     <c r="O45587" s="128">
        <v>0</v>
      </c>
      <c r="P45587" s="128">
        <v>0</v>
      </c>
      <c r="Q45587" s="128">
        <v>1004576600</v>
      </c>
      <c r="R45587" s="128">
        <v>0</v>
      </c>
      <c r="S45587" s="127">
        <v>1004576600</v>
      </c>
      <c r="T45587" s="131" t="s">
        <v>21</v>
      </c>
      <c r="U45587" s="56" t="s">
        <v>21</v>
      </c>
      <c r="W45587" s="56">
        <v>10</v>
      </c>
      <c r="X45587" s="56">
        <v>1</v>
      </c>
    </row>
    <row r="45588" spans="1:24">
      <c r="A45588" s="56">
        <v>5199</v>
      </c>
      <c r="B45588" s="133" t="s">
        <v>47975</v>
      </c>
      <c r="C45588" s="132" t="s">
        <v>21</v>
      </c>
      <c r="D45588" s="131">
        <v>90</v>
      </c>
      <c r="E45588" s="132" t="s">
        <v>47719</v>
      </c>
      <c r="F45588" s="132" t="s">
        <v>23</v>
      </c>
      <c r="G45588" s="130">
        <v>154104001</v>
      </c>
      <c r="H45588" s="56">
        <v>5199</v>
      </c>
      <c r="I45588" s="129" t="s">
        <v>880</v>
      </c>
      <c r="J45588" s="132" t="s">
        <v>881</v>
      </c>
      <c r="K45588" s="132" t="s">
        <v>257</v>
      </c>
      <c r="L45588" s="132" t="s">
        <v>258</v>
      </c>
      <c r="M45588" s="128">
        <v>362510964</v>
      </c>
      <c r="N45588" s="128">
        <v>0</v>
      </c>
      <c r="O45588" s="128">
        <v>49225000</v>
      </c>
      <c r="P45588" s="128">
        <v>0</v>
      </c>
      <c r="Q45588" s="128">
        <v>411735964</v>
      </c>
      <c r="R45588" s="128">
        <v>0</v>
      </c>
      <c r="S45588" s="127">
        <v>411735964</v>
      </c>
      <c r="T45588" s="131" t="s">
        <v>21</v>
      </c>
      <c r="U45588" s="56" t="s">
        <v>21</v>
      </c>
      <c r="W45588" s="56">
        <v>9</v>
      </c>
      <c r="X45588" s="56">
        <v>1</v>
      </c>
    </row>
    <row r="45589" spans="1:24">
      <c r="A45589" s="56">
        <v>5199</v>
      </c>
      <c r="B45589" s="133" t="s">
        <v>47976</v>
      </c>
      <c r="C45589" s="132" t="s">
        <v>21</v>
      </c>
      <c r="D45589" s="131">
        <v>90</v>
      </c>
      <c r="E45589" s="132" t="s">
        <v>47719</v>
      </c>
      <c r="F45589" s="132" t="s">
        <v>23</v>
      </c>
      <c r="G45589" s="130">
        <v>154104002</v>
      </c>
      <c r="H45589" s="56">
        <v>5199</v>
      </c>
      <c r="I45589" s="129" t="s">
        <v>880</v>
      </c>
      <c r="J45589" s="132" t="s">
        <v>883</v>
      </c>
      <c r="K45589" s="132" t="s">
        <v>257</v>
      </c>
      <c r="L45589" s="132" t="s">
        <v>258</v>
      </c>
      <c r="M45589" s="128">
        <v>1429621413</v>
      </c>
      <c r="N45589" s="128">
        <v>0</v>
      </c>
      <c r="O45589" s="128">
        <v>959500000</v>
      </c>
      <c r="P45589" s="128">
        <v>8601818</v>
      </c>
      <c r="Q45589" s="128">
        <v>2380519595</v>
      </c>
      <c r="R45589" s="128">
        <v>0</v>
      </c>
      <c r="S45589" s="127">
        <v>2380519595</v>
      </c>
      <c r="T45589" s="131" t="s">
        <v>21</v>
      </c>
      <c r="U45589" s="56" t="s">
        <v>21</v>
      </c>
      <c r="W45589" s="56">
        <v>10</v>
      </c>
      <c r="X45589" s="56">
        <v>1</v>
      </c>
    </row>
    <row r="45590" spans="1:24">
      <c r="A45590" s="56">
        <v>5199</v>
      </c>
      <c r="B45590" s="133" t="s">
        <v>47977</v>
      </c>
      <c r="C45590" s="132" t="s">
        <v>21</v>
      </c>
      <c r="D45590" s="131">
        <v>90</v>
      </c>
      <c r="E45590" s="132" t="s">
        <v>47719</v>
      </c>
      <c r="F45590" s="132" t="s">
        <v>23</v>
      </c>
      <c r="G45590" s="130">
        <v>154104003</v>
      </c>
      <c r="H45590" s="56">
        <v>5199</v>
      </c>
      <c r="I45590" s="129" t="s">
        <v>880</v>
      </c>
      <c r="J45590" s="132" t="s">
        <v>885</v>
      </c>
      <c r="K45590" s="132" t="s">
        <v>257</v>
      </c>
      <c r="L45590" s="132" t="s">
        <v>258</v>
      </c>
      <c r="M45590" s="128">
        <v>744547729</v>
      </c>
      <c r="N45590" s="128">
        <v>0</v>
      </c>
      <c r="O45590" s="128">
        <v>260800000</v>
      </c>
      <c r="P45590" s="128">
        <v>221246365</v>
      </c>
      <c r="Q45590" s="128">
        <v>784101364</v>
      </c>
      <c r="R45590" s="128">
        <v>0</v>
      </c>
      <c r="S45590" s="127">
        <v>784101364</v>
      </c>
      <c r="T45590" s="131" t="s">
        <v>21</v>
      </c>
      <c r="U45590" s="56" t="s">
        <v>21</v>
      </c>
      <c r="W45590" s="56">
        <v>9</v>
      </c>
      <c r="X45590" s="56">
        <v>1</v>
      </c>
    </row>
    <row r="45591" spans="1:24">
      <c r="A45591" s="56">
        <v>5199</v>
      </c>
      <c r="B45591" s="133" t="s">
        <v>47978</v>
      </c>
      <c r="C45591" s="132" t="s">
        <v>21</v>
      </c>
      <c r="D45591" s="131">
        <v>90</v>
      </c>
      <c r="E45591" s="132" t="s">
        <v>47719</v>
      </c>
      <c r="F45591" s="132" t="s">
        <v>23</v>
      </c>
      <c r="G45591" s="130">
        <v>154104004</v>
      </c>
      <c r="H45591" s="56">
        <v>5199</v>
      </c>
      <c r="I45591" s="129" t="s">
        <v>880</v>
      </c>
      <c r="J45591" s="132" t="s">
        <v>887</v>
      </c>
      <c r="K45591" s="132" t="s">
        <v>257</v>
      </c>
      <c r="L45591" s="132" t="s">
        <v>258</v>
      </c>
      <c r="M45591" s="128">
        <v>5369969524</v>
      </c>
      <c r="N45591" s="128">
        <v>0</v>
      </c>
      <c r="O45591" s="128">
        <v>826100000</v>
      </c>
      <c r="P45591" s="128">
        <v>176352728</v>
      </c>
      <c r="Q45591" s="128">
        <v>6019716796</v>
      </c>
      <c r="R45591" s="128">
        <v>0</v>
      </c>
      <c r="S45591" s="127">
        <v>6019716796</v>
      </c>
      <c r="T45591" s="131" t="s">
        <v>21</v>
      </c>
      <c r="U45591" s="56" t="s">
        <v>21</v>
      </c>
      <c r="W45591" s="56">
        <v>10</v>
      </c>
      <c r="X45591" s="56">
        <v>1</v>
      </c>
    </row>
    <row r="45592" spans="1:24">
      <c r="A45592" s="56">
        <v>5199</v>
      </c>
      <c r="B45592" s="133" t="s">
        <v>47979</v>
      </c>
      <c r="C45592" s="132" t="s">
        <v>21</v>
      </c>
      <c r="D45592" s="131">
        <v>90</v>
      </c>
      <c r="E45592" s="132" t="s">
        <v>47719</v>
      </c>
      <c r="F45592" s="132" t="s">
        <v>23</v>
      </c>
      <c r="G45592" s="130">
        <v>154104998</v>
      </c>
      <c r="H45592" s="56">
        <v>5199</v>
      </c>
      <c r="I45592" s="129" t="s">
        <v>880</v>
      </c>
      <c r="J45592" s="132" t="s">
        <v>889</v>
      </c>
      <c r="K45592" s="132" t="s">
        <v>257</v>
      </c>
      <c r="L45592" s="132" t="s">
        <v>258</v>
      </c>
      <c r="M45592" s="128">
        <v>680124500</v>
      </c>
      <c r="N45592" s="128">
        <v>0</v>
      </c>
      <c r="O45592" s="128">
        <v>19500000</v>
      </c>
      <c r="P45592" s="128">
        <v>5100000</v>
      </c>
      <c r="Q45592" s="128">
        <v>694524500</v>
      </c>
      <c r="R45592" s="128">
        <v>0</v>
      </c>
      <c r="S45592" s="127">
        <v>694524500</v>
      </c>
      <c r="T45592" s="131" t="s">
        <v>21</v>
      </c>
      <c r="U45592" s="56" t="s">
        <v>21</v>
      </c>
      <c r="W45592" s="56">
        <v>9</v>
      </c>
      <c r="X45592" s="56">
        <v>1</v>
      </c>
    </row>
    <row r="45593" spans="1:24">
      <c r="A45593" s="56">
        <v>5199</v>
      </c>
      <c r="B45593" s="133" t="s">
        <v>47980</v>
      </c>
      <c r="C45593" s="132" t="s">
        <v>21</v>
      </c>
      <c r="D45593" s="131">
        <v>90</v>
      </c>
      <c r="E45593" s="132" t="s">
        <v>47719</v>
      </c>
      <c r="F45593" s="132" t="s">
        <v>23</v>
      </c>
      <c r="G45593" s="130">
        <v>154198001</v>
      </c>
      <c r="H45593" s="56">
        <v>5199</v>
      </c>
      <c r="I45593" s="129" t="s">
        <v>891</v>
      </c>
      <c r="J45593" s="132" t="s">
        <v>892</v>
      </c>
      <c r="K45593" s="132" t="s">
        <v>257</v>
      </c>
      <c r="L45593" s="132" t="s">
        <v>258</v>
      </c>
      <c r="M45593" s="128">
        <v>721906143</v>
      </c>
      <c r="N45593" s="128">
        <v>0</v>
      </c>
      <c r="O45593" s="128">
        <v>130504001</v>
      </c>
      <c r="P45593" s="128">
        <v>14200000</v>
      </c>
      <c r="Q45593" s="128">
        <v>838210144</v>
      </c>
      <c r="R45593" s="128">
        <v>0</v>
      </c>
      <c r="S45593" s="127">
        <v>838210144</v>
      </c>
      <c r="T45593" s="131" t="s">
        <v>21</v>
      </c>
      <c r="U45593" s="56" t="s">
        <v>21</v>
      </c>
      <c r="W45593" s="56">
        <v>9</v>
      </c>
      <c r="X45593" s="56">
        <v>1</v>
      </c>
    </row>
    <row r="45594" spans="1:24">
      <c r="A45594" s="56">
        <v>5199</v>
      </c>
      <c r="B45594" s="133" t="s">
        <v>47981</v>
      </c>
      <c r="C45594" s="132" t="s">
        <v>21</v>
      </c>
      <c r="D45594" s="131">
        <v>90</v>
      </c>
      <c r="E45594" s="132" t="s">
        <v>47719</v>
      </c>
      <c r="F45594" s="132" t="s">
        <v>23</v>
      </c>
      <c r="G45594" s="130">
        <v>154201001</v>
      </c>
      <c r="H45594" s="56">
        <v>5199</v>
      </c>
      <c r="I45594" s="129" t="s">
        <v>894</v>
      </c>
      <c r="J45594" s="132" t="s">
        <v>895</v>
      </c>
      <c r="K45594" s="132" t="s">
        <v>257</v>
      </c>
      <c r="L45594" s="132" t="s">
        <v>258</v>
      </c>
      <c r="M45594" s="128">
        <v>0</v>
      </c>
      <c r="N45594" s="128">
        <v>15644833253</v>
      </c>
      <c r="O45594" s="128">
        <v>825097111</v>
      </c>
      <c r="P45594" s="128">
        <v>3636997951</v>
      </c>
      <c r="Q45594" s="128">
        <v>0</v>
      </c>
      <c r="R45594" s="128">
        <v>18456734093</v>
      </c>
      <c r="S45594" s="127">
        <v>-18456734093</v>
      </c>
      <c r="T45594" s="131" t="s">
        <v>21</v>
      </c>
      <c r="U45594" s="56" t="s">
        <v>21</v>
      </c>
      <c r="W45594" s="56">
        <v>1</v>
      </c>
      <c r="X45594" s="56">
        <v>11</v>
      </c>
    </row>
    <row r="45595" spans="1:24">
      <c r="A45595" s="56">
        <v>5199</v>
      </c>
      <c r="B45595" s="133" t="s">
        <v>47982</v>
      </c>
      <c r="C45595" s="132" t="s">
        <v>21</v>
      </c>
      <c r="D45595" s="131">
        <v>90</v>
      </c>
      <c r="E45595" s="132" t="s">
        <v>47719</v>
      </c>
      <c r="F45595" s="132" t="s">
        <v>23</v>
      </c>
      <c r="G45595" s="130">
        <v>170103021</v>
      </c>
      <c r="H45595" s="56">
        <v>5199</v>
      </c>
      <c r="I45595" s="129" t="s">
        <v>351</v>
      </c>
      <c r="J45595" s="132" t="s">
        <v>897</v>
      </c>
      <c r="K45595" s="132" t="s">
        <v>257</v>
      </c>
      <c r="L45595" s="132" t="s">
        <v>258</v>
      </c>
      <c r="M45595" s="128">
        <v>2062239</v>
      </c>
      <c r="N45595" s="128">
        <v>0</v>
      </c>
      <c r="O45595" s="128">
        <v>20000</v>
      </c>
      <c r="P45595" s="128">
        <v>27000</v>
      </c>
      <c r="Q45595" s="128">
        <v>2055239</v>
      </c>
      <c r="R45595" s="128">
        <v>0</v>
      </c>
      <c r="S45595" s="127">
        <v>2055239</v>
      </c>
      <c r="T45595" s="131" t="s">
        <v>21</v>
      </c>
      <c r="U45595" s="56" t="s">
        <v>21</v>
      </c>
      <c r="W45595" s="56">
        <v>7</v>
      </c>
      <c r="X45595" s="56">
        <v>1</v>
      </c>
    </row>
    <row r="45596" spans="1:24">
      <c r="A45596" s="56">
        <v>5199</v>
      </c>
      <c r="B45596" s="133" t="s">
        <v>47983</v>
      </c>
      <c r="C45596" s="132" t="s">
        <v>21</v>
      </c>
      <c r="D45596" s="131">
        <v>90</v>
      </c>
      <c r="E45596" s="132" t="s">
        <v>47719</v>
      </c>
      <c r="F45596" s="132" t="s">
        <v>23</v>
      </c>
      <c r="G45596" s="130">
        <v>170103022</v>
      </c>
      <c r="H45596" s="56">
        <v>5199</v>
      </c>
      <c r="I45596" s="129" t="s">
        <v>351</v>
      </c>
      <c r="J45596" s="132" t="s">
        <v>899</v>
      </c>
      <c r="K45596" s="132" t="s">
        <v>257</v>
      </c>
      <c r="L45596" s="132" t="s">
        <v>258</v>
      </c>
      <c r="M45596" s="128">
        <v>902137550</v>
      </c>
      <c r="N45596" s="128">
        <v>0</v>
      </c>
      <c r="O45596" s="128">
        <v>91543079</v>
      </c>
      <c r="P45596" s="128">
        <v>14520</v>
      </c>
      <c r="Q45596" s="128">
        <v>993666109</v>
      </c>
      <c r="R45596" s="128">
        <v>0</v>
      </c>
      <c r="S45596" s="127">
        <v>993666109</v>
      </c>
      <c r="T45596" s="131" t="s">
        <v>21</v>
      </c>
      <c r="U45596" s="56" t="s">
        <v>21</v>
      </c>
      <c r="W45596" s="56">
        <v>9</v>
      </c>
      <c r="X45596" s="56">
        <v>1</v>
      </c>
    </row>
    <row r="45597" spans="1:24">
      <c r="A45597" s="56">
        <v>5199</v>
      </c>
      <c r="B45597" s="133" t="s">
        <v>47984</v>
      </c>
      <c r="C45597" s="132" t="s">
        <v>58</v>
      </c>
      <c r="D45597" s="131">
        <v>90</v>
      </c>
      <c r="E45597" s="132" t="s">
        <v>47719</v>
      </c>
      <c r="F45597" s="132" t="s">
        <v>23</v>
      </c>
      <c r="G45597" s="130">
        <v>170105992</v>
      </c>
      <c r="H45597" s="56">
        <v>5199</v>
      </c>
      <c r="I45597" s="129" t="s">
        <v>901</v>
      </c>
      <c r="J45597" s="132" t="s">
        <v>902</v>
      </c>
      <c r="K45597" s="132" t="s">
        <v>257</v>
      </c>
      <c r="L45597" s="132" t="s">
        <v>258</v>
      </c>
      <c r="M45597" s="128">
        <v>0</v>
      </c>
      <c r="N45597" s="128">
        <v>0</v>
      </c>
      <c r="O45597" s="128">
        <v>84969</v>
      </c>
      <c r="P45597" s="128">
        <v>84969</v>
      </c>
      <c r="Q45597" s="128">
        <v>0</v>
      </c>
      <c r="R45597" s="128">
        <v>0</v>
      </c>
      <c r="S45597" s="127">
        <v>0</v>
      </c>
      <c r="T45597" s="131" t="s">
        <v>58</v>
      </c>
      <c r="U45597" s="56" t="s">
        <v>58</v>
      </c>
      <c r="W45597" s="56">
        <v>1</v>
      </c>
      <c r="X45597" s="56">
        <v>1</v>
      </c>
    </row>
    <row r="45598" spans="1:24">
      <c r="A45598" s="56">
        <v>5199</v>
      </c>
      <c r="B45598" s="133" t="s">
        <v>47985</v>
      </c>
      <c r="C45598" s="132" t="s">
        <v>21</v>
      </c>
      <c r="D45598" s="131">
        <v>90</v>
      </c>
      <c r="E45598" s="132" t="s">
        <v>47719</v>
      </c>
      <c r="F45598" s="132" t="s">
        <v>23</v>
      </c>
      <c r="G45598" s="130">
        <v>170105992</v>
      </c>
      <c r="H45598" s="56">
        <v>5199</v>
      </c>
      <c r="I45598" s="129" t="s">
        <v>901</v>
      </c>
      <c r="J45598" s="132" t="s">
        <v>902</v>
      </c>
      <c r="K45598" s="132" t="s">
        <v>257</v>
      </c>
      <c r="L45598" s="132" t="s">
        <v>258</v>
      </c>
      <c r="M45598" s="128">
        <v>0</v>
      </c>
      <c r="N45598" s="128">
        <v>0</v>
      </c>
      <c r="O45598" s="128">
        <v>89624419</v>
      </c>
      <c r="P45598" s="128">
        <v>528463</v>
      </c>
      <c r="Q45598" s="128">
        <v>89095956</v>
      </c>
      <c r="R45598" s="128">
        <v>0</v>
      </c>
      <c r="S45598" s="127">
        <v>89095956</v>
      </c>
      <c r="T45598" s="131" t="s">
        <v>21</v>
      </c>
      <c r="U45598" s="56" t="s">
        <v>21</v>
      </c>
      <c r="W45598" s="56">
        <v>8</v>
      </c>
      <c r="X45598" s="56">
        <v>1</v>
      </c>
    </row>
    <row r="45599" spans="1:24">
      <c r="A45599" s="56">
        <v>5199</v>
      </c>
      <c r="B45599" s="133" t="s">
        <v>47986</v>
      </c>
      <c r="C45599" s="132" t="s">
        <v>21</v>
      </c>
      <c r="D45599" s="131">
        <v>90</v>
      </c>
      <c r="E45599" s="132" t="s">
        <v>47719</v>
      </c>
      <c r="F45599" s="132" t="s">
        <v>23</v>
      </c>
      <c r="G45599" s="130">
        <v>170105994</v>
      </c>
      <c r="H45599" s="56">
        <v>5199</v>
      </c>
      <c r="I45599" s="129" t="s">
        <v>901</v>
      </c>
      <c r="J45599" s="132" t="s">
        <v>904</v>
      </c>
      <c r="K45599" s="132" t="s">
        <v>257</v>
      </c>
      <c r="L45599" s="132" t="s">
        <v>258</v>
      </c>
      <c r="M45599" s="128">
        <v>0</v>
      </c>
      <c r="N45599" s="128">
        <v>0</v>
      </c>
      <c r="O45599" s="128">
        <v>3616438</v>
      </c>
      <c r="P45599" s="128">
        <v>0</v>
      </c>
      <c r="Q45599" s="128">
        <v>3616438</v>
      </c>
      <c r="R45599" s="128">
        <v>0</v>
      </c>
      <c r="S45599" s="127">
        <v>3616438</v>
      </c>
      <c r="T45599" s="131" t="s">
        <v>21</v>
      </c>
      <c r="U45599" s="56" t="s">
        <v>21</v>
      </c>
      <c r="W45599" s="56">
        <v>7</v>
      </c>
      <c r="X45599" s="56">
        <v>1</v>
      </c>
    </row>
    <row r="45600" spans="1:24">
      <c r="A45600" s="56">
        <v>5199</v>
      </c>
      <c r="B45600" s="133" t="s">
        <v>47987</v>
      </c>
      <c r="C45600" s="132" t="s">
        <v>58</v>
      </c>
      <c r="D45600" s="131">
        <v>90</v>
      </c>
      <c r="E45600" s="132" t="s">
        <v>47719</v>
      </c>
      <c r="F45600" s="132" t="s">
        <v>23</v>
      </c>
      <c r="G45600" s="130">
        <v>170105996</v>
      </c>
      <c r="H45600" s="56">
        <v>5199</v>
      </c>
      <c r="I45600" s="129" t="s">
        <v>901</v>
      </c>
      <c r="J45600" s="132" t="s">
        <v>906</v>
      </c>
      <c r="K45600" s="132" t="s">
        <v>257</v>
      </c>
      <c r="L45600" s="132" t="s">
        <v>258</v>
      </c>
      <c r="M45600" s="128">
        <v>0</v>
      </c>
      <c r="N45600" s="128">
        <v>0</v>
      </c>
      <c r="O45600" s="128">
        <v>1261004669</v>
      </c>
      <c r="P45600" s="128">
        <v>1078789271</v>
      </c>
      <c r="Q45600" s="128">
        <v>182215398</v>
      </c>
      <c r="R45600" s="128">
        <v>0</v>
      </c>
      <c r="S45600" s="127">
        <v>182215398</v>
      </c>
      <c r="T45600" s="131" t="s">
        <v>58</v>
      </c>
      <c r="U45600" s="56" t="s">
        <v>58</v>
      </c>
      <c r="W45600" s="56">
        <v>9</v>
      </c>
      <c r="X45600" s="56">
        <v>1</v>
      </c>
    </row>
    <row r="45601" spans="1:24">
      <c r="A45601" s="56">
        <v>5199</v>
      </c>
      <c r="B45601" s="133" t="s">
        <v>47988</v>
      </c>
      <c r="C45601" s="132" t="s">
        <v>21</v>
      </c>
      <c r="D45601" s="131">
        <v>90</v>
      </c>
      <c r="E45601" s="132" t="s">
        <v>47719</v>
      </c>
      <c r="F45601" s="132" t="s">
        <v>23</v>
      </c>
      <c r="G45601" s="130">
        <v>170105996</v>
      </c>
      <c r="H45601" s="56">
        <v>5199</v>
      </c>
      <c r="I45601" s="129" t="s">
        <v>901</v>
      </c>
      <c r="J45601" s="132" t="s">
        <v>906</v>
      </c>
      <c r="K45601" s="132" t="s">
        <v>257</v>
      </c>
      <c r="L45601" s="132" t="s">
        <v>258</v>
      </c>
      <c r="M45601" s="128">
        <v>0</v>
      </c>
      <c r="N45601" s="128">
        <v>0</v>
      </c>
      <c r="O45601" s="128">
        <v>53893071050</v>
      </c>
      <c r="P45601" s="128">
        <v>13216981871</v>
      </c>
      <c r="Q45601" s="128">
        <v>40676089179</v>
      </c>
      <c r="R45601" s="128">
        <v>0</v>
      </c>
      <c r="S45601" s="127">
        <v>40676089179</v>
      </c>
      <c r="T45601" s="131" t="s">
        <v>21</v>
      </c>
      <c r="U45601" s="56" t="s">
        <v>21</v>
      </c>
      <c r="W45601" s="56">
        <v>11</v>
      </c>
      <c r="X45601" s="56">
        <v>1</v>
      </c>
    </row>
    <row r="45602" spans="1:24">
      <c r="A45602" s="56">
        <v>5199</v>
      </c>
      <c r="B45602" s="133" t="s">
        <v>47989</v>
      </c>
      <c r="C45602" s="132" t="s">
        <v>21</v>
      </c>
      <c r="D45602" s="131">
        <v>90</v>
      </c>
      <c r="E45602" s="132" t="s">
        <v>47719</v>
      </c>
      <c r="F45602" s="132" t="s">
        <v>23</v>
      </c>
      <c r="G45602" s="130">
        <v>250101001</v>
      </c>
      <c r="H45602" s="56">
        <v>5199</v>
      </c>
      <c r="I45602" s="129" t="s">
        <v>762</v>
      </c>
      <c r="J45602" s="132" t="s">
        <v>763</v>
      </c>
      <c r="K45602" s="132" t="s">
        <v>257</v>
      </c>
      <c r="L45602" s="132" t="s">
        <v>258</v>
      </c>
      <c r="M45602" s="128">
        <v>4533023238929</v>
      </c>
      <c r="N45602" s="128">
        <v>0</v>
      </c>
      <c r="O45602" s="128">
        <v>313624525393</v>
      </c>
      <c r="P45602" s="128">
        <v>123538711416</v>
      </c>
      <c r="Q45602" s="128">
        <v>4723109052906</v>
      </c>
      <c r="R45602" s="128">
        <v>0</v>
      </c>
      <c r="S45602" s="127">
        <v>4723109052906</v>
      </c>
      <c r="T45602" s="131" t="s">
        <v>21</v>
      </c>
      <c r="U45602" s="56" t="s">
        <v>21</v>
      </c>
      <c r="W45602" s="56">
        <v>13</v>
      </c>
      <c r="X45602" s="56">
        <v>1</v>
      </c>
    </row>
    <row r="45603" spans="1:24">
      <c r="A45603" s="56">
        <v>5199</v>
      </c>
      <c r="B45603" s="133" t="s">
        <v>47990</v>
      </c>
      <c r="C45603" s="132" t="s">
        <v>37</v>
      </c>
      <c r="D45603" s="131">
        <v>90</v>
      </c>
      <c r="E45603" s="132" t="s">
        <v>47719</v>
      </c>
      <c r="F45603" s="132" t="s">
        <v>23</v>
      </c>
      <c r="G45603" s="130">
        <v>250102001</v>
      </c>
      <c r="H45603" s="56">
        <v>5199</v>
      </c>
      <c r="I45603" s="129" t="s">
        <v>911</v>
      </c>
      <c r="J45603" s="132" t="s">
        <v>912</v>
      </c>
      <c r="K45603" s="132" t="s">
        <v>257</v>
      </c>
      <c r="L45603" s="132" t="s">
        <v>258</v>
      </c>
      <c r="M45603" s="128">
        <v>0</v>
      </c>
      <c r="N45603" s="128">
        <v>31206560</v>
      </c>
      <c r="O45603" s="128">
        <v>0</v>
      </c>
      <c r="P45603" s="128">
        <v>16431007</v>
      </c>
      <c r="Q45603" s="128">
        <v>0</v>
      </c>
      <c r="R45603" s="128">
        <v>47637567</v>
      </c>
      <c r="S45603" s="127">
        <v>-47637567</v>
      </c>
      <c r="T45603" s="131" t="s">
        <v>38</v>
      </c>
      <c r="U45603" s="56" t="s">
        <v>38</v>
      </c>
      <c r="W45603" s="56">
        <v>1</v>
      </c>
      <c r="X45603" s="56">
        <v>8</v>
      </c>
    </row>
    <row r="45604" spans="1:24">
      <c r="A45604" s="56">
        <v>5199</v>
      </c>
      <c r="B45604" s="133" t="s">
        <v>47991</v>
      </c>
      <c r="C45604" s="132" t="s">
        <v>42</v>
      </c>
      <c r="D45604" s="131">
        <v>90</v>
      </c>
      <c r="E45604" s="132" t="s">
        <v>47719</v>
      </c>
      <c r="F45604" s="132" t="s">
        <v>23</v>
      </c>
      <c r="G45604" s="130">
        <v>250102001</v>
      </c>
      <c r="H45604" s="56">
        <v>5199</v>
      </c>
      <c r="I45604" s="129" t="s">
        <v>911</v>
      </c>
      <c r="J45604" s="132" t="s">
        <v>912</v>
      </c>
      <c r="K45604" s="132" t="s">
        <v>257</v>
      </c>
      <c r="L45604" s="132" t="s">
        <v>258</v>
      </c>
      <c r="M45604" s="128">
        <v>0</v>
      </c>
      <c r="N45604" s="128">
        <v>14875158</v>
      </c>
      <c r="O45604" s="128">
        <v>0</v>
      </c>
      <c r="P45604" s="128">
        <v>189717</v>
      </c>
      <c r="Q45604" s="128">
        <v>0</v>
      </c>
      <c r="R45604" s="128">
        <v>15064875</v>
      </c>
      <c r="S45604" s="127">
        <v>-15064875</v>
      </c>
      <c r="T45604" s="131" t="s">
        <v>38</v>
      </c>
      <c r="U45604" s="56" t="s">
        <v>38</v>
      </c>
      <c r="W45604" s="56">
        <v>1</v>
      </c>
      <c r="X45604" s="56">
        <v>8</v>
      </c>
    </row>
    <row r="45605" spans="1:24">
      <c r="A45605" s="56">
        <v>5199</v>
      </c>
      <c r="B45605" s="133" t="s">
        <v>47992</v>
      </c>
      <c r="C45605" s="132" t="s">
        <v>618</v>
      </c>
      <c r="D45605" s="131">
        <v>90</v>
      </c>
      <c r="E45605" s="132" t="s">
        <v>47719</v>
      </c>
      <c r="F45605" s="132" t="s">
        <v>23</v>
      </c>
      <c r="G45605" s="130">
        <v>250102001</v>
      </c>
      <c r="H45605" s="56">
        <v>5199</v>
      </c>
      <c r="I45605" s="129" t="s">
        <v>911</v>
      </c>
      <c r="J45605" s="132" t="s">
        <v>912</v>
      </c>
      <c r="K45605" s="132" t="s">
        <v>257</v>
      </c>
      <c r="L45605" s="132" t="s">
        <v>258</v>
      </c>
      <c r="M45605" s="128">
        <v>0</v>
      </c>
      <c r="N45605" s="128">
        <v>496575512</v>
      </c>
      <c r="O45605" s="128">
        <v>0</v>
      </c>
      <c r="P45605" s="128">
        <v>2695540</v>
      </c>
      <c r="Q45605" s="128">
        <v>0</v>
      </c>
      <c r="R45605" s="128">
        <v>499271052</v>
      </c>
      <c r="S45605" s="127">
        <v>-499271052</v>
      </c>
      <c r="T45605" s="131" t="s">
        <v>38</v>
      </c>
      <c r="U45605" s="56" t="s">
        <v>38</v>
      </c>
      <c r="W45605" s="56">
        <v>1</v>
      </c>
      <c r="X45605" s="56">
        <v>9</v>
      </c>
    </row>
    <row r="45606" spans="1:24">
      <c r="A45606" s="56">
        <v>5199</v>
      </c>
      <c r="B45606" s="133" t="s">
        <v>47993</v>
      </c>
      <c r="C45606" s="132" t="s">
        <v>44</v>
      </c>
      <c r="D45606" s="131">
        <v>90</v>
      </c>
      <c r="E45606" s="132" t="s">
        <v>47719</v>
      </c>
      <c r="F45606" s="132" t="s">
        <v>23</v>
      </c>
      <c r="G45606" s="130">
        <v>250102001</v>
      </c>
      <c r="H45606" s="56">
        <v>5199</v>
      </c>
      <c r="I45606" s="129" t="s">
        <v>911</v>
      </c>
      <c r="J45606" s="132" t="s">
        <v>912</v>
      </c>
      <c r="K45606" s="132" t="s">
        <v>257</v>
      </c>
      <c r="L45606" s="132" t="s">
        <v>258</v>
      </c>
      <c r="M45606" s="128">
        <v>0</v>
      </c>
      <c r="N45606" s="128">
        <v>5515832121</v>
      </c>
      <c r="O45606" s="128">
        <v>0</v>
      </c>
      <c r="P45606" s="128">
        <v>83827652</v>
      </c>
      <c r="Q45606" s="128">
        <v>0</v>
      </c>
      <c r="R45606" s="128">
        <v>5599659773</v>
      </c>
      <c r="S45606" s="127">
        <v>-5599659773</v>
      </c>
      <c r="T45606" s="131" t="s">
        <v>44</v>
      </c>
      <c r="U45606" s="56" t="s">
        <v>44</v>
      </c>
      <c r="W45606" s="56">
        <v>1</v>
      </c>
      <c r="X45606" s="56">
        <v>10</v>
      </c>
    </row>
    <row r="45607" spans="1:24">
      <c r="A45607" s="56">
        <v>5199</v>
      </c>
      <c r="B45607" s="133" t="s">
        <v>47994</v>
      </c>
      <c r="C45607" s="132" t="s">
        <v>46</v>
      </c>
      <c r="D45607" s="131">
        <v>90</v>
      </c>
      <c r="E45607" s="132" t="s">
        <v>47719</v>
      </c>
      <c r="F45607" s="132" t="s">
        <v>23</v>
      </c>
      <c r="G45607" s="130">
        <v>250102001</v>
      </c>
      <c r="H45607" s="56">
        <v>5199</v>
      </c>
      <c r="I45607" s="129" t="s">
        <v>911</v>
      </c>
      <c r="J45607" s="132" t="s">
        <v>912</v>
      </c>
      <c r="K45607" s="132" t="s">
        <v>257</v>
      </c>
      <c r="L45607" s="132" t="s">
        <v>258</v>
      </c>
      <c r="M45607" s="128">
        <v>0</v>
      </c>
      <c r="N45607" s="128">
        <v>197187878</v>
      </c>
      <c r="O45607" s="128">
        <v>0</v>
      </c>
      <c r="P45607" s="128">
        <v>9868441</v>
      </c>
      <c r="Q45607" s="128">
        <v>0</v>
      </c>
      <c r="R45607" s="128">
        <v>207056319</v>
      </c>
      <c r="S45607" s="127">
        <v>-207056319</v>
      </c>
      <c r="T45607" s="131" t="s">
        <v>38</v>
      </c>
      <c r="U45607" s="56" t="s">
        <v>38</v>
      </c>
      <c r="W45607" s="56">
        <v>1</v>
      </c>
      <c r="X45607" s="56">
        <v>9</v>
      </c>
    </row>
    <row r="45608" spans="1:24">
      <c r="A45608" s="56">
        <v>5199</v>
      </c>
      <c r="B45608" s="133" t="s">
        <v>47995</v>
      </c>
      <c r="C45608" s="132" t="s">
        <v>50</v>
      </c>
      <c r="D45608" s="131">
        <v>90</v>
      </c>
      <c r="E45608" s="132" t="s">
        <v>47719</v>
      </c>
      <c r="F45608" s="132" t="s">
        <v>23</v>
      </c>
      <c r="G45608" s="130">
        <v>250102001</v>
      </c>
      <c r="H45608" s="56">
        <v>5199</v>
      </c>
      <c r="I45608" s="129" t="s">
        <v>911</v>
      </c>
      <c r="J45608" s="132" t="s">
        <v>912</v>
      </c>
      <c r="K45608" s="132" t="s">
        <v>257</v>
      </c>
      <c r="L45608" s="132" t="s">
        <v>258</v>
      </c>
      <c r="M45608" s="128">
        <v>0</v>
      </c>
      <c r="N45608" s="128">
        <v>1278309003</v>
      </c>
      <c r="O45608" s="128">
        <v>0</v>
      </c>
      <c r="P45608" s="128">
        <v>192481575</v>
      </c>
      <c r="Q45608" s="128">
        <v>0</v>
      </c>
      <c r="R45608" s="128">
        <v>1470790578</v>
      </c>
      <c r="S45608" s="127">
        <v>-1470790578</v>
      </c>
      <c r="T45608" s="131" t="s">
        <v>38</v>
      </c>
      <c r="U45608" s="56" t="s">
        <v>38</v>
      </c>
      <c r="W45608" s="56">
        <v>1</v>
      </c>
      <c r="X45608" s="56">
        <v>10</v>
      </c>
    </row>
    <row r="45609" spans="1:24">
      <c r="A45609" s="56">
        <v>5199</v>
      </c>
      <c r="B45609" s="133" t="s">
        <v>47996</v>
      </c>
      <c r="C45609" s="132" t="s">
        <v>462</v>
      </c>
      <c r="D45609" s="131">
        <v>90</v>
      </c>
      <c r="E45609" s="132" t="s">
        <v>47719</v>
      </c>
      <c r="F45609" s="132" t="s">
        <v>23</v>
      </c>
      <c r="G45609" s="130">
        <v>250102001</v>
      </c>
      <c r="H45609" s="56">
        <v>5199</v>
      </c>
      <c r="I45609" s="129" t="s">
        <v>911</v>
      </c>
      <c r="J45609" s="132" t="s">
        <v>912</v>
      </c>
      <c r="K45609" s="132" t="s">
        <v>257</v>
      </c>
      <c r="L45609" s="132" t="s">
        <v>258</v>
      </c>
      <c r="M45609" s="128">
        <v>0</v>
      </c>
      <c r="N45609" s="128">
        <v>284783267</v>
      </c>
      <c r="O45609" s="128">
        <v>0</v>
      </c>
      <c r="P45609" s="128">
        <v>1360606</v>
      </c>
      <c r="Q45609" s="128">
        <v>0</v>
      </c>
      <c r="R45609" s="128">
        <v>286143873</v>
      </c>
      <c r="S45609" s="127">
        <v>-286143873</v>
      </c>
      <c r="T45609" s="131" t="s">
        <v>38</v>
      </c>
      <c r="U45609" s="56" t="s">
        <v>38</v>
      </c>
      <c r="W45609" s="56">
        <v>1</v>
      </c>
      <c r="X45609" s="56">
        <v>9</v>
      </c>
    </row>
    <row r="45610" spans="1:24">
      <c r="A45610" s="56">
        <v>5199</v>
      </c>
      <c r="B45610" s="133" t="s">
        <v>47997</v>
      </c>
      <c r="C45610" s="132" t="s">
        <v>58</v>
      </c>
      <c r="D45610" s="131">
        <v>90</v>
      </c>
      <c r="E45610" s="132" t="s">
        <v>47719</v>
      </c>
      <c r="F45610" s="132" t="s">
        <v>23</v>
      </c>
      <c r="G45610" s="130">
        <v>250102001</v>
      </c>
      <c r="H45610" s="56">
        <v>5199</v>
      </c>
      <c r="I45610" s="129" t="s">
        <v>911</v>
      </c>
      <c r="J45610" s="132" t="s">
        <v>912</v>
      </c>
      <c r="K45610" s="132" t="s">
        <v>257</v>
      </c>
      <c r="L45610" s="132" t="s">
        <v>258</v>
      </c>
      <c r="M45610" s="128">
        <v>0</v>
      </c>
      <c r="N45610" s="128">
        <v>375300118322</v>
      </c>
      <c r="O45610" s="128">
        <v>0</v>
      </c>
      <c r="P45610" s="128">
        <v>22318292339</v>
      </c>
      <c r="Q45610" s="128">
        <v>0</v>
      </c>
      <c r="R45610" s="128">
        <v>397618410661</v>
      </c>
      <c r="S45610" s="127">
        <v>-397618410661</v>
      </c>
      <c r="T45610" s="131" t="s">
        <v>58</v>
      </c>
      <c r="U45610" s="56" t="s">
        <v>58</v>
      </c>
      <c r="W45610" s="56">
        <v>1</v>
      </c>
      <c r="X45610" s="56">
        <v>12</v>
      </c>
    </row>
    <row r="45611" spans="1:24">
      <c r="A45611" s="56">
        <v>5199</v>
      </c>
      <c r="B45611" s="133" t="s">
        <v>47998</v>
      </c>
      <c r="C45611" s="132" t="s">
        <v>21</v>
      </c>
      <c r="D45611" s="131">
        <v>90</v>
      </c>
      <c r="E45611" s="132" t="s">
        <v>47719</v>
      </c>
      <c r="F45611" s="132" t="s">
        <v>23</v>
      </c>
      <c r="G45611" s="130">
        <v>250102002</v>
      </c>
      <c r="H45611" s="56">
        <v>5199</v>
      </c>
      <c r="I45611" s="129" t="s">
        <v>911</v>
      </c>
      <c r="J45611" s="132" t="s">
        <v>926</v>
      </c>
      <c r="K45611" s="132" t="s">
        <v>257</v>
      </c>
      <c r="L45611" s="132" t="s">
        <v>258</v>
      </c>
      <c r="M45611" s="128">
        <v>387690002317</v>
      </c>
      <c r="N45611" s="128">
        <v>0</v>
      </c>
      <c r="O45611" s="128">
        <v>21238447473</v>
      </c>
      <c r="P45611" s="128">
        <v>0</v>
      </c>
      <c r="Q45611" s="128">
        <v>408928449790</v>
      </c>
      <c r="R45611" s="128">
        <v>0</v>
      </c>
      <c r="S45611" s="127">
        <v>408928449790</v>
      </c>
      <c r="T45611" s="131" t="s">
        <v>21</v>
      </c>
      <c r="U45611" s="56" t="s">
        <v>21</v>
      </c>
      <c r="W45611" s="56">
        <v>12</v>
      </c>
      <c r="X45611" s="56">
        <v>1</v>
      </c>
    </row>
    <row r="45612" spans="1:24">
      <c r="A45612" s="56">
        <v>5199</v>
      </c>
      <c r="B45612" s="133" t="s">
        <v>47999</v>
      </c>
      <c r="C45612" s="132" t="s">
        <v>37</v>
      </c>
      <c r="D45612" s="131">
        <v>90</v>
      </c>
      <c r="E45612" s="132" t="s">
        <v>47719</v>
      </c>
      <c r="F45612" s="132" t="s">
        <v>23</v>
      </c>
      <c r="G45612" s="130">
        <v>260101001</v>
      </c>
      <c r="H45612" s="56">
        <v>5199</v>
      </c>
      <c r="I45612" s="129" t="s">
        <v>928</v>
      </c>
      <c r="J45612" s="132" t="s">
        <v>929</v>
      </c>
      <c r="K45612" s="132" t="s">
        <v>257</v>
      </c>
      <c r="L45612" s="132" t="s">
        <v>258</v>
      </c>
      <c r="M45612" s="128">
        <v>173511441</v>
      </c>
      <c r="N45612" s="128">
        <v>24515</v>
      </c>
      <c r="O45612" s="128">
        <v>18912629</v>
      </c>
      <c r="P45612" s="128">
        <v>144344743</v>
      </c>
      <c r="Q45612" s="128">
        <v>48079754</v>
      </c>
      <c r="R45612" s="128">
        <v>24942</v>
      </c>
      <c r="S45612" s="127">
        <v>48054812</v>
      </c>
      <c r="T45612" s="131" t="s">
        <v>38</v>
      </c>
      <c r="U45612" s="56" t="s">
        <v>38</v>
      </c>
      <c r="W45612" s="56">
        <v>8</v>
      </c>
      <c r="X45612" s="56">
        <v>5</v>
      </c>
    </row>
    <row r="45613" spans="1:24">
      <c r="A45613" s="56">
        <v>5199</v>
      </c>
      <c r="B45613" s="133" t="s">
        <v>48000</v>
      </c>
      <c r="C45613" s="132" t="s">
        <v>40</v>
      </c>
      <c r="D45613" s="131">
        <v>90</v>
      </c>
      <c r="E45613" s="132" t="s">
        <v>47719</v>
      </c>
      <c r="F45613" s="132" t="s">
        <v>23</v>
      </c>
      <c r="G45613" s="130">
        <v>260101001</v>
      </c>
      <c r="H45613" s="56">
        <v>5199</v>
      </c>
      <c r="I45613" s="129" t="s">
        <v>928</v>
      </c>
      <c r="J45613" s="132" t="s">
        <v>929</v>
      </c>
      <c r="K45613" s="132" t="s">
        <v>257</v>
      </c>
      <c r="L45613" s="132" t="s">
        <v>258</v>
      </c>
      <c r="M45613" s="128">
        <v>89170</v>
      </c>
      <c r="N45613" s="128">
        <v>0</v>
      </c>
      <c r="O45613" s="128">
        <v>10731225</v>
      </c>
      <c r="P45613" s="128">
        <v>10730970</v>
      </c>
      <c r="Q45613" s="128">
        <v>89425</v>
      </c>
      <c r="R45613" s="128">
        <v>0</v>
      </c>
      <c r="S45613" s="127">
        <v>89425</v>
      </c>
      <c r="T45613" s="131" t="s">
        <v>38</v>
      </c>
      <c r="U45613" s="56" t="s">
        <v>38</v>
      </c>
      <c r="W45613" s="56">
        <v>5</v>
      </c>
      <c r="X45613" s="56">
        <v>1</v>
      </c>
    </row>
    <row r="45614" spans="1:24">
      <c r="A45614" s="56">
        <v>5199</v>
      </c>
      <c r="B45614" s="133" t="s">
        <v>48001</v>
      </c>
      <c r="C45614" s="132" t="s">
        <v>42</v>
      </c>
      <c r="D45614" s="131">
        <v>90</v>
      </c>
      <c r="E45614" s="132" t="s">
        <v>47719</v>
      </c>
      <c r="F45614" s="132" t="s">
        <v>23</v>
      </c>
      <c r="G45614" s="130">
        <v>260101001</v>
      </c>
      <c r="H45614" s="56">
        <v>5199</v>
      </c>
      <c r="I45614" s="129" t="s">
        <v>928</v>
      </c>
      <c r="J45614" s="132" t="s">
        <v>929</v>
      </c>
      <c r="K45614" s="132" t="s">
        <v>257</v>
      </c>
      <c r="L45614" s="132" t="s">
        <v>258</v>
      </c>
      <c r="M45614" s="128">
        <v>14998329</v>
      </c>
      <c r="N45614" s="128">
        <v>0</v>
      </c>
      <c r="O45614" s="128">
        <v>191288</v>
      </c>
      <c r="P45614" s="128">
        <v>0</v>
      </c>
      <c r="Q45614" s="128">
        <v>15189617</v>
      </c>
      <c r="R45614" s="128">
        <v>0</v>
      </c>
      <c r="S45614" s="127">
        <v>15189617</v>
      </c>
      <c r="T45614" s="131" t="s">
        <v>38</v>
      </c>
      <c r="U45614" s="56" t="s">
        <v>38</v>
      </c>
      <c r="W45614" s="56">
        <v>8</v>
      </c>
      <c r="X45614" s="56">
        <v>1</v>
      </c>
    </row>
    <row r="45615" spans="1:24">
      <c r="A45615" s="56">
        <v>5199</v>
      </c>
      <c r="B45615" s="133" t="s">
        <v>48002</v>
      </c>
      <c r="C45615" s="132" t="s">
        <v>618</v>
      </c>
      <c r="D45615" s="131">
        <v>90</v>
      </c>
      <c r="E45615" s="132" t="s">
        <v>47719</v>
      </c>
      <c r="F45615" s="132" t="s">
        <v>23</v>
      </c>
      <c r="G45615" s="130">
        <v>260101001</v>
      </c>
      <c r="H45615" s="56">
        <v>5199</v>
      </c>
      <c r="I45615" s="129" t="s">
        <v>928</v>
      </c>
      <c r="J45615" s="132" t="s">
        <v>929</v>
      </c>
      <c r="K45615" s="132" t="s">
        <v>257</v>
      </c>
      <c r="L45615" s="132" t="s">
        <v>258</v>
      </c>
      <c r="M45615" s="128">
        <v>496592774</v>
      </c>
      <c r="N45615" s="128">
        <v>0</v>
      </c>
      <c r="O45615" s="128">
        <v>2695633</v>
      </c>
      <c r="P45615" s="128">
        <v>0</v>
      </c>
      <c r="Q45615" s="128">
        <v>499288407</v>
      </c>
      <c r="R45615" s="128">
        <v>0</v>
      </c>
      <c r="S45615" s="127">
        <v>499288407</v>
      </c>
      <c r="T45615" s="131" t="s">
        <v>38</v>
      </c>
      <c r="U45615" s="56" t="s">
        <v>38</v>
      </c>
      <c r="W45615" s="56">
        <v>9</v>
      </c>
      <c r="X45615" s="56">
        <v>1</v>
      </c>
    </row>
    <row r="45616" spans="1:24">
      <c r="A45616" s="56">
        <v>5199</v>
      </c>
      <c r="B45616" s="133" t="s">
        <v>48003</v>
      </c>
      <c r="C45616" s="132" t="s">
        <v>44</v>
      </c>
      <c r="D45616" s="131">
        <v>90</v>
      </c>
      <c r="E45616" s="132" t="s">
        <v>47719</v>
      </c>
      <c r="F45616" s="132" t="s">
        <v>23</v>
      </c>
      <c r="G45616" s="130">
        <v>260101001</v>
      </c>
      <c r="H45616" s="56">
        <v>5199</v>
      </c>
      <c r="I45616" s="129" t="s">
        <v>928</v>
      </c>
      <c r="J45616" s="132" t="s">
        <v>929</v>
      </c>
      <c r="K45616" s="132" t="s">
        <v>257</v>
      </c>
      <c r="L45616" s="132" t="s">
        <v>258</v>
      </c>
      <c r="M45616" s="128">
        <v>16600706432</v>
      </c>
      <c r="N45616" s="128">
        <v>0</v>
      </c>
      <c r="O45616" s="128">
        <v>15167536930</v>
      </c>
      <c r="P45616" s="128">
        <v>10809463154</v>
      </c>
      <c r="Q45616" s="128">
        <v>20958785921</v>
      </c>
      <c r="R45616" s="128">
        <v>5713</v>
      </c>
      <c r="S45616" s="127">
        <v>20958780208</v>
      </c>
      <c r="T45616" s="131" t="s">
        <v>44</v>
      </c>
      <c r="U45616" s="56" t="s">
        <v>44</v>
      </c>
      <c r="W45616" s="56">
        <v>11</v>
      </c>
      <c r="X45616" s="56">
        <v>4</v>
      </c>
    </row>
    <row r="45617" spans="1:24">
      <c r="A45617" s="56">
        <v>5199</v>
      </c>
      <c r="B45617" s="133" t="s">
        <v>48004</v>
      </c>
      <c r="C45617" s="132" t="s">
        <v>46</v>
      </c>
      <c r="D45617" s="131">
        <v>90</v>
      </c>
      <c r="E45617" s="132" t="s">
        <v>47719</v>
      </c>
      <c r="F45617" s="132" t="s">
        <v>23</v>
      </c>
      <c r="G45617" s="130">
        <v>260101001</v>
      </c>
      <c r="H45617" s="56">
        <v>5199</v>
      </c>
      <c r="I45617" s="129" t="s">
        <v>928</v>
      </c>
      <c r="J45617" s="132" t="s">
        <v>929</v>
      </c>
      <c r="K45617" s="132" t="s">
        <v>257</v>
      </c>
      <c r="L45617" s="132" t="s">
        <v>258</v>
      </c>
      <c r="M45617" s="128">
        <v>197217233</v>
      </c>
      <c r="N45617" s="128">
        <v>0</v>
      </c>
      <c r="O45617" s="128">
        <v>9875674</v>
      </c>
      <c r="P45617" s="128">
        <v>6764</v>
      </c>
      <c r="Q45617" s="128">
        <v>207086143</v>
      </c>
      <c r="R45617" s="128">
        <v>0</v>
      </c>
      <c r="S45617" s="127">
        <v>207086143</v>
      </c>
      <c r="T45617" s="131" t="s">
        <v>38</v>
      </c>
      <c r="U45617" s="56" t="s">
        <v>38</v>
      </c>
      <c r="W45617" s="56">
        <v>9</v>
      </c>
      <c r="X45617" s="56">
        <v>1</v>
      </c>
    </row>
    <row r="45618" spans="1:24">
      <c r="A45618" s="56">
        <v>5199</v>
      </c>
      <c r="B45618" s="133" t="s">
        <v>48005</v>
      </c>
      <c r="C45618" s="132" t="s">
        <v>48</v>
      </c>
      <c r="D45618" s="131">
        <v>90</v>
      </c>
      <c r="E45618" s="132" t="s">
        <v>47719</v>
      </c>
      <c r="F45618" s="132" t="s">
        <v>23</v>
      </c>
      <c r="G45618" s="130">
        <v>260101001</v>
      </c>
      <c r="H45618" s="56">
        <v>5199</v>
      </c>
      <c r="I45618" s="129" t="s">
        <v>928</v>
      </c>
      <c r="J45618" s="132" t="s">
        <v>929</v>
      </c>
      <c r="K45618" s="132" t="s">
        <v>257</v>
      </c>
      <c r="L45618" s="132" t="s">
        <v>258</v>
      </c>
      <c r="M45618" s="128">
        <v>14564</v>
      </c>
      <c r="N45618" s="128">
        <v>10253</v>
      </c>
      <c r="O45618" s="128">
        <v>46</v>
      </c>
      <c r="P45618" s="128">
        <v>32</v>
      </c>
      <c r="Q45618" s="128">
        <v>14610</v>
      </c>
      <c r="R45618" s="128">
        <v>10285</v>
      </c>
      <c r="S45618" s="127">
        <v>4325</v>
      </c>
      <c r="T45618" s="131" t="s">
        <v>38</v>
      </c>
      <c r="U45618" s="56" t="s">
        <v>38</v>
      </c>
      <c r="W45618" s="56">
        <v>5</v>
      </c>
      <c r="X45618" s="56">
        <v>5</v>
      </c>
    </row>
    <row r="45619" spans="1:24">
      <c r="A45619" s="56">
        <v>5199</v>
      </c>
      <c r="B45619" s="133" t="s">
        <v>48006</v>
      </c>
      <c r="C45619" s="132" t="s">
        <v>50</v>
      </c>
      <c r="D45619" s="131">
        <v>90</v>
      </c>
      <c r="E45619" s="132" t="s">
        <v>47719</v>
      </c>
      <c r="F45619" s="132" t="s">
        <v>23</v>
      </c>
      <c r="G45619" s="130">
        <v>260101001</v>
      </c>
      <c r="H45619" s="56">
        <v>5199</v>
      </c>
      <c r="I45619" s="129" t="s">
        <v>928</v>
      </c>
      <c r="J45619" s="132" t="s">
        <v>929</v>
      </c>
      <c r="K45619" s="132" t="s">
        <v>257</v>
      </c>
      <c r="L45619" s="132" t="s">
        <v>258</v>
      </c>
      <c r="M45619" s="128">
        <v>6030662452</v>
      </c>
      <c r="N45619" s="128">
        <v>34921</v>
      </c>
      <c r="O45619" s="128">
        <v>3081058293</v>
      </c>
      <c r="P45619" s="128">
        <v>2315106544</v>
      </c>
      <c r="Q45619" s="128">
        <v>6796613837</v>
      </c>
      <c r="R45619" s="128">
        <v>34557</v>
      </c>
      <c r="S45619" s="127">
        <v>6796579280</v>
      </c>
      <c r="T45619" s="131" t="s">
        <v>38</v>
      </c>
      <c r="U45619" s="56" t="s">
        <v>38</v>
      </c>
      <c r="W45619" s="56">
        <v>10</v>
      </c>
      <c r="X45619" s="56">
        <v>5</v>
      </c>
    </row>
    <row r="45620" spans="1:24">
      <c r="A45620" s="56">
        <v>5199</v>
      </c>
      <c r="B45620" s="133" t="s">
        <v>48007</v>
      </c>
      <c r="C45620" s="132" t="s">
        <v>773</v>
      </c>
      <c r="D45620" s="131">
        <v>90</v>
      </c>
      <c r="E45620" s="132" t="s">
        <v>47719</v>
      </c>
      <c r="F45620" s="132" t="s">
        <v>23</v>
      </c>
      <c r="G45620" s="130">
        <v>260101001</v>
      </c>
      <c r="H45620" s="56">
        <v>5199</v>
      </c>
      <c r="I45620" s="129" t="s">
        <v>928</v>
      </c>
      <c r="J45620" s="132" t="s">
        <v>929</v>
      </c>
      <c r="K45620" s="132" t="s">
        <v>257</v>
      </c>
      <c r="L45620" s="132" t="s">
        <v>258</v>
      </c>
      <c r="M45620" s="128">
        <v>12615</v>
      </c>
      <c r="N45620" s="128">
        <v>0</v>
      </c>
      <c r="O45620" s="128">
        <v>308</v>
      </c>
      <c r="P45620" s="128">
        <v>0</v>
      </c>
      <c r="Q45620" s="128">
        <v>12923</v>
      </c>
      <c r="R45620" s="128">
        <v>0</v>
      </c>
      <c r="S45620" s="127">
        <v>12923</v>
      </c>
      <c r="T45620" s="131" t="s">
        <v>38</v>
      </c>
      <c r="U45620" s="56" t="s">
        <v>38</v>
      </c>
      <c r="W45620" s="56">
        <v>5</v>
      </c>
      <c r="X45620" s="56">
        <v>1</v>
      </c>
    </row>
    <row r="45621" spans="1:24">
      <c r="A45621" s="56">
        <v>5199</v>
      </c>
      <c r="B45621" s="133" t="s">
        <v>48008</v>
      </c>
      <c r="C45621" s="132" t="s">
        <v>462</v>
      </c>
      <c r="D45621" s="131">
        <v>90</v>
      </c>
      <c r="E45621" s="132" t="s">
        <v>47719</v>
      </c>
      <c r="F45621" s="132" t="s">
        <v>23</v>
      </c>
      <c r="G45621" s="130">
        <v>260101001</v>
      </c>
      <c r="H45621" s="56">
        <v>5199</v>
      </c>
      <c r="I45621" s="129" t="s">
        <v>928</v>
      </c>
      <c r="J45621" s="132" t="s">
        <v>929</v>
      </c>
      <c r="K45621" s="132" t="s">
        <v>257</v>
      </c>
      <c r="L45621" s="132" t="s">
        <v>258</v>
      </c>
      <c r="M45621" s="128">
        <v>284783267</v>
      </c>
      <c r="N45621" s="128">
        <v>0</v>
      </c>
      <c r="O45621" s="128">
        <v>1360606</v>
      </c>
      <c r="P45621" s="128">
        <v>0</v>
      </c>
      <c r="Q45621" s="128">
        <v>286143873</v>
      </c>
      <c r="R45621" s="128">
        <v>0</v>
      </c>
      <c r="S45621" s="127">
        <v>286143873</v>
      </c>
      <c r="T45621" s="131" t="s">
        <v>38</v>
      </c>
      <c r="U45621" s="56" t="s">
        <v>38</v>
      </c>
      <c r="W45621" s="56">
        <v>9</v>
      </c>
      <c r="X45621" s="56">
        <v>1</v>
      </c>
    </row>
    <row r="45622" spans="1:24">
      <c r="A45622" s="56">
        <v>5199</v>
      </c>
      <c r="B45622" s="133" t="s">
        <v>48009</v>
      </c>
      <c r="C45622" s="132" t="s">
        <v>54</v>
      </c>
      <c r="D45622" s="131">
        <v>90</v>
      </c>
      <c r="E45622" s="132" t="s">
        <v>47719</v>
      </c>
      <c r="F45622" s="132" t="s">
        <v>23</v>
      </c>
      <c r="G45622" s="130">
        <v>260101001</v>
      </c>
      <c r="H45622" s="56">
        <v>5199</v>
      </c>
      <c r="I45622" s="129" t="s">
        <v>928</v>
      </c>
      <c r="J45622" s="132" t="s">
        <v>929</v>
      </c>
      <c r="K45622" s="132" t="s">
        <v>257</v>
      </c>
      <c r="L45622" s="132" t="s">
        <v>258</v>
      </c>
      <c r="M45622" s="128">
        <v>176368</v>
      </c>
      <c r="N45622" s="128">
        <v>0</v>
      </c>
      <c r="O45622" s="128">
        <v>47458</v>
      </c>
      <c r="P45622" s="128">
        <v>61518</v>
      </c>
      <c r="Q45622" s="128">
        <v>162308</v>
      </c>
      <c r="R45622" s="128">
        <v>0</v>
      </c>
      <c r="S45622" s="127">
        <v>162308</v>
      </c>
      <c r="T45622" s="131" t="s">
        <v>38</v>
      </c>
      <c r="U45622" s="56" t="s">
        <v>38</v>
      </c>
      <c r="W45622" s="56">
        <v>6</v>
      </c>
      <c r="X45622" s="56">
        <v>1</v>
      </c>
    </row>
    <row r="45623" spans="1:24">
      <c r="A45623" s="56">
        <v>5199</v>
      </c>
      <c r="B45623" s="133" t="s">
        <v>48010</v>
      </c>
      <c r="C45623" s="132" t="s">
        <v>56</v>
      </c>
      <c r="D45623" s="131">
        <v>90</v>
      </c>
      <c r="E45623" s="132" t="s">
        <v>47719</v>
      </c>
      <c r="F45623" s="132" t="s">
        <v>23</v>
      </c>
      <c r="G45623" s="130">
        <v>260101001</v>
      </c>
      <c r="H45623" s="56">
        <v>5199</v>
      </c>
      <c r="I45623" s="129" t="s">
        <v>928</v>
      </c>
      <c r="J45623" s="132" t="s">
        <v>929</v>
      </c>
      <c r="K45623" s="132" t="s">
        <v>257</v>
      </c>
      <c r="L45623" s="132" t="s">
        <v>258</v>
      </c>
      <c r="M45623" s="128">
        <v>3383</v>
      </c>
      <c r="N45623" s="128">
        <v>8930</v>
      </c>
      <c r="O45623" s="128">
        <v>33</v>
      </c>
      <c r="P45623" s="128">
        <v>89</v>
      </c>
      <c r="Q45623" s="128">
        <v>3416</v>
      </c>
      <c r="R45623" s="128">
        <v>9019</v>
      </c>
      <c r="S45623" s="127">
        <v>-5603</v>
      </c>
      <c r="T45623" s="131" t="s">
        <v>38</v>
      </c>
      <c r="U45623" s="56" t="s">
        <v>38</v>
      </c>
      <c r="W45623" s="56">
        <v>4</v>
      </c>
      <c r="X45623" s="56">
        <v>4</v>
      </c>
    </row>
    <row r="45624" spans="1:24">
      <c r="A45624" s="56">
        <v>5199</v>
      </c>
      <c r="B45624" s="133" t="s">
        <v>48011</v>
      </c>
      <c r="C45624" s="132" t="s">
        <v>58</v>
      </c>
      <c r="D45624" s="131">
        <v>90</v>
      </c>
      <c r="E45624" s="132" t="s">
        <v>47719</v>
      </c>
      <c r="F45624" s="132" t="s">
        <v>23</v>
      </c>
      <c r="G45624" s="130">
        <v>260101001</v>
      </c>
      <c r="H45624" s="56">
        <v>5199</v>
      </c>
      <c r="I45624" s="129" t="s">
        <v>928</v>
      </c>
      <c r="J45624" s="132" t="s">
        <v>929</v>
      </c>
      <c r="K45624" s="132" t="s">
        <v>257</v>
      </c>
      <c r="L45624" s="132" t="s">
        <v>258</v>
      </c>
      <c r="M45624" s="128">
        <v>93382601473</v>
      </c>
      <c r="N45624" s="128">
        <v>451964607225</v>
      </c>
      <c r="O45624" s="128">
        <v>413842142646</v>
      </c>
      <c r="P45624" s="128">
        <v>372983109859</v>
      </c>
      <c r="Q45624" s="128">
        <v>76056830925</v>
      </c>
      <c r="R45624" s="128">
        <v>393779803890</v>
      </c>
      <c r="S45624" s="127">
        <v>-317722972965</v>
      </c>
      <c r="T45624" s="131" t="s">
        <v>58</v>
      </c>
      <c r="U45624" s="56" t="s">
        <v>58</v>
      </c>
      <c r="W45624" s="56">
        <v>11</v>
      </c>
      <c r="X45624" s="56">
        <v>12</v>
      </c>
    </row>
    <row r="45625" spans="1:24">
      <c r="A45625" s="56">
        <v>5199</v>
      </c>
      <c r="B45625" s="133" t="s">
        <v>48012</v>
      </c>
      <c r="C45625" s="132" t="s">
        <v>21</v>
      </c>
      <c r="D45625" s="131">
        <v>90</v>
      </c>
      <c r="E45625" s="132" t="s">
        <v>47719</v>
      </c>
      <c r="F45625" s="132" t="s">
        <v>23</v>
      </c>
      <c r="G45625" s="130">
        <v>260101001</v>
      </c>
      <c r="H45625" s="56">
        <v>5199</v>
      </c>
      <c r="I45625" s="129" t="s">
        <v>928</v>
      </c>
      <c r="J45625" s="132" t="s">
        <v>929</v>
      </c>
      <c r="K45625" s="132" t="s">
        <v>257</v>
      </c>
      <c r="L45625" s="132" t="s">
        <v>258</v>
      </c>
      <c r="M45625" s="128">
        <v>686939433644</v>
      </c>
      <c r="N45625" s="128">
        <v>5872942875413</v>
      </c>
      <c r="O45625" s="128">
        <v>2582676418334</v>
      </c>
      <c r="P45625" s="128">
        <v>2731568495006</v>
      </c>
      <c r="Q45625" s="128">
        <v>661045979682</v>
      </c>
      <c r="R45625" s="128">
        <v>5995941498123</v>
      </c>
      <c r="S45625" s="127">
        <v>-5334895518441</v>
      </c>
      <c r="T45625" s="131" t="s">
        <v>21</v>
      </c>
      <c r="U45625" s="56" t="s">
        <v>21</v>
      </c>
      <c r="W45625" s="56">
        <v>12</v>
      </c>
      <c r="X45625" s="56">
        <v>13</v>
      </c>
    </row>
    <row r="45626" spans="1:24">
      <c r="A45626" s="56">
        <v>5199</v>
      </c>
      <c r="B45626" s="133" t="s">
        <v>48013</v>
      </c>
      <c r="C45626" s="132" t="s">
        <v>21</v>
      </c>
      <c r="D45626" s="131">
        <v>90</v>
      </c>
      <c r="E45626" s="132" t="s">
        <v>47719</v>
      </c>
      <c r="F45626" s="132" t="s">
        <v>23</v>
      </c>
      <c r="G45626" s="130">
        <v>270103021</v>
      </c>
      <c r="H45626" s="56">
        <v>5199</v>
      </c>
      <c r="I45626" s="129" t="s">
        <v>753</v>
      </c>
      <c r="J45626" s="132" t="s">
        <v>961</v>
      </c>
      <c r="K45626" s="132" t="s">
        <v>257</v>
      </c>
      <c r="L45626" s="132" t="s">
        <v>258</v>
      </c>
      <c r="M45626" s="128">
        <v>0</v>
      </c>
      <c r="N45626" s="128">
        <v>8610283515</v>
      </c>
      <c r="O45626" s="128">
        <v>0</v>
      </c>
      <c r="P45626" s="128">
        <v>847159785</v>
      </c>
      <c r="Q45626" s="128">
        <v>0</v>
      </c>
      <c r="R45626" s="128">
        <v>9457443300</v>
      </c>
      <c r="S45626" s="127">
        <v>-9457443300</v>
      </c>
      <c r="T45626" s="131" t="s">
        <v>21</v>
      </c>
      <c r="U45626" s="56" t="s">
        <v>21</v>
      </c>
      <c r="W45626" s="56">
        <v>1</v>
      </c>
      <c r="X45626" s="56">
        <v>10</v>
      </c>
    </row>
    <row r="45627" spans="1:24">
      <c r="A45627" s="56">
        <v>5199</v>
      </c>
      <c r="B45627" s="133" t="s">
        <v>48014</v>
      </c>
      <c r="C45627" s="132" t="s">
        <v>21</v>
      </c>
      <c r="D45627" s="131">
        <v>90</v>
      </c>
      <c r="E45627" s="132" t="s">
        <v>47719</v>
      </c>
      <c r="F45627" s="132" t="s">
        <v>23</v>
      </c>
      <c r="G45627" s="130">
        <v>270103022</v>
      </c>
      <c r="H45627" s="56">
        <v>5199</v>
      </c>
      <c r="I45627" s="129" t="s">
        <v>753</v>
      </c>
      <c r="J45627" s="132" t="s">
        <v>963</v>
      </c>
      <c r="K45627" s="132" t="s">
        <v>257</v>
      </c>
      <c r="L45627" s="132" t="s">
        <v>258</v>
      </c>
      <c r="M45627" s="128">
        <v>0</v>
      </c>
      <c r="N45627" s="128">
        <v>2293905149</v>
      </c>
      <c r="O45627" s="128">
        <v>5295</v>
      </c>
      <c r="P45627" s="128">
        <v>327850291</v>
      </c>
      <c r="Q45627" s="128">
        <v>0</v>
      </c>
      <c r="R45627" s="128">
        <v>2621750145</v>
      </c>
      <c r="S45627" s="127">
        <v>-2621750145</v>
      </c>
      <c r="T45627" s="131" t="s">
        <v>21</v>
      </c>
      <c r="U45627" s="56" t="s">
        <v>21</v>
      </c>
      <c r="W45627" s="56">
        <v>1</v>
      </c>
      <c r="X45627" s="56">
        <v>10</v>
      </c>
    </row>
    <row r="45628" spans="1:24">
      <c r="A45628" s="56">
        <v>5199</v>
      </c>
      <c r="B45628" s="133" t="s">
        <v>48015</v>
      </c>
      <c r="C45628" s="132" t="s">
        <v>21</v>
      </c>
      <c r="D45628" s="131">
        <v>90</v>
      </c>
      <c r="E45628" s="132" t="s">
        <v>47719</v>
      </c>
      <c r="F45628" s="132" t="s">
        <v>23</v>
      </c>
      <c r="G45628" s="130">
        <v>270105992</v>
      </c>
      <c r="H45628" s="56">
        <v>5199</v>
      </c>
      <c r="I45628" s="129" t="s">
        <v>965</v>
      </c>
      <c r="J45628" s="132" t="s">
        <v>966</v>
      </c>
      <c r="K45628" s="132" t="s">
        <v>257</v>
      </c>
      <c r="L45628" s="132" t="s">
        <v>258</v>
      </c>
      <c r="M45628" s="128">
        <v>0</v>
      </c>
      <c r="N45628" s="128">
        <v>0</v>
      </c>
      <c r="O45628" s="128">
        <v>526401</v>
      </c>
      <c r="P45628" s="128">
        <v>89622357</v>
      </c>
      <c r="Q45628" s="128">
        <v>0</v>
      </c>
      <c r="R45628" s="128">
        <v>89095956</v>
      </c>
      <c r="S45628" s="127">
        <v>-89095956</v>
      </c>
      <c r="T45628" s="131" t="s">
        <v>21</v>
      </c>
      <c r="U45628" s="56" t="s">
        <v>21</v>
      </c>
      <c r="W45628" s="56">
        <v>1</v>
      </c>
      <c r="X45628" s="56">
        <v>8</v>
      </c>
    </row>
    <row r="45629" spans="1:24">
      <c r="A45629" s="56">
        <v>5199</v>
      </c>
      <c r="B45629" s="133" t="s">
        <v>48016</v>
      </c>
      <c r="C45629" s="132" t="s">
        <v>21</v>
      </c>
      <c r="D45629" s="131">
        <v>90</v>
      </c>
      <c r="E45629" s="132" t="s">
        <v>47719</v>
      </c>
      <c r="F45629" s="132" t="s">
        <v>23</v>
      </c>
      <c r="G45629" s="130">
        <v>270105994</v>
      </c>
      <c r="H45629" s="56">
        <v>5199</v>
      </c>
      <c r="I45629" s="129" t="s">
        <v>965</v>
      </c>
      <c r="J45629" s="132" t="s">
        <v>968</v>
      </c>
      <c r="K45629" s="132" t="s">
        <v>257</v>
      </c>
      <c r="L45629" s="132" t="s">
        <v>258</v>
      </c>
      <c r="M45629" s="128">
        <v>0</v>
      </c>
      <c r="N45629" s="128">
        <v>0</v>
      </c>
      <c r="O45629" s="128">
        <v>0</v>
      </c>
      <c r="P45629" s="128">
        <v>3616438</v>
      </c>
      <c r="Q45629" s="128">
        <v>0</v>
      </c>
      <c r="R45629" s="128">
        <v>3616438</v>
      </c>
      <c r="S45629" s="127">
        <v>-3616438</v>
      </c>
      <c r="T45629" s="131" t="s">
        <v>21</v>
      </c>
      <c r="U45629" s="56" t="s">
        <v>21</v>
      </c>
      <c r="W45629" s="56">
        <v>1</v>
      </c>
      <c r="X45629" s="56">
        <v>7</v>
      </c>
    </row>
    <row r="45630" spans="1:24">
      <c r="A45630" s="56">
        <v>5199</v>
      </c>
      <c r="B45630" s="133" t="s">
        <v>48017</v>
      </c>
      <c r="C45630" s="132" t="s">
        <v>58</v>
      </c>
      <c r="D45630" s="131">
        <v>90</v>
      </c>
      <c r="E45630" s="132" t="s">
        <v>47719</v>
      </c>
      <c r="F45630" s="132" t="s">
        <v>23</v>
      </c>
      <c r="G45630" s="130">
        <v>270105996</v>
      </c>
      <c r="H45630" s="56">
        <v>5199</v>
      </c>
      <c r="I45630" s="129" t="s">
        <v>965</v>
      </c>
      <c r="J45630" s="132" t="s">
        <v>970</v>
      </c>
      <c r="K45630" s="132" t="s">
        <v>257</v>
      </c>
      <c r="L45630" s="132" t="s">
        <v>258</v>
      </c>
      <c r="M45630" s="128">
        <v>0</v>
      </c>
      <c r="N45630" s="128">
        <v>0</v>
      </c>
      <c r="O45630" s="128">
        <v>1078789271</v>
      </c>
      <c r="P45630" s="128">
        <v>1261004669</v>
      </c>
      <c r="Q45630" s="128">
        <v>0</v>
      </c>
      <c r="R45630" s="128">
        <v>182215398</v>
      </c>
      <c r="S45630" s="127">
        <v>-182215398</v>
      </c>
      <c r="T45630" s="131" t="s">
        <v>58</v>
      </c>
      <c r="U45630" s="56" t="s">
        <v>58</v>
      </c>
      <c r="W45630" s="56">
        <v>1</v>
      </c>
      <c r="X45630" s="56">
        <v>9</v>
      </c>
    </row>
    <row r="45631" spans="1:24">
      <c r="A45631" s="56">
        <v>5199</v>
      </c>
      <c r="B45631" s="133" t="s">
        <v>48018</v>
      </c>
      <c r="C45631" s="132" t="s">
        <v>21</v>
      </c>
      <c r="D45631" s="131">
        <v>90</v>
      </c>
      <c r="E45631" s="132" t="s">
        <v>47719</v>
      </c>
      <c r="F45631" s="132" t="s">
        <v>23</v>
      </c>
      <c r="G45631" s="130">
        <v>270105996</v>
      </c>
      <c r="H45631" s="56">
        <v>5199</v>
      </c>
      <c r="I45631" s="129" t="s">
        <v>965</v>
      </c>
      <c r="J45631" s="132" t="s">
        <v>970</v>
      </c>
      <c r="K45631" s="132" t="s">
        <v>257</v>
      </c>
      <c r="L45631" s="132" t="s">
        <v>258</v>
      </c>
      <c r="M45631" s="128">
        <v>0</v>
      </c>
      <c r="N45631" s="128">
        <v>0</v>
      </c>
      <c r="O45631" s="128">
        <v>13121179513</v>
      </c>
      <c r="P45631" s="128">
        <v>53797268692</v>
      </c>
      <c r="Q45631" s="128">
        <v>0</v>
      </c>
      <c r="R45631" s="128">
        <v>40676089179</v>
      </c>
      <c r="S45631" s="127">
        <v>-40676089179</v>
      </c>
      <c r="T45631" s="131" t="s">
        <v>21</v>
      </c>
      <c r="U45631" s="56" t="s">
        <v>21</v>
      </c>
      <c r="W45631" s="56">
        <v>1</v>
      </c>
      <c r="X45631" s="56">
        <v>11</v>
      </c>
    </row>
    <row r="45632" spans="1:24">
      <c r="A45632" s="56">
        <v>5212</v>
      </c>
      <c r="B45632" s="133" t="s">
        <v>48019</v>
      </c>
      <c r="C45632" s="132" t="s">
        <v>58</v>
      </c>
      <c r="D45632" s="131">
        <v>90</v>
      </c>
      <c r="E45632" s="132" t="s">
        <v>47719</v>
      </c>
      <c r="F45632" s="132" t="s">
        <v>23</v>
      </c>
      <c r="G45632" s="130">
        <v>270301013</v>
      </c>
      <c r="H45632" s="56">
        <v>5212</v>
      </c>
      <c r="I45632" s="129" t="s">
        <v>666</v>
      </c>
      <c r="J45632" s="132" t="s">
        <v>973</v>
      </c>
      <c r="K45632" s="132" t="s">
        <v>610</v>
      </c>
      <c r="L45632" s="132" t="s">
        <v>611</v>
      </c>
      <c r="M45632" s="128">
        <v>0</v>
      </c>
      <c r="N45632" s="128">
        <v>0</v>
      </c>
      <c r="O45632" s="128">
        <v>129208160</v>
      </c>
      <c r="P45632" s="128">
        <v>129208160</v>
      </c>
      <c r="Q45632" s="128">
        <v>0</v>
      </c>
      <c r="R45632" s="128">
        <v>0</v>
      </c>
      <c r="S45632" s="127">
        <v>0</v>
      </c>
      <c r="T45632" s="131" t="s">
        <v>58</v>
      </c>
      <c r="U45632" s="56" t="s">
        <v>58</v>
      </c>
      <c r="W45632" s="56">
        <v>1</v>
      </c>
      <c r="X45632" s="56">
        <v>1</v>
      </c>
    </row>
    <row r="45633" spans="1:24">
      <c r="A45633" s="56">
        <v>5212</v>
      </c>
      <c r="B45633" s="133" t="s">
        <v>48020</v>
      </c>
      <c r="C45633" s="132" t="s">
        <v>58</v>
      </c>
      <c r="D45633" s="131">
        <v>90</v>
      </c>
      <c r="E45633" s="132" t="s">
        <v>47719</v>
      </c>
      <c r="F45633" s="132" t="s">
        <v>23</v>
      </c>
      <c r="G45633" s="130">
        <v>270301014</v>
      </c>
      <c r="H45633" s="56">
        <v>5212</v>
      </c>
      <c r="I45633" s="129" t="s">
        <v>666</v>
      </c>
      <c r="J45633" s="132" t="s">
        <v>977</v>
      </c>
      <c r="K45633" s="132" t="s">
        <v>610</v>
      </c>
      <c r="L45633" s="132" t="s">
        <v>611</v>
      </c>
      <c r="M45633" s="128">
        <v>0</v>
      </c>
      <c r="N45633" s="128">
        <v>0</v>
      </c>
      <c r="O45633" s="128">
        <v>184151470</v>
      </c>
      <c r="P45633" s="128">
        <v>184151470</v>
      </c>
      <c r="Q45633" s="128">
        <v>0</v>
      </c>
      <c r="R45633" s="128">
        <v>0</v>
      </c>
      <c r="S45633" s="127">
        <v>0</v>
      </c>
      <c r="T45633" s="131" t="s">
        <v>58</v>
      </c>
      <c r="U45633" s="56" t="s">
        <v>58</v>
      </c>
      <c r="W45633" s="56">
        <v>1</v>
      </c>
      <c r="X45633" s="56">
        <v>1</v>
      </c>
    </row>
    <row r="45634" spans="1:24">
      <c r="A45634" s="56">
        <v>5212</v>
      </c>
      <c r="B45634" s="133" t="s">
        <v>48021</v>
      </c>
      <c r="C45634" s="132" t="s">
        <v>21</v>
      </c>
      <c r="D45634" s="131">
        <v>90</v>
      </c>
      <c r="E45634" s="132" t="s">
        <v>47719</v>
      </c>
      <c r="F45634" s="132" t="s">
        <v>23</v>
      </c>
      <c r="G45634" s="130">
        <v>270301014</v>
      </c>
      <c r="H45634" s="56">
        <v>5212</v>
      </c>
      <c r="I45634" s="129" t="s">
        <v>666</v>
      </c>
      <c r="J45634" s="132" t="s">
        <v>977</v>
      </c>
      <c r="K45634" s="132" t="s">
        <v>610</v>
      </c>
      <c r="L45634" s="132" t="s">
        <v>611</v>
      </c>
      <c r="M45634" s="128">
        <v>0</v>
      </c>
      <c r="N45634" s="128">
        <v>20895210</v>
      </c>
      <c r="O45634" s="128">
        <v>651838694929</v>
      </c>
      <c r="P45634" s="128">
        <v>652882565438</v>
      </c>
      <c r="Q45634" s="128">
        <v>0</v>
      </c>
      <c r="R45634" s="128">
        <v>1064765719</v>
      </c>
      <c r="S45634" s="127">
        <v>-1064765719</v>
      </c>
      <c r="T45634" s="131" t="s">
        <v>21</v>
      </c>
      <c r="U45634" s="56" t="s">
        <v>21</v>
      </c>
      <c r="W45634" s="56">
        <v>1</v>
      </c>
      <c r="X45634" s="56">
        <v>10</v>
      </c>
    </row>
    <row r="45635" spans="1:24">
      <c r="A45635" s="56">
        <v>5212</v>
      </c>
      <c r="B45635" s="133" t="s">
        <v>48022</v>
      </c>
      <c r="C45635" s="132" t="s">
        <v>21</v>
      </c>
      <c r="D45635" s="131">
        <v>90</v>
      </c>
      <c r="E45635" s="132" t="s">
        <v>47719</v>
      </c>
      <c r="F45635" s="132" t="s">
        <v>23</v>
      </c>
      <c r="G45635" s="130">
        <v>270301015</v>
      </c>
      <c r="H45635" s="56">
        <v>5212</v>
      </c>
      <c r="I45635" s="129" t="s">
        <v>666</v>
      </c>
      <c r="J45635" s="132" t="s">
        <v>981</v>
      </c>
      <c r="K45635" s="132" t="s">
        <v>610</v>
      </c>
      <c r="L45635" s="132" t="s">
        <v>611</v>
      </c>
      <c r="M45635" s="128">
        <v>0</v>
      </c>
      <c r="N45635" s="128">
        <v>19622789</v>
      </c>
      <c r="O45635" s="128">
        <v>39884913</v>
      </c>
      <c r="P45635" s="128">
        <v>28653408</v>
      </c>
      <c r="Q45635" s="128">
        <v>0</v>
      </c>
      <c r="R45635" s="128">
        <v>8391284</v>
      </c>
      <c r="S45635" s="127">
        <v>-8391284</v>
      </c>
      <c r="T45635" s="131" t="s">
        <v>21</v>
      </c>
      <c r="U45635" s="56" t="s">
        <v>21</v>
      </c>
      <c r="W45635" s="56">
        <v>1</v>
      </c>
      <c r="X45635" s="56">
        <v>7</v>
      </c>
    </row>
    <row r="45636" spans="1:24">
      <c r="A45636" s="56">
        <v>5212</v>
      </c>
      <c r="B45636" s="133" t="s">
        <v>48023</v>
      </c>
      <c r="C45636" s="132" t="s">
        <v>21</v>
      </c>
      <c r="D45636" s="131">
        <v>90</v>
      </c>
      <c r="E45636" s="132" t="s">
        <v>47719</v>
      </c>
      <c r="F45636" s="132" t="s">
        <v>23</v>
      </c>
      <c r="G45636" s="130">
        <v>270405001</v>
      </c>
      <c r="H45636" s="56">
        <v>5212</v>
      </c>
      <c r="I45636" s="129" t="s">
        <v>985</v>
      </c>
      <c r="J45636" s="132" t="s">
        <v>986</v>
      </c>
      <c r="K45636" s="132" t="s">
        <v>610</v>
      </c>
      <c r="L45636" s="132" t="s">
        <v>611</v>
      </c>
      <c r="M45636" s="128">
        <v>49647</v>
      </c>
      <c r="N45636" s="128">
        <v>150000</v>
      </c>
      <c r="O45636" s="128">
        <v>359424846</v>
      </c>
      <c r="P45636" s="128">
        <v>359524883</v>
      </c>
      <c r="Q45636" s="128">
        <v>0</v>
      </c>
      <c r="R45636" s="128">
        <v>200390</v>
      </c>
      <c r="S45636" s="127">
        <v>-200390</v>
      </c>
      <c r="T45636" s="131" t="s">
        <v>21</v>
      </c>
      <c r="U45636" s="56" t="s">
        <v>21</v>
      </c>
      <c r="W45636" s="56">
        <v>1</v>
      </c>
      <c r="X45636" s="56">
        <v>6</v>
      </c>
    </row>
    <row r="45637" spans="1:24">
      <c r="A45637" s="56">
        <v>5212</v>
      </c>
      <c r="B45637" s="133" t="s">
        <v>48024</v>
      </c>
      <c r="C45637" s="132" t="s">
        <v>21</v>
      </c>
      <c r="D45637" s="131">
        <v>90</v>
      </c>
      <c r="E45637" s="132" t="s">
        <v>47719</v>
      </c>
      <c r="F45637" s="132" t="s">
        <v>23</v>
      </c>
      <c r="G45637" s="130">
        <v>270405002</v>
      </c>
      <c r="H45637" s="56">
        <v>5212</v>
      </c>
      <c r="I45637" s="129" t="s">
        <v>985</v>
      </c>
      <c r="J45637" s="132" t="s">
        <v>988</v>
      </c>
      <c r="K45637" s="132" t="s">
        <v>610</v>
      </c>
      <c r="L45637" s="132" t="s">
        <v>611</v>
      </c>
      <c r="M45637" s="128">
        <v>0</v>
      </c>
      <c r="N45637" s="128">
        <v>24771768</v>
      </c>
      <c r="O45637" s="128">
        <v>4030031641</v>
      </c>
      <c r="P45637" s="128">
        <v>4053119982</v>
      </c>
      <c r="Q45637" s="128">
        <v>0</v>
      </c>
      <c r="R45637" s="128">
        <v>47860109</v>
      </c>
      <c r="S45637" s="127">
        <v>-47860109</v>
      </c>
      <c r="T45637" s="131" t="s">
        <v>21</v>
      </c>
      <c r="U45637" s="56" t="s">
        <v>21</v>
      </c>
      <c r="W45637" s="56">
        <v>1</v>
      </c>
      <c r="X45637" s="56">
        <v>8</v>
      </c>
    </row>
    <row r="45638" spans="1:24">
      <c r="A45638" s="56">
        <v>5212</v>
      </c>
      <c r="B45638" s="133" t="s">
        <v>48025</v>
      </c>
      <c r="C45638" s="132" t="s">
        <v>21</v>
      </c>
      <c r="D45638" s="131">
        <v>90</v>
      </c>
      <c r="E45638" s="132" t="s">
        <v>47719</v>
      </c>
      <c r="F45638" s="132" t="s">
        <v>23</v>
      </c>
      <c r="G45638" s="130">
        <v>270405003</v>
      </c>
      <c r="H45638" s="56">
        <v>5212</v>
      </c>
      <c r="I45638" s="129" t="s">
        <v>985</v>
      </c>
      <c r="J45638" s="132" t="s">
        <v>990</v>
      </c>
      <c r="K45638" s="132" t="s">
        <v>610</v>
      </c>
      <c r="L45638" s="132" t="s">
        <v>611</v>
      </c>
      <c r="M45638" s="128">
        <v>318916</v>
      </c>
      <c r="N45638" s="128">
        <v>0</v>
      </c>
      <c r="O45638" s="128">
        <v>237681300</v>
      </c>
      <c r="P45638" s="128">
        <v>234166959</v>
      </c>
      <c r="Q45638" s="128">
        <v>3833257</v>
      </c>
      <c r="R45638" s="128">
        <v>0</v>
      </c>
      <c r="S45638" s="127">
        <v>3833257</v>
      </c>
      <c r="T45638" s="131" t="s">
        <v>21</v>
      </c>
      <c r="U45638" s="56" t="s">
        <v>21</v>
      </c>
      <c r="W45638" s="56">
        <v>7</v>
      </c>
      <c r="X45638" s="56">
        <v>1</v>
      </c>
    </row>
    <row r="45639" spans="1:24">
      <c r="A45639" s="56">
        <v>5212</v>
      </c>
      <c r="B45639" s="133" t="s">
        <v>48026</v>
      </c>
      <c r="C45639" s="132" t="s">
        <v>21</v>
      </c>
      <c r="D45639" s="131">
        <v>90</v>
      </c>
      <c r="E45639" s="132" t="s">
        <v>47719</v>
      </c>
      <c r="F45639" s="132" t="s">
        <v>23</v>
      </c>
      <c r="G45639" s="130">
        <v>270405004</v>
      </c>
      <c r="H45639" s="56">
        <v>5212</v>
      </c>
      <c r="I45639" s="129" t="s">
        <v>985</v>
      </c>
      <c r="J45639" s="132" t="s">
        <v>992</v>
      </c>
      <c r="K45639" s="132" t="s">
        <v>610</v>
      </c>
      <c r="L45639" s="132" t="s">
        <v>611</v>
      </c>
      <c r="M45639" s="128">
        <v>0</v>
      </c>
      <c r="N45639" s="128">
        <v>53693407</v>
      </c>
      <c r="O45639" s="128">
        <v>6134775840</v>
      </c>
      <c r="P45639" s="128">
        <v>6074674141</v>
      </c>
      <c r="Q45639" s="128">
        <v>6408292</v>
      </c>
      <c r="R45639" s="128">
        <v>0</v>
      </c>
      <c r="S45639" s="127">
        <v>6408292</v>
      </c>
      <c r="T45639" s="131" t="s">
        <v>21</v>
      </c>
      <c r="U45639" s="56" t="s">
        <v>21</v>
      </c>
      <c r="W45639" s="56">
        <v>7</v>
      </c>
      <c r="X45639" s="56">
        <v>1</v>
      </c>
    </row>
    <row r="45640" spans="1:24">
      <c r="A45640" s="56">
        <v>5212</v>
      </c>
      <c r="B45640" s="133" t="s">
        <v>48027</v>
      </c>
      <c r="C45640" s="132" t="s">
        <v>21</v>
      </c>
      <c r="D45640" s="131">
        <v>90</v>
      </c>
      <c r="E45640" s="132" t="s">
        <v>47719</v>
      </c>
      <c r="F45640" s="132" t="s">
        <v>23</v>
      </c>
      <c r="G45640" s="130">
        <v>270405006</v>
      </c>
      <c r="H45640" s="56">
        <v>5212</v>
      </c>
      <c r="I45640" s="129" t="s">
        <v>985</v>
      </c>
      <c r="J45640" s="132" t="s">
        <v>994</v>
      </c>
      <c r="K45640" s="132" t="s">
        <v>610</v>
      </c>
      <c r="L45640" s="132" t="s">
        <v>611</v>
      </c>
      <c r="M45640" s="128">
        <v>50000</v>
      </c>
      <c r="N45640" s="128">
        <v>0</v>
      </c>
      <c r="O45640" s="128">
        <v>0</v>
      </c>
      <c r="P45640" s="128">
        <v>0</v>
      </c>
      <c r="Q45640" s="128">
        <v>50000</v>
      </c>
      <c r="R45640" s="128">
        <v>0</v>
      </c>
      <c r="S45640" s="127">
        <v>50000</v>
      </c>
      <c r="T45640" s="131" t="s">
        <v>21</v>
      </c>
      <c r="U45640" s="56" t="s">
        <v>21</v>
      </c>
      <c r="W45640" s="56">
        <v>5</v>
      </c>
      <c r="X45640" s="56">
        <v>1</v>
      </c>
    </row>
    <row r="45641" spans="1:24">
      <c r="A45641" s="56">
        <v>5212</v>
      </c>
      <c r="B45641" s="133" t="s">
        <v>48028</v>
      </c>
      <c r="C45641" s="132" t="s">
        <v>21</v>
      </c>
      <c r="D45641" s="131">
        <v>90</v>
      </c>
      <c r="E45641" s="132" t="s">
        <v>47719</v>
      </c>
      <c r="F45641" s="132" t="s">
        <v>23</v>
      </c>
      <c r="G45641" s="130">
        <v>270407002</v>
      </c>
      <c r="H45641" s="56">
        <v>5212</v>
      </c>
      <c r="I45641" s="129" t="s">
        <v>996</v>
      </c>
      <c r="J45641" s="132" t="s">
        <v>16651</v>
      </c>
      <c r="K45641" s="132" t="s">
        <v>610</v>
      </c>
      <c r="L45641" s="132" t="s">
        <v>611</v>
      </c>
      <c r="M45641" s="128">
        <v>0</v>
      </c>
      <c r="N45641" s="128">
        <v>100000</v>
      </c>
      <c r="O45641" s="128">
        <v>0</v>
      </c>
      <c r="P45641" s="128">
        <v>0</v>
      </c>
      <c r="Q45641" s="128">
        <v>0</v>
      </c>
      <c r="R45641" s="128">
        <v>100000</v>
      </c>
      <c r="S45641" s="127">
        <v>-100000</v>
      </c>
      <c r="T45641" s="131" t="s">
        <v>21</v>
      </c>
      <c r="U45641" s="56" t="s">
        <v>21</v>
      </c>
      <c r="W45641" s="56">
        <v>1</v>
      </c>
      <c r="X45641" s="56">
        <v>6</v>
      </c>
    </row>
    <row r="45642" spans="1:24">
      <c r="A45642" s="56">
        <v>5212</v>
      </c>
      <c r="B45642" s="133" t="s">
        <v>48029</v>
      </c>
      <c r="C45642" s="132" t="s">
        <v>21</v>
      </c>
      <c r="D45642" s="131">
        <v>90</v>
      </c>
      <c r="E45642" s="132" t="s">
        <v>47719</v>
      </c>
      <c r="F45642" s="132" t="s">
        <v>23</v>
      </c>
      <c r="G45642" s="130">
        <v>270407004</v>
      </c>
      <c r="H45642" s="56">
        <v>5212</v>
      </c>
      <c r="I45642" s="129" t="s">
        <v>996</v>
      </c>
      <c r="J45642" s="132" t="s">
        <v>48030</v>
      </c>
      <c r="K45642" s="132" t="s">
        <v>610</v>
      </c>
      <c r="L45642" s="132" t="s">
        <v>611</v>
      </c>
      <c r="M45642" s="128">
        <v>0</v>
      </c>
      <c r="N45642" s="128">
        <v>50000</v>
      </c>
      <c r="O45642" s="128">
        <v>0</v>
      </c>
      <c r="P45642" s="128">
        <v>0</v>
      </c>
      <c r="Q45642" s="128">
        <v>0</v>
      </c>
      <c r="R45642" s="128">
        <v>50000</v>
      </c>
      <c r="S45642" s="127">
        <v>-50000</v>
      </c>
      <c r="T45642" s="131" t="s">
        <v>21</v>
      </c>
      <c r="U45642" s="56" t="s">
        <v>21</v>
      </c>
      <c r="W45642" s="56">
        <v>1</v>
      </c>
      <c r="X45642" s="56">
        <v>5</v>
      </c>
    </row>
    <row r="45643" spans="1:24">
      <c r="A45643" s="56">
        <v>5212</v>
      </c>
      <c r="B45643" s="133" t="s">
        <v>48031</v>
      </c>
      <c r="C45643" s="132" t="s">
        <v>21</v>
      </c>
      <c r="D45643" s="131">
        <v>90</v>
      </c>
      <c r="E45643" s="132" t="s">
        <v>47719</v>
      </c>
      <c r="F45643" s="132" t="s">
        <v>23</v>
      </c>
      <c r="G45643" s="130">
        <v>270407101</v>
      </c>
      <c r="H45643" s="56">
        <v>5212</v>
      </c>
      <c r="I45643" s="129" t="s">
        <v>996</v>
      </c>
      <c r="J45643" s="132" t="s">
        <v>999</v>
      </c>
      <c r="K45643" s="132" t="s">
        <v>610</v>
      </c>
      <c r="L45643" s="132" t="s">
        <v>611</v>
      </c>
      <c r="M45643" s="128">
        <v>0</v>
      </c>
      <c r="N45643" s="128">
        <v>5679497</v>
      </c>
      <c r="O45643" s="128">
        <v>2028000</v>
      </c>
      <c r="P45643" s="128">
        <v>1671748</v>
      </c>
      <c r="Q45643" s="128">
        <v>0</v>
      </c>
      <c r="R45643" s="128">
        <v>5323245</v>
      </c>
      <c r="S45643" s="127">
        <v>-5323245</v>
      </c>
      <c r="T45643" s="131" t="s">
        <v>21</v>
      </c>
      <c r="U45643" s="56" t="s">
        <v>21</v>
      </c>
      <c r="W45643" s="56">
        <v>1</v>
      </c>
      <c r="X45643" s="56">
        <v>7</v>
      </c>
    </row>
    <row r="45644" spans="1:24">
      <c r="A45644" s="56">
        <v>5212</v>
      </c>
      <c r="B45644" s="133" t="s">
        <v>48032</v>
      </c>
      <c r="C45644" s="132" t="s">
        <v>21</v>
      </c>
      <c r="D45644" s="131">
        <v>90</v>
      </c>
      <c r="E45644" s="132" t="s">
        <v>47719</v>
      </c>
      <c r="F45644" s="132" t="s">
        <v>23</v>
      </c>
      <c r="G45644" s="130">
        <v>270407102</v>
      </c>
      <c r="H45644" s="56">
        <v>5212</v>
      </c>
      <c r="I45644" s="129" t="s">
        <v>996</v>
      </c>
      <c r="J45644" s="132" t="s">
        <v>1004</v>
      </c>
      <c r="K45644" s="132" t="s">
        <v>610</v>
      </c>
      <c r="L45644" s="132" t="s">
        <v>611</v>
      </c>
      <c r="M45644" s="128">
        <v>0</v>
      </c>
      <c r="N45644" s="128">
        <v>24159411</v>
      </c>
      <c r="O45644" s="128">
        <v>10460808</v>
      </c>
      <c r="P45644" s="128">
        <v>9510808</v>
      </c>
      <c r="Q45644" s="128">
        <v>0</v>
      </c>
      <c r="R45644" s="128">
        <v>23209411</v>
      </c>
      <c r="S45644" s="127">
        <v>-23209411</v>
      </c>
      <c r="T45644" s="131" t="s">
        <v>21</v>
      </c>
      <c r="U45644" s="56" t="s">
        <v>21</v>
      </c>
      <c r="W45644" s="56">
        <v>1</v>
      </c>
      <c r="X45644" s="56">
        <v>8</v>
      </c>
    </row>
    <row r="45645" spans="1:24">
      <c r="A45645" s="56">
        <v>5212</v>
      </c>
      <c r="B45645" s="133" t="s">
        <v>48033</v>
      </c>
      <c r="C45645" s="132" t="s">
        <v>21</v>
      </c>
      <c r="D45645" s="131">
        <v>90</v>
      </c>
      <c r="E45645" s="132" t="s">
        <v>47719</v>
      </c>
      <c r="F45645" s="132" t="s">
        <v>23</v>
      </c>
      <c r="G45645" s="130">
        <v>270407103</v>
      </c>
      <c r="H45645" s="56">
        <v>5212</v>
      </c>
      <c r="I45645" s="129" t="s">
        <v>996</v>
      </c>
      <c r="J45645" s="132" t="s">
        <v>1008</v>
      </c>
      <c r="K45645" s="132" t="s">
        <v>610</v>
      </c>
      <c r="L45645" s="132" t="s">
        <v>611</v>
      </c>
      <c r="M45645" s="128">
        <v>0</v>
      </c>
      <c r="N45645" s="128">
        <v>586801</v>
      </c>
      <c r="O45645" s="128">
        <v>0</v>
      </c>
      <c r="P45645" s="128">
        <v>0</v>
      </c>
      <c r="Q45645" s="128">
        <v>0</v>
      </c>
      <c r="R45645" s="128">
        <v>586801</v>
      </c>
      <c r="S45645" s="127">
        <v>-586801</v>
      </c>
      <c r="T45645" s="131" t="s">
        <v>21</v>
      </c>
      <c r="U45645" s="56" t="s">
        <v>21</v>
      </c>
      <c r="W45645" s="56">
        <v>1</v>
      </c>
      <c r="X45645" s="56">
        <v>6</v>
      </c>
    </row>
    <row r="45646" spans="1:24">
      <c r="A45646" s="56">
        <v>5212</v>
      </c>
      <c r="B45646" s="133" t="s">
        <v>48034</v>
      </c>
      <c r="C45646" s="132" t="s">
        <v>21</v>
      </c>
      <c r="D45646" s="131">
        <v>90</v>
      </c>
      <c r="E45646" s="132" t="s">
        <v>47719</v>
      </c>
      <c r="F45646" s="132" t="s">
        <v>23</v>
      </c>
      <c r="G45646" s="130">
        <v>270407104</v>
      </c>
      <c r="H45646" s="56">
        <v>5212</v>
      </c>
      <c r="I45646" s="129" t="s">
        <v>996</v>
      </c>
      <c r="J45646" s="132" t="s">
        <v>1013</v>
      </c>
      <c r="K45646" s="132" t="s">
        <v>610</v>
      </c>
      <c r="L45646" s="132" t="s">
        <v>611</v>
      </c>
      <c r="M45646" s="128">
        <v>0</v>
      </c>
      <c r="N45646" s="128">
        <v>10515025</v>
      </c>
      <c r="O45646" s="128">
        <v>0</v>
      </c>
      <c r="P45646" s="128">
        <v>0</v>
      </c>
      <c r="Q45646" s="128">
        <v>0</v>
      </c>
      <c r="R45646" s="128">
        <v>10515025</v>
      </c>
      <c r="S45646" s="127">
        <v>-10515025</v>
      </c>
      <c r="T45646" s="131" t="s">
        <v>21</v>
      </c>
      <c r="U45646" s="56" t="s">
        <v>21</v>
      </c>
      <c r="W45646" s="56">
        <v>1</v>
      </c>
      <c r="X45646" s="56">
        <v>8</v>
      </c>
    </row>
    <row r="45647" spans="1:24">
      <c r="A45647" s="56">
        <v>5212</v>
      </c>
      <c r="B45647" s="133" t="s">
        <v>48035</v>
      </c>
      <c r="C45647" s="132" t="s">
        <v>21</v>
      </c>
      <c r="D45647" s="131">
        <v>90</v>
      </c>
      <c r="E45647" s="132" t="s">
        <v>47719</v>
      </c>
      <c r="F45647" s="132" t="s">
        <v>23</v>
      </c>
      <c r="G45647" s="130">
        <v>270407105</v>
      </c>
      <c r="H45647" s="56">
        <v>5212</v>
      </c>
      <c r="I45647" s="129" t="s">
        <v>996</v>
      </c>
      <c r="J45647" s="132" t="s">
        <v>3274</v>
      </c>
      <c r="K45647" s="132" t="s">
        <v>610</v>
      </c>
      <c r="L45647" s="132" t="s">
        <v>611</v>
      </c>
      <c r="M45647" s="128">
        <v>0</v>
      </c>
      <c r="N45647" s="128">
        <v>40000</v>
      </c>
      <c r="O45647" s="128">
        <v>0</v>
      </c>
      <c r="P45647" s="128">
        <v>0</v>
      </c>
      <c r="Q45647" s="128">
        <v>0</v>
      </c>
      <c r="R45647" s="128">
        <v>40000</v>
      </c>
      <c r="S45647" s="127">
        <v>-40000</v>
      </c>
      <c r="T45647" s="131" t="s">
        <v>21</v>
      </c>
      <c r="U45647" s="56" t="s">
        <v>21</v>
      </c>
      <c r="W45647" s="56">
        <v>1</v>
      </c>
      <c r="X45647" s="56">
        <v>5</v>
      </c>
    </row>
    <row r="45648" spans="1:24">
      <c r="A45648" s="56">
        <v>5212</v>
      </c>
      <c r="B45648" s="133" t="s">
        <v>48036</v>
      </c>
      <c r="C45648" s="132" t="s">
        <v>21</v>
      </c>
      <c r="D45648" s="131">
        <v>90</v>
      </c>
      <c r="E45648" s="132" t="s">
        <v>47719</v>
      </c>
      <c r="F45648" s="132" t="s">
        <v>23</v>
      </c>
      <c r="G45648" s="130">
        <v>270407111</v>
      </c>
      <c r="H45648" s="56">
        <v>5212</v>
      </c>
      <c r="I45648" s="129" t="s">
        <v>996</v>
      </c>
      <c r="J45648" s="132" t="s">
        <v>1018</v>
      </c>
      <c r="K45648" s="132" t="s">
        <v>610</v>
      </c>
      <c r="L45648" s="132" t="s">
        <v>611</v>
      </c>
      <c r="M45648" s="128">
        <v>0</v>
      </c>
      <c r="N45648" s="128">
        <v>127109995</v>
      </c>
      <c r="O45648" s="128">
        <v>283550000</v>
      </c>
      <c r="P45648" s="128">
        <v>254170000</v>
      </c>
      <c r="Q45648" s="128">
        <v>0</v>
      </c>
      <c r="R45648" s="128">
        <v>97729995</v>
      </c>
      <c r="S45648" s="127">
        <v>-97729995</v>
      </c>
      <c r="T45648" s="131" t="s">
        <v>21</v>
      </c>
      <c r="U45648" s="56" t="s">
        <v>21</v>
      </c>
      <c r="W45648" s="56">
        <v>1</v>
      </c>
      <c r="X45648" s="56">
        <v>8</v>
      </c>
    </row>
    <row r="45649" spans="1:24">
      <c r="A45649" s="56">
        <v>6311</v>
      </c>
      <c r="B45649" s="133" t="s">
        <v>48037</v>
      </c>
      <c r="C45649" s="132" t="s">
        <v>21</v>
      </c>
      <c r="D45649" s="131">
        <v>90</v>
      </c>
      <c r="E45649" s="132" t="s">
        <v>47719</v>
      </c>
      <c r="F45649" s="132" t="s">
        <v>23</v>
      </c>
      <c r="G45649" s="130">
        <v>330901001</v>
      </c>
      <c r="H45649" s="56">
        <v>6311</v>
      </c>
      <c r="I45649" s="129" t="s">
        <v>1020</v>
      </c>
      <c r="J45649" s="132" t="s">
        <v>1021</v>
      </c>
      <c r="K45649" s="132" t="s">
        <v>1022</v>
      </c>
      <c r="L45649" s="132" t="s">
        <v>1023</v>
      </c>
      <c r="M45649" s="128">
        <v>0</v>
      </c>
      <c r="N45649" s="128">
        <v>33294</v>
      </c>
      <c r="O45649" s="128">
        <v>39476</v>
      </c>
      <c r="P45649" s="128">
        <v>6182</v>
      </c>
      <c r="Q45649" s="128">
        <v>0</v>
      </c>
      <c r="R45649" s="128">
        <v>0</v>
      </c>
      <c r="S45649" s="127">
        <v>0</v>
      </c>
      <c r="T45649" s="131" t="s">
        <v>21</v>
      </c>
      <c r="U45649" s="56" t="s">
        <v>21</v>
      </c>
      <c r="W45649" s="56">
        <v>1</v>
      </c>
      <c r="X45649" s="56">
        <v>1</v>
      </c>
    </row>
    <row r="45650" spans="1:24">
      <c r="A45650" s="56">
        <v>7010</v>
      </c>
      <c r="B45650" s="133" t="s">
        <v>48038</v>
      </c>
      <c r="C45650" s="132" t="s">
        <v>21</v>
      </c>
      <c r="D45650" s="131">
        <v>90</v>
      </c>
      <c r="E45650" s="132" t="s">
        <v>47719</v>
      </c>
      <c r="F45650" s="132" t="s">
        <v>23</v>
      </c>
      <c r="G45650" s="130">
        <v>470301001</v>
      </c>
      <c r="H45650" s="56">
        <v>7010</v>
      </c>
      <c r="I45650" s="129" t="s">
        <v>1027</v>
      </c>
      <c r="J45650" s="132" t="s">
        <v>1028</v>
      </c>
      <c r="K45650" s="132" t="s">
        <v>1029</v>
      </c>
      <c r="L45650" s="132" t="s">
        <v>1030</v>
      </c>
      <c r="M45650" s="128">
        <v>0</v>
      </c>
      <c r="N45650" s="128">
        <v>145516311485</v>
      </c>
      <c r="O45650" s="128">
        <v>0</v>
      </c>
      <c r="P45650" s="128">
        <v>15350484098</v>
      </c>
      <c r="Q45650" s="128">
        <v>0</v>
      </c>
      <c r="R45650" s="128">
        <v>160866795583</v>
      </c>
      <c r="S45650" s="127">
        <v>-160866795583</v>
      </c>
      <c r="T45650" s="131" t="s">
        <v>21</v>
      </c>
      <c r="U45650" s="56" t="s">
        <v>21</v>
      </c>
      <c r="W45650" s="56">
        <v>1</v>
      </c>
      <c r="X45650" s="56">
        <v>12</v>
      </c>
    </row>
    <row r="45651" spans="1:24">
      <c r="A45651" s="56">
        <v>7010</v>
      </c>
      <c r="B45651" s="133" t="s">
        <v>48039</v>
      </c>
      <c r="C45651" s="132" t="s">
        <v>21</v>
      </c>
      <c r="D45651" s="131">
        <v>90</v>
      </c>
      <c r="E45651" s="132" t="s">
        <v>47719</v>
      </c>
      <c r="F45651" s="132" t="s">
        <v>23</v>
      </c>
      <c r="G45651" s="130">
        <v>470301002</v>
      </c>
      <c r="H45651" s="56">
        <v>7010</v>
      </c>
      <c r="I45651" s="129" t="s">
        <v>1027</v>
      </c>
      <c r="J45651" s="132" t="s">
        <v>1032</v>
      </c>
      <c r="K45651" s="132" t="s">
        <v>1029</v>
      </c>
      <c r="L45651" s="132" t="s">
        <v>1030</v>
      </c>
      <c r="M45651" s="128">
        <v>0</v>
      </c>
      <c r="N45651" s="128">
        <v>953235919</v>
      </c>
      <c r="O45651" s="128">
        <v>0</v>
      </c>
      <c r="P45651" s="128">
        <v>56866419</v>
      </c>
      <c r="Q45651" s="128">
        <v>0</v>
      </c>
      <c r="R45651" s="128">
        <v>1010102338</v>
      </c>
      <c r="S45651" s="127">
        <v>-1010102338</v>
      </c>
      <c r="T45651" s="131" t="s">
        <v>21</v>
      </c>
      <c r="U45651" s="56" t="s">
        <v>21</v>
      </c>
      <c r="W45651" s="56">
        <v>1</v>
      </c>
      <c r="X45651" s="56">
        <v>10</v>
      </c>
    </row>
    <row r="45652" spans="1:24">
      <c r="A45652" s="56">
        <v>7010</v>
      </c>
      <c r="B45652" s="133" t="s">
        <v>48040</v>
      </c>
      <c r="C45652" s="132" t="s">
        <v>21</v>
      </c>
      <c r="D45652" s="131">
        <v>90</v>
      </c>
      <c r="E45652" s="132" t="s">
        <v>47719</v>
      </c>
      <c r="F45652" s="132" t="s">
        <v>23</v>
      </c>
      <c r="G45652" s="130">
        <v>470302001</v>
      </c>
      <c r="H45652" s="56">
        <v>7010</v>
      </c>
      <c r="I45652" s="129" t="s">
        <v>1034</v>
      </c>
      <c r="J45652" s="132" t="s">
        <v>1035</v>
      </c>
      <c r="K45652" s="132" t="s">
        <v>1029</v>
      </c>
      <c r="L45652" s="132" t="s">
        <v>1030</v>
      </c>
      <c r="M45652" s="128">
        <v>0</v>
      </c>
      <c r="N45652" s="128">
        <v>1863412058</v>
      </c>
      <c r="O45652" s="128">
        <v>0</v>
      </c>
      <c r="P45652" s="128">
        <v>2762925385</v>
      </c>
      <c r="Q45652" s="128">
        <v>0</v>
      </c>
      <c r="R45652" s="128">
        <v>4626337443</v>
      </c>
      <c r="S45652" s="127">
        <v>-4626337443</v>
      </c>
      <c r="T45652" s="131" t="s">
        <v>21</v>
      </c>
      <c r="U45652" s="56" t="s">
        <v>21</v>
      </c>
      <c r="W45652" s="56">
        <v>1</v>
      </c>
      <c r="X45652" s="56">
        <v>10</v>
      </c>
    </row>
    <row r="45653" spans="1:24">
      <c r="A45653" s="56">
        <v>7010</v>
      </c>
      <c r="B45653" s="133" t="s">
        <v>48041</v>
      </c>
      <c r="C45653" s="132" t="s">
        <v>21</v>
      </c>
      <c r="D45653" s="131">
        <v>90</v>
      </c>
      <c r="E45653" s="132" t="s">
        <v>47719</v>
      </c>
      <c r="F45653" s="132" t="s">
        <v>23</v>
      </c>
      <c r="G45653" s="130">
        <v>470302097</v>
      </c>
      <c r="H45653" s="56">
        <v>7010</v>
      </c>
      <c r="I45653" s="129" t="s">
        <v>1034</v>
      </c>
      <c r="J45653" s="132" t="s">
        <v>1039</v>
      </c>
      <c r="K45653" s="132" t="s">
        <v>1029</v>
      </c>
      <c r="L45653" s="132" t="s">
        <v>1030</v>
      </c>
      <c r="M45653" s="128">
        <v>0</v>
      </c>
      <c r="N45653" s="128">
        <v>6006000000</v>
      </c>
      <c r="O45653" s="128">
        <v>0</v>
      </c>
      <c r="P45653" s="128">
        <v>709000000</v>
      </c>
      <c r="Q45653" s="128">
        <v>0</v>
      </c>
      <c r="R45653" s="128">
        <v>6715000000</v>
      </c>
      <c r="S45653" s="127">
        <v>-6715000000</v>
      </c>
      <c r="T45653" s="131" t="s">
        <v>21</v>
      </c>
      <c r="U45653" s="56" t="s">
        <v>21</v>
      </c>
      <c r="W45653" s="56">
        <v>1</v>
      </c>
      <c r="X45653" s="56">
        <v>10</v>
      </c>
    </row>
    <row r="45654" spans="1:24">
      <c r="A45654" s="56">
        <v>7020</v>
      </c>
      <c r="B45654" s="133" t="s">
        <v>48042</v>
      </c>
      <c r="C45654" s="132" t="s">
        <v>21</v>
      </c>
      <c r="D45654" s="131">
        <v>90</v>
      </c>
      <c r="E45654" s="132" t="s">
        <v>47719</v>
      </c>
      <c r="F45654" s="132" t="s">
        <v>23</v>
      </c>
      <c r="G45654" s="130">
        <v>410101001</v>
      </c>
      <c r="H45654" s="56">
        <v>7020</v>
      </c>
      <c r="I45654" s="129" t="s">
        <v>1041</v>
      </c>
      <c r="J45654" s="132" t="s">
        <v>1042</v>
      </c>
      <c r="K45654" s="132" t="s">
        <v>1029</v>
      </c>
      <c r="L45654" s="132" t="s">
        <v>1030</v>
      </c>
      <c r="M45654" s="128">
        <v>0</v>
      </c>
      <c r="N45654" s="128">
        <v>106392172974</v>
      </c>
      <c r="O45654" s="128">
        <v>0</v>
      </c>
      <c r="P45654" s="128">
        <v>11095931953</v>
      </c>
      <c r="Q45654" s="128">
        <v>0</v>
      </c>
      <c r="R45654" s="128">
        <v>117488104927</v>
      </c>
      <c r="S45654" s="127">
        <v>-117488104927</v>
      </c>
      <c r="T45654" s="131" t="s">
        <v>21</v>
      </c>
      <c r="U45654" s="56" t="s">
        <v>21</v>
      </c>
      <c r="W45654" s="56">
        <v>1</v>
      </c>
      <c r="X45654" s="56">
        <v>12</v>
      </c>
    </row>
    <row r="45655" spans="1:24">
      <c r="A45655" s="56">
        <v>7020</v>
      </c>
      <c r="B45655" s="133" t="s">
        <v>48043</v>
      </c>
      <c r="C45655" s="132" t="s">
        <v>21</v>
      </c>
      <c r="D45655" s="131">
        <v>90</v>
      </c>
      <c r="E45655" s="132" t="s">
        <v>47719</v>
      </c>
      <c r="F45655" s="132" t="s">
        <v>23</v>
      </c>
      <c r="G45655" s="130">
        <v>410102001</v>
      </c>
      <c r="H45655" s="56">
        <v>7020</v>
      </c>
      <c r="I45655" s="129" t="s">
        <v>1046</v>
      </c>
      <c r="J45655" s="132" t="s">
        <v>1047</v>
      </c>
      <c r="K45655" s="132" t="s">
        <v>1029</v>
      </c>
      <c r="L45655" s="132" t="s">
        <v>1030</v>
      </c>
      <c r="M45655" s="128">
        <v>0</v>
      </c>
      <c r="N45655" s="128">
        <v>96035788332</v>
      </c>
      <c r="O45655" s="128">
        <v>0</v>
      </c>
      <c r="P45655" s="128">
        <v>8872697643</v>
      </c>
      <c r="Q45655" s="128">
        <v>0</v>
      </c>
      <c r="R45655" s="128">
        <v>104908485975</v>
      </c>
      <c r="S45655" s="127">
        <v>-104908485975</v>
      </c>
      <c r="T45655" s="131" t="s">
        <v>21</v>
      </c>
      <c r="U45655" s="56" t="s">
        <v>21</v>
      </c>
      <c r="W45655" s="56">
        <v>1</v>
      </c>
      <c r="X45655" s="56">
        <v>12</v>
      </c>
    </row>
    <row r="45656" spans="1:24">
      <c r="A45656" s="56">
        <v>7020</v>
      </c>
      <c r="B45656" s="133" t="s">
        <v>48044</v>
      </c>
      <c r="C45656" s="132" t="s">
        <v>21</v>
      </c>
      <c r="D45656" s="131">
        <v>90</v>
      </c>
      <c r="E45656" s="132" t="s">
        <v>47719</v>
      </c>
      <c r="F45656" s="132" t="s">
        <v>23</v>
      </c>
      <c r="G45656" s="130">
        <v>410107001</v>
      </c>
      <c r="H45656" s="56">
        <v>7020</v>
      </c>
      <c r="I45656" s="129" t="s">
        <v>1049</v>
      </c>
      <c r="J45656" s="132" t="s">
        <v>1050</v>
      </c>
      <c r="K45656" s="132" t="s">
        <v>1029</v>
      </c>
      <c r="L45656" s="132" t="s">
        <v>1030</v>
      </c>
      <c r="M45656" s="128">
        <v>0</v>
      </c>
      <c r="N45656" s="128">
        <v>828217566</v>
      </c>
      <c r="O45656" s="128">
        <v>0</v>
      </c>
      <c r="P45656" s="128">
        <v>64908114</v>
      </c>
      <c r="Q45656" s="128">
        <v>0</v>
      </c>
      <c r="R45656" s="128">
        <v>893125680</v>
      </c>
      <c r="S45656" s="127">
        <v>-893125680</v>
      </c>
      <c r="T45656" s="131" t="s">
        <v>21</v>
      </c>
      <c r="U45656" s="56" t="s">
        <v>21</v>
      </c>
      <c r="W45656" s="56">
        <v>1</v>
      </c>
      <c r="X45656" s="56">
        <v>9</v>
      </c>
    </row>
    <row r="45657" spans="1:24">
      <c r="A45657" s="56">
        <v>7020</v>
      </c>
      <c r="B45657" s="133" t="s">
        <v>48045</v>
      </c>
      <c r="C45657" s="132" t="s">
        <v>21</v>
      </c>
      <c r="D45657" s="131">
        <v>90</v>
      </c>
      <c r="E45657" s="132" t="s">
        <v>47719</v>
      </c>
      <c r="F45657" s="132" t="s">
        <v>23</v>
      </c>
      <c r="G45657" s="130">
        <v>410109002</v>
      </c>
      <c r="H45657" s="56">
        <v>7020</v>
      </c>
      <c r="I45657" s="129" t="s">
        <v>1052</v>
      </c>
      <c r="J45657" s="132" t="s">
        <v>1055</v>
      </c>
      <c r="K45657" s="132" t="s">
        <v>1029</v>
      </c>
      <c r="L45657" s="132" t="s">
        <v>1030</v>
      </c>
      <c r="M45657" s="128">
        <v>0</v>
      </c>
      <c r="N45657" s="128">
        <v>0</v>
      </c>
      <c r="O45657" s="128">
        <v>0</v>
      </c>
      <c r="P45657" s="128">
        <v>1582192</v>
      </c>
      <c r="Q45657" s="128">
        <v>0</v>
      </c>
      <c r="R45657" s="128">
        <v>1582192</v>
      </c>
      <c r="S45657" s="127">
        <v>-1582192</v>
      </c>
      <c r="T45657" s="131" t="s">
        <v>21</v>
      </c>
      <c r="U45657" s="56" t="s">
        <v>21</v>
      </c>
      <c r="W45657" s="56">
        <v>1</v>
      </c>
      <c r="X45657" s="56">
        <v>7</v>
      </c>
    </row>
    <row r="45658" spans="1:24">
      <c r="A45658" s="56">
        <v>7020</v>
      </c>
      <c r="B45658" s="133" t="s">
        <v>48046</v>
      </c>
      <c r="C45658" s="132" t="s">
        <v>21</v>
      </c>
      <c r="D45658" s="131">
        <v>90</v>
      </c>
      <c r="E45658" s="132" t="s">
        <v>47719</v>
      </c>
      <c r="F45658" s="132" t="s">
        <v>23</v>
      </c>
      <c r="G45658" s="130">
        <v>410110002</v>
      </c>
      <c r="H45658" s="56">
        <v>7020</v>
      </c>
      <c r="I45658" s="129" t="s">
        <v>1057</v>
      </c>
      <c r="J45658" s="132" t="s">
        <v>1058</v>
      </c>
      <c r="K45658" s="132" t="s">
        <v>1029</v>
      </c>
      <c r="L45658" s="132" t="s">
        <v>1030</v>
      </c>
      <c r="M45658" s="128">
        <v>0</v>
      </c>
      <c r="N45658" s="128">
        <v>29156598108</v>
      </c>
      <c r="O45658" s="128">
        <v>0</v>
      </c>
      <c r="P45658" s="128">
        <v>2493329863</v>
      </c>
      <c r="Q45658" s="128">
        <v>0</v>
      </c>
      <c r="R45658" s="128">
        <v>31649927971</v>
      </c>
      <c r="S45658" s="127">
        <v>-31649927971</v>
      </c>
      <c r="T45658" s="131" t="s">
        <v>21</v>
      </c>
      <c r="U45658" s="56" t="s">
        <v>21</v>
      </c>
      <c r="W45658" s="56">
        <v>1</v>
      </c>
      <c r="X45658" s="56">
        <v>11</v>
      </c>
    </row>
    <row r="45659" spans="1:24">
      <c r="A45659" s="56">
        <v>7040</v>
      </c>
      <c r="B45659" s="133" t="s">
        <v>48047</v>
      </c>
      <c r="C45659" s="132" t="s">
        <v>21</v>
      </c>
      <c r="D45659" s="131">
        <v>90</v>
      </c>
      <c r="E45659" s="132" t="s">
        <v>47719</v>
      </c>
      <c r="F45659" s="132" t="s">
        <v>23</v>
      </c>
      <c r="G45659" s="130">
        <v>410301001</v>
      </c>
      <c r="H45659" s="56">
        <v>7040</v>
      </c>
      <c r="I45659" s="129" t="s">
        <v>1060</v>
      </c>
      <c r="J45659" s="132" t="s">
        <v>1061</v>
      </c>
      <c r="K45659" s="132" t="s">
        <v>1029</v>
      </c>
      <c r="L45659" s="132" t="s">
        <v>1030</v>
      </c>
      <c r="M45659" s="128">
        <v>0</v>
      </c>
      <c r="N45659" s="128">
        <v>749031438</v>
      </c>
      <c r="O45659" s="128">
        <v>0</v>
      </c>
      <c r="P45659" s="128">
        <v>105807435</v>
      </c>
      <c r="Q45659" s="128">
        <v>0</v>
      </c>
      <c r="R45659" s="128">
        <v>854838873</v>
      </c>
      <c r="S45659" s="127">
        <v>-854838873</v>
      </c>
      <c r="T45659" s="131" t="s">
        <v>21</v>
      </c>
      <c r="U45659" s="56" t="s">
        <v>21</v>
      </c>
      <c r="W45659" s="56">
        <v>1</v>
      </c>
      <c r="X45659" s="56">
        <v>9</v>
      </c>
    </row>
    <row r="45660" spans="1:24">
      <c r="A45660" s="56">
        <v>7040</v>
      </c>
      <c r="B45660" s="133" t="s">
        <v>48048</v>
      </c>
      <c r="C45660" s="132" t="s">
        <v>21</v>
      </c>
      <c r="D45660" s="131">
        <v>90</v>
      </c>
      <c r="E45660" s="132" t="s">
        <v>47719</v>
      </c>
      <c r="F45660" s="132" t="s">
        <v>23</v>
      </c>
      <c r="G45660" s="130">
        <v>410301011</v>
      </c>
      <c r="H45660" s="56">
        <v>7040</v>
      </c>
      <c r="I45660" s="129" t="s">
        <v>1060</v>
      </c>
      <c r="J45660" s="132" t="s">
        <v>1063</v>
      </c>
      <c r="K45660" s="132" t="s">
        <v>1029</v>
      </c>
      <c r="L45660" s="132" t="s">
        <v>1030</v>
      </c>
      <c r="M45660" s="128">
        <v>0</v>
      </c>
      <c r="N45660" s="128">
        <v>1376633256</v>
      </c>
      <c r="O45660" s="128">
        <v>0</v>
      </c>
      <c r="P45660" s="128">
        <v>98901077</v>
      </c>
      <c r="Q45660" s="128">
        <v>0</v>
      </c>
      <c r="R45660" s="128">
        <v>1475534333</v>
      </c>
      <c r="S45660" s="127">
        <v>-1475534333</v>
      </c>
      <c r="T45660" s="131" t="s">
        <v>21</v>
      </c>
      <c r="U45660" s="56" t="s">
        <v>21</v>
      </c>
      <c r="W45660" s="56">
        <v>1</v>
      </c>
      <c r="X45660" s="56">
        <v>10</v>
      </c>
    </row>
    <row r="45661" spans="1:24">
      <c r="A45661" s="56">
        <v>7090</v>
      </c>
      <c r="B45661" s="133" t="s">
        <v>48049</v>
      </c>
      <c r="C45661" s="132" t="s">
        <v>21</v>
      </c>
      <c r="D45661" s="131">
        <v>90</v>
      </c>
      <c r="E45661" s="132" t="s">
        <v>47719</v>
      </c>
      <c r="F45661" s="132" t="s">
        <v>23</v>
      </c>
      <c r="G45661" s="130">
        <v>419801002</v>
      </c>
      <c r="H45661" s="56">
        <v>7090</v>
      </c>
      <c r="I45661" s="129" t="s">
        <v>1067</v>
      </c>
      <c r="J45661" s="132" t="s">
        <v>1070</v>
      </c>
      <c r="K45661" s="132" t="s">
        <v>1029</v>
      </c>
      <c r="L45661" s="132" t="s">
        <v>1030</v>
      </c>
      <c r="M45661" s="128">
        <v>0</v>
      </c>
      <c r="N45661" s="128">
        <v>2464392978</v>
      </c>
      <c r="O45661" s="128">
        <v>0</v>
      </c>
      <c r="P45661" s="128">
        <v>267260816</v>
      </c>
      <c r="Q45661" s="128">
        <v>0</v>
      </c>
      <c r="R45661" s="128">
        <v>2731653794</v>
      </c>
      <c r="S45661" s="127">
        <v>-2731653794</v>
      </c>
      <c r="T45661" s="131" t="s">
        <v>21</v>
      </c>
      <c r="U45661" s="56" t="s">
        <v>21</v>
      </c>
      <c r="W45661" s="56">
        <v>1</v>
      </c>
      <c r="X45661" s="56">
        <v>10</v>
      </c>
    </row>
    <row r="45662" spans="1:24">
      <c r="A45662" s="56">
        <v>7110</v>
      </c>
      <c r="B45662" s="133" t="s">
        <v>48050</v>
      </c>
      <c r="C45662" s="132" t="s">
        <v>21</v>
      </c>
      <c r="D45662" s="131">
        <v>90</v>
      </c>
      <c r="E45662" s="132" t="s">
        <v>47719</v>
      </c>
      <c r="F45662" s="132" t="s">
        <v>23</v>
      </c>
      <c r="G45662" s="130">
        <v>430101001</v>
      </c>
      <c r="H45662" s="56">
        <v>7110</v>
      </c>
      <c r="I45662" s="129" t="s">
        <v>1072</v>
      </c>
      <c r="J45662" s="132" t="s">
        <v>1073</v>
      </c>
      <c r="K45662" s="132" t="s">
        <v>1074</v>
      </c>
      <c r="L45662" s="132" t="s">
        <v>1075</v>
      </c>
      <c r="M45662" s="128">
        <v>0</v>
      </c>
      <c r="N45662" s="128">
        <v>2953736768</v>
      </c>
      <c r="O45662" s="128">
        <v>0</v>
      </c>
      <c r="P45662" s="128">
        <v>311362959</v>
      </c>
      <c r="Q45662" s="128">
        <v>0</v>
      </c>
      <c r="R45662" s="128">
        <v>3265099727</v>
      </c>
      <c r="S45662" s="127">
        <v>-3265099727</v>
      </c>
      <c r="T45662" s="131" t="s">
        <v>21</v>
      </c>
      <c r="U45662" s="56" t="s">
        <v>21</v>
      </c>
      <c r="W45662" s="56">
        <v>1</v>
      </c>
      <c r="X45662" s="56">
        <v>10</v>
      </c>
    </row>
    <row r="45663" spans="1:24">
      <c r="A45663" s="56">
        <v>7110</v>
      </c>
      <c r="B45663" s="133" t="s">
        <v>48051</v>
      </c>
      <c r="C45663" s="132" t="s">
        <v>21</v>
      </c>
      <c r="D45663" s="131">
        <v>90</v>
      </c>
      <c r="E45663" s="132" t="s">
        <v>47719</v>
      </c>
      <c r="F45663" s="132" t="s">
        <v>23</v>
      </c>
      <c r="G45663" s="130">
        <v>430101002</v>
      </c>
      <c r="H45663" s="56">
        <v>7110</v>
      </c>
      <c r="I45663" s="129" t="s">
        <v>1072</v>
      </c>
      <c r="J45663" s="132" t="s">
        <v>1077</v>
      </c>
      <c r="K45663" s="132" t="s">
        <v>1074</v>
      </c>
      <c r="L45663" s="132" t="s">
        <v>1075</v>
      </c>
      <c r="M45663" s="128">
        <v>0</v>
      </c>
      <c r="N45663" s="128">
        <v>1875468208</v>
      </c>
      <c r="O45663" s="128">
        <v>0</v>
      </c>
      <c r="P45663" s="128">
        <v>129200476</v>
      </c>
      <c r="Q45663" s="128">
        <v>0</v>
      </c>
      <c r="R45663" s="128">
        <v>2004668684</v>
      </c>
      <c r="S45663" s="127">
        <v>-2004668684</v>
      </c>
      <c r="T45663" s="131" t="s">
        <v>21</v>
      </c>
      <c r="U45663" s="56" t="s">
        <v>21</v>
      </c>
      <c r="W45663" s="56">
        <v>1</v>
      </c>
      <c r="X45663" s="56">
        <v>10</v>
      </c>
    </row>
    <row r="45664" spans="1:24">
      <c r="A45664" s="56">
        <v>7110</v>
      </c>
      <c r="B45664" s="133" t="s">
        <v>48052</v>
      </c>
      <c r="C45664" s="132" t="s">
        <v>21</v>
      </c>
      <c r="D45664" s="131">
        <v>90</v>
      </c>
      <c r="E45664" s="132" t="s">
        <v>47719</v>
      </c>
      <c r="F45664" s="132" t="s">
        <v>23</v>
      </c>
      <c r="G45664" s="130">
        <v>430101005</v>
      </c>
      <c r="H45664" s="56">
        <v>7110</v>
      </c>
      <c r="I45664" s="129" t="s">
        <v>1072</v>
      </c>
      <c r="J45664" s="132" t="s">
        <v>1079</v>
      </c>
      <c r="K45664" s="132" t="s">
        <v>1074</v>
      </c>
      <c r="L45664" s="132" t="s">
        <v>1075</v>
      </c>
      <c r="M45664" s="128">
        <v>0</v>
      </c>
      <c r="N45664" s="128">
        <v>70000</v>
      </c>
      <c r="O45664" s="128">
        <v>0</v>
      </c>
      <c r="P45664" s="128">
        <v>0</v>
      </c>
      <c r="Q45664" s="128">
        <v>0</v>
      </c>
      <c r="R45664" s="128">
        <v>70000</v>
      </c>
      <c r="S45664" s="127">
        <v>-70000</v>
      </c>
      <c r="T45664" s="131" t="s">
        <v>21</v>
      </c>
      <c r="U45664" s="56" t="s">
        <v>21</v>
      </c>
      <c r="W45664" s="56">
        <v>1</v>
      </c>
      <c r="X45664" s="56">
        <v>5</v>
      </c>
    </row>
    <row r="45665" spans="1:24">
      <c r="A45665" s="56">
        <v>7110</v>
      </c>
      <c r="B45665" s="133" t="s">
        <v>48053</v>
      </c>
      <c r="C45665" s="132" t="s">
        <v>21</v>
      </c>
      <c r="D45665" s="131">
        <v>90</v>
      </c>
      <c r="E45665" s="132" t="s">
        <v>47719</v>
      </c>
      <c r="F45665" s="132" t="s">
        <v>23</v>
      </c>
      <c r="G45665" s="130">
        <v>430101008</v>
      </c>
      <c r="H45665" s="56">
        <v>7110</v>
      </c>
      <c r="I45665" s="129" t="s">
        <v>1072</v>
      </c>
      <c r="J45665" s="132" t="s">
        <v>1083</v>
      </c>
      <c r="K45665" s="132" t="s">
        <v>1074</v>
      </c>
      <c r="L45665" s="132" t="s">
        <v>1075</v>
      </c>
      <c r="M45665" s="128">
        <v>0</v>
      </c>
      <c r="N45665" s="128">
        <v>6331244910</v>
      </c>
      <c r="O45665" s="128">
        <v>0</v>
      </c>
      <c r="P45665" s="128">
        <v>588426545</v>
      </c>
      <c r="Q45665" s="128">
        <v>0</v>
      </c>
      <c r="R45665" s="128">
        <v>6919671455</v>
      </c>
      <c r="S45665" s="127">
        <v>-6919671455</v>
      </c>
      <c r="T45665" s="131" t="s">
        <v>21</v>
      </c>
      <c r="U45665" s="56" t="s">
        <v>21</v>
      </c>
      <c r="W45665" s="56">
        <v>1</v>
      </c>
      <c r="X45665" s="56">
        <v>10</v>
      </c>
    </row>
    <row r="45666" spans="1:24">
      <c r="A45666" s="56">
        <v>7110</v>
      </c>
      <c r="B45666" s="133" t="s">
        <v>48054</v>
      </c>
      <c r="C45666" s="132" t="s">
        <v>21</v>
      </c>
      <c r="D45666" s="131">
        <v>90</v>
      </c>
      <c r="E45666" s="132" t="s">
        <v>47719</v>
      </c>
      <c r="F45666" s="132" t="s">
        <v>23</v>
      </c>
      <c r="G45666" s="130">
        <v>430101101</v>
      </c>
      <c r="H45666" s="56">
        <v>7110</v>
      </c>
      <c r="I45666" s="129" t="s">
        <v>1072</v>
      </c>
      <c r="J45666" s="132" t="s">
        <v>1085</v>
      </c>
      <c r="K45666" s="132" t="s">
        <v>1074</v>
      </c>
      <c r="L45666" s="132" t="s">
        <v>1075</v>
      </c>
      <c r="M45666" s="128">
        <v>0</v>
      </c>
      <c r="N45666" s="128">
        <v>35200546</v>
      </c>
      <c r="O45666" s="128">
        <v>0</v>
      </c>
      <c r="P45666" s="128">
        <v>2613342</v>
      </c>
      <c r="Q45666" s="128">
        <v>0</v>
      </c>
      <c r="R45666" s="128">
        <v>37813888</v>
      </c>
      <c r="S45666" s="127">
        <v>-37813888</v>
      </c>
      <c r="T45666" s="131" t="s">
        <v>21</v>
      </c>
      <c r="U45666" s="56" t="s">
        <v>21</v>
      </c>
      <c r="W45666" s="56">
        <v>1</v>
      </c>
      <c r="X45666" s="56">
        <v>8</v>
      </c>
    </row>
    <row r="45667" spans="1:24">
      <c r="A45667" s="56">
        <v>7110</v>
      </c>
      <c r="B45667" s="133" t="s">
        <v>48055</v>
      </c>
      <c r="C45667" s="132" t="s">
        <v>21</v>
      </c>
      <c r="D45667" s="131">
        <v>90</v>
      </c>
      <c r="E45667" s="132" t="s">
        <v>47719</v>
      </c>
      <c r="F45667" s="132" t="s">
        <v>23</v>
      </c>
      <c r="G45667" s="130">
        <v>430101102</v>
      </c>
      <c r="H45667" s="56">
        <v>7110</v>
      </c>
      <c r="I45667" s="129" t="s">
        <v>1072</v>
      </c>
      <c r="J45667" s="132" t="s">
        <v>1087</v>
      </c>
      <c r="K45667" s="132" t="s">
        <v>1074</v>
      </c>
      <c r="L45667" s="132" t="s">
        <v>1075</v>
      </c>
      <c r="M45667" s="128">
        <v>0</v>
      </c>
      <c r="N45667" s="128">
        <v>167884679</v>
      </c>
      <c r="O45667" s="128">
        <v>0</v>
      </c>
      <c r="P45667" s="128">
        <v>13995470</v>
      </c>
      <c r="Q45667" s="128">
        <v>0</v>
      </c>
      <c r="R45667" s="128">
        <v>181880149</v>
      </c>
      <c r="S45667" s="127">
        <v>-181880149</v>
      </c>
      <c r="T45667" s="131" t="s">
        <v>21</v>
      </c>
      <c r="U45667" s="56" t="s">
        <v>21</v>
      </c>
      <c r="W45667" s="56">
        <v>1</v>
      </c>
      <c r="X45667" s="56">
        <v>9</v>
      </c>
    </row>
    <row r="45668" spans="1:24">
      <c r="A45668" s="56">
        <v>7110</v>
      </c>
      <c r="B45668" s="133" t="s">
        <v>48056</v>
      </c>
      <c r="C45668" s="132" t="s">
        <v>21</v>
      </c>
      <c r="D45668" s="131">
        <v>90</v>
      </c>
      <c r="E45668" s="132" t="s">
        <v>47719</v>
      </c>
      <c r="F45668" s="132" t="s">
        <v>23</v>
      </c>
      <c r="G45668" s="130">
        <v>430101108</v>
      </c>
      <c r="H45668" s="56">
        <v>7110</v>
      </c>
      <c r="I45668" s="129" t="s">
        <v>1072</v>
      </c>
      <c r="J45668" s="132" t="s">
        <v>1089</v>
      </c>
      <c r="K45668" s="132" t="s">
        <v>1074</v>
      </c>
      <c r="L45668" s="132" t="s">
        <v>1075</v>
      </c>
      <c r="M45668" s="128">
        <v>0</v>
      </c>
      <c r="N45668" s="128">
        <v>13456000</v>
      </c>
      <c r="O45668" s="128">
        <v>0</v>
      </c>
      <c r="P45668" s="128">
        <v>1395000</v>
      </c>
      <c r="Q45668" s="128">
        <v>0</v>
      </c>
      <c r="R45668" s="128">
        <v>14851000</v>
      </c>
      <c r="S45668" s="127">
        <v>-14851000</v>
      </c>
      <c r="T45668" s="131" t="s">
        <v>21</v>
      </c>
      <c r="U45668" s="56" t="s">
        <v>21</v>
      </c>
      <c r="W45668" s="56">
        <v>1</v>
      </c>
      <c r="X45668" s="56">
        <v>8</v>
      </c>
    </row>
    <row r="45669" spans="1:24">
      <c r="A45669" s="56">
        <v>7110</v>
      </c>
      <c r="B45669" s="133" t="s">
        <v>48057</v>
      </c>
      <c r="C45669" s="132" t="s">
        <v>21</v>
      </c>
      <c r="D45669" s="131">
        <v>90</v>
      </c>
      <c r="E45669" s="132" t="s">
        <v>47719</v>
      </c>
      <c r="F45669" s="132" t="s">
        <v>23</v>
      </c>
      <c r="G45669" s="130">
        <v>430302001</v>
      </c>
      <c r="H45669" s="56">
        <v>7110</v>
      </c>
      <c r="I45669" s="129" t="s">
        <v>1091</v>
      </c>
      <c r="J45669" s="132" t="s">
        <v>1092</v>
      </c>
      <c r="K45669" s="132" t="s">
        <v>1074</v>
      </c>
      <c r="L45669" s="132" t="s">
        <v>1075</v>
      </c>
      <c r="M45669" s="128">
        <v>0</v>
      </c>
      <c r="N45669" s="128">
        <v>271441963</v>
      </c>
      <c r="O45669" s="128">
        <v>0</v>
      </c>
      <c r="P45669" s="128">
        <v>22896150</v>
      </c>
      <c r="Q45669" s="128">
        <v>0</v>
      </c>
      <c r="R45669" s="128">
        <v>294338113</v>
      </c>
      <c r="S45669" s="127">
        <v>-294338113</v>
      </c>
      <c r="T45669" s="131" t="s">
        <v>21</v>
      </c>
      <c r="U45669" s="56" t="s">
        <v>21</v>
      </c>
      <c r="W45669" s="56">
        <v>1</v>
      </c>
      <c r="X45669" s="56">
        <v>9</v>
      </c>
    </row>
    <row r="45670" spans="1:24">
      <c r="A45670" s="56">
        <v>7110</v>
      </c>
      <c r="B45670" s="133" t="s">
        <v>48058</v>
      </c>
      <c r="C45670" s="132" t="s">
        <v>21</v>
      </c>
      <c r="D45670" s="131">
        <v>90</v>
      </c>
      <c r="E45670" s="132" t="s">
        <v>47719</v>
      </c>
      <c r="F45670" s="132" t="s">
        <v>23</v>
      </c>
      <c r="G45670" s="130">
        <v>430302002</v>
      </c>
      <c r="H45670" s="56">
        <v>7110</v>
      </c>
      <c r="I45670" s="129" t="s">
        <v>1091</v>
      </c>
      <c r="J45670" s="132" t="s">
        <v>1094</v>
      </c>
      <c r="K45670" s="132" t="s">
        <v>1074</v>
      </c>
      <c r="L45670" s="132" t="s">
        <v>1075</v>
      </c>
      <c r="M45670" s="128">
        <v>0</v>
      </c>
      <c r="N45670" s="128">
        <v>1064280358</v>
      </c>
      <c r="O45670" s="128">
        <v>0</v>
      </c>
      <c r="P45670" s="128">
        <v>114879052</v>
      </c>
      <c r="Q45670" s="128">
        <v>0</v>
      </c>
      <c r="R45670" s="128">
        <v>1179159410</v>
      </c>
      <c r="S45670" s="127">
        <v>-1179159410</v>
      </c>
      <c r="T45670" s="131" t="s">
        <v>21</v>
      </c>
      <c r="U45670" s="56" t="s">
        <v>21</v>
      </c>
      <c r="W45670" s="56">
        <v>1</v>
      </c>
      <c r="X45670" s="56">
        <v>10</v>
      </c>
    </row>
    <row r="45671" spans="1:24">
      <c r="A45671" s="56">
        <v>7110</v>
      </c>
      <c r="B45671" s="133" t="s">
        <v>48059</v>
      </c>
      <c r="C45671" s="132" t="s">
        <v>21</v>
      </c>
      <c r="D45671" s="131">
        <v>90</v>
      </c>
      <c r="E45671" s="132" t="s">
        <v>47719</v>
      </c>
      <c r="F45671" s="132" t="s">
        <v>23</v>
      </c>
      <c r="G45671" s="130">
        <v>430302003</v>
      </c>
      <c r="H45671" s="56">
        <v>7110</v>
      </c>
      <c r="I45671" s="129" t="s">
        <v>1091</v>
      </c>
      <c r="J45671" s="132" t="s">
        <v>1096</v>
      </c>
      <c r="K45671" s="132" t="s">
        <v>1074</v>
      </c>
      <c r="L45671" s="132" t="s">
        <v>1075</v>
      </c>
      <c r="M45671" s="128">
        <v>0</v>
      </c>
      <c r="N45671" s="128">
        <v>58818601</v>
      </c>
      <c r="O45671" s="128">
        <v>0</v>
      </c>
      <c r="P45671" s="128">
        <v>5675518</v>
      </c>
      <c r="Q45671" s="128">
        <v>0</v>
      </c>
      <c r="R45671" s="128">
        <v>64494119</v>
      </c>
      <c r="S45671" s="127">
        <v>-64494119</v>
      </c>
      <c r="T45671" s="131" t="s">
        <v>21</v>
      </c>
      <c r="U45671" s="56" t="s">
        <v>21</v>
      </c>
      <c r="W45671" s="56">
        <v>1</v>
      </c>
      <c r="X45671" s="56">
        <v>8</v>
      </c>
    </row>
    <row r="45672" spans="1:24">
      <c r="A45672" s="56">
        <v>7110</v>
      </c>
      <c r="B45672" s="133" t="s">
        <v>48060</v>
      </c>
      <c r="C45672" s="132" t="s">
        <v>21</v>
      </c>
      <c r="D45672" s="131">
        <v>90</v>
      </c>
      <c r="E45672" s="132" t="s">
        <v>47719</v>
      </c>
      <c r="F45672" s="132" t="s">
        <v>23</v>
      </c>
      <c r="G45672" s="130">
        <v>430302004</v>
      </c>
      <c r="H45672" s="56">
        <v>7110</v>
      </c>
      <c r="I45672" s="129" t="s">
        <v>1091</v>
      </c>
      <c r="J45672" s="132" t="s">
        <v>1098</v>
      </c>
      <c r="K45672" s="132" t="s">
        <v>1074</v>
      </c>
      <c r="L45672" s="132" t="s">
        <v>1075</v>
      </c>
      <c r="M45672" s="128">
        <v>0</v>
      </c>
      <c r="N45672" s="128">
        <v>30405066</v>
      </c>
      <c r="O45672" s="128">
        <v>0</v>
      </c>
      <c r="P45672" s="128">
        <v>1190317</v>
      </c>
      <c r="Q45672" s="128">
        <v>0</v>
      </c>
      <c r="R45672" s="128">
        <v>31595383</v>
      </c>
      <c r="S45672" s="127">
        <v>-31595383</v>
      </c>
      <c r="T45672" s="131" t="s">
        <v>21</v>
      </c>
      <c r="U45672" s="56" t="s">
        <v>21</v>
      </c>
      <c r="W45672" s="56">
        <v>1</v>
      </c>
      <c r="X45672" s="56">
        <v>8</v>
      </c>
    </row>
    <row r="45673" spans="1:24">
      <c r="A45673" s="56">
        <v>7110</v>
      </c>
      <c r="B45673" s="133" t="s">
        <v>48061</v>
      </c>
      <c r="C45673" s="132" t="s">
        <v>21</v>
      </c>
      <c r="D45673" s="131">
        <v>90</v>
      </c>
      <c r="E45673" s="132" t="s">
        <v>47719</v>
      </c>
      <c r="F45673" s="132" t="s">
        <v>23</v>
      </c>
      <c r="G45673" s="130">
        <v>430302005</v>
      </c>
      <c r="H45673" s="56">
        <v>7110</v>
      </c>
      <c r="I45673" s="129" t="s">
        <v>1091</v>
      </c>
      <c r="J45673" s="132" t="s">
        <v>1100</v>
      </c>
      <c r="K45673" s="132" t="s">
        <v>1074</v>
      </c>
      <c r="L45673" s="132" t="s">
        <v>1075</v>
      </c>
      <c r="M45673" s="128">
        <v>0</v>
      </c>
      <c r="N45673" s="128">
        <v>180791</v>
      </c>
      <c r="O45673" s="128">
        <v>0</v>
      </c>
      <c r="P45673" s="128">
        <v>0</v>
      </c>
      <c r="Q45673" s="128">
        <v>0</v>
      </c>
      <c r="R45673" s="128">
        <v>180791</v>
      </c>
      <c r="S45673" s="127">
        <v>-180791</v>
      </c>
      <c r="T45673" s="131" t="s">
        <v>21</v>
      </c>
      <c r="U45673" s="56" t="s">
        <v>21</v>
      </c>
      <c r="W45673" s="56">
        <v>1</v>
      </c>
      <c r="X45673" s="56">
        <v>6</v>
      </c>
    </row>
    <row r="45674" spans="1:24">
      <c r="A45674" s="56">
        <v>7110</v>
      </c>
      <c r="B45674" s="133" t="s">
        <v>48062</v>
      </c>
      <c r="C45674" s="132" t="s">
        <v>21</v>
      </c>
      <c r="D45674" s="131">
        <v>90</v>
      </c>
      <c r="E45674" s="132" t="s">
        <v>47719</v>
      </c>
      <c r="F45674" s="132" t="s">
        <v>23</v>
      </c>
      <c r="G45674" s="130">
        <v>430302006</v>
      </c>
      <c r="H45674" s="56">
        <v>7110</v>
      </c>
      <c r="I45674" s="129" t="s">
        <v>1091</v>
      </c>
      <c r="J45674" s="132" t="s">
        <v>1102</v>
      </c>
      <c r="K45674" s="132" t="s">
        <v>1074</v>
      </c>
      <c r="L45674" s="132" t="s">
        <v>1075</v>
      </c>
      <c r="M45674" s="128">
        <v>0</v>
      </c>
      <c r="N45674" s="128">
        <v>13916405</v>
      </c>
      <c r="O45674" s="128">
        <v>0</v>
      </c>
      <c r="P45674" s="128">
        <v>971933</v>
      </c>
      <c r="Q45674" s="128">
        <v>0</v>
      </c>
      <c r="R45674" s="128">
        <v>14888338</v>
      </c>
      <c r="S45674" s="127">
        <v>-14888338</v>
      </c>
      <c r="T45674" s="131" t="s">
        <v>21</v>
      </c>
      <c r="U45674" s="56" t="s">
        <v>21</v>
      </c>
      <c r="W45674" s="56">
        <v>1</v>
      </c>
      <c r="X45674" s="56">
        <v>8</v>
      </c>
    </row>
    <row r="45675" spans="1:24">
      <c r="A45675" s="56">
        <v>7110</v>
      </c>
      <c r="B45675" s="133" t="s">
        <v>48063</v>
      </c>
      <c r="C45675" s="132" t="s">
        <v>21</v>
      </c>
      <c r="D45675" s="131">
        <v>90</v>
      </c>
      <c r="E45675" s="132" t="s">
        <v>47719</v>
      </c>
      <c r="F45675" s="132" t="s">
        <v>23</v>
      </c>
      <c r="G45675" s="130">
        <v>430302011</v>
      </c>
      <c r="H45675" s="56">
        <v>7110</v>
      </c>
      <c r="I45675" s="129" t="s">
        <v>1091</v>
      </c>
      <c r="J45675" s="132" t="s">
        <v>1104</v>
      </c>
      <c r="K45675" s="132" t="s">
        <v>1074</v>
      </c>
      <c r="L45675" s="132" t="s">
        <v>1075</v>
      </c>
      <c r="M45675" s="128">
        <v>0</v>
      </c>
      <c r="N45675" s="128">
        <v>908885250</v>
      </c>
      <c r="O45675" s="128">
        <v>0</v>
      </c>
      <c r="P45675" s="128">
        <v>82865995</v>
      </c>
      <c r="Q45675" s="128">
        <v>0</v>
      </c>
      <c r="R45675" s="128">
        <v>991751245</v>
      </c>
      <c r="S45675" s="127">
        <v>-991751245</v>
      </c>
      <c r="T45675" s="131" t="s">
        <v>21</v>
      </c>
      <c r="U45675" s="56" t="s">
        <v>21</v>
      </c>
      <c r="W45675" s="56">
        <v>1</v>
      </c>
      <c r="X45675" s="56">
        <v>9</v>
      </c>
    </row>
    <row r="45676" spans="1:24">
      <c r="A45676" s="56">
        <v>7110</v>
      </c>
      <c r="B45676" s="133" t="s">
        <v>48064</v>
      </c>
      <c r="C45676" s="132" t="s">
        <v>21</v>
      </c>
      <c r="D45676" s="131">
        <v>90</v>
      </c>
      <c r="E45676" s="132" t="s">
        <v>47719</v>
      </c>
      <c r="F45676" s="132" t="s">
        <v>23</v>
      </c>
      <c r="G45676" s="130">
        <v>471001004</v>
      </c>
      <c r="H45676" s="56">
        <v>7110</v>
      </c>
      <c r="I45676" s="129" t="s">
        <v>1110</v>
      </c>
      <c r="J45676" s="132" t="s">
        <v>1111</v>
      </c>
      <c r="K45676" s="132" t="s">
        <v>1074</v>
      </c>
      <c r="L45676" s="132" t="s">
        <v>1075</v>
      </c>
      <c r="M45676" s="128">
        <v>0</v>
      </c>
      <c r="N45676" s="128">
        <v>2483914365</v>
      </c>
      <c r="O45676" s="128">
        <v>0</v>
      </c>
      <c r="P45676" s="128">
        <v>309900620</v>
      </c>
      <c r="Q45676" s="128">
        <v>0</v>
      </c>
      <c r="R45676" s="128">
        <v>2793814985</v>
      </c>
      <c r="S45676" s="127">
        <v>-2793814985</v>
      </c>
      <c r="T45676" s="131" t="s">
        <v>21</v>
      </c>
      <c r="U45676" s="56" t="s">
        <v>21</v>
      </c>
      <c r="W45676" s="56">
        <v>1</v>
      </c>
      <c r="X45676" s="56">
        <v>10</v>
      </c>
    </row>
    <row r="45677" spans="1:24">
      <c r="A45677" s="56">
        <v>7130</v>
      </c>
      <c r="B45677" s="133" t="s">
        <v>48065</v>
      </c>
      <c r="C45677" s="132" t="s">
        <v>21</v>
      </c>
      <c r="D45677" s="131">
        <v>90</v>
      </c>
      <c r="E45677" s="132" t="s">
        <v>47719</v>
      </c>
      <c r="F45677" s="132" t="s">
        <v>23</v>
      </c>
      <c r="G45677" s="130">
        <v>430501001</v>
      </c>
      <c r="H45677" s="56">
        <v>7130</v>
      </c>
      <c r="I45677" s="129" t="s">
        <v>1113</v>
      </c>
      <c r="J45677" s="132" t="s">
        <v>1114</v>
      </c>
      <c r="K45677" s="132" t="s">
        <v>1074</v>
      </c>
      <c r="L45677" s="132" t="s">
        <v>1075</v>
      </c>
      <c r="M45677" s="128">
        <v>0</v>
      </c>
      <c r="N45677" s="128">
        <v>280430915</v>
      </c>
      <c r="O45677" s="128">
        <v>0</v>
      </c>
      <c r="P45677" s="128">
        <v>43262713</v>
      </c>
      <c r="Q45677" s="128">
        <v>0</v>
      </c>
      <c r="R45677" s="128">
        <v>323693628</v>
      </c>
      <c r="S45677" s="127">
        <v>-323693628</v>
      </c>
      <c r="T45677" s="131" t="s">
        <v>21</v>
      </c>
      <c r="U45677" s="56" t="s">
        <v>21</v>
      </c>
      <c r="W45677" s="56">
        <v>1</v>
      </c>
      <c r="X45677" s="56">
        <v>9</v>
      </c>
    </row>
    <row r="45678" spans="1:24">
      <c r="A45678" s="56">
        <v>7130</v>
      </c>
      <c r="B45678" s="133" t="s">
        <v>48066</v>
      </c>
      <c r="C45678" s="132" t="s">
        <v>21</v>
      </c>
      <c r="D45678" s="131">
        <v>90</v>
      </c>
      <c r="E45678" s="132" t="s">
        <v>47719</v>
      </c>
      <c r="F45678" s="132" t="s">
        <v>23</v>
      </c>
      <c r="G45678" s="130">
        <v>430501002</v>
      </c>
      <c r="H45678" s="56">
        <v>7130</v>
      </c>
      <c r="I45678" s="129" t="s">
        <v>1113</v>
      </c>
      <c r="J45678" s="132" t="s">
        <v>1116</v>
      </c>
      <c r="K45678" s="132" t="s">
        <v>1074</v>
      </c>
      <c r="L45678" s="132" t="s">
        <v>1075</v>
      </c>
      <c r="M45678" s="128">
        <v>0</v>
      </c>
      <c r="N45678" s="128">
        <v>24801884</v>
      </c>
      <c r="O45678" s="128">
        <v>0</v>
      </c>
      <c r="P45678" s="128">
        <v>5023280</v>
      </c>
      <c r="Q45678" s="128">
        <v>0</v>
      </c>
      <c r="R45678" s="128">
        <v>29825164</v>
      </c>
      <c r="S45678" s="127">
        <v>-29825164</v>
      </c>
      <c r="T45678" s="131" t="s">
        <v>21</v>
      </c>
      <c r="U45678" s="56" t="s">
        <v>21</v>
      </c>
      <c r="W45678" s="56">
        <v>1</v>
      </c>
      <c r="X45678" s="56">
        <v>8</v>
      </c>
    </row>
    <row r="45679" spans="1:24">
      <c r="A45679" s="56">
        <v>7130</v>
      </c>
      <c r="B45679" s="133" t="s">
        <v>48067</v>
      </c>
      <c r="C45679" s="132" t="s">
        <v>21</v>
      </c>
      <c r="D45679" s="131">
        <v>90</v>
      </c>
      <c r="E45679" s="132" t="s">
        <v>47719</v>
      </c>
      <c r="F45679" s="132" t="s">
        <v>23</v>
      </c>
      <c r="G45679" s="130">
        <v>430501101</v>
      </c>
      <c r="H45679" s="56">
        <v>7130</v>
      </c>
      <c r="I45679" s="129" t="s">
        <v>1113</v>
      </c>
      <c r="J45679" s="132" t="s">
        <v>1118</v>
      </c>
      <c r="K45679" s="132" t="s">
        <v>1074</v>
      </c>
      <c r="L45679" s="132" t="s">
        <v>1075</v>
      </c>
      <c r="M45679" s="128">
        <v>0</v>
      </c>
      <c r="N45679" s="128">
        <v>894305</v>
      </c>
      <c r="O45679" s="128">
        <v>0</v>
      </c>
      <c r="P45679" s="128">
        <v>151668</v>
      </c>
      <c r="Q45679" s="128">
        <v>0</v>
      </c>
      <c r="R45679" s="128">
        <v>1045973</v>
      </c>
      <c r="S45679" s="127">
        <v>-1045973</v>
      </c>
      <c r="T45679" s="131" t="s">
        <v>21</v>
      </c>
      <c r="U45679" s="56" t="s">
        <v>21</v>
      </c>
      <c r="W45679" s="56">
        <v>1</v>
      </c>
      <c r="X45679" s="56">
        <v>7</v>
      </c>
    </row>
    <row r="45680" spans="1:24">
      <c r="A45680" s="56">
        <v>7190</v>
      </c>
      <c r="B45680" s="133" t="s">
        <v>48068</v>
      </c>
      <c r="C45680" s="132" t="s">
        <v>21</v>
      </c>
      <c r="D45680" s="131">
        <v>90</v>
      </c>
      <c r="E45680" s="132" t="s">
        <v>47719</v>
      </c>
      <c r="F45680" s="132" t="s">
        <v>23</v>
      </c>
      <c r="G45680" s="130">
        <v>430203001</v>
      </c>
      <c r="H45680" s="56">
        <v>7190</v>
      </c>
      <c r="I45680" s="129" t="s">
        <v>1126</v>
      </c>
      <c r="J45680" s="132" t="s">
        <v>1127</v>
      </c>
      <c r="K45680" s="132" t="s">
        <v>1074</v>
      </c>
      <c r="L45680" s="132" t="s">
        <v>1075</v>
      </c>
      <c r="M45680" s="128">
        <v>0</v>
      </c>
      <c r="N45680" s="128">
        <v>6205405</v>
      </c>
      <c r="O45680" s="128">
        <v>0</v>
      </c>
      <c r="P45680" s="128">
        <v>0</v>
      </c>
      <c r="Q45680" s="128">
        <v>0</v>
      </c>
      <c r="R45680" s="128">
        <v>6205405</v>
      </c>
      <c r="S45680" s="127">
        <v>-6205405</v>
      </c>
      <c r="T45680" s="131" t="s">
        <v>21</v>
      </c>
      <c r="U45680" s="56" t="s">
        <v>21</v>
      </c>
      <c r="W45680" s="56">
        <v>1</v>
      </c>
      <c r="X45680" s="56">
        <v>7</v>
      </c>
    </row>
    <row r="45681" spans="1:24">
      <c r="A45681" s="56">
        <v>7190</v>
      </c>
      <c r="B45681" s="133" t="s">
        <v>48069</v>
      </c>
      <c r="C45681" s="132" t="s">
        <v>21</v>
      </c>
      <c r="D45681" s="131">
        <v>90</v>
      </c>
      <c r="E45681" s="132" t="s">
        <v>47719</v>
      </c>
      <c r="F45681" s="132" t="s">
        <v>23</v>
      </c>
      <c r="G45681" s="130">
        <v>430203002</v>
      </c>
      <c r="H45681" s="56">
        <v>7190</v>
      </c>
      <c r="I45681" s="129" t="s">
        <v>1126</v>
      </c>
      <c r="J45681" s="132" t="s">
        <v>1129</v>
      </c>
      <c r="K45681" s="132" t="s">
        <v>1074</v>
      </c>
      <c r="L45681" s="132" t="s">
        <v>1075</v>
      </c>
      <c r="M45681" s="128">
        <v>0</v>
      </c>
      <c r="N45681" s="128">
        <v>153787864</v>
      </c>
      <c r="O45681" s="128">
        <v>0</v>
      </c>
      <c r="P45681" s="128">
        <v>20053830</v>
      </c>
      <c r="Q45681" s="128">
        <v>0</v>
      </c>
      <c r="R45681" s="128">
        <v>173841694</v>
      </c>
      <c r="S45681" s="127">
        <v>-173841694</v>
      </c>
      <c r="T45681" s="131" t="s">
        <v>21</v>
      </c>
      <c r="U45681" s="56" t="s">
        <v>21</v>
      </c>
      <c r="W45681" s="56">
        <v>1</v>
      </c>
      <c r="X45681" s="56">
        <v>9</v>
      </c>
    </row>
    <row r="45682" spans="1:24">
      <c r="A45682" s="56">
        <v>7190</v>
      </c>
      <c r="B45682" s="133" t="s">
        <v>48070</v>
      </c>
      <c r="C45682" s="132" t="s">
        <v>21</v>
      </c>
      <c r="D45682" s="131">
        <v>90</v>
      </c>
      <c r="E45682" s="132" t="s">
        <v>47719</v>
      </c>
      <c r="F45682" s="132" t="s">
        <v>23</v>
      </c>
      <c r="G45682" s="130">
        <v>430203011</v>
      </c>
      <c r="H45682" s="56">
        <v>7190</v>
      </c>
      <c r="I45682" s="129" t="s">
        <v>1126</v>
      </c>
      <c r="J45682" s="132" t="s">
        <v>1131</v>
      </c>
      <c r="K45682" s="132" t="s">
        <v>1074</v>
      </c>
      <c r="L45682" s="132" t="s">
        <v>1075</v>
      </c>
      <c r="M45682" s="128">
        <v>0</v>
      </c>
      <c r="N45682" s="128">
        <v>171855348</v>
      </c>
      <c r="O45682" s="128">
        <v>0</v>
      </c>
      <c r="P45682" s="128">
        <v>31688977</v>
      </c>
      <c r="Q45682" s="128">
        <v>0</v>
      </c>
      <c r="R45682" s="128">
        <v>203544325</v>
      </c>
      <c r="S45682" s="127">
        <v>-203544325</v>
      </c>
      <c r="T45682" s="131" t="s">
        <v>21</v>
      </c>
      <c r="U45682" s="56" t="s">
        <v>21</v>
      </c>
      <c r="W45682" s="56">
        <v>1</v>
      </c>
      <c r="X45682" s="56">
        <v>9</v>
      </c>
    </row>
    <row r="45683" spans="1:24">
      <c r="A45683" s="56">
        <v>7190</v>
      </c>
      <c r="B45683" s="133" t="s">
        <v>48071</v>
      </c>
      <c r="C45683" s="132" t="s">
        <v>21</v>
      </c>
      <c r="D45683" s="131">
        <v>90</v>
      </c>
      <c r="E45683" s="132" t="s">
        <v>47719</v>
      </c>
      <c r="F45683" s="132" t="s">
        <v>23</v>
      </c>
      <c r="G45683" s="130">
        <v>430301001</v>
      </c>
      <c r="H45683" s="56">
        <v>7190</v>
      </c>
      <c r="I45683" s="129" t="s">
        <v>1135</v>
      </c>
      <c r="J45683" s="132" t="s">
        <v>1136</v>
      </c>
      <c r="K45683" s="132" t="s">
        <v>1074</v>
      </c>
      <c r="L45683" s="132" t="s">
        <v>1075</v>
      </c>
      <c r="M45683" s="128">
        <v>0</v>
      </c>
      <c r="N45683" s="128">
        <v>30490748</v>
      </c>
      <c r="O45683" s="128">
        <v>0</v>
      </c>
      <c r="P45683" s="128">
        <v>3207068</v>
      </c>
      <c r="Q45683" s="128">
        <v>0</v>
      </c>
      <c r="R45683" s="128">
        <v>33697816</v>
      </c>
      <c r="S45683" s="127">
        <v>-33697816</v>
      </c>
      <c r="T45683" s="131" t="s">
        <v>21</v>
      </c>
      <c r="U45683" s="56" t="s">
        <v>21</v>
      </c>
      <c r="W45683" s="56">
        <v>1</v>
      </c>
      <c r="X45683" s="56">
        <v>8</v>
      </c>
    </row>
    <row r="45684" spans="1:24">
      <c r="A45684" s="56">
        <v>7190</v>
      </c>
      <c r="B45684" s="133" t="s">
        <v>48072</v>
      </c>
      <c r="C45684" s="132" t="s">
        <v>21</v>
      </c>
      <c r="D45684" s="131">
        <v>90</v>
      </c>
      <c r="E45684" s="132" t="s">
        <v>47719</v>
      </c>
      <c r="F45684" s="132" t="s">
        <v>23</v>
      </c>
      <c r="G45684" s="130">
        <v>430301002</v>
      </c>
      <c r="H45684" s="56">
        <v>7190</v>
      </c>
      <c r="I45684" s="129" t="s">
        <v>1135</v>
      </c>
      <c r="J45684" s="132" t="s">
        <v>1138</v>
      </c>
      <c r="K45684" s="132" t="s">
        <v>1074</v>
      </c>
      <c r="L45684" s="132" t="s">
        <v>1075</v>
      </c>
      <c r="M45684" s="128">
        <v>0</v>
      </c>
      <c r="N45684" s="128">
        <v>157555222</v>
      </c>
      <c r="O45684" s="128">
        <v>0</v>
      </c>
      <c r="P45684" s="128">
        <v>15345533</v>
      </c>
      <c r="Q45684" s="128">
        <v>0</v>
      </c>
      <c r="R45684" s="128">
        <v>172900755</v>
      </c>
      <c r="S45684" s="127">
        <v>-172900755</v>
      </c>
      <c r="T45684" s="131" t="s">
        <v>21</v>
      </c>
      <c r="U45684" s="56" t="s">
        <v>21</v>
      </c>
      <c r="W45684" s="56">
        <v>1</v>
      </c>
      <c r="X45684" s="56">
        <v>9</v>
      </c>
    </row>
    <row r="45685" spans="1:24">
      <c r="A45685" s="56">
        <v>7190</v>
      </c>
      <c r="B45685" s="133" t="s">
        <v>48073</v>
      </c>
      <c r="C45685" s="132" t="s">
        <v>21</v>
      </c>
      <c r="D45685" s="131">
        <v>90</v>
      </c>
      <c r="E45685" s="132" t="s">
        <v>47719</v>
      </c>
      <c r="F45685" s="132" t="s">
        <v>23</v>
      </c>
      <c r="G45685" s="130">
        <v>430301003</v>
      </c>
      <c r="H45685" s="56">
        <v>7190</v>
      </c>
      <c r="I45685" s="129" t="s">
        <v>1135</v>
      </c>
      <c r="J45685" s="132" t="s">
        <v>1140</v>
      </c>
      <c r="K45685" s="132" t="s">
        <v>1074</v>
      </c>
      <c r="L45685" s="132" t="s">
        <v>1075</v>
      </c>
      <c r="M45685" s="128">
        <v>0</v>
      </c>
      <c r="N45685" s="128">
        <v>9227065</v>
      </c>
      <c r="O45685" s="128">
        <v>0</v>
      </c>
      <c r="P45685" s="128">
        <v>1227243</v>
      </c>
      <c r="Q45685" s="128">
        <v>0</v>
      </c>
      <c r="R45685" s="128">
        <v>10454308</v>
      </c>
      <c r="S45685" s="127">
        <v>-10454308</v>
      </c>
      <c r="T45685" s="131" t="s">
        <v>21</v>
      </c>
      <c r="U45685" s="56" t="s">
        <v>21</v>
      </c>
      <c r="W45685" s="56">
        <v>1</v>
      </c>
      <c r="X45685" s="56">
        <v>8</v>
      </c>
    </row>
    <row r="45686" spans="1:24">
      <c r="A45686" s="56">
        <v>7190</v>
      </c>
      <c r="B45686" s="133" t="s">
        <v>48074</v>
      </c>
      <c r="C45686" s="132" t="s">
        <v>21</v>
      </c>
      <c r="D45686" s="131">
        <v>90</v>
      </c>
      <c r="E45686" s="132" t="s">
        <v>47719</v>
      </c>
      <c r="F45686" s="132" t="s">
        <v>23</v>
      </c>
      <c r="G45686" s="130">
        <v>430301004</v>
      </c>
      <c r="H45686" s="56">
        <v>7190</v>
      </c>
      <c r="I45686" s="129" t="s">
        <v>1135</v>
      </c>
      <c r="J45686" s="132" t="s">
        <v>1142</v>
      </c>
      <c r="K45686" s="132" t="s">
        <v>1074</v>
      </c>
      <c r="L45686" s="132" t="s">
        <v>1075</v>
      </c>
      <c r="M45686" s="128">
        <v>0</v>
      </c>
      <c r="N45686" s="128">
        <v>8359896</v>
      </c>
      <c r="O45686" s="128">
        <v>0</v>
      </c>
      <c r="P45686" s="128">
        <v>881797</v>
      </c>
      <c r="Q45686" s="128">
        <v>0</v>
      </c>
      <c r="R45686" s="128">
        <v>9241693</v>
      </c>
      <c r="S45686" s="127">
        <v>-9241693</v>
      </c>
      <c r="T45686" s="131" t="s">
        <v>21</v>
      </c>
      <c r="U45686" s="56" t="s">
        <v>21</v>
      </c>
      <c r="W45686" s="56">
        <v>1</v>
      </c>
      <c r="X45686" s="56">
        <v>7</v>
      </c>
    </row>
    <row r="45687" spans="1:24">
      <c r="A45687" s="56">
        <v>7190</v>
      </c>
      <c r="B45687" s="133" t="s">
        <v>48075</v>
      </c>
      <c r="C45687" s="132" t="s">
        <v>21</v>
      </c>
      <c r="D45687" s="131">
        <v>90</v>
      </c>
      <c r="E45687" s="132" t="s">
        <v>47719</v>
      </c>
      <c r="F45687" s="132" t="s">
        <v>23</v>
      </c>
      <c r="G45687" s="130">
        <v>430301006</v>
      </c>
      <c r="H45687" s="56">
        <v>7190</v>
      </c>
      <c r="I45687" s="129" t="s">
        <v>1135</v>
      </c>
      <c r="J45687" s="132" t="s">
        <v>1144</v>
      </c>
      <c r="K45687" s="132" t="s">
        <v>1074</v>
      </c>
      <c r="L45687" s="132" t="s">
        <v>1075</v>
      </c>
      <c r="M45687" s="128">
        <v>0</v>
      </c>
      <c r="N45687" s="128">
        <v>213633</v>
      </c>
      <c r="O45687" s="128">
        <v>0</v>
      </c>
      <c r="P45687" s="128">
        <v>13636</v>
      </c>
      <c r="Q45687" s="128">
        <v>0</v>
      </c>
      <c r="R45687" s="128">
        <v>227269</v>
      </c>
      <c r="S45687" s="127">
        <v>-227269</v>
      </c>
      <c r="T45687" s="131" t="s">
        <v>21</v>
      </c>
      <c r="U45687" s="56" t="s">
        <v>21</v>
      </c>
      <c r="W45687" s="56">
        <v>1</v>
      </c>
      <c r="X45687" s="56">
        <v>6</v>
      </c>
    </row>
    <row r="45688" spans="1:24">
      <c r="A45688" s="56">
        <v>7190</v>
      </c>
      <c r="B45688" s="133" t="s">
        <v>48076</v>
      </c>
      <c r="C45688" s="132" t="s">
        <v>21</v>
      </c>
      <c r="D45688" s="131">
        <v>90</v>
      </c>
      <c r="E45688" s="132" t="s">
        <v>47719</v>
      </c>
      <c r="F45688" s="132" t="s">
        <v>23</v>
      </c>
      <c r="G45688" s="130">
        <v>430301011</v>
      </c>
      <c r="H45688" s="56">
        <v>7190</v>
      </c>
      <c r="I45688" s="129" t="s">
        <v>1135</v>
      </c>
      <c r="J45688" s="132" t="s">
        <v>1146</v>
      </c>
      <c r="K45688" s="132" t="s">
        <v>1074</v>
      </c>
      <c r="L45688" s="132" t="s">
        <v>1075</v>
      </c>
      <c r="M45688" s="128">
        <v>0</v>
      </c>
      <c r="N45688" s="128">
        <v>132847884</v>
      </c>
      <c r="O45688" s="128">
        <v>0</v>
      </c>
      <c r="P45688" s="128">
        <v>4445398</v>
      </c>
      <c r="Q45688" s="128">
        <v>0</v>
      </c>
      <c r="R45688" s="128">
        <v>137293282</v>
      </c>
      <c r="S45688" s="127">
        <v>-137293282</v>
      </c>
      <c r="T45688" s="131" t="s">
        <v>21</v>
      </c>
      <c r="U45688" s="56" t="s">
        <v>21</v>
      </c>
      <c r="W45688" s="56">
        <v>1</v>
      </c>
      <c r="X45688" s="56">
        <v>9</v>
      </c>
    </row>
    <row r="45689" spans="1:24">
      <c r="A45689" s="56">
        <v>7190</v>
      </c>
      <c r="B45689" s="133" t="s">
        <v>48077</v>
      </c>
      <c r="C45689" s="132" t="s">
        <v>21</v>
      </c>
      <c r="D45689" s="131">
        <v>90</v>
      </c>
      <c r="E45689" s="132" t="s">
        <v>47719</v>
      </c>
      <c r="F45689" s="132" t="s">
        <v>23</v>
      </c>
      <c r="G45689" s="130">
        <v>430301101</v>
      </c>
      <c r="H45689" s="56">
        <v>7190</v>
      </c>
      <c r="I45689" s="129" t="s">
        <v>1135</v>
      </c>
      <c r="J45689" s="132" t="s">
        <v>1148</v>
      </c>
      <c r="K45689" s="132" t="s">
        <v>1074</v>
      </c>
      <c r="L45689" s="132" t="s">
        <v>1075</v>
      </c>
      <c r="M45689" s="128">
        <v>0</v>
      </c>
      <c r="N45689" s="128">
        <v>23887271</v>
      </c>
      <c r="O45689" s="128">
        <v>0</v>
      </c>
      <c r="P45689" s="128">
        <v>6518458</v>
      </c>
      <c r="Q45689" s="128">
        <v>0</v>
      </c>
      <c r="R45689" s="128">
        <v>30405729</v>
      </c>
      <c r="S45689" s="127">
        <v>-30405729</v>
      </c>
      <c r="T45689" s="131" t="s">
        <v>21</v>
      </c>
      <c r="U45689" s="56" t="s">
        <v>21</v>
      </c>
      <c r="W45689" s="56">
        <v>1</v>
      </c>
      <c r="X45689" s="56">
        <v>8</v>
      </c>
    </row>
    <row r="45690" spans="1:24">
      <c r="A45690" s="56">
        <v>7190</v>
      </c>
      <c r="B45690" s="133" t="s">
        <v>48078</v>
      </c>
      <c r="C45690" s="132" t="s">
        <v>21</v>
      </c>
      <c r="D45690" s="131">
        <v>90</v>
      </c>
      <c r="E45690" s="132" t="s">
        <v>47719</v>
      </c>
      <c r="F45690" s="132" t="s">
        <v>23</v>
      </c>
      <c r="G45690" s="130">
        <v>430301102</v>
      </c>
      <c r="H45690" s="56">
        <v>7190</v>
      </c>
      <c r="I45690" s="129" t="s">
        <v>1135</v>
      </c>
      <c r="J45690" s="132" t="s">
        <v>1150</v>
      </c>
      <c r="K45690" s="132" t="s">
        <v>1074</v>
      </c>
      <c r="L45690" s="132" t="s">
        <v>1075</v>
      </c>
      <c r="M45690" s="128">
        <v>0</v>
      </c>
      <c r="N45690" s="128">
        <v>85700971</v>
      </c>
      <c r="O45690" s="128">
        <v>0</v>
      </c>
      <c r="P45690" s="128">
        <v>24782859</v>
      </c>
      <c r="Q45690" s="128">
        <v>0</v>
      </c>
      <c r="R45690" s="128">
        <v>110483830</v>
      </c>
      <c r="S45690" s="127">
        <v>-110483830</v>
      </c>
      <c r="T45690" s="131" t="s">
        <v>21</v>
      </c>
      <c r="U45690" s="56" t="s">
        <v>21</v>
      </c>
      <c r="W45690" s="56">
        <v>1</v>
      </c>
      <c r="X45690" s="56">
        <v>9</v>
      </c>
    </row>
    <row r="45691" spans="1:24">
      <c r="A45691" s="56">
        <v>7190</v>
      </c>
      <c r="B45691" s="133" t="s">
        <v>48079</v>
      </c>
      <c r="C45691" s="132" t="s">
        <v>21</v>
      </c>
      <c r="D45691" s="131">
        <v>90</v>
      </c>
      <c r="E45691" s="132" t="s">
        <v>47719</v>
      </c>
      <c r="F45691" s="132" t="s">
        <v>23</v>
      </c>
      <c r="G45691" s="130">
        <v>430301103</v>
      </c>
      <c r="H45691" s="56">
        <v>7190</v>
      </c>
      <c r="I45691" s="129" t="s">
        <v>1135</v>
      </c>
      <c r="J45691" s="132" t="s">
        <v>1152</v>
      </c>
      <c r="K45691" s="132" t="s">
        <v>1074</v>
      </c>
      <c r="L45691" s="132" t="s">
        <v>1075</v>
      </c>
      <c r="M45691" s="128">
        <v>0</v>
      </c>
      <c r="N45691" s="128">
        <v>6141687</v>
      </c>
      <c r="O45691" s="128">
        <v>0</v>
      </c>
      <c r="P45691" s="128">
        <v>1587574</v>
      </c>
      <c r="Q45691" s="128">
        <v>0</v>
      </c>
      <c r="R45691" s="128">
        <v>7729261</v>
      </c>
      <c r="S45691" s="127">
        <v>-7729261</v>
      </c>
      <c r="T45691" s="131" t="s">
        <v>21</v>
      </c>
      <c r="U45691" s="56" t="s">
        <v>21</v>
      </c>
      <c r="W45691" s="56">
        <v>1</v>
      </c>
      <c r="X45691" s="56">
        <v>7</v>
      </c>
    </row>
    <row r="45692" spans="1:24">
      <c r="A45692" s="56">
        <v>7190</v>
      </c>
      <c r="B45692" s="133" t="s">
        <v>48080</v>
      </c>
      <c r="C45692" s="132" t="s">
        <v>21</v>
      </c>
      <c r="D45692" s="131">
        <v>90</v>
      </c>
      <c r="E45692" s="132" t="s">
        <v>47719</v>
      </c>
      <c r="F45692" s="132" t="s">
        <v>23</v>
      </c>
      <c r="G45692" s="130">
        <v>430301104</v>
      </c>
      <c r="H45692" s="56">
        <v>7190</v>
      </c>
      <c r="I45692" s="129" t="s">
        <v>1135</v>
      </c>
      <c r="J45692" s="132" t="s">
        <v>1154</v>
      </c>
      <c r="K45692" s="132" t="s">
        <v>1074</v>
      </c>
      <c r="L45692" s="132" t="s">
        <v>1075</v>
      </c>
      <c r="M45692" s="128">
        <v>0</v>
      </c>
      <c r="N45692" s="128">
        <v>59229813</v>
      </c>
      <c r="O45692" s="128">
        <v>0</v>
      </c>
      <c r="P45692" s="128">
        <v>4292076</v>
      </c>
      <c r="Q45692" s="128">
        <v>0</v>
      </c>
      <c r="R45692" s="128">
        <v>63521889</v>
      </c>
      <c r="S45692" s="127">
        <v>-63521889</v>
      </c>
      <c r="T45692" s="131" t="s">
        <v>21</v>
      </c>
      <c r="U45692" s="56" t="s">
        <v>21</v>
      </c>
      <c r="W45692" s="56">
        <v>1</v>
      </c>
      <c r="X45692" s="56">
        <v>8</v>
      </c>
    </row>
    <row r="45693" spans="1:24">
      <c r="A45693" s="56">
        <v>7190</v>
      </c>
      <c r="B45693" s="133" t="s">
        <v>48081</v>
      </c>
      <c r="C45693" s="132" t="s">
        <v>21</v>
      </c>
      <c r="D45693" s="131">
        <v>90</v>
      </c>
      <c r="E45693" s="132" t="s">
        <v>47719</v>
      </c>
      <c r="F45693" s="132" t="s">
        <v>23</v>
      </c>
      <c r="G45693" s="130">
        <v>430302211</v>
      </c>
      <c r="H45693" s="56">
        <v>7190</v>
      </c>
      <c r="I45693" s="129" t="s">
        <v>1091</v>
      </c>
      <c r="J45693" s="132" t="s">
        <v>2702</v>
      </c>
      <c r="K45693" s="132" t="s">
        <v>1074</v>
      </c>
      <c r="L45693" s="132" t="s">
        <v>1075</v>
      </c>
      <c r="M45693" s="128">
        <v>0</v>
      </c>
      <c r="N45693" s="128">
        <v>24</v>
      </c>
      <c r="O45693" s="128">
        <v>0</v>
      </c>
      <c r="P45693" s="128">
        <v>0</v>
      </c>
      <c r="Q45693" s="128">
        <v>0</v>
      </c>
      <c r="R45693" s="128">
        <v>24</v>
      </c>
      <c r="S45693" s="127">
        <v>-24</v>
      </c>
      <c r="T45693" s="131" t="s">
        <v>21</v>
      </c>
      <c r="U45693" s="56" t="s">
        <v>21</v>
      </c>
      <c r="W45693" s="56">
        <v>1</v>
      </c>
      <c r="X45693" s="56">
        <v>2</v>
      </c>
    </row>
    <row r="45694" spans="1:24">
      <c r="A45694" s="56">
        <v>7190</v>
      </c>
      <c r="B45694" s="133" t="s">
        <v>48082</v>
      </c>
      <c r="C45694" s="132" t="s">
        <v>21</v>
      </c>
      <c r="D45694" s="131">
        <v>90</v>
      </c>
      <c r="E45694" s="132" t="s">
        <v>47719</v>
      </c>
      <c r="F45694" s="132" t="s">
        <v>23</v>
      </c>
      <c r="G45694" s="130">
        <v>439801001</v>
      </c>
      <c r="H45694" s="56">
        <v>7190</v>
      </c>
      <c r="I45694" s="129" t="s">
        <v>1158</v>
      </c>
      <c r="J45694" s="132" t="s">
        <v>1159</v>
      </c>
      <c r="K45694" s="132" t="s">
        <v>1074</v>
      </c>
      <c r="L45694" s="132" t="s">
        <v>1075</v>
      </c>
      <c r="M45694" s="128">
        <v>0</v>
      </c>
      <c r="N45694" s="128">
        <v>50330589</v>
      </c>
      <c r="O45694" s="128">
        <v>0</v>
      </c>
      <c r="P45694" s="128">
        <v>7451356</v>
      </c>
      <c r="Q45694" s="128">
        <v>0</v>
      </c>
      <c r="R45694" s="128">
        <v>57781945</v>
      </c>
      <c r="S45694" s="127">
        <v>-57781945</v>
      </c>
      <c r="T45694" s="131" t="s">
        <v>21</v>
      </c>
      <c r="U45694" s="56" t="s">
        <v>21</v>
      </c>
      <c r="W45694" s="56">
        <v>1</v>
      </c>
      <c r="X45694" s="56">
        <v>8</v>
      </c>
    </row>
    <row r="45695" spans="1:24">
      <c r="A45695" s="56">
        <v>7190</v>
      </c>
      <c r="B45695" s="133" t="s">
        <v>48083</v>
      </c>
      <c r="C45695" s="132" t="s">
        <v>21</v>
      </c>
      <c r="D45695" s="131">
        <v>90</v>
      </c>
      <c r="E45695" s="132" t="s">
        <v>47719</v>
      </c>
      <c r="F45695" s="132" t="s">
        <v>23</v>
      </c>
      <c r="G45695" s="130">
        <v>439801002</v>
      </c>
      <c r="H45695" s="56">
        <v>7190</v>
      </c>
      <c r="I45695" s="129" t="s">
        <v>1158</v>
      </c>
      <c r="J45695" s="132" t="s">
        <v>1161</v>
      </c>
      <c r="K45695" s="132" t="s">
        <v>1074</v>
      </c>
      <c r="L45695" s="132" t="s">
        <v>1075</v>
      </c>
      <c r="M45695" s="128">
        <v>0</v>
      </c>
      <c r="N45695" s="128">
        <v>201094984</v>
      </c>
      <c r="O45695" s="128">
        <v>0</v>
      </c>
      <c r="P45695" s="128">
        <v>22103283</v>
      </c>
      <c r="Q45695" s="128">
        <v>0</v>
      </c>
      <c r="R45695" s="128">
        <v>223198267</v>
      </c>
      <c r="S45695" s="127">
        <v>-223198267</v>
      </c>
      <c r="T45695" s="131" t="s">
        <v>21</v>
      </c>
      <c r="U45695" s="56" t="s">
        <v>21</v>
      </c>
      <c r="W45695" s="56">
        <v>1</v>
      </c>
      <c r="X45695" s="56">
        <v>9</v>
      </c>
    </row>
    <row r="45696" spans="1:24">
      <c r="A45696" s="56">
        <v>7190</v>
      </c>
      <c r="B45696" s="133" t="s">
        <v>48084</v>
      </c>
      <c r="C45696" s="132" t="s">
        <v>21</v>
      </c>
      <c r="D45696" s="131">
        <v>90</v>
      </c>
      <c r="E45696" s="132" t="s">
        <v>47719</v>
      </c>
      <c r="F45696" s="132" t="s">
        <v>23</v>
      </c>
      <c r="G45696" s="130">
        <v>439802003</v>
      </c>
      <c r="H45696" s="56">
        <v>7190</v>
      </c>
      <c r="I45696" s="129" t="s">
        <v>1163</v>
      </c>
      <c r="J45696" s="132" t="s">
        <v>1164</v>
      </c>
      <c r="K45696" s="132" t="s">
        <v>1074</v>
      </c>
      <c r="L45696" s="132" t="s">
        <v>1075</v>
      </c>
      <c r="M45696" s="128">
        <v>0</v>
      </c>
      <c r="N45696" s="128">
        <v>3377085920</v>
      </c>
      <c r="O45696" s="128">
        <v>0</v>
      </c>
      <c r="P45696" s="128">
        <v>361925373</v>
      </c>
      <c r="Q45696" s="128">
        <v>0</v>
      </c>
      <c r="R45696" s="128">
        <v>3739011293</v>
      </c>
      <c r="S45696" s="127">
        <v>-3739011293</v>
      </c>
      <c r="T45696" s="131" t="s">
        <v>21</v>
      </c>
      <c r="U45696" s="56" t="s">
        <v>21</v>
      </c>
      <c r="W45696" s="56">
        <v>1</v>
      </c>
      <c r="X45696" s="56">
        <v>10</v>
      </c>
    </row>
    <row r="45697" spans="1:24">
      <c r="A45697" s="56">
        <v>7190</v>
      </c>
      <c r="B45697" s="133" t="s">
        <v>48085</v>
      </c>
      <c r="C45697" s="132" t="s">
        <v>21</v>
      </c>
      <c r="D45697" s="131">
        <v>90</v>
      </c>
      <c r="E45697" s="132" t="s">
        <v>47719</v>
      </c>
      <c r="F45697" s="132" t="s">
        <v>23</v>
      </c>
      <c r="G45697" s="130">
        <v>439802005</v>
      </c>
      <c r="H45697" s="56">
        <v>7190</v>
      </c>
      <c r="I45697" s="129" t="s">
        <v>1163</v>
      </c>
      <c r="J45697" s="132" t="s">
        <v>1166</v>
      </c>
      <c r="K45697" s="132" t="s">
        <v>1074</v>
      </c>
      <c r="L45697" s="132" t="s">
        <v>1075</v>
      </c>
      <c r="M45697" s="128">
        <v>0</v>
      </c>
      <c r="N45697" s="128">
        <v>608000</v>
      </c>
      <c r="O45697" s="128">
        <v>0</v>
      </c>
      <c r="P45697" s="128">
        <v>28000</v>
      </c>
      <c r="Q45697" s="128">
        <v>0</v>
      </c>
      <c r="R45697" s="128">
        <v>636000</v>
      </c>
      <c r="S45697" s="127">
        <v>-636000</v>
      </c>
      <c r="T45697" s="131" t="s">
        <v>21</v>
      </c>
      <c r="U45697" s="56" t="s">
        <v>21</v>
      </c>
      <c r="W45697" s="56">
        <v>1</v>
      </c>
      <c r="X45697" s="56">
        <v>6</v>
      </c>
    </row>
    <row r="45698" spans="1:24">
      <c r="A45698" s="56">
        <v>7190</v>
      </c>
      <c r="B45698" s="133" t="s">
        <v>48086</v>
      </c>
      <c r="C45698" s="132" t="s">
        <v>21</v>
      </c>
      <c r="D45698" s="131">
        <v>90</v>
      </c>
      <c r="E45698" s="132" t="s">
        <v>47719</v>
      </c>
      <c r="F45698" s="132" t="s">
        <v>23</v>
      </c>
      <c r="G45698" s="130">
        <v>439802103</v>
      </c>
      <c r="H45698" s="56">
        <v>7190</v>
      </c>
      <c r="I45698" s="129" t="s">
        <v>1163</v>
      </c>
      <c r="J45698" s="132" t="s">
        <v>1168</v>
      </c>
      <c r="K45698" s="132" t="s">
        <v>1074</v>
      </c>
      <c r="L45698" s="132" t="s">
        <v>1075</v>
      </c>
      <c r="M45698" s="128">
        <v>0</v>
      </c>
      <c r="N45698" s="128">
        <v>3481390</v>
      </c>
      <c r="O45698" s="128">
        <v>0</v>
      </c>
      <c r="P45698" s="128">
        <v>468700</v>
      </c>
      <c r="Q45698" s="128">
        <v>0</v>
      </c>
      <c r="R45698" s="128">
        <v>3950090</v>
      </c>
      <c r="S45698" s="127">
        <v>-3950090</v>
      </c>
      <c r="T45698" s="131" t="s">
        <v>21</v>
      </c>
      <c r="U45698" s="56" t="s">
        <v>21</v>
      </c>
      <c r="W45698" s="56">
        <v>1</v>
      </c>
      <c r="X45698" s="56">
        <v>7</v>
      </c>
    </row>
    <row r="45699" spans="1:24">
      <c r="A45699" s="56">
        <v>7190</v>
      </c>
      <c r="B45699" s="133" t="s">
        <v>48087</v>
      </c>
      <c r="C45699" s="132" t="s">
        <v>21</v>
      </c>
      <c r="D45699" s="131">
        <v>90</v>
      </c>
      <c r="E45699" s="132" t="s">
        <v>47719</v>
      </c>
      <c r="F45699" s="132" t="s">
        <v>23</v>
      </c>
      <c r="G45699" s="130">
        <v>439802105</v>
      </c>
      <c r="H45699" s="56">
        <v>7190</v>
      </c>
      <c r="I45699" s="129" t="s">
        <v>1163</v>
      </c>
      <c r="J45699" s="132" t="s">
        <v>1170</v>
      </c>
      <c r="K45699" s="132" t="s">
        <v>1074</v>
      </c>
      <c r="L45699" s="132" t="s">
        <v>1075</v>
      </c>
      <c r="M45699" s="128">
        <v>0</v>
      </c>
      <c r="N45699" s="128">
        <v>1018645</v>
      </c>
      <c r="O45699" s="128">
        <v>0</v>
      </c>
      <c r="P45699" s="128">
        <v>91550</v>
      </c>
      <c r="Q45699" s="128">
        <v>0</v>
      </c>
      <c r="R45699" s="128">
        <v>1110195</v>
      </c>
      <c r="S45699" s="127">
        <v>-1110195</v>
      </c>
      <c r="T45699" s="131" t="s">
        <v>21</v>
      </c>
      <c r="U45699" s="56" t="s">
        <v>21</v>
      </c>
      <c r="W45699" s="56">
        <v>1</v>
      </c>
      <c r="X45699" s="56">
        <v>7</v>
      </c>
    </row>
    <row r="45700" spans="1:24">
      <c r="A45700" s="56">
        <v>7190</v>
      </c>
      <c r="B45700" s="133" t="s">
        <v>48088</v>
      </c>
      <c r="C45700" s="132" t="s">
        <v>21</v>
      </c>
      <c r="D45700" s="131">
        <v>90</v>
      </c>
      <c r="E45700" s="132" t="s">
        <v>47719</v>
      </c>
      <c r="F45700" s="132" t="s">
        <v>23</v>
      </c>
      <c r="G45700" s="130">
        <v>439802998</v>
      </c>
      <c r="H45700" s="56">
        <v>7190</v>
      </c>
      <c r="I45700" s="129" t="s">
        <v>1163</v>
      </c>
      <c r="J45700" s="132" t="s">
        <v>1174</v>
      </c>
      <c r="K45700" s="132" t="s">
        <v>1074</v>
      </c>
      <c r="L45700" s="132" t="s">
        <v>1075</v>
      </c>
      <c r="M45700" s="128">
        <v>0</v>
      </c>
      <c r="N45700" s="128">
        <v>15955075</v>
      </c>
      <c r="O45700" s="128">
        <v>0</v>
      </c>
      <c r="P45700" s="128">
        <v>0</v>
      </c>
      <c r="Q45700" s="128">
        <v>0</v>
      </c>
      <c r="R45700" s="128">
        <v>15955075</v>
      </c>
      <c r="S45700" s="127">
        <v>-15955075</v>
      </c>
      <c r="T45700" s="131" t="s">
        <v>21</v>
      </c>
      <c r="U45700" s="56" t="s">
        <v>21</v>
      </c>
      <c r="W45700" s="56">
        <v>1</v>
      </c>
      <c r="X45700" s="56">
        <v>8</v>
      </c>
    </row>
    <row r="45701" spans="1:24">
      <c r="A45701" s="56">
        <v>7210</v>
      </c>
      <c r="B45701" s="133" t="s">
        <v>48089</v>
      </c>
      <c r="C45701" s="132" t="s">
        <v>21</v>
      </c>
      <c r="D45701" s="131">
        <v>90</v>
      </c>
      <c r="E45701" s="132" t="s">
        <v>47719</v>
      </c>
      <c r="F45701" s="132" t="s">
        <v>23</v>
      </c>
      <c r="G45701" s="130">
        <v>420101001</v>
      </c>
      <c r="H45701" s="56">
        <v>7210</v>
      </c>
      <c r="I45701" s="129" t="s">
        <v>1176</v>
      </c>
      <c r="J45701" s="132" t="s">
        <v>1177</v>
      </c>
      <c r="K45701" s="132" t="s">
        <v>1178</v>
      </c>
      <c r="L45701" s="132" t="s">
        <v>1179</v>
      </c>
      <c r="M45701" s="128">
        <v>0</v>
      </c>
      <c r="N45701" s="128">
        <v>9828906598</v>
      </c>
      <c r="O45701" s="128">
        <v>0</v>
      </c>
      <c r="P45701" s="128">
        <v>1436467966</v>
      </c>
      <c r="Q45701" s="128">
        <v>0</v>
      </c>
      <c r="R45701" s="128">
        <v>11265374564</v>
      </c>
      <c r="S45701" s="127">
        <v>-11265374564</v>
      </c>
      <c r="T45701" s="131" t="s">
        <v>21</v>
      </c>
      <c r="U45701" s="56" t="s">
        <v>21</v>
      </c>
      <c r="W45701" s="56">
        <v>1</v>
      </c>
      <c r="X45701" s="56">
        <v>11</v>
      </c>
    </row>
    <row r="45702" spans="1:24">
      <c r="A45702" s="56">
        <v>7210</v>
      </c>
      <c r="B45702" s="133" t="s">
        <v>48090</v>
      </c>
      <c r="C45702" s="132" t="s">
        <v>21</v>
      </c>
      <c r="D45702" s="131">
        <v>90</v>
      </c>
      <c r="E45702" s="132" t="s">
        <v>47719</v>
      </c>
      <c r="F45702" s="132" t="s">
        <v>23</v>
      </c>
      <c r="G45702" s="130">
        <v>420101002</v>
      </c>
      <c r="H45702" s="56">
        <v>7210</v>
      </c>
      <c r="I45702" s="129" t="s">
        <v>1176</v>
      </c>
      <c r="J45702" s="132" t="s">
        <v>1181</v>
      </c>
      <c r="K45702" s="132" t="s">
        <v>1178</v>
      </c>
      <c r="L45702" s="132" t="s">
        <v>1179</v>
      </c>
      <c r="M45702" s="128">
        <v>0</v>
      </c>
      <c r="N45702" s="128">
        <v>0</v>
      </c>
      <c r="O45702" s="128">
        <v>0</v>
      </c>
      <c r="P45702" s="128">
        <v>33552</v>
      </c>
      <c r="Q45702" s="128">
        <v>0</v>
      </c>
      <c r="R45702" s="128">
        <v>33552</v>
      </c>
      <c r="S45702" s="127">
        <v>-33552</v>
      </c>
      <c r="T45702" s="131" t="s">
        <v>21</v>
      </c>
      <c r="U45702" s="56" t="s">
        <v>21</v>
      </c>
      <c r="W45702" s="56">
        <v>1</v>
      </c>
      <c r="X45702" s="56">
        <v>5</v>
      </c>
    </row>
    <row r="45703" spans="1:24">
      <c r="A45703" s="56">
        <v>7900</v>
      </c>
      <c r="B45703" s="133" t="s">
        <v>48091</v>
      </c>
      <c r="C45703" s="132" t="s">
        <v>21</v>
      </c>
      <c r="D45703" s="131">
        <v>90</v>
      </c>
      <c r="E45703" s="132" t="s">
        <v>47719</v>
      </c>
      <c r="F45703" s="132" t="s">
        <v>23</v>
      </c>
      <c r="G45703" s="130">
        <v>460202001</v>
      </c>
      <c r="H45703" s="56">
        <v>7900</v>
      </c>
      <c r="I45703" s="129" t="s">
        <v>1990</v>
      </c>
      <c r="J45703" s="132" t="s">
        <v>1991</v>
      </c>
      <c r="K45703" s="132" t="s">
        <v>1191</v>
      </c>
      <c r="L45703" s="132" t="s">
        <v>1192</v>
      </c>
      <c r="M45703" s="128">
        <v>0</v>
      </c>
      <c r="N45703" s="128">
        <v>69071</v>
      </c>
      <c r="O45703" s="128">
        <v>0</v>
      </c>
      <c r="P45703" s="128">
        <v>328</v>
      </c>
      <c r="Q45703" s="128">
        <v>0</v>
      </c>
      <c r="R45703" s="128">
        <v>69399</v>
      </c>
      <c r="S45703" s="127">
        <v>-69399</v>
      </c>
      <c r="T45703" s="131" t="s">
        <v>21</v>
      </c>
      <c r="U45703" s="56" t="s">
        <v>21</v>
      </c>
      <c r="W45703" s="56">
        <v>1</v>
      </c>
      <c r="X45703" s="56">
        <v>5</v>
      </c>
    </row>
    <row r="45704" spans="1:24">
      <c r="A45704" s="56">
        <v>7900</v>
      </c>
      <c r="B45704" s="133" t="s">
        <v>48092</v>
      </c>
      <c r="C45704" s="132" t="s">
        <v>21</v>
      </c>
      <c r="D45704" s="131">
        <v>90</v>
      </c>
      <c r="E45704" s="132" t="s">
        <v>47719</v>
      </c>
      <c r="F45704" s="132" t="s">
        <v>23</v>
      </c>
      <c r="G45704" s="130">
        <v>460203001</v>
      </c>
      <c r="H45704" s="56">
        <v>7900</v>
      </c>
      <c r="I45704" s="129" t="s">
        <v>1194</v>
      </c>
      <c r="J45704" s="132" t="s">
        <v>1195</v>
      </c>
      <c r="K45704" s="132" t="s">
        <v>1191</v>
      </c>
      <c r="L45704" s="132" t="s">
        <v>1192</v>
      </c>
      <c r="M45704" s="128">
        <v>0</v>
      </c>
      <c r="N45704" s="128">
        <v>228284505</v>
      </c>
      <c r="O45704" s="128">
        <v>0</v>
      </c>
      <c r="P45704" s="128">
        <v>8953868</v>
      </c>
      <c r="Q45704" s="128">
        <v>0</v>
      </c>
      <c r="R45704" s="128">
        <v>237238373</v>
      </c>
      <c r="S45704" s="127">
        <v>-237238373</v>
      </c>
      <c r="T45704" s="131" t="s">
        <v>21</v>
      </c>
      <c r="U45704" s="56" t="s">
        <v>21</v>
      </c>
      <c r="W45704" s="56">
        <v>1</v>
      </c>
      <c r="X45704" s="56">
        <v>9</v>
      </c>
    </row>
    <row r="45705" spans="1:24">
      <c r="A45705" s="56">
        <v>7900</v>
      </c>
      <c r="B45705" s="133" t="s">
        <v>48093</v>
      </c>
      <c r="C45705" s="132" t="s">
        <v>21</v>
      </c>
      <c r="D45705" s="131">
        <v>90</v>
      </c>
      <c r="E45705" s="132" t="s">
        <v>47719</v>
      </c>
      <c r="F45705" s="132" t="s">
        <v>23</v>
      </c>
      <c r="G45705" s="130">
        <v>471097011</v>
      </c>
      <c r="H45705" s="56">
        <v>7900</v>
      </c>
      <c r="I45705" s="129" t="s">
        <v>1210</v>
      </c>
      <c r="J45705" s="132" t="s">
        <v>1211</v>
      </c>
      <c r="K45705" s="132" t="s">
        <v>1191</v>
      </c>
      <c r="L45705" s="132" t="s">
        <v>1192</v>
      </c>
      <c r="M45705" s="128">
        <v>0</v>
      </c>
      <c r="N45705" s="128">
        <v>593601311</v>
      </c>
      <c r="O45705" s="128">
        <v>0</v>
      </c>
      <c r="P45705" s="128">
        <v>74271790</v>
      </c>
      <c r="Q45705" s="128">
        <v>0</v>
      </c>
      <c r="R45705" s="128">
        <v>667873101</v>
      </c>
      <c r="S45705" s="127">
        <v>-667873101</v>
      </c>
      <c r="T45705" s="131" t="s">
        <v>21</v>
      </c>
      <c r="U45705" s="56" t="s">
        <v>21</v>
      </c>
      <c r="W45705" s="56">
        <v>1</v>
      </c>
      <c r="X45705" s="56">
        <v>9</v>
      </c>
    </row>
    <row r="45706" spans="1:24">
      <c r="A45706" s="56">
        <v>7900</v>
      </c>
      <c r="B45706" s="133" t="s">
        <v>48094</v>
      </c>
      <c r="C45706" s="132" t="s">
        <v>21</v>
      </c>
      <c r="D45706" s="131">
        <v>90</v>
      </c>
      <c r="E45706" s="132" t="s">
        <v>47719</v>
      </c>
      <c r="F45706" s="132" t="s">
        <v>23</v>
      </c>
      <c r="G45706" s="130">
        <v>471097100</v>
      </c>
      <c r="H45706" s="56">
        <v>7900</v>
      </c>
      <c r="I45706" s="129" t="s">
        <v>1210</v>
      </c>
      <c r="J45706" s="132" t="s">
        <v>1213</v>
      </c>
      <c r="K45706" s="132" t="s">
        <v>1191</v>
      </c>
      <c r="L45706" s="132" t="s">
        <v>1192</v>
      </c>
      <c r="M45706" s="128">
        <v>0</v>
      </c>
      <c r="N45706" s="128">
        <v>0</v>
      </c>
      <c r="O45706" s="128">
        <v>0</v>
      </c>
      <c r="P45706" s="128">
        <v>3000000000</v>
      </c>
      <c r="Q45706" s="128">
        <v>0</v>
      </c>
      <c r="R45706" s="128">
        <v>3000000000</v>
      </c>
      <c r="S45706" s="127">
        <v>-3000000000</v>
      </c>
      <c r="T45706" s="131" t="s">
        <v>21</v>
      </c>
      <c r="U45706" s="56" t="s">
        <v>21</v>
      </c>
      <c r="W45706" s="56">
        <v>1</v>
      </c>
      <c r="X45706" s="56">
        <v>10</v>
      </c>
    </row>
    <row r="45707" spans="1:24">
      <c r="A45707" s="56">
        <v>8010</v>
      </c>
      <c r="B45707" s="133" t="s">
        <v>48095</v>
      </c>
      <c r="C45707" s="132" t="s">
        <v>21</v>
      </c>
      <c r="D45707" s="131">
        <v>90</v>
      </c>
      <c r="E45707" s="132" t="s">
        <v>47719</v>
      </c>
      <c r="F45707" s="132" t="s">
        <v>23</v>
      </c>
      <c r="G45707" s="130">
        <v>510202001</v>
      </c>
      <c r="H45707" s="56">
        <v>8010</v>
      </c>
      <c r="I45707" s="129" t="s">
        <v>1215</v>
      </c>
      <c r="J45707" s="132" t="s">
        <v>1216</v>
      </c>
      <c r="K45707" s="132" t="s">
        <v>1217</v>
      </c>
      <c r="L45707" s="132" t="s">
        <v>1218</v>
      </c>
      <c r="M45707" s="128">
        <v>3031506</v>
      </c>
      <c r="N45707" s="128">
        <v>0</v>
      </c>
      <c r="O45707" s="128">
        <v>162351</v>
      </c>
      <c r="P45707" s="128">
        <v>0</v>
      </c>
      <c r="Q45707" s="128">
        <v>3193857</v>
      </c>
      <c r="R45707" s="128">
        <v>0</v>
      </c>
      <c r="S45707" s="127">
        <v>3193857</v>
      </c>
      <c r="T45707" s="131" t="s">
        <v>21</v>
      </c>
      <c r="U45707" s="56" t="s">
        <v>21</v>
      </c>
      <c r="W45707" s="56">
        <v>7</v>
      </c>
      <c r="X45707" s="56">
        <v>1</v>
      </c>
    </row>
    <row r="45708" spans="1:24">
      <c r="A45708" s="56">
        <v>8010</v>
      </c>
      <c r="B45708" s="133" t="s">
        <v>48096</v>
      </c>
      <c r="C45708" s="132" t="s">
        <v>21</v>
      </c>
      <c r="D45708" s="131">
        <v>90</v>
      </c>
      <c r="E45708" s="132" t="s">
        <v>47719</v>
      </c>
      <c r="F45708" s="132" t="s">
        <v>23</v>
      </c>
      <c r="G45708" s="130">
        <v>510205001</v>
      </c>
      <c r="H45708" s="56">
        <v>8010</v>
      </c>
      <c r="I45708" s="129" t="s">
        <v>1226</v>
      </c>
      <c r="J45708" s="132" t="s">
        <v>1227</v>
      </c>
      <c r="K45708" s="132" t="s">
        <v>1217</v>
      </c>
      <c r="L45708" s="132" t="s">
        <v>1218</v>
      </c>
      <c r="M45708" s="128">
        <v>1493682680</v>
      </c>
      <c r="N45708" s="128">
        <v>0</v>
      </c>
      <c r="O45708" s="128">
        <v>131575084</v>
      </c>
      <c r="P45708" s="128">
        <v>0</v>
      </c>
      <c r="Q45708" s="128">
        <v>1625257764</v>
      </c>
      <c r="R45708" s="128">
        <v>0</v>
      </c>
      <c r="S45708" s="127">
        <v>1625257764</v>
      </c>
      <c r="T45708" s="131" t="s">
        <v>21</v>
      </c>
      <c r="U45708" s="56" t="s">
        <v>21</v>
      </c>
      <c r="W45708" s="56">
        <v>10</v>
      </c>
      <c r="X45708" s="56">
        <v>1</v>
      </c>
    </row>
    <row r="45709" spans="1:24">
      <c r="A45709" s="56">
        <v>8010</v>
      </c>
      <c r="B45709" s="133" t="s">
        <v>48097</v>
      </c>
      <c r="C45709" s="132" t="s">
        <v>21</v>
      </c>
      <c r="D45709" s="131">
        <v>90</v>
      </c>
      <c r="E45709" s="132" t="s">
        <v>47719</v>
      </c>
      <c r="F45709" s="132" t="s">
        <v>23</v>
      </c>
      <c r="G45709" s="130">
        <v>510205002</v>
      </c>
      <c r="H45709" s="56">
        <v>8010</v>
      </c>
      <c r="I45709" s="129" t="s">
        <v>1226</v>
      </c>
      <c r="J45709" s="132" t="s">
        <v>1229</v>
      </c>
      <c r="K45709" s="132" t="s">
        <v>1217</v>
      </c>
      <c r="L45709" s="132" t="s">
        <v>1218</v>
      </c>
      <c r="M45709" s="128">
        <v>37248989803</v>
      </c>
      <c r="N45709" s="128">
        <v>0</v>
      </c>
      <c r="O45709" s="128">
        <v>3918101839</v>
      </c>
      <c r="P45709" s="128">
        <v>0</v>
      </c>
      <c r="Q45709" s="128">
        <v>41167091642</v>
      </c>
      <c r="R45709" s="128">
        <v>0</v>
      </c>
      <c r="S45709" s="127">
        <v>41167091642</v>
      </c>
      <c r="T45709" s="131" t="s">
        <v>21</v>
      </c>
      <c r="U45709" s="56" t="s">
        <v>21</v>
      </c>
      <c r="W45709" s="56">
        <v>11</v>
      </c>
      <c r="X45709" s="56">
        <v>1</v>
      </c>
    </row>
    <row r="45710" spans="1:24">
      <c r="A45710" s="56">
        <v>8010</v>
      </c>
      <c r="B45710" s="133" t="s">
        <v>48098</v>
      </c>
      <c r="C45710" s="132" t="s">
        <v>21</v>
      </c>
      <c r="D45710" s="131">
        <v>90</v>
      </c>
      <c r="E45710" s="132" t="s">
        <v>47719</v>
      </c>
      <c r="F45710" s="132" t="s">
        <v>23</v>
      </c>
      <c r="G45710" s="130">
        <v>510205004</v>
      </c>
      <c r="H45710" s="56">
        <v>8010</v>
      </c>
      <c r="I45710" s="129" t="s">
        <v>1226</v>
      </c>
      <c r="J45710" s="132" t="s">
        <v>1233</v>
      </c>
      <c r="K45710" s="132" t="s">
        <v>1217</v>
      </c>
      <c r="L45710" s="132" t="s">
        <v>1218</v>
      </c>
      <c r="M45710" s="128">
        <v>48013386286</v>
      </c>
      <c r="N45710" s="128">
        <v>0</v>
      </c>
      <c r="O45710" s="128">
        <v>3969859997</v>
      </c>
      <c r="P45710" s="128">
        <v>0</v>
      </c>
      <c r="Q45710" s="128">
        <v>51983246283</v>
      </c>
      <c r="R45710" s="128">
        <v>0</v>
      </c>
      <c r="S45710" s="127">
        <v>51983246283</v>
      </c>
      <c r="T45710" s="131" t="s">
        <v>21</v>
      </c>
      <c r="U45710" s="56" t="s">
        <v>21</v>
      </c>
      <c r="W45710" s="56">
        <v>11</v>
      </c>
      <c r="X45710" s="56">
        <v>1</v>
      </c>
    </row>
    <row r="45711" spans="1:24">
      <c r="A45711" s="56">
        <v>8010</v>
      </c>
      <c r="B45711" s="133" t="s">
        <v>48099</v>
      </c>
      <c r="C45711" s="132" t="s">
        <v>21</v>
      </c>
      <c r="D45711" s="131">
        <v>90</v>
      </c>
      <c r="E45711" s="132" t="s">
        <v>47719</v>
      </c>
      <c r="F45711" s="132" t="s">
        <v>23</v>
      </c>
      <c r="G45711" s="130">
        <v>510205014</v>
      </c>
      <c r="H45711" s="56">
        <v>8010</v>
      </c>
      <c r="I45711" s="129" t="s">
        <v>1226</v>
      </c>
      <c r="J45711" s="132" t="s">
        <v>1235</v>
      </c>
      <c r="K45711" s="132" t="s">
        <v>1217</v>
      </c>
      <c r="L45711" s="132" t="s">
        <v>1218</v>
      </c>
      <c r="M45711" s="128">
        <v>6439372</v>
      </c>
      <c r="N45711" s="128">
        <v>0</v>
      </c>
      <c r="O45711" s="128">
        <v>0</v>
      </c>
      <c r="P45711" s="128">
        <v>0</v>
      </c>
      <c r="Q45711" s="128">
        <v>6439372</v>
      </c>
      <c r="R45711" s="128">
        <v>0</v>
      </c>
      <c r="S45711" s="127">
        <v>6439372</v>
      </c>
      <c r="T45711" s="131" t="s">
        <v>21</v>
      </c>
      <c r="U45711" s="56" t="s">
        <v>21</v>
      </c>
      <c r="W45711" s="56">
        <v>7</v>
      </c>
      <c r="X45711" s="56">
        <v>1</v>
      </c>
    </row>
    <row r="45712" spans="1:24">
      <c r="A45712" s="56">
        <v>8010</v>
      </c>
      <c r="B45712" s="133" t="s">
        <v>48100</v>
      </c>
      <c r="C45712" s="132" t="s">
        <v>21</v>
      </c>
      <c r="D45712" s="131">
        <v>90</v>
      </c>
      <c r="E45712" s="132" t="s">
        <v>47719</v>
      </c>
      <c r="F45712" s="132" t="s">
        <v>23</v>
      </c>
      <c r="G45712" s="130">
        <v>570301001</v>
      </c>
      <c r="H45712" s="56">
        <v>8010</v>
      </c>
      <c r="I45712" s="129" t="s">
        <v>1237</v>
      </c>
      <c r="J45712" s="132" t="s">
        <v>1238</v>
      </c>
      <c r="K45712" s="132" t="s">
        <v>1217</v>
      </c>
      <c r="L45712" s="132" t="s">
        <v>1218</v>
      </c>
      <c r="M45712" s="128">
        <v>171204343131</v>
      </c>
      <c r="N45712" s="128">
        <v>0</v>
      </c>
      <c r="O45712" s="128">
        <v>17291482799</v>
      </c>
      <c r="P45712" s="128">
        <v>0</v>
      </c>
      <c r="Q45712" s="128">
        <v>188495825930</v>
      </c>
      <c r="R45712" s="128">
        <v>0</v>
      </c>
      <c r="S45712" s="127">
        <v>188495825930</v>
      </c>
      <c r="T45712" s="131" t="s">
        <v>21</v>
      </c>
      <c r="U45712" s="56" t="s">
        <v>21</v>
      </c>
      <c r="W45712" s="56">
        <v>12</v>
      </c>
      <c r="X45712" s="56">
        <v>1</v>
      </c>
    </row>
    <row r="45713" spans="1:24">
      <c r="A45713" s="56">
        <v>8010</v>
      </c>
      <c r="B45713" s="133" t="s">
        <v>48101</v>
      </c>
      <c r="C45713" s="132" t="s">
        <v>21</v>
      </c>
      <c r="D45713" s="131">
        <v>90</v>
      </c>
      <c r="E45713" s="132" t="s">
        <v>47719</v>
      </c>
      <c r="F45713" s="132" t="s">
        <v>23</v>
      </c>
      <c r="G45713" s="130">
        <v>570301002</v>
      </c>
      <c r="H45713" s="56">
        <v>8010</v>
      </c>
      <c r="I45713" s="129" t="s">
        <v>1237</v>
      </c>
      <c r="J45713" s="132" t="s">
        <v>1240</v>
      </c>
      <c r="K45713" s="132" t="s">
        <v>1217</v>
      </c>
      <c r="L45713" s="132" t="s">
        <v>1218</v>
      </c>
      <c r="M45713" s="128">
        <v>1841353166</v>
      </c>
      <c r="N45713" s="128">
        <v>0</v>
      </c>
      <c r="O45713" s="128">
        <v>253437605</v>
      </c>
      <c r="P45713" s="128">
        <v>0</v>
      </c>
      <c r="Q45713" s="128">
        <v>2094790771</v>
      </c>
      <c r="R45713" s="128">
        <v>0</v>
      </c>
      <c r="S45713" s="127">
        <v>2094790771</v>
      </c>
      <c r="T45713" s="131" t="s">
        <v>21</v>
      </c>
      <c r="U45713" s="56" t="s">
        <v>21</v>
      </c>
      <c r="W45713" s="56">
        <v>10</v>
      </c>
      <c r="X45713" s="56">
        <v>1</v>
      </c>
    </row>
    <row r="45714" spans="1:24">
      <c r="A45714" s="56">
        <v>8010</v>
      </c>
      <c r="B45714" s="133" t="s">
        <v>48102</v>
      </c>
      <c r="C45714" s="132" t="s">
        <v>21</v>
      </c>
      <c r="D45714" s="131">
        <v>90</v>
      </c>
      <c r="E45714" s="132" t="s">
        <v>47719</v>
      </c>
      <c r="F45714" s="132" t="s">
        <v>23</v>
      </c>
      <c r="G45714" s="130">
        <v>570302001</v>
      </c>
      <c r="H45714" s="56">
        <v>8010</v>
      </c>
      <c r="I45714" s="129" t="s">
        <v>1242</v>
      </c>
      <c r="J45714" s="132" t="s">
        <v>1243</v>
      </c>
      <c r="K45714" s="132" t="s">
        <v>1217</v>
      </c>
      <c r="L45714" s="132" t="s">
        <v>1218</v>
      </c>
      <c r="M45714" s="128">
        <v>-8332235921</v>
      </c>
      <c r="N45714" s="128">
        <v>0</v>
      </c>
      <c r="O45714" s="128">
        <v>-1158463719</v>
      </c>
      <c r="P45714" s="128">
        <v>0</v>
      </c>
      <c r="Q45714" s="128">
        <v>-9490699640</v>
      </c>
      <c r="R45714" s="128">
        <v>0</v>
      </c>
      <c r="S45714" s="127">
        <v>-9490699640</v>
      </c>
      <c r="T45714" s="131" t="s">
        <v>21</v>
      </c>
      <c r="U45714" s="56" t="s">
        <v>21</v>
      </c>
      <c r="W45714" s="56">
        <v>11</v>
      </c>
      <c r="X45714" s="56">
        <v>1</v>
      </c>
    </row>
    <row r="45715" spans="1:24">
      <c r="A45715" s="56">
        <v>8010</v>
      </c>
      <c r="B45715" s="133" t="s">
        <v>48103</v>
      </c>
      <c r="C45715" s="132" t="s">
        <v>21</v>
      </c>
      <c r="D45715" s="131">
        <v>90</v>
      </c>
      <c r="E45715" s="132" t="s">
        <v>47719</v>
      </c>
      <c r="F45715" s="132" t="s">
        <v>23</v>
      </c>
      <c r="G45715" s="130">
        <v>570302002</v>
      </c>
      <c r="H45715" s="56">
        <v>8010</v>
      </c>
      <c r="I45715" s="129" t="s">
        <v>1242</v>
      </c>
      <c r="J45715" s="132" t="s">
        <v>1245</v>
      </c>
      <c r="K45715" s="132" t="s">
        <v>1217</v>
      </c>
      <c r="L45715" s="132" t="s">
        <v>1218</v>
      </c>
      <c r="M45715" s="128">
        <v>-42967403</v>
      </c>
      <c r="N45715" s="128">
        <v>0</v>
      </c>
      <c r="O45715" s="128">
        <v>0</v>
      </c>
      <c r="P45715" s="128">
        <v>0</v>
      </c>
      <c r="Q45715" s="128">
        <v>-42967403</v>
      </c>
      <c r="R45715" s="128">
        <v>0</v>
      </c>
      <c r="S45715" s="127">
        <v>-42967403</v>
      </c>
      <c r="T45715" s="131" t="s">
        <v>21</v>
      </c>
      <c r="U45715" s="56" t="s">
        <v>21</v>
      </c>
      <c r="W45715" s="56">
        <v>9</v>
      </c>
      <c r="X45715" s="56">
        <v>1</v>
      </c>
    </row>
    <row r="45716" spans="1:24">
      <c r="A45716" s="56">
        <v>8030</v>
      </c>
      <c r="B45716" s="133" t="s">
        <v>48104</v>
      </c>
      <c r="C45716" s="132" t="s">
        <v>21</v>
      </c>
      <c r="D45716" s="131">
        <v>90</v>
      </c>
      <c r="E45716" s="132" t="s">
        <v>47719</v>
      </c>
      <c r="F45716" s="132" t="s">
        <v>23</v>
      </c>
      <c r="G45716" s="130">
        <v>510205005</v>
      </c>
      <c r="H45716" s="56">
        <v>8030</v>
      </c>
      <c r="I45716" s="129" t="s">
        <v>1226</v>
      </c>
      <c r="J45716" s="132" t="s">
        <v>1247</v>
      </c>
      <c r="K45716" s="132" t="s">
        <v>1217</v>
      </c>
      <c r="L45716" s="132" t="s">
        <v>1218</v>
      </c>
      <c r="M45716" s="128">
        <v>5032876713</v>
      </c>
      <c r="N45716" s="128">
        <v>0</v>
      </c>
      <c r="O45716" s="128">
        <v>467123287</v>
      </c>
      <c r="P45716" s="128">
        <v>0</v>
      </c>
      <c r="Q45716" s="128">
        <v>5500000000</v>
      </c>
      <c r="R45716" s="128">
        <v>0</v>
      </c>
      <c r="S45716" s="127">
        <v>5500000000</v>
      </c>
      <c r="T45716" s="131" t="s">
        <v>21</v>
      </c>
      <c r="U45716" s="56" t="s">
        <v>21</v>
      </c>
      <c r="W45716" s="56">
        <v>10</v>
      </c>
      <c r="X45716" s="56">
        <v>1</v>
      </c>
    </row>
    <row r="45717" spans="1:24">
      <c r="A45717" s="56">
        <v>8090</v>
      </c>
      <c r="B45717" s="133" t="s">
        <v>48105</v>
      </c>
      <c r="C45717" s="132" t="s">
        <v>21</v>
      </c>
      <c r="D45717" s="131">
        <v>90</v>
      </c>
      <c r="E45717" s="132" t="s">
        <v>47719</v>
      </c>
      <c r="F45717" s="132" t="s">
        <v>23</v>
      </c>
      <c r="G45717" s="130">
        <v>519801001</v>
      </c>
      <c r="H45717" s="56">
        <v>8090</v>
      </c>
      <c r="I45717" s="129" t="s">
        <v>5275</v>
      </c>
      <c r="J45717" s="132" t="s">
        <v>5276</v>
      </c>
      <c r="K45717" s="132" t="s">
        <v>1217</v>
      </c>
      <c r="L45717" s="132" t="s">
        <v>1218</v>
      </c>
      <c r="M45717" s="128">
        <v>112116833</v>
      </c>
      <c r="N45717" s="128">
        <v>0</v>
      </c>
      <c r="O45717" s="128">
        <v>0</v>
      </c>
      <c r="P45717" s="128">
        <v>0</v>
      </c>
      <c r="Q45717" s="128">
        <v>112116833</v>
      </c>
      <c r="R45717" s="128">
        <v>0</v>
      </c>
      <c r="S45717" s="127">
        <v>112116833</v>
      </c>
      <c r="T45717" s="131" t="s">
        <v>21</v>
      </c>
      <c r="U45717" s="56" t="s">
        <v>21</v>
      </c>
      <c r="W45717" s="56">
        <v>9</v>
      </c>
      <c r="X45717" s="56">
        <v>1</v>
      </c>
    </row>
    <row r="45718" spans="1:24">
      <c r="A45718" s="56">
        <v>8090</v>
      </c>
      <c r="B45718" s="133" t="s">
        <v>48106</v>
      </c>
      <c r="C45718" s="132" t="s">
        <v>21</v>
      </c>
      <c r="D45718" s="131">
        <v>90</v>
      </c>
      <c r="E45718" s="132" t="s">
        <v>47719</v>
      </c>
      <c r="F45718" s="132" t="s">
        <v>23</v>
      </c>
      <c r="G45718" s="130">
        <v>529801998</v>
      </c>
      <c r="H45718" s="56">
        <v>8090</v>
      </c>
      <c r="I45718" s="129" t="s">
        <v>1249</v>
      </c>
      <c r="J45718" s="132" t="s">
        <v>1250</v>
      </c>
      <c r="K45718" s="132" t="s">
        <v>1217</v>
      </c>
      <c r="L45718" s="132" t="s">
        <v>1218</v>
      </c>
      <c r="M45718" s="128">
        <v>101664500</v>
      </c>
      <c r="N45718" s="128">
        <v>0</v>
      </c>
      <c r="O45718" s="128">
        <v>27520500</v>
      </c>
      <c r="P45718" s="128">
        <v>0</v>
      </c>
      <c r="Q45718" s="128">
        <v>129185000</v>
      </c>
      <c r="R45718" s="128">
        <v>0</v>
      </c>
      <c r="S45718" s="127">
        <v>129185000</v>
      </c>
      <c r="T45718" s="131" t="s">
        <v>21</v>
      </c>
      <c r="U45718" s="56" t="s">
        <v>21</v>
      </c>
      <c r="W45718" s="56">
        <v>9</v>
      </c>
      <c r="X45718" s="56">
        <v>1</v>
      </c>
    </row>
    <row r="45719" spans="1:24">
      <c r="A45719" s="56">
        <v>8110</v>
      </c>
      <c r="B45719" s="133" t="s">
        <v>48107</v>
      </c>
      <c r="C45719" s="132" t="s">
        <v>21</v>
      </c>
      <c r="D45719" s="131">
        <v>90</v>
      </c>
      <c r="E45719" s="132" t="s">
        <v>47719</v>
      </c>
      <c r="F45719" s="132" t="s">
        <v>23</v>
      </c>
      <c r="G45719" s="130">
        <v>530101001</v>
      </c>
      <c r="H45719" s="56">
        <v>8110</v>
      </c>
      <c r="I45719" s="129" t="s">
        <v>1252</v>
      </c>
      <c r="J45719" s="132" t="s">
        <v>3363</v>
      </c>
      <c r="K45719" s="132" t="s">
        <v>1254</v>
      </c>
      <c r="L45719" s="132" t="s">
        <v>1255</v>
      </c>
      <c r="M45719" s="128">
        <v>4300000</v>
      </c>
      <c r="N45719" s="128">
        <v>0</v>
      </c>
      <c r="O45719" s="128">
        <v>1400000</v>
      </c>
      <c r="P45719" s="128">
        <v>0</v>
      </c>
      <c r="Q45719" s="128">
        <v>5700000</v>
      </c>
      <c r="R45719" s="128">
        <v>0</v>
      </c>
      <c r="S45719" s="127">
        <v>5700000</v>
      </c>
      <c r="T45719" s="131" t="s">
        <v>21</v>
      </c>
      <c r="U45719" s="56" t="s">
        <v>21</v>
      </c>
      <c r="W45719" s="56">
        <v>7</v>
      </c>
      <c r="X45719" s="56">
        <v>1</v>
      </c>
    </row>
    <row r="45720" spans="1:24">
      <c r="A45720" s="56">
        <v>8110</v>
      </c>
      <c r="B45720" s="133" t="s">
        <v>48108</v>
      </c>
      <c r="C45720" s="132" t="s">
        <v>21</v>
      </c>
      <c r="D45720" s="131">
        <v>90</v>
      </c>
      <c r="E45720" s="132" t="s">
        <v>47719</v>
      </c>
      <c r="F45720" s="132" t="s">
        <v>23</v>
      </c>
      <c r="G45720" s="130">
        <v>530101002</v>
      </c>
      <c r="H45720" s="56">
        <v>8110</v>
      </c>
      <c r="I45720" s="129" t="s">
        <v>1252</v>
      </c>
      <c r="J45720" s="132" t="s">
        <v>1253</v>
      </c>
      <c r="K45720" s="132" t="s">
        <v>1254</v>
      </c>
      <c r="L45720" s="132" t="s">
        <v>1255</v>
      </c>
      <c r="M45720" s="128">
        <v>38904660</v>
      </c>
      <c r="N45720" s="128">
        <v>0</v>
      </c>
      <c r="O45720" s="128">
        <v>410040</v>
      </c>
      <c r="P45720" s="128">
        <v>0</v>
      </c>
      <c r="Q45720" s="128">
        <v>39314700</v>
      </c>
      <c r="R45720" s="128">
        <v>0</v>
      </c>
      <c r="S45720" s="127">
        <v>39314700</v>
      </c>
      <c r="T45720" s="131" t="s">
        <v>21</v>
      </c>
      <c r="U45720" s="56" t="s">
        <v>21</v>
      </c>
      <c r="W45720" s="56">
        <v>8</v>
      </c>
      <c r="X45720" s="56">
        <v>1</v>
      </c>
    </row>
    <row r="45721" spans="1:24">
      <c r="A45721" s="56">
        <v>8110</v>
      </c>
      <c r="B45721" s="133" t="s">
        <v>48109</v>
      </c>
      <c r="C45721" s="132" t="s">
        <v>21</v>
      </c>
      <c r="D45721" s="131">
        <v>90</v>
      </c>
      <c r="E45721" s="132" t="s">
        <v>47719</v>
      </c>
      <c r="F45721" s="132" t="s">
        <v>23</v>
      </c>
      <c r="G45721" s="130">
        <v>571001001</v>
      </c>
      <c r="H45721" s="56">
        <v>8110</v>
      </c>
      <c r="I45721" s="129" t="s">
        <v>1257</v>
      </c>
      <c r="J45721" s="132" t="s">
        <v>1258</v>
      </c>
      <c r="K45721" s="132" t="s">
        <v>1254</v>
      </c>
      <c r="L45721" s="132" t="s">
        <v>1255</v>
      </c>
      <c r="M45721" s="128">
        <v>2047709</v>
      </c>
      <c r="N45721" s="128">
        <v>0</v>
      </c>
      <c r="O45721" s="128">
        <v>0</v>
      </c>
      <c r="P45721" s="128">
        <v>0</v>
      </c>
      <c r="Q45721" s="128">
        <v>2047709</v>
      </c>
      <c r="R45721" s="128">
        <v>0</v>
      </c>
      <c r="S45721" s="127">
        <v>2047709</v>
      </c>
      <c r="T45721" s="131" t="s">
        <v>21</v>
      </c>
      <c r="U45721" s="56" t="s">
        <v>21</v>
      </c>
      <c r="W45721" s="56">
        <v>7</v>
      </c>
      <c r="X45721" s="56">
        <v>1</v>
      </c>
    </row>
    <row r="45722" spans="1:24">
      <c r="A45722" s="56">
        <v>8120</v>
      </c>
      <c r="B45722" s="133" t="s">
        <v>48110</v>
      </c>
      <c r="C45722" s="132" t="s">
        <v>21</v>
      </c>
      <c r="D45722" s="131">
        <v>90</v>
      </c>
      <c r="E45722" s="132" t="s">
        <v>47719</v>
      </c>
      <c r="F45722" s="132" t="s">
        <v>23</v>
      </c>
      <c r="G45722" s="130">
        <v>530301001</v>
      </c>
      <c r="H45722" s="56">
        <v>8120</v>
      </c>
      <c r="I45722" s="129" t="s">
        <v>1260</v>
      </c>
      <c r="J45722" s="132" t="s">
        <v>1261</v>
      </c>
      <c r="K45722" s="132" t="s">
        <v>1254</v>
      </c>
      <c r="L45722" s="132" t="s">
        <v>1255</v>
      </c>
      <c r="M45722" s="128">
        <v>652756466</v>
      </c>
      <c r="N45722" s="128">
        <v>0</v>
      </c>
      <c r="O45722" s="128">
        <v>131577200</v>
      </c>
      <c r="P45722" s="128">
        <v>0</v>
      </c>
      <c r="Q45722" s="128">
        <v>784333666</v>
      </c>
      <c r="R45722" s="128">
        <v>0</v>
      </c>
      <c r="S45722" s="127">
        <v>784333666</v>
      </c>
      <c r="T45722" s="131" t="s">
        <v>21</v>
      </c>
      <c r="U45722" s="56" t="s">
        <v>21</v>
      </c>
      <c r="W45722" s="56">
        <v>9</v>
      </c>
      <c r="X45722" s="56">
        <v>1</v>
      </c>
    </row>
    <row r="45723" spans="1:24">
      <c r="A45723" s="56">
        <v>8133</v>
      </c>
      <c r="B45723" s="133" t="s">
        <v>48111</v>
      </c>
      <c r="C45723" s="132" t="s">
        <v>21</v>
      </c>
      <c r="D45723" s="131">
        <v>90</v>
      </c>
      <c r="E45723" s="132" t="s">
        <v>47719</v>
      </c>
      <c r="F45723" s="132" t="s">
        <v>23</v>
      </c>
      <c r="G45723" s="130">
        <v>540201003</v>
      </c>
      <c r="H45723" s="56">
        <v>8133</v>
      </c>
      <c r="I45723" s="129" t="s">
        <v>1263</v>
      </c>
      <c r="J45723" s="132" t="s">
        <v>1264</v>
      </c>
      <c r="K45723" s="132" t="s">
        <v>1254</v>
      </c>
      <c r="L45723" s="132" t="s">
        <v>1255</v>
      </c>
      <c r="M45723" s="128">
        <v>48070000</v>
      </c>
      <c r="N45723" s="128">
        <v>0</v>
      </c>
      <c r="O45723" s="128">
        <v>4750000</v>
      </c>
      <c r="P45723" s="128">
        <v>0</v>
      </c>
      <c r="Q45723" s="128">
        <v>52820000</v>
      </c>
      <c r="R45723" s="128">
        <v>0</v>
      </c>
      <c r="S45723" s="127">
        <v>52820000</v>
      </c>
      <c r="T45723" s="131" t="s">
        <v>21</v>
      </c>
      <c r="U45723" s="56" t="s">
        <v>21</v>
      </c>
      <c r="W45723" s="56">
        <v>8</v>
      </c>
      <c r="X45723" s="56">
        <v>1</v>
      </c>
    </row>
    <row r="45724" spans="1:24">
      <c r="A45724" s="56">
        <v>8139</v>
      </c>
      <c r="B45724" s="133" t="s">
        <v>48112</v>
      </c>
      <c r="C45724" s="132" t="s">
        <v>21</v>
      </c>
      <c r="D45724" s="131">
        <v>90</v>
      </c>
      <c r="E45724" s="132" t="s">
        <v>47719</v>
      </c>
      <c r="F45724" s="132" t="s">
        <v>23</v>
      </c>
      <c r="G45724" s="130">
        <v>540201998</v>
      </c>
      <c r="H45724" s="56">
        <v>8139</v>
      </c>
      <c r="I45724" s="129" t="s">
        <v>1263</v>
      </c>
      <c r="J45724" s="132" t="s">
        <v>1266</v>
      </c>
      <c r="K45724" s="132" t="s">
        <v>1254</v>
      </c>
      <c r="L45724" s="132" t="s">
        <v>1255</v>
      </c>
      <c r="M45724" s="128">
        <v>147926675</v>
      </c>
      <c r="N45724" s="128">
        <v>0</v>
      </c>
      <c r="O45724" s="128">
        <v>353618535</v>
      </c>
      <c r="P45724" s="128">
        <v>0</v>
      </c>
      <c r="Q45724" s="128">
        <v>501545210</v>
      </c>
      <c r="R45724" s="128">
        <v>0</v>
      </c>
      <c r="S45724" s="127">
        <v>501545210</v>
      </c>
      <c r="T45724" s="131" t="s">
        <v>21</v>
      </c>
      <c r="U45724" s="56" t="s">
        <v>21</v>
      </c>
      <c r="W45724" s="56">
        <v>9</v>
      </c>
      <c r="X45724" s="56">
        <v>1</v>
      </c>
    </row>
    <row r="45725" spans="1:24">
      <c r="A45725" s="56">
        <v>8140</v>
      </c>
      <c r="B45725" s="133" t="s">
        <v>48113</v>
      </c>
      <c r="C45725" s="132" t="s">
        <v>21</v>
      </c>
      <c r="D45725" s="131">
        <v>90</v>
      </c>
      <c r="E45725" s="132" t="s">
        <v>47719</v>
      </c>
      <c r="F45725" s="132" t="s">
        <v>23</v>
      </c>
      <c r="G45725" s="130">
        <v>530401001</v>
      </c>
      <c r="H45725" s="56">
        <v>8140</v>
      </c>
      <c r="I45725" s="129" t="s">
        <v>2022</v>
      </c>
      <c r="J45725" s="132" t="s">
        <v>2023</v>
      </c>
      <c r="K45725" s="132" t="s">
        <v>1254</v>
      </c>
      <c r="L45725" s="132" t="s">
        <v>1255</v>
      </c>
      <c r="M45725" s="128">
        <v>40685000</v>
      </c>
      <c r="N45725" s="128">
        <v>0</v>
      </c>
      <c r="O45725" s="128">
        <v>2150000</v>
      </c>
      <c r="P45725" s="128">
        <v>0</v>
      </c>
      <c r="Q45725" s="128">
        <v>42835000</v>
      </c>
      <c r="R45725" s="128">
        <v>0</v>
      </c>
      <c r="S45725" s="127">
        <v>42835000</v>
      </c>
      <c r="T45725" s="131" t="s">
        <v>21</v>
      </c>
      <c r="U45725" s="56" t="s">
        <v>21</v>
      </c>
      <c r="W45725" s="56">
        <v>8</v>
      </c>
      <c r="X45725" s="56">
        <v>1</v>
      </c>
    </row>
    <row r="45726" spans="1:24">
      <c r="A45726" s="56">
        <v>8210</v>
      </c>
      <c r="B45726" s="133" t="s">
        <v>48114</v>
      </c>
      <c r="C45726" s="132" t="s">
        <v>21</v>
      </c>
      <c r="D45726" s="131">
        <v>90</v>
      </c>
      <c r="E45726" s="132" t="s">
        <v>47719</v>
      </c>
      <c r="F45726" s="132" t="s">
        <v>23</v>
      </c>
      <c r="G45726" s="130">
        <v>520102001</v>
      </c>
      <c r="H45726" s="56">
        <v>8210</v>
      </c>
      <c r="I45726" s="129" t="s">
        <v>1268</v>
      </c>
      <c r="J45726" s="132" t="s">
        <v>1269</v>
      </c>
      <c r="K45726" s="132" t="s">
        <v>1178</v>
      </c>
      <c r="L45726" s="132" t="s">
        <v>1179</v>
      </c>
      <c r="M45726" s="128">
        <v>733686</v>
      </c>
      <c r="N45726" s="128">
        <v>0</v>
      </c>
      <c r="O45726" s="128">
        <v>0</v>
      </c>
      <c r="P45726" s="128">
        <v>0</v>
      </c>
      <c r="Q45726" s="128">
        <v>733686</v>
      </c>
      <c r="R45726" s="128">
        <v>0</v>
      </c>
      <c r="S45726" s="127">
        <v>733686</v>
      </c>
      <c r="T45726" s="131" t="s">
        <v>21</v>
      </c>
      <c r="U45726" s="56" t="s">
        <v>21</v>
      </c>
      <c r="W45726" s="56">
        <v>6</v>
      </c>
      <c r="X45726" s="56">
        <v>1</v>
      </c>
    </row>
    <row r="45727" spans="1:24">
      <c r="A45727" s="56">
        <v>8310</v>
      </c>
      <c r="B45727" s="133" t="s">
        <v>48115</v>
      </c>
      <c r="C45727" s="132" t="s">
        <v>21</v>
      </c>
      <c r="D45727" s="131">
        <v>90</v>
      </c>
      <c r="E45727" s="132" t="s">
        <v>47719</v>
      </c>
      <c r="F45727" s="132" t="s">
        <v>23</v>
      </c>
      <c r="G45727" s="130">
        <v>550102001</v>
      </c>
      <c r="H45727" s="56">
        <v>8310</v>
      </c>
      <c r="I45727" s="129" t="s">
        <v>1279</v>
      </c>
      <c r="J45727" s="132" t="s">
        <v>1280</v>
      </c>
      <c r="K45727" s="132" t="s">
        <v>1281</v>
      </c>
      <c r="L45727" s="132" t="s">
        <v>1282</v>
      </c>
      <c r="M45727" s="128">
        <v>538547552</v>
      </c>
      <c r="N45727" s="128">
        <v>0</v>
      </c>
      <c r="O45727" s="128">
        <v>398911466</v>
      </c>
      <c r="P45727" s="128">
        <v>0</v>
      </c>
      <c r="Q45727" s="128">
        <v>937459018</v>
      </c>
      <c r="R45727" s="128">
        <v>0</v>
      </c>
      <c r="S45727" s="127">
        <v>937459018</v>
      </c>
      <c r="T45727" s="131" t="s">
        <v>21</v>
      </c>
      <c r="U45727" s="56" t="s">
        <v>21</v>
      </c>
      <c r="W45727" s="56">
        <v>9</v>
      </c>
      <c r="X45727" s="56">
        <v>1</v>
      </c>
    </row>
    <row r="45728" spans="1:24">
      <c r="A45728" s="56">
        <v>8310</v>
      </c>
      <c r="B45728" s="133" t="s">
        <v>48116</v>
      </c>
      <c r="C45728" s="132" t="s">
        <v>21</v>
      </c>
      <c r="D45728" s="131">
        <v>90</v>
      </c>
      <c r="E45728" s="132" t="s">
        <v>47719</v>
      </c>
      <c r="F45728" s="132" t="s">
        <v>23</v>
      </c>
      <c r="G45728" s="130">
        <v>550103001</v>
      </c>
      <c r="H45728" s="56">
        <v>8310</v>
      </c>
      <c r="I45728" s="129" t="s">
        <v>1284</v>
      </c>
      <c r="J45728" s="132" t="s">
        <v>1285</v>
      </c>
      <c r="K45728" s="132" t="s">
        <v>1281</v>
      </c>
      <c r="L45728" s="132" t="s">
        <v>1282</v>
      </c>
      <c r="M45728" s="128">
        <v>2450880</v>
      </c>
      <c r="N45728" s="128">
        <v>0</v>
      </c>
      <c r="O45728" s="128">
        <v>0</v>
      </c>
      <c r="P45728" s="128">
        <v>0</v>
      </c>
      <c r="Q45728" s="128">
        <v>2450880</v>
      </c>
      <c r="R45728" s="128">
        <v>0</v>
      </c>
      <c r="S45728" s="127">
        <v>2450880</v>
      </c>
      <c r="T45728" s="131" t="s">
        <v>21</v>
      </c>
      <c r="U45728" s="56" t="s">
        <v>21</v>
      </c>
      <c r="W45728" s="56">
        <v>7</v>
      </c>
      <c r="X45728" s="56">
        <v>1</v>
      </c>
    </row>
    <row r="45729" spans="1:24">
      <c r="A45729" s="56">
        <v>8320</v>
      </c>
      <c r="B45729" s="133" t="s">
        <v>48117</v>
      </c>
      <c r="C45729" s="132" t="s">
        <v>21</v>
      </c>
      <c r="D45729" s="131">
        <v>90</v>
      </c>
      <c r="E45729" s="132" t="s">
        <v>47719</v>
      </c>
      <c r="F45729" s="132" t="s">
        <v>23</v>
      </c>
      <c r="G45729" s="130">
        <v>550104001</v>
      </c>
      <c r="H45729" s="56">
        <v>8320</v>
      </c>
      <c r="I45729" s="129" t="s">
        <v>2033</v>
      </c>
      <c r="J45729" s="132" t="s">
        <v>2034</v>
      </c>
      <c r="K45729" s="132" t="s">
        <v>1281</v>
      </c>
      <c r="L45729" s="132" t="s">
        <v>1282</v>
      </c>
      <c r="M45729" s="128">
        <v>6092000</v>
      </c>
      <c r="N45729" s="128">
        <v>0</v>
      </c>
      <c r="O45729" s="128">
        <v>0</v>
      </c>
      <c r="P45729" s="128">
        <v>0</v>
      </c>
      <c r="Q45729" s="128">
        <v>6092000</v>
      </c>
      <c r="R45729" s="128">
        <v>0</v>
      </c>
      <c r="S45729" s="127">
        <v>6092000</v>
      </c>
      <c r="T45729" s="131" t="s">
        <v>21</v>
      </c>
      <c r="U45729" s="56" t="s">
        <v>21</v>
      </c>
      <c r="W45729" s="56">
        <v>7</v>
      </c>
      <c r="X45729" s="56">
        <v>1</v>
      </c>
    </row>
    <row r="45730" spans="1:24">
      <c r="A45730" s="56">
        <v>8490</v>
      </c>
      <c r="B45730" s="133" t="s">
        <v>48118</v>
      </c>
      <c r="C45730" s="132" t="s">
        <v>21</v>
      </c>
      <c r="D45730" s="131">
        <v>90</v>
      </c>
      <c r="E45730" s="132" t="s">
        <v>47719</v>
      </c>
      <c r="F45730" s="132" t="s">
        <v>23</v>
      </c>
      <c r="G45730" s="130">
        <v>569898001</v>
      </c>
      <c r="H45730" s="56">
        <v>8490</v>
      </c>
      <c r="I45730" s="129" t="s">
        <v>1297</v>
      </c>
      <c r="J45730" s="132" t="s">
        <v>1298</v>
      </c>
      <c r="K45730" s="132" t="s">
        <v>1288</v>
      </c>
      <c r="L45730" s="132" t="s">
        <v>1289</v>
      </c>
      <c r="M45730" s="128">
        <v>53805000</v>
      </c>
      <c r="N45730" s="128">
        <v>0</v>
      </c>
      <c r="O45730" s="128">
        <v>2908000</v>
      </c>
      <c r="P45730" s="128">
        <v>0</v>
      </c>
      <c r="Q45730" s="128">
        <v>56713000</v>
      </c>
      <c r="R45730" s="128">
        <v>0</v>
      </c>
      <c r="S45730" s="127">
        <v>56713000</v>
      </c>
      <c r="T45730" s="131" t="s">
        <v>21</v>
      </c>
      <c r="U45730" s="56" t="s">
        <v>21</v>
      </c>
      <c r="W45730" s="56">
        <v>8</v>
      </c>
      <c r="X45730" s="56">
        <v>1</v>
      </c>
    </row>
    <row r="45731" spans="1:24">
      <c r="A45731" s="56">
        <v>8511</v>
      </c>
      <c r="B45731" s="133" t="s">
        <v>48119</v>
      </c>
      <c r="C45731" s="132" t="s">
        <v>21</v>
      </c>
      <c r="D45731" s="131">
        <v>90</v>
      </c>
      <c r="E45731" s="132" t="s">
        <v>47719</v>
      </c>
      <c r="F45731" s="132" t="s">
        <v>23</v>
      </c>
      <c r="G45731" s="130">
        <v>540401001</v>
      </c>
      <c r="H45731" s="56">
        <v>8511</v>
      </c>
      <c r="I45731" s="129" t="s">
        <v>1300</v>
      </c>
      <c r="J45731" s="132" t="s">
        <v>1301</v>
      </c>
      <c r="K45731" s="132" t="s">
        <v>1281</v>
      </c>
      <c r="L45731" s="132" t="s">
        <v>1282</v>
      </c>
      <c r="M45731" s="128">
        <v>9660697794</v>
      </c>
      <c r="N45731" s="128">
        <v>0</v>
      </c>
      <c r="O45731" s="128">
        <v>912499675</v>
      </c>
      <c r="P45731" s="128">
        <v>0</v>
      </c>
      <c r="Q45731" s="128">
        <v>10573197469</v>
      </c>
      <c r="R45731" s="128">
        <v>0</v>
      </c>
      <c r="S45731" s="127">
        <v>10573197469</v>
      </c>
      <c r="T45731" s="131" t="s">
        <v>21</v>
      </c>
      <c r="U45731" s="56" t="s">
        <v>21</v>
      </c>
      <c r="W45731" s="56">
        <v>11</v>
      </c>
      <c r="X45731" s="56">
        <v>1</v>
      </c>
    </row>
    <row r="45732" spans="1:24">
      <c r="A45732" s="56">
        <v>8511</v>
      </c>
      <c r="B45732" s="133" t="s">
        <v>48120</v>
      </c>
      <c r="C45732" s="132" t="s">
        <v>21</v>
      </c>
      <c r="D45732" s="131">
        <v>90</v>
      </c>
      <c r="E45732" s="132" t="s">
        <v>47719</v>
      </c>
      <c r="F45732" s="132" t="s">
        <v>23</v>
      </c>
      <c r="G45732" s="130">
        <v>540401002</v>
      </c>
      <c r="H45732" s="56">
        <v>8511</v>
      </c>
      <c r="I45732" s="129" t="s">
        <v>1300</v>
      </c>
      <c r="J45732" s="132" t="s">
        <v>1303</v>
      </c>
      <c r="K45732" s="132" t="s">
        <v>1281</v>
      </c>
      <c r="L45732" s="132" t="s">
        <v>1282</v>
      </c>
      <c r="M45732" s="128">
        <v>112159225</v>
      </c>
      <c r="N45732" s="128">
        <v>0</v>
      </c>
      <c r="O45732" s="128">
        <v>97706898</v>
      </c>
      <c r="P45732" s="128">
        <v>0</v>
      </c>
      <c r="Q45732" s="128">
        <v>209866123</v>
      </c>
      <c r="R45732" s="128">
        <v>0</v>
      </c>
      <c r="S45732" s="127">
        <v>209866123</v>
      </c>
      <c r="T45732" s="131" t="s">
        <v>21</v>
      </c>
      <c r="U45732" s="56" t="s">
        <v>21</v>
      </c>
      <c r="W45732" s="56">
        <v>9</v>
      </c>
      <c r="X45732" s="56">
        <v>1</v>
      </c>
    </row>
    <row r="45733" spans="1:24">
      <c r="A45733" s="56">
        <v>8511</v>
      </c>
      <c r="B45733" s="133" t="s">
        <v>48121</v>
      </c>
      <c r="C45733" s="132" t="s">
        <v>21</v>
      </c>
      <c r="D45733" s="131">
        <v>90</v>
      </c>
      <c r="E45733" s="132" t="s">
        <v>47719</v>
      </c>
      <c r="F45733" s="132" t="s">
        <v>23</v>
      </c>
      <c r="G45733" s="130">
        <v>540401068</v>
      </c>
      <c r="H45733" s="56">
        <v>8511</v>
      </c>
      <c r="I45733" s="129" t="s">
        <v>1300</v>
      </c>
      <c r="J45733" s="132" t="s">
        <v>1305</v>
      </c>
      <c r="K45733" s="132" t="s">
        <v>1281</v>
      </c>
      <c r="L45733" s="132" t="s">
        <v>1282</v>
      </c>
      <c r="M45733" s="128">
        <v>3283238735</v>
      </c>
      <c r="N45733" s="128">
        <v>0</v>
      </c>
      <c r="O45733" s="128">
        <v>398608583</v>
      </c>
      <c r="P45733" s="128">
        <v>0</v>
      </c>
      <c r="Q45733" s="128">
        <v>3681847318</v>
      </c>
      <c r="R45733" s="128">
        <v>0</v>
      </c>
      <c r="S45733" s="127">
        <v>3681847318</v>
      </c>
      <c r="T45733" s="131" t="s">
        <v>21</v>
      </c>
      <c r="U45733" s="56" t="s">
        <v>21</v>
      </c>
      <c r="W45733" s="56">
        <v>10</v>
      </c>
      <c r="X45733" s="56">
        <v>1</v>
      </c>
    </row>
    <row r="45734" spans="1:24">
      <c r="A45734" s="56">
        <v>8520</v>
      </c>
      <c r="B45734" s="133" t="s">
        <v>48122</v>
      </c>
      <c r="C45734" s="132" t="s">
        <v>21</v>
      </c>
      <c r="D45734" s="131">
        <v>90</v>
      </c>
      <c r="E45734" s="132" t="s">
        <v>47719</v>
      </c>
      <c r="F45734" s="132" t="s">
        <v>23</v>
      </c>
      <c r="G45734" s="130">
        <v>540405001</v>
      </c>
      <c r="H45734" s="56">
        <v>8520</v>
      </c>
      <c r="I45734" s="129" t="s">
        <v>1307</v>
      </c>
      <c r="J45734" s="132" t="s">
        <v>1308</v>
      </c>
      <c r="K45734" s="132" t="s">
        <v>1281</v>
      </c>
      <c r="L45734" s="132" t="s">
        <v>1282</v>
      </c>
      <c r="M45734" s="128">
        <v>1600000</v>
      </c>
      <c r="N45734" s="128">
        <v>0</v>
      </c>
      <c r="O45734" s="128">
        <v>1303814727</v>
      </c>
      <c r="P45734" s="128">
        <v>0</v>
      </c>
      <c r="Q45734" s="128">
        <v>1305414727</v>
      </c>
      <c r="R45734" s="128">
        <v>0</v>
      </c>
      <c r="S45734" s="127">
        <v>1305414727</v>
      </c>
      <c r="T45734" s="131" t="s">
        <v>21</v>
      </c>
      <c r="U45734" s="56" t="s">
        <v>21</v>
      </c>
      <c r="W45734" s="56">
        <v>10</v>
      </c>
      <c r="X45734" s="56">
        <v>1</v>
      </c>
    </row>
    <row r="45735" spans="1:24">
      <c r="A45735" s="56">
        <v>8531</v>
      </c>
      <c r="B45735" s="133" t="s">
        <v>48123</v>
      </c>
      <c r="C45735" s="132" t="s">
        <v>21</v>
      </c>
      <c r="D45735" s="131">
        <v>90</v>
      </c>
      <c r="E45735" s="132" t="s">
        <v>47719</v>
      </c>
      <c r="F45735" s="132" t="s">
        <v>23</v>
      </c>
      <c r="G45735" s="130">
        <v>540402002</v>
      </c>
      <c r="H45735" s="56">
        <v>8531</v>
      </c>
      <c r="I45735" s="129" t="s">
        <v>1310</v>
      </c>
      <c r="J45735" s="132" t="s">
        <v>1311</v>
      </c>
      <c r="K45735" s="132" t="s">
        <v>1281</v>
      </c>
      <c r="L45735" s="132" t="s">
        <v>1282</v>
      </c>
      <c r="M45735" s="128">
        <v>1627714335</v>
      </c>
      <c r="N45735" s="128">
        <v>0</v>
      </c>
      <c r="O45735" s="128">
        <v>153025608</v>
      </c>
      <c r="P45735" s="128">
        <v>0</v>
      </c>
      <c r="Q45735" s="128">
        <v>1780739943</v>
      </c>
      <c r="R45735" s="128">
        <v>0</v>
      </c>
      <c r="S45735" s="127">
        <v>1780739943</v>
      </c>
      <c r="T45735" s="131" t="s">
        <v>21</v>
      </c>
      <c r="U45735" s="56" t="s">
        <v>21</v>
      </c>
      <c r="W45735" s="56">
        <v>10</v>
      </c>
      <c r="X45735" s="56">
        <v>1</v>
      </c>
    </row>
    <row r="45736" spans="1:24">
      <c r="A45736" s="56">
        <v>8532</v>
      </c>
      <c r="B45736" s="133" t="s">
        <v>48124</v>
      </c>
      <c r="C45736" s="132" t="s">
        <v>21</v>
      </c>
      <c r="D45736" s="131">
        <v>90</v>
      </c>
      <c r="E45736" s="132" t="s">
        <v>47719</v>
      </c>
      <c r="F45736" s="132" t="s">
        <v>23</v>
      </c>
      <c r="G45736" s="130">
        <v>540402001</v>
      </c>
      <c r="H45736" s="56">
        <v>8532</v>
      </c>
      <c r="I45736" s="129" t="s">
        <v>1310</v>
      </c>
      <c r="J45736" s="132" t="s">
        <v>1313</v>
      </c>
      <c r="K45736" s="132" t="s">
        <v>1281</v>
      </c>
      <c r="L45736" s="132" t="s">
        <v>1282</v>
      </c>
      <c r="M45736" s="128">
        <v>279036735</v>
      </c>
      <c r="N45736" s="128">
        <v>0</v>
      </c>
      <c r="O45736" s="128">
        <v>26232960</v>
      </c>
      <c r="P45736" s="128">
        <v>0</v>
      </c>
      <c r="Q45736" s="128">
        <v>305269695</v>
      </c>
      <c r="R45736" s="128">
        <v>0</v>
      </c>
      <c r="S45736" s="127">
        <v>305269695</v>
      </c>
      <c r="T45736" s="131" t="s">
        <v>21</v>
      </c>
      <c r="U45736" s="56" t="s">
        <v>21</v>
      </c>
      <c r="W45736" s="56">
        <v>9</v>
      </c>
      <c r="X45736" s="56">
        <v>1</v>
      </c>
    </row>
    <row r="45737" spans="1:24">
      <c r="A45737" s="56">
        <v>8534</v>
      </c>
      <c r="B45737" s="133" t="s">
        <v>48125</v>
      </c>
      <c r="C45737" s="132" t="s">
        <v>21</v>
      </c>
      <c r="D45737" s="131">
        <v>90</v>
      </c>
      <c r="E45737" s="132" t="s">
        <v>47719</v>
      </c>
      <c r="F45737" s="132" t="s">
        <v>23</v>
      </c>
      <c r="G45737" s="130">
        <v>540402004</v>
      </c>
      <c r="H45737" s="56">
        <v>8534</v>
      </c>
      <c r="I45737" s="129" t="s">
        <v>1310</v>
      </c>
      <c r="J45737" s="132" t="s">
        <v>1315</v>
      </c>
      <c r="K45737" s="132" t="s">
        <v>1281</v>
      </c>
      <c r="L45737" s="132" t="s">
        <v>1282</v>
      </c>
      <c r="M45737" s="128">
        <v>186024490</v>
      </c>
      <c r="N45737" s="128">
        <v>0</v>
      </c>
      <c r="O45737" s="128">
        <v>17488640</v>
      </c>
      <c r="P45737" s="128">
        <v>0</v>
      </c>
      <c r="Q45737" s="128">
        <v>203513130</v>
      </c>
      <c r="R45737" s="128">
        <v>0</v>
      </c>
      <c r="S45737" s="127">
        <v>203513130</v>
      </c>
      <c r="T45737" s="131" t="s">
        <v>21</v>
      </c>
      <c r="U45737" s="56" t="s">
        <v>21</v>
      </c>
      <c r="W45737" s="56">
        <v>9</v>
      </c>
      <c r="X45737" s="56">
        <v>1</v>
      </c>
    </row>
    <row r="45738" spans="1:24">
      <c r="A45738" s="56">
        <v>8539</v>
      </c>
      <c r="B45738" s="133" t="s">
        <v>48126</v>
      </c>
      <c r="C45738" s="132" t="s">
        <v>21</v>
      </c>
      <c r="D45738" s="131">
        <v>90</v>
      </c>
      <c r="E45738" s="132" t="s">
        <v>47719</v>
      </c>
      <c r="F45738" s="132" t="s">
        <v>23</v>
      </c>
      <c r="G45738" s="130">
        <v>540402006</v>
      </c>
      <c r="H45738" s="56">
        <v>8539</v>
      </c>
      <c r="I45738" s="129" t="s">
        <v>1310</v>
      </c>
      <c r="J45738" s="132" t="s">
        <v>1317</v>
      </c>
      <c r="K45738" s="132" t="s">
        <v>1281</v>
      </c>
      <c r="L45738" s="132" t="s">
        <v>1282</v>
      </c>
      <c r="M45738" s="128">
        <v>76897315</v>
      </c>
      <c r="N45738" s="128">
        <v>0</v>
      </c>
      <c r="O45738" s="128">
        <v>0</v>
      </c>
      <c r="P45738" s="128">
        <v>0</v>
      </c>
      <c r="Q45738" s="128">
        <v>76897315</v>
      </c>
      <c r="R45738" s="128">
        <v>0</v>
      </c>
      <c r="S45738" s="127">
        <v>76897315</v>
      </c>
      <c r="T45738" s="131" t="s">
        <v>21</v>
      </c>
      <c r="U45738" s="56" t="s">
        <v>21</v>
      </c>
      <c r="W45738" s="56">
        <v>8</v>
      </c>
      <c r="X45738" s="56">
        <v>1</v>
      </c>
    </row>
    <row r="45739" spans="1:24">
      <c r="A45739" s="56">
        <v>8560</v>
      </c>
      <c r="B45739" s="133" t="s">
        <v>48127</v>
      </c>
      <c r="C45739" s="132" t="s">
        <v>21</v>
      </c>
      <c r="D45739" s="131">
        <v>90</v>
      </c>
      <c r="E45739" s="132" t="s">
        <v>47719</v>
      </c>
      <c r="F45739" s="132" t="s">
        <v>23</v>
      </c>
      <c r="G45739" s="130">
        <v>540404001</v>
      </c>
      <c r="H45739" s="56">
        <v>8560</v>
      </c>
      <c r="I45739" s="129" t="s">
        <v>1322</v>
      </c>
      <c r="J45739" s="132" t="s">
        <v>1323</v>
      </c>
      <c r="K45739" s="132" t="s">
        <v>1281</v>
      </c>
      <c r="L45739" s="132" t="s">
        <v>1282</v>
      </c>
      <c r="M45739" s="128">
        <v>643990000</v>
      </c>
      <c r="N45739" s="128">
        <v>0</v>
      </c>
      <c r="O45739" s="128">
        <v>62780000</v>
      </c>
      <c r="P45739" s="128">
        <v>0</v>
      </c>
      <c r="Q45739" s="128">
        <v>706770000</v>
      </c>
      <c r="R45739" s="128">
        <v>0</v>
      </c>
      <c r="S45739" s="127">
        <v>706770000</v>
      </c>
      <c r="T45739" s="131" t="s">
        <v>21</v>
      </c>
      <c r="U45739" s="56" t="s">
        <v>21</v>
      </c>
      <c r="W45739" s="56">
        <v>9</v>
      </c>
      <c r="X45739" s="56">
        <v>1</v>
      </c>
    </row>
    <row r="45740" spans="1:24">
      <c r="A45740" s="56">
        <v>8570</v>
      </c>
      <c r="B45740" s="133" t="s">
        <v>48128</v>
      </c>
      <c r="C45740" s="132" t="s">
        <v>21</v>
      </c>
      <c r="D45740" s="131">
        <v>90</v>
      </c>
      <c r="E45740" s="132" t="s">
        <v>47719</v>
      </c>
      <c r="F45740" s="132" t="s">
        <v>23</v>
      </c>
      <c r="G45740" s="130">
        <v>549801002</v>
      </c>
      <c r="H45740" s="56">
        <v>8570</v>
      </c>
      <c r="I45740" s="129" t="s">
        <v>1325</v>
      </c>
      <c r="J45740" s="132" t="s">
        <v>1326</v>
      </c>
      <c r="K45740" s="132" t="s">
        <v>1281</v>
      </c>
      <c r="L45740" s="132" t="s">
        <v>1282</v>
      </c>
      <c r="M45740" s="128">
        <v>339652429</v>
      </c>
      <c r="N45740" s="128">
        <v>0</v>
      </c>
      <c r="O45740" s="128">
        <v>932676909</v>
      </c>
      <c r="P45740" s="128">
        <v>0</v>
      </c>
      <c r="Q45740" s="128">
        <v>1272329338</v>
      </c>
      <c r="R45740" s="128">
        <v>0</v>
      </c>
      <c r="S45740" s="127">
        <v>1272329338</v>
      </c>
      <c r="T45740" s="131" t="s">
        <v>21</v>
      </c>
      <c r="U45740" s="56" t="s">
        <v>21</v>
      </c>
      <c r="W45740" s="56">
        <v>10</v>
      </c>
      <c r="X45740" s="56">
        <v>1</v>
      </c>
    </row>
    <row r="45741" spans="1:24">
      <c r="A45741" s="56">
        <v>8611</v>
      </c>
      <c r="B45741" s="133" t="s">
        <v>48129</v>
      </c>
      <c r="C45741" s="132" t="s">
        <v>21</v>
      </c>
      <c r="D45741" s="131">
        <v>90</v>
      </c>
      <c r="E45741" s="132" t="s">
        <v>47719</v>
      </c>
      <c r="F45741" s="132" t="s">
        <v>23</v>
      </c>
      <c r="G45741" s="130">
        <v>540203002</v>
      </c>
      <c r="H45741" s="56">
        <v>8611</v>
      </c>
      <c r="I45741" s="129" t="s">
        <v>1328</v>
      </c>
      <c r="J45741" s="132" t="s">
        <v>1329</v>
      </c>
      <c r="K45741" s="132" t="s">
        <v>1281</v>
      </c>
      <c r="L45741" s="132" t="s">
        <v>1282</v>
      </c>
      <c r="M45741" s="128">
        <v>377926244</v>
      </c>
      <c r="N45741" s="128">
        <v>0</v>
      </c>
      <c r="O45741" s="128">
        <v>81295420</v>
      </c>
      <c r="P45741" s="128">
        <v>0</v>
      </c>
      <c r="Q45741" s="128">
        <v>459221664</v>
      </c>
      <c r="R45741" s="128">
        <v>0</v>
      </c>
      <c r="S45741" s="127">
        <v>459221664</v>
      </c>
      <c r="T45741" s="131" t="s">
        <v>21</v>
      </c>
      <c r="U45741" s="56" t="s">
        <v>21</v>
      </c>
      <c r="W45741" s="56">
        <v>9</v>
      </c>
      <c r="X45741" s="56">
        <v>1</v>
      </c>
    </row>
    <row r="45742" spans="1:24">
      <c r="A45742" s="56">
        <v>8612</v>
      </c>
      <c r="B45742" s="133" t="s">
        <v>48130</v>
      </c>
      <c r="C45742" s="132" t="s">
        <v>21</v>
      </c>
      <c r="D45742" s="131">
        <v>90</v>
      </c>
      <c r="E45742" s="132" t="s">
        <v>47719</v>
      </c>
      <c r="F45742" s="132" t="s">
        <v>23</v>
      </c>
      <c r="G45742" s="130">
        <v>540203003</v>
      </c>
      <c r="H45742" s="56">
        <v>8612</v>
      </c>
      <c r="I45742" s="129" t="s">
        <v>1328</v>
      </c>
      <c r="J45742" s="132" t="s">
        <v>1333</v>
      </c>
      <c r="K45742" s="132" t="s">
        <v>1281</v>
      </c>
      <c r="L45742" s="132" t="s">
        <v>1282</v>
      </c>
      <c r="M45742" s="128">
        <v>126907019</v>
      </c>
      <c r="N45742" s="128">
        <v>0</v>
      </c>
      <c r="O45742" s="128">
        <v>96047500</v>
      </c>
      <c r="P45742" s="128">
        <v>0</v>
      </c>
      <c r="Q45742" s="128">
        <v>222954519</v>
      </c>
      <c r="R45742" s="128">
        <v>0</v>
      </c>
      <c r="S45742" s="127">
        <v>222954519</v>
      </c>
      <c r="T45742" s="131" t="s">
        <v>21</v>
      </c>
      <c r="U45742" s="56" t="s">
        <v>21</v>
      </c>
      <c r="W45742" s="56">
        <v>9</v>
      </c>
      <c r="X45742" s="56">
        <v>1</v>
      </c>
    </row>
    <row r="45743" spans="1:24">
      <c r="A45743" s="56">
        <v>8612</v>
      </c>
      <c r="B45743" s="133" t="s">
        <v>48131</v>
      </c>
      <c r="C45743" s="132" t="s">
        <v>21</v>
      </c>
      <c r="D45743" s="131">
        <v>90</v>
      </c>
      <c r="E45743" s="132" t="s">
        <v>47719</v>
      </c>
      <c r="F45743" s="132" t="s">
        <v>23</v>
      </c>
      <c r="G45743" s="130">
        <v>540203103</v>
      </c>
      <c r="H45743" s="56">
        <v>8612</v>
      </c>
      <c r="I45743" s="129" t="s">
        <v>1328</v>
      </c>
      <c r="J45743" s="132" t="s">
        <v>1335</v>
      </c>
      <c r="K45743" s="132" t="s">
        <v>1281</v>
      </c>
      <c r="L45743" s="132" t="s">
        <v>1282</v>
      </c>
      <c r="M45743" s="128">
        <v>18425000</v>
      </c>
      <c r="N45743" s="128">
        <v>0</v>
      </c>
      <c r="O45743" s="128">
        <v>1800000</v>
      </c>
      <c r="P45743" s="128">
        <v>0</v>
      </c>
      <c r="Q45743" s="128">
        <v>20225000</v>
      </c>
      <c r="R45743" s="128">
        <v>0</v>
      </c>
      <c r="S45743" s="127">
        <v>20225000</v>
      </c>
      <c r="T45743" s="131" t="s">
        <v>21</v>
      </c>
      <c r="U45743" s="56" t="s">
        <v>21</v>
      </c>
      <c r="W45743" s="56">
        <v>8</v>
      </c>
      <c r="X45743" s="56">
        <v>1</v>
      </c>
    </row>
    <row r="45744" spans="1:24">
      <c r="A45744" s="56">
        <v>8614</v>
      </c>
      <c r="B45744" s="133" t="s">
        <v>48132</v>
      </c>
      <c r="C45744" s="132" t="s">
        <v>21</v>
      </c>
      <c r="D45744" s="131">
        <v>90</v>
      </c>
      <c r="E45744" s="132" t="s">
        <v>47719</v>
      </c>
      <c r="F45744" s="132" t="s">
        <v>23</v>
      </c>
      <c r="G45744" s="130">
        <v>540204001</v>
      </c>
      <c r="H45744" s="56">
        <v>8614</v>
      </c>
      <c r="I45744" s="129" t="s">
        <v>1337</v>
      </c>
      <c r="J45744" s="132" t="s">
        <v>1338</v>
      </c>
      <c r="K45744" s="132" t="s">
        <v>1281</v>
      </c>
      <c r="L45744" s="132" t="s">
        <v>1282</v>
      </c>
      <c r="M45744" s="128">
        <v>493698230</v>
      </c>
      <c r="N45744" s="128">
        <v>0</v>
      </c>
      <c r="O45744" s="128">
        <v>119169720</v>
      </c>
      <c r="P45744" s="128">
        <v>0</v>
      </c>
      <c r="Q45744" s="128">
        <v>612867950</v>
      </c>
      <c r="R45744" s="128">
        <v>0</v>
      </c>
      <c r="S45744" s="127">
        <v>612867950</v>
      </c>
      <c r="T45744" s="131" t="s">
        <v>21</v>
      </c>
      <c r="U45744" s="56" t="s">
        <v>21</v>
      </c>
      <c r="W45744" s="56">
        <v>9</v>
      </c>
      <c r="X45744" s="56">
        <v>1</v>
      </c>
    </row>
    <row r="45745" spans="1:24">
      <c r="A45745" s="56">
        <v>8619</v>
      </c>
      <c r="B45745" s="133" t="s">
        <v>48133</v>
      </c>
      <c r="C45745" s="132" t="s">
        <v>21</v>
      </c>
      <c r="D45745" s="131">
        <v>90</v>
      </c>
      <c r="E45745" s="132" t="s">
        <v>47719</v>
      </c>
      <c r="F45745" s="132" t="s">
        <v>23</v>
      </c>
      <c r="G45745" s="130">
        <v>540203001</v>
      </c>
      <c r="H45745" s="56">
        <v>8619</v>
      </c>
      <c r="I45745" s="129" t="s">
        <v>1328</v>
      </c>
      <c r="J45745" s="132" t="s">
        <v>1340</v>
      </c>
      <c r="K45745" s="132" t="s">
        <v>1281</v>
      </c>
      <c r="L45745" s="132" t="s">
        <v>1282</v>
      </c>
      <c r="M45745" s="128">
        <v>377317556</v>
      </c>
      <c r="N45745" s="128">
        <v>0</v>
      </c>
      <c r="O45745" s="128">
        <v>1637652850</v>
      </c>
      <c r="P45745" s="128">
        <v>0</v>
      </c>
      <c r="Q45745" s="128">
        <v>2014970406</v>
      </c>
      <c r="R45745" s="128">
        <v>0</v>
      </c>
      <c r="S45745" s="127">
        <v>2014970406</v>
      </c>
      <c r="T45745" s="131" t="s">
        <v>21</v>
      </c>
      <c r="U45745" s="56" t="s">
        <v>21</v>
      </c>
      <c r="W45745" s="56">
        <v>10</v>
      </c>
      <c r="X45745" s="56">
        <v>1</v>
      </c>
    </row>
    <row r="45746" spans="1:24">
      <c r="A45746" s="56">
        <v>8620</v>
      </c>
      <c r="B45746" s="133" t="s">
        <v>48134</v>
      </c>
      <c r="C45746" s="132" t="s">
        <v>21</v>
      </c>
      <c r="D45746" s="131">
        <v>90</v>
      </c>
      <c r="E45746" s="132" t="s">
        <v>47719</v>
      </c>
      <c r="F45746" s="132" t="s">
        <v>23</v>
      </c>
      <c r="G45746" s="130">
        <v>540302001</v>
      </c>
      <c r="H45746" s="56">
        <v>8620</v>
      </c>
      <c r="I45746" s="129" t="s">
        <v>1344</v>
      </c>
      <c r="J45746" s="132" t="s">
        <v>1345</v>
      </c>
      <c r="K45746" s="132" t="s">
        <v>1281</v>
      </c>
      <c r="L45746" s="132" t="s">
        <v>1282</v>
      </c>
      <c r="M45746" s="128">
        <v>1260000</v>
      </c>
      <c r="N45746" s="128">
        <v>0</v>
      </c>
      <c r="O45746" s="128">
        <v>9000000</v>
      </c>
      <c r="P45746" s="128">
        <v>0</v>
      </c>
      <c r="Q45746" s="128">
        <v>10260000</v>
      </c>
      <c r="R45746" s="128">
        <v>0</v>
      </c>
      <c r="S45746" s="127">
        <v>10260000</v>
      </c>
      <c r="T45746" s="131" t="s">
        <v>21</v>
      </c>
      <c r="U45746" s="56" t="s">
        <v>21</v>
      </c>
      <c r="W45746" s="56">
        <v>8</v>
      </c>
      <c r="X45746" s="56">
        <v>1</v>
      </c>
    </row>
    <row r="45747" spans="1:24">
      <c r="A45747" s="56">
        <v>8620</v>
      </c>
      <c r="B45747" s="133" t="s">
        <v>48135</v>
      </c>
      <c r="C45747" s="132" t="s">
        <v>21</v>
      </c>
      <c r="D45747" s="131">
        <v>90</v>
      </c>
      <c r="E45747" s="132" t="s">
        <v>47719</v>
      </c>
      <c r="F45747" s="132" t="s">
        <v>23</v>
      </c>
      <c r="G45747" s="130">
        <v>540302002</v>
      </c>
      <c r="H45747" s="56">
        <v>8620</v>
      </c>
      <c r="I45747" s="129" t="s">
        <v>1344</v>
      </c>
      <c r="J45747" s="132" t="s">
        <v>1347</v>
      </c>
      <c r="K45747" s="132" t="s">
        <v>1281</v>
      </c>
      <c r="L45747" s="132" t="s">
        <v>1282</v>
      </c>
      <c r="M45747" s="128">
        <v>148000000</v>
      </c>
      <c r="N45747" s="128">
        <v>0</v>
      </c>
      <c r="O45747" s="128">
        <v>15400000</v>
      </c>
      <c r="P45747" s="128">
        <v>0</v>
      </c>
      <c r="Q45747" s="128">
        <v>163400000</v>
      </c>
      <c r="R45747" s="128">
        <v>0</v>
      </c>
      <c r="S45747" s="127">
        <v>163400000</v>
      </c>
      <c r="T45747" s="131" t="s">
        <v>21</v>
      </c>
      <c r="U45747" s="56" t="s">
        <v>21</v>
      </c>
      <c r="W45747" s="56">
        <v>9</v>
      </c>
      <c r="X45747" s="56">
        <v>1</v>
      </c>
    </row>
    <row r="45748" spans="1:24">
      <c r="A45748" s="56">
        <v>8630</v>
      </c>
      <c r="B45748" s="133" t="s">
        <v>48136</v>
      </c>
      <c r="C45748" s="132" t="s">
        <v>21</v>
      </c>
      <c r="D45748" s="131">
        <v>90</v>
      </c>
      <c r="E45748" s="132" t="s">
        <v>47719</v>
      </c>
      <c r="F45748" s="132" t="s">
        <v>23</v>
      </c>
      <c r="G45748" s="130">
        <v>540301001</v>
      </c>
      <c r="H45748" s="56">
        <v>8630</v>
      </c>
      <c r="I45748" s="129" t="s">
        <v>1349</v>
      </c>
      <c r="J45748" s="132" t="s">
        <v>1350</v>
      </c>
      <c r="K45748" s="132" t="s">
        <v>1281</v>
      </c>
      <c r="L45748" s="132" t="s">
        <v>1282</v>
      </c>
      <c r="M45748" s="128">
        <v>13636363</v>
      </c>
      <c r="N45748" s="128">
        <v>0</v>
      </c>
      <c r="O45748" s="128">
        <v>4000000</v>
      </c>
      <c r="P45748" s="128">
        <v>0</v>
      </c>
      <c r="Q45748" s="128">
        <v>17636363</v>
      </c>
      <c r="R45748" s="128">
        <v>0</v>
      </c>
      <c r="S45748" s="127">
        <v>17636363</v>
      </c>
      <c r="T45748" s="131" t="s">
        <v>21</v>
      </c>
      <c r="U45748" s="56" t="s">
        <v>21</v>
      </c>
      <c r="W45748" s="56">
        <v>8</v>
      </c>
      <c r="X45748" s="56">
        <v>1</v>
      </c>
    </row>
    <row r="45749" spans="1:24">
      <c r="A45749" s="56">
        <v>8650</v>
      </c>
      <c r="B45749" s="133" t="s">
        <v>48137</v>
      </c>
      <c r="C45749" s="132" t="s">
        <v>21</v>
      </c>
      <c r="D45749" s="131">
        <v>90</v>
      </c>
      <c r="E45749" s="132" t="s">
        <v>47719</v>
      </c>
      <c r="F45749" s="132" t="s">
        <v>23</v>
      </c>
      <c r="G45749" s="130">
        <v>540202001</v>
      </c>
      <c r="H45749" s="56">
        <v>8650</v>
      </c>
      <c r="I45749" s="129" t="s">
        <v>1352</v>
      </c>
      <c r="J45749" s="132" t="s">
        <v>1353</v>
      </c>
      <c r="K45749" s="132" t="s">
        <v>1281</v>
      </c>
      <c r="L45749" s="132" t="s">
        <v>1282</v>
      </c>
      <c r="M45749" s="128">
        <v>80958402</v>
      </c>
      <c r="N45749" s="128">
        <v>0</v>
      </c>
      <c r="O45749" s="128">
        <v>15851231</v>
      </c>
      <c r="P45749" s="128">
        <v>0</v>
      </c>
      <c r="Q45749" s="128">
        <v>96809633</v>
      </c>
      <c r="R45749" s="128">
        <v>0</v>
      </c>
      <c r="S45749" s="127">
        <v>96809633</v>
      </c>
      <c r="T45749" s="131" t="s">
        <v>21</v>
      </c>
      <c r="U45749" s="56" t="s">
        <v>21</v>
      </c>
      <c r="W45749" s="56">
        <v>8</v>
      </c>
      <c r="X45749" s="56">
        <v>1</v>
      </c>
    </row>
    <row r="45750" spans="1:24">
      <c r="A45750" s="56">
        <v>8650</v>
      </c>
      <c r="B45750" s="133" t="s">
        <v>48138</v>
      </c>
      <c r="C45750" s="132" t="s">
        <v>21</v>
      </c>
      <c r="D45750" s="131">
        <v>90</v>
      </c>
      <c r="E45750" s="132" t="s">
        <v>47719</v>
      </c>
      <c r="F45750" s="132" t="s">
        <v>23</v>
      </c>
      <c r="G45750" s="130">
        <v>540202002</v>
      </c>
      <c r="H45750" s="56">
        <v>8650</v>
      </c>
      <c r="I45750" s="129" t="s">
        <v>1352</v>
      </c>
      <c r="J45750" s="132" t="s">
        <v>1355</v>
      </c>
      <c r="K45750" s="132" t="s">
        <v>1281</v>
      </c>
      <c r="L45750" s="132" t="s">
        <v>1282</v>
      </c>
      <c r="M45750" s="128">
        <v>186892098</v>
      </c>
      <c r="N45750" s="128">
        <v>0</v>
      </c>
      <c r="O45750" s="128">
        <v>21106155</v>
      </c>
      <c r="P45750" s="128">
        <v>0</v>
      </c>
      <c r="Q45750" s="128">
        <v>207998253</v>
      </c>
      <c r="R45750" s="128">
        <v>0</v>
      </c>
      <c r="S45750" s="127">
        <v>207998253</v>
      </c>
      <c r="T45750" s="131" t="s">
        <v>21</v>
      </c>
      <c r="U45750" s="56" t="s">
        <v>21</v>
      </c>
      <c r="W45750" s="56">
        <v>9</v>
      </c>
      <c r="X45750" s="56">
        <v>1</v>
      </c>
    </row>
    <row r="45751" spans="1:24">
      <c r="A45751" s="56">
        <v>8660</v>
      </c>
      <c r="B45751" s="133" t="s">
        <v>48139</v>
      </c>
      <c r="C45751" s="132" t="s">
        <v>21</v>
      </c>
      <c r="D45751" s="131">
        <v>90</v>
      </c>
      <c r="E45751" s="132" t="s">
        <v>47719</v>
      </c>
      <c r="F45751" s="132" t="s">
        <v>23</v>
      </c>
      <c r="G45751" s="130">
        <v>540303001</v>
      </c>
      <c r="H45751" s="56">
        <v>8660</v>
      </c>
      <c r="I45751" s="129" t="s">
        <v>1357</v>
      </c>
      <c r="J45751" s="132" t="s">
        <v>1358</v>
      </c>
      <c r="K45751" s="132" t="s">
        <v>1281</v>
      </c>
      <c r="L45751" s="132" t="s">
        <v>1282</v>
      </c>
      <c r="M45751" s="128">
        <v>583932425</v>
      </c>
      <c r="N45751" s="128">
        <v>0</v>
      </c>
      <c r="O45751" s="128">
        <v>170466631</v>
      </c>
      <c r="P45751" s="128">
        <v>0</v>
      </c>
      <c r="Q45751" s="128">
        <v>754399056</v>
      </c>
      <c r="R45751" s="128">
        <v>0</v>
      </c>
      <c r="S45751" s="127">
        <v>754399056</v>
      </c>
      <c r="T45751" s="131" t="s">
        <v>21</v>
      </c>
      <c r="U45751" s="56" t="s">
        <v>21</v>
      </c>
      <c r="W45751" s="56">
        <v>9</v>
      </c>
      <c r="X45751" s="56">
        <v>1</v>
      </c>
    </row>
    <row r="45752" spans="1:24">
      <c r="A45752" s="56">
        <v>8660</v>
      </c>
      <c r="B45752" s="133" t="s">
        <v>48140</v>
      </c>
      <c r="C45752" s="132" t="s">
        <v>21</v>
      </c>
      <c r="D45752" s="131">
        <v>90</v>
      </c>
      <c r="E45752" s="132" t="s">
        <v>47719</v>
      </c>
      <c r="F45752" s="132" t="s">
        <v>23</v>
      </c>
      <c r="G45752" s="130">
        <v>540303005</v>
      </c>
      <c r="H45752" s="56">
        <v>8660</v>
      </c>
      <c r="I45752" s="129" t="s">
        <v>1357</v>
      </c>
      <c r="J45752" s="132" t="s">
        <v>1360</v>
      </c>
      <c r="K45752" s="132" t="s">
        <v>1281</v>
      </c>
      <c r="L45752" s="132" t="s">
        <v>1282</v>
      </c>
      <c r="M45752" s="128">
        <v>0</v>
      </c>
      <c r="N45752" s="128">
        <v>0</v>
      </c>
      <c r="O45752" s="128">
        <v>35000000</v>
      </c>
      <c r="P45752" s="128">
        <v>0</v>
      </c>
      <c r="Q45752" s="128">
        <v>35000000</v>
      </c>
      <c r="R45752" s="128">
        <v>0</v>
      </c>
      <c r="S45752" s="127">
        <v>35000000</v>
      </c>
      <c r="T45752" s="131" t="s">
        <v>21</v>
      </c>
      <c r="U45752" s="56" t="s">
        <v>21</v>
      </c>
      <c r="W45752" s="56">
        <v>8</v>
      </c>
      <c r="X45752" s="56">
        <v>1</v>
      </c>
    </row>
    <row r="45753" spans="1:24">
      <c r="A45753" s="56">
        <v>8680</v>
      </c>
      <c r="B45753" s="133" t="s">
        <v>48141</v>
      </c>
      <c r="C45753" s="132" t="s">
        <v>21</v>
      </c>
      <c r="D45753" s="131">
        <v>90</v>
      </c>
      <c r="E45753" s="132" t="s">
        <v>47719</v>
      </c>
      <c r="F45753" s="132" t="s">
        <v>23</v>
      </c>
      <c r="G45753" s="130">
        <v>540601002</v>
      </c>
      <c r="H45753" s="56">
        <v>8680</v>
      </c>
      <c r="I45753" s="129" t="s">
        <v>1364</v>
      </c>
      <c r="J45753" s="132" t="s">
        <v>1365</v>
      </c>
      <c r="K45753" s="132" t="s">
        <v>1281</v>
      </c>
      <c r="L45753" s="132" t="s">
        <v>1282</v>
      </c>
      <c r="M45753" s="128">
        <v>81295000</v>
      </c>
      <c r="N45753" s="128">
        <v>0</v>
      </c>
      <c r="O45753" s="128">
        <v>128280000</v>
      </c>
      <c r="P45753" s="128">
        <v>0</v>
      </c>
      <c r="Q45753" s="128">
        <v>209575000</v>
      </c>
      <c r="R45753" s="128">
        <v>0</v>
      </c>
      <c r="S45753" s="127">
        <v>209575000</v>
      </c>
      <c r="T45753" s="131" t="s">
        <v>21</v>
      </c>
      <c r="U45753" s="56" t="s">
        <v>21</v>
      </c>
      <c r="W45753" s="56">
        <v>9</v>
      </c>
      <c r="X45753" s="56">
        <v>1</v>
      </c>
    </row>
    <row r="45754" spans="1:24">
      <c r="A45754" s="56">
        <v>8691</v>
      </c>
      <c r="B45754" s="133" t="s">
        <v>48142</v>
      </c>
      <c r="C45754" s="132" t="s">
        <v>21</v>
      </c>
      <c r="D45754" s="131">
        <v>90</v>
      </c>
      <c r="E45754" s="132" t="s">
        <v>47719</v>
      </c>
      <c r="F45754" s="132" t="s">
        <v>23</v>
      </c>
      <c r="G45754" s="130">
        <v>549801001</v>
      </c>
      <c r="H45754" s="56">
        <v>8691</v>
      </c>
      <c r="I45754" s="129" t="s">
        <v>1325</v>
      </c>
      <c r="J45754" s="132" t="s">
        <v>1367</v>
      </c>
      <c r="K45754" s="132" t="s">
        <v>1281</v>
      </c>
      <c r="L45754" s="132" t="s">
        <v>1282</v>
      </c>
      <c r="M45754" s="128">
        <v>1690581529</v>
      </c>
      <c r="N45754" s="128">
        <v>0</v>
      </c>
      <c r="O45754" s="128">
        <v>350261183</v>
      </c>
      <c r="P45754" s="128">
        <v>0</v>
      </c>
      <c r="Q45754" s="128">
        <v>2040842712</v>
      </c>
      <c r="R45754" s="128">
        <v>0</v>
      </c>
      <c r="S45754" s="127">
        <v>2040842712</v>
      </c>
      <c r="T45754" s="131" t="s">
        <v>21</v>
      </c>
      <c r="U45754" s="56" t="s">
        <v>21</v>
      </c>
      <c r="W45754" s="56">
        <v>10</v>
      </c>
      <c r="X45754" s="56">
        <v>1</v>
      </c>
    </row>
    <row r="45755" spans="1:24">
      <c r="A45755" s="56">
        <v>8693</v>
      </c>
      <c r="B45755" s="133" t="s">
        <v>48143</v>
      </c>
      <c r="C45755" s="132" t="s">
        <v>21</v>
      </c>
      <c r="D45755" s="131">
        <v>90</v>
      </c>
      <c r="E45755" s="132" t="s">
        <v>47719</v>
      </c>
      <c r="F45755" s="132" t="s">
        <v>23</v>
      </c>
      <c r="G45755" s="130">
        <v>540303003</v>
      </c>
      <c r="H45755" s="56">
        <v>8693</v>
      </c>
      <c r="I45755" s="129" t="s">
        <v>1357</v>
      </c>
      <c r="J45755" s="132" t="s">
        <v>1369</v>
      </c>
      <c r="K45755" s="132" t="s">
        <v>1281</v>
      </c>
      <c r="L45755" s="132" t="s">
        <v>1282</v>
      </c>
      <c r="M45755" s="128">
        <v>399142727</v>
      </c>
      <c r="N45755" s="128">
        <v>0</v>
      </c>
      <c r="O45755" s="128">
        <v>374650000</v>
      </c>
      <c r="P45755" s="128">
        <v>0</v>
      </c>
      <c r="Q45755" s="128">
        <v>773792727</v>
      </c>
      <c r="R45755" s="128">
        <v>0</v>
      </c>
      <c r="S45755" s="127">
        <v>773792727</v>
      </c>
      <c r="T45755" s="131" t="s">
        <v>21</v>
      </c>
      <c r="U45755" s="56" t="s">
        <v>21</v>
      </c>
      <c r="W45755" s="56">
        <v>9</v>
      </c>
      <c r="X45755" s="56">
        <v>1</v>
      </c>
    </row>
    <row r="45756" spans="1:24">
      <c r="A45756" s="56">
        <v>8694</v>
      </c>
      <c r="B45756" s="133" t="s">
        <v>48144</v>
      </c>
      <c r="C45756" s="132" t="s">
        <v>21</v>
      </c>
      <c r="D45756" s="131">
        <v>90</v>
      </c>
      <c r="E45756" s="132" t="s">
        <v>47719</v>
      </c>
      <c r="F45756" s="132" t="s">
        <v>23</v>
      </c>
      <c r="G45756" s="130">
        <v>540303002</v>
      </c>
      <c r="H45756" s="56">
        <v>8694</v>
      </c>
      <c r="I45756" s="129" t="s">
        <v>1357</v>
      </c>
      <c r="J45756" s="132" t="s">
        <v>1371</v>
      </c>
      <c r="K45756" s="132" t="s">
        <v>1281</v>
      </c>
      <c r="L45756" s="132" t="s">
        <v>1282</v>
      </c>
      <c r="M45756" s="128">
        <v>4974816327</v>
      </c>
      <c r="N45756" s="128">
        <v>0</v>
      </c>
      <c r="O45756" s="128">
        <v>1237374054</v>
      </c>
      <c r="P45756" s="128">
        <v>0</v>
      </c>
      <c r="Q45756" s="128">
        <v>6212190381</v>
      </c>
      <c r="R45756" s="128">
        <v>0</v>
      </c>
      <c r="S45756" s="127">
        <v>6212190381</v>
      </c>
      <c r="T45756" s="131" t="s">
        <v>21</v>
      </c>
      <c r="U45756" s="56" t="s">
        <v>21</v>
      </c>
      <c r="W45756" s="56">
        <v>10</v>
      </c>
      <c r="X45756" s="56">
        <v>1</v>
      </c>
    </row>
    <row r="45757" spans="1:24">
      <c r="A45757" s="56">
        <v>8699</v>
      </c>
      <c r="B45757" s="133" t="s">
        <v>48145</v>
      </c>
      <c r="C45757" s="132" t="s">
        <v>21</v>
      </c>
      <c r="D45757" s="131">
        <v>90</v>
      </c>
      <c r="E45757" s="132" t="s">
        <v>47719</v>
      </c>
      <c r="F45757" s="132" t="s">
        <v>23</v>
      </c>
      <c r="G45757" s="130">
        <v>540402005</v>
      </c>
      <c r="H45757" s="56">
        <v>8699</v>
      </c>
      <c r="I45757" s="129" t="s">
        <v>1310</v>
      </c>
      <c r="J45757" s="132" t="s">
        <v>1373</v>
      </c>
      <c r="K45757" s="132" t="s">
        <v>1281</v>
      </c>
      <c r="L45757" s="132" t="s">
        <v>1282</v>
      </c>
      <c r="M45757" s="128">
        <v>95057597</v>
      </c>
      <c r="N45757" s="128">
        <v>0</v>
      </c>
      <c r="O45757" s="128">
        <v>9397544</v>
      </c>
      <c r="P45757" s="128">
        <v>0</v>
      </c>
      <c r="Q45757" s="128">
        <v>104455141</v>
      </c>
      <c r="R45757" s="128">
        <v>0</v>
      </c>
      <c r="S45757" s="127">
        <v>104455141</v>
      </c>
      <c r="T45757" s="131" t="s">
        <v>21</v>
      </c>
      <c r="U45757" s="56" t="s">
        <v>21</v>
      </c>
      <c r="W45757" s="56">
        <v>9</v>
      </c>
      <c r="X45757" s="56">
        <v>1</v>
      </c>
    </row>
    <row r="45758" spans="1:24">
      <c r="A45758" s="56">
        <v>8699</v>
      </c>
      <c r="B45758" s="133" t="s">
        <v>48146</v>
      </c>
      <c r="C45758" s="132" t="s">
        <v>21</v>
      </c>
      <c r="D45758" s="131">
        <v>90</v>
      </c>
      <c r="E45758" s="132" t="s">
        <v>47719</v>
      </c>
      <c r="F45758" s="132" t="s">
        <v>23</v>
      </c>
      <c r="G45758" s="130">
        <v>549801004</v>
      </c>
      <c r="H45758" s="56">
        <v>8699</v>
      </c>
      <c r="I45758" s="129" t="s">
        <v>1325</v>
      </c>
      <c r="J45758" s="132" t="s">
        <v>1375</v>
      </c>
      <c r="K45758" s="132" t="s">
        <v>1281</v>
      </c>
      <c r="L45758" s="132" t="s">
        <v>1282</v>
      </c>
      <c r="M45758" s="128">
        <v>1100671304</v>
      </c>
      <c r="N45758" s="128">
        <v>0</v>
      </c>
      <c r="O45758" s="128">
        <v>200728000</v>
      </c>
      <c r="P45758" s="128">
        <v>0</v>
      </c>
      <c r="Q45758" s="128">
        <v>1301399304</v>
      </c>
      <c r="R45758" s="128">
        <v>0</v>
      </c>
      <c r="S45758" s="127">
        <v>1301399304</v>
      </c>
      <c r="T45758" s="131" t="s">
        <v>21</v>
      </c>
      <c r="U45758" s="56" t="s">
        <v>21</v>
      </c>
      <c r="W45758" s="56">
        <v>10</v>
      </c>
      <c r="X45758" s="56">
        <v>1</v>
      </c>
    </row>
    <row r="45759" spans="1:24">
      <c r="A45759" s="56">
        <v>8699</v>
      </c>
      <c r="B45759" s="133" t="s">
        <v>48147</v>
      </c>
      <c r="C45759" s="132" t="s">
        <v>21</v>
      </c>
      <c r="D45759" s="131">
        <v>90</v>
      </c>
      <c r="E45759" s="132" t="s">
        <v>47719</v>
      </c>
      <c r="F45759" s="132" t="s">
        <v>23</v>
      </c>
      <c r="G45759" s="130">
        <v>569898998</v>
      </c>
      <c r="H45759" s="56">
        <v>8699</v>
      </c>
      <c r="I45759" s="129" t="s">
        <v>1297</v>
      </c>
      <c r="J45759" s="132" t="s">
        <v>1377</v>
      </c>
      <c r="K45759" s="132" t="s">
        <v>1281</v>
      </c>
      <c r="L45759" s="132" t="s">
        <v>1282</v>
      </c>
      <c r="M45759" s="128">
        <v>2271910290</v>
      </c>
      <c r="N45759" s="128">
        <v>0</v>
      </c>
      <c r="O45759" s="128">
        <v>1299766902</v>
      </c>
      <c r="P45759" s="128">
        <v>0</v>
      </c>
      <c r="Q45759" s="128">
        <v>3571677192</v>
      </c>
      <c r="R45759" s="128">
        <v>0</v>
      </c>
      <c r="S45759" s="127">
        <v>3571677192</v>
      </c>
      <c r="T45759" s="131" t="s">
        <v>21</v>
      </c>
      <c r="U45759" s="56" t="s">
        <v>21</v>
      </c>
      <c r="W45759" s="56">
        <v>10</v>
      </c>
      <c r="X45759" s="56">
        <v>1</v>
      </c>
    </row>
    <row r="45760" spans="1:24">
      <c r="A45760" s="56">
        <v>8710</v>
      </c>
      <c r="B45760" s="133" t="s">
        <v>48148</v>
      </c>
      <c r="C45760" s="132" t="s">
        <v>21</v>
      </c>
      <c r="D45760" s="131">
        <v>90</v>
      </c>
      <c r="E45760" s="132" t="s">
        <v>47719</v>
      </c>
      <c r="F45760" s="132" t="s">
        <v>23</v>
      </c>
      <c r="G45760" s="130">
        <v>540101001</v>
      </c>
      <c r="H45760" s="56">
        <v>8710</v>
      </c>
      <c r="I45760" s="129" t="s">
        <v>1379</v>
      </c>
      <c r="J45760" s="132" t="s">
        <v>1380</v>
      </c>
      <c r="K45760" s="132" t="s">
        <v>1281</v>
      </c>
      <c r="L45760" s="132" t="s">
        <v>1282</v>
      </c>
      <c r="M45760" s="128">
        <v>5628540451</v>
      </c>
      <c r="N45760" s="128">
        <v>0</v>
      </c>
      <c r="O45760" s="128">
        <v>3865533891</v>
      </c>
      <c r="P45760" s="128">
        <v>0</v>
      </c>
      <c r="Q45760" s="128">
        <v>9494074342</v>
      </c>
      <c r="R45760" s="128">
        <v>0</v>
      </c>
      <c r="S45760" s="127">
        <v>9494074342</v>
      </c>
      <c r="T45760" s="131" t="s">
        <v>21</v>
      </c>
      <c r="U45760" s="56" t="s">
        <v>21</v>
      </c>
      <c r="W45760" s="56">
        <v>10</v>
      </c>
      <c r="X45760" s="56">
        <v>1</v>
      </c>
    </row>
    <row r="45761" spans="1:24">
      <c r="A45761" s="56">
        <v>8710</v>
      </c>
      <c r="B45761" s="133" t="s">
        <v>48149</v>
      </c>
      <c r="C45761" s="132" t="s">
        <v>21</v>
      </c>
      <c r="D45761" s="131">
        <v>90</v>
      </c>
      <c r="E45761" s="132" t="s">
        <v>47719</v>
      </c>
      <c r="F45761" s="132" t="s">
        <v>23</v>
      </c>
      <c r="G45761" s="130">
        <v>540101008</v>
      </c>
      <c r="H45761" s="56">
        <v>8710</v>
      </c>
      <c r="I45761" s="129" t="s">
        <v>1379</v>
      </c>
      <c r="J45761" s="132" t="s">
        <v>2074</v>
      </c>
      <c r="K45761" s="132" t="s">
        <v>1281</v>
      </c>
      <c r="L45761" s="132" t="s">
        <v>1282</v>
      </c>
      <c r="M45761" s="128">
        <v>262309904</v>
      </c>
      <c r="N45761" s="128">
        <v>0</v>
      </c>
      <c r="O45761" s="128">
        <v>24346128</v>
      </c>
      <c r="P45761" s="128">
        <v>0</v>
      </c>
      <c r="Q45761" s="128">
        <v>286656032</v>
      </c>
      <c r="R45761" s="128">
        <v>0</v>
      </c>
      <c r="S45761" s="127">
        <v>286656032</v>
      </c>
      <c r="T45761" s="131" t="s">
        <v>21</v>
      </c>
      <c r="U45761" s="56" t="s">
        <v>21</v>
      </c>
      <c r="W45761" s="56">
        <v>9</v>
      </c>
      <c r="X45761" s="56">
        <v>1</v>
      </c>
    </row>
    <row r="45762" spans="1:24">
      <c r="A45762" s="56">
        <v>8710</v>
      </c>
      <c r="B45762" s="133" t="s">
        <v>48150</v>
      </c>
      <c r="C45762" s="132" t="s">
        <v>21</v>
      </c>
      <c r="D45762" s="131">
        <v>90</v>
      </c>
      <c r="E45762" s="132" t="s">
        <v>47719</v>
      </c>
      <c r="F45762" s="132" t="s">
        <v>23</v>
      </c>
      <c r="G45762" s="130">
        <v>540102001</v>
      </c>
      <c r="H45762" s="56">
        <v>8710</v>
      </c>
      <c r="I45762" s="129" t="s">
        <v>1382</v>
      </c>
      <c r="J45762" s="132" t="s">
        <v>1383</v>
      </c>
      <c r="K45762" s="132" t="s">
        <v>1281</v>
      </c>
      <c r="L45762" s="132" t="s">
        <v>1282</v>
      </c>
      <c r="M45762" s="128">
        <v>1061205611</v>
      </c>
      <c r="N45762" s="128">
        <v>0</v>
      </c>
      <c r="O45762" s="128">
        <v>77426211</v>
      </c>
      <c r="P45762" s="128">
        <v>0</v>
      </c>
      <c r="Q45762" s="128">
        <v>1138631822</v>
      </c>
      <c r="R45762" s="128">
        <v>0</v>
      </c>
      <c r="S45762" s="127">
        <v>1138631822</v>
      </c>
      <c r="T45762" s="131" t="s">
        <v>21</v>
      </c>
      <c r="U45762" s="56" t="s">
        <v>21</v>
      </c>
      <c r="W45762" s="56">
        <v>10</v>
      </c>
      <c r="X45762" s="56">
        <v>1</v>
      </c>
    </row>
    <row r="45763" spans="1:24">
      <c r="A45763" s="56">
        <v>8720</v>
      </c>
      <c r="B45763" s="133" t="s">
        <v>48151</v>
      </c>
      <c r="C45763" s="132" t="s">
        <v>21</v>
      </c>
      <c r="D45763" s="131">
        <v>90</v>
      </c>
      <c r="E45763" s="132" t="s">
        <v>47719</v>
      </c>
      <c r="F45763" s="132" t="s">
        <v>23</v>
      </c>
      <c r="G45763" s="130">
        <v>540101002</v>
      </c>
      <c r="H45763" s="56">
        <v>8720</v>
      </c>
      <c r="I45763" s="129" t="s">
        <v>1379</v>
      </c>
      <c r="J45763" s="132" t="s">
        <v>1385</v>
      </c>
      <c r="K45763" s="132" t="s">
        <v>1281</v>
      </c>
      <c r="L45763" s="132" t="s">
        <v>1282</v>
      </c>
      <c r="M45763" s="128">
        <v>736213001</v>
      </c>
      <c r="N45763" s="128">
        <v>0</v>
      </c>
      <c r="O45763" s="128">
        <v>752494540</v>
      </c>
      <c r="P45763" s="128">
        <v>0</v>
      </c>
      <c r="Q45763" s="128">
        <v>1488707541</v>
      </c>
      <c r="R45763" s="128">
        <v>0</v>
      </c>
      <c r="S45763" s="127">
        <v>1488707541</v>
      </c>
      <c r="T45763" s="131" t="s">
        <v>21</v>
      </c>
      <c r="U45763" s="56" t="s">
        <v>21</v>
      </c>
      <c r="W45763" s="56">
        <v>10</v>
      </c>
      <c r="X45763" s="56">
        <v>1</v>
      </c>
    </row>
    <row r="45764" spans="1:24">
      <c r="A45764" s="56">
        <v>8720</v>
      </c>
      <c r="B45764" s="133" t="s">
        <v>48152</v>
      </c>
      <c r="C45764" s="132" t="s">
        <v>21</v>
      </c>
      <c r="D45764" s="131">
        <v>90</v>
      </c>
      <c r="E45764" s="132" t="s">
        <v>47719</v>
      </c>
      <c r="F45764" s="132" t="s">
        <v>23</v>
      </c>
      <c r="G45764" s="130">
        <v>540101003</v>
      </c>
      <c r="H45764" s="56">
        <v>8720</v>
      </c>
      <c r="I45764" s="129" t="s">
        <v>1379</v>
      </c>
      <c r="J45764" s="132" t="s">
        <v>1387</v>
      </c>
      <c r="K45764" s="132" t="s">
        <v>1281</v>
      </c>
      <c r="L45764" s="132" t="s">
        <v>1282</v>
      </c>
      <c r="M45764" s="128">
        <v>623670380</v>
      </c>
      <c r="N45764" s="128">
        <v>0</v>
      </c>
      <c r="O45764" s="128">
        <v>-91318349</v>
      </c>
      <c r="P45764" s="128">
        <v>0</v>
      </c>
      <c r="Q45764" s="128">
        <v>532352031</v>
      </c>
      <c r="R45764" s="128">
        <v>0</v>
      </c>
      <c r="S45764" s="127">
        <v>532352031</v>
      </c>
      <c r="T45764" s="131" t="s">
        <v>21</v>
      </c>
      <c r="U45764" s="56" t="s">
        <v>21</v>
      </c>
      <c r="W45764" s="56">
        <v>9</v>
      </c>
      <c r="X45764" s="56">
        <v>1</v>
      </c>
    </row>
    <row r="45765" spans="1:24">
      <c r="A45765" s="56">
        <v>8720</v>
      </c>
      <c r="B45765" s="133" t="s">
        <v>48153</v>
      </c>
      <c r="C45765" s="132" t="s">
        <v>21</v>
      </c>
      <c r="D45765" s="131">
        <v>90</v>
      </c>
      <c r="E45765" s="132" t="s">
        <v>47719</v>
      </c>
      <c r="F45765" s="132" t="s">
        <v>23</v>
      </c>
      <c r="G45765" s="130">
        <v>540102002</v>
      </c>
      <c r="H45765" s="56">
        <v>8720</v>
      </c>
      <c r="I45765" s="129" t="s">
        <v>1382</v>
      </c>
      <c r="J45765" s="132" t="s">
        <v>1385</v>
      </c>
      <c r="K45765" s="132" t="s">
        <v>1281</v>
      </c>
      <c r="L45765" s="132" t="s">
        <v>1282</v>
      </c>
      <c r="M45765" s="128">
        <v>0</v>
      </c>
      <c r="N45765" s="128">
        <v>0</v>
      </c>
      <c r="O45765" s="128">
        <v>202726700</v>
      </c>
      <c r="P45765" s="128">
        <v>0</v>
      </c>
      <c r="Q45765" s="128">
        <v>202726700</v>
      </c>
      <c r="R45765" s="128">
        <v>0</v>
      </c>
      <c r="S45765" s="127">
        <v>202726700</v>
      </c>
      <c r="T45765" s="131" t="s">
        <v>21</v>
      </c>
      <c r="U45765" s="56" t="s">
        <v>21</v>
      </c>
      <c r="W45765" s="56">
        <v>9</v>
      </c>
      <c r="X45765" s="56">
        <v>1</v>
      </c>
    </row>
    <row r="45766" spans="1:24">
      <c r="A45766" s="56">
        <v>8720</v>
      </c>
      <c r="B45766" s="133" t="s">
        <v>48154</v>
      </c>
      <c r="C45766" s="132" t="s">
        <v>21</v>
      </c>
      <c r="D45766" s="131">
        <v>90</v>
      </c>
      <c r="E45766" s="132" t="s">
        <v>47719</v>
      </c>
      <c r="F45766" s="132" t="s">
        <v>23</v>
      </c>
      <c r="G45766" s="130">
        <v>540102003</v>
      </c>
      <c r="H45766" s="56">
        <v>8720</v>
      </c>
      <c r="I45766" s="129" t="s">
        <v>1382</v>
      </c>
      <c r="J45766" s="132" t="s">
        <v>1390</v>
      </c>
      <c r="K45766" s="132" t="s">
        <v>1281</v>
      </c>
      <c r="L45766" s="132" t="s">
        <v>1282</v>
      </c>
      <c r="M45766" s="128">
        <v>473705532</v>
      </c>
      <c r="N45766" s="128">
        <v>0</v>
      </c>
      <c r="O45766" s="128">
        <v>891379076</v>
      </c>
      <c r="P45766" s="128">
        <v>0</v>
      </c>
      <c r="Q45766" s="128">
        <v>1365084608</v>
      </c>
      <c r="R45766" s="128">
        <v>0</v>
      </c>
      <c r="S45766" s="127">
        <v>1365084608</v>
      </c>
      <c r="T45766" s="131" t="s">
        <v>21</v>
      </c>
      <c r="U45766" s="56" t="s">
        <v>21</v>
      </c>
      <c r="W45766" s="56">
        <v>10</v>
      </c>
      <c r="X45766" s="56">
        <v>1</v>
      </c>
    </row>
    <row r="45767" spans="1:24">
      <c r="A45767" s="56">
        <v>8740</v>
      </c>
      <c r="B45767" s="133" t="s">
        <v>48155</v>
      </c>
      <c r="C45767" s="132" t="s">
        <v>21</v>
      </c>
      <c r="D45767" s="131">
        <v>90</v>
      </c>
      <c r="E45767" s="132" t="s">
        <v>47719</v>
      </c>
      <c r="F45767" s="132" t="s">
        <v>23</v>
      </c>
      <c r="G45767" s="130">
        <v>540101004</v>
      </c>
      <c r="H45767" s="56">
        <v>8740</v>
      </c>
      <c r="I45767" s="129" t="s">
        <v>1379</v>
      </c>
      <c r="J45767" s="132" t="s">
        <v>1392</v>
      </c>
      <c r="K45767" s="132" t="s">
        <v>1281</v>
      </c>
      <c r="L45767" s="132" t="s">
        <v>1282</v>
      </c>
      <c r="M45767" s="128">
        <v>1977728188</v>
      </c>
      <c r="N45767" s="128">
        <v>0</v>
      </c>
      <c r="O45767" s="128">
        <v>3533236601</v>
      </c>
      <c r="P45767" s="128">
        <v>0</v>
      </c>
      <c r="Q45767" s="128">
        <v>5510964789</v>
      </c>
      <c r="R45767" s="128">
        <v>0</v>
      </c>
      <c r="S45767" s="127">
        <v>5510964789</v>
      </c>
      <c r="T45767" s="131" t="s">
        <v>21</v>
      </c>
      <c r="U45767" s="56" t="s">
        <v>21</v>
      </c>
      <c r="W45767" s="56">
        <v>10</v>
      </c>
      <c r="X45767" s="56">
        <v>1</v>
      </c>
    </row>
    <row r="45768" spans="1:24">
      <c r="A45768" s="56">
        <v>8740</v>
      </c>
      <c r="B45768" s="133" t="s">
        <v>48156</v>
      </c>
      <c r="C45768" s="132" t="s">
        <v>21</v>
      </c>
      <c r="D45768" s="131">
        <v>90</v>
      </c>
      <c r="E45768" s="132" t="s">
        <v>47719</v>
      </c>
      <c r="F45768" s="132" t="s">
        <v>23</v>
      </c>
      <c r="G45768" s="130">
        <v>540102004</v>
      </c>
      <c r="H45768" s="56">
        <v>8740</v>
      </c>
      <c r="I45768" s="129" t="s">
        <v>1382</v>
      </c>
      <c r="J45768" s="132" t="s">
        <v>1392</v>
      </c>
      <c r="K45768" s="132" t="s">
        <v>1281</v>
      </c>
      <c r="L45768" s="132" t="s">
        <v>1282</v>
      </c>
      <c r="M45768" s="128">
        <v>223428780</v>
      </c>
      <c r="N45768" s="128">
        <v>0</v>
      </c>
      <c r="O45768" s="128">
        <v>34792450</v>
      </c>
      <c r="P45768" s="128">
        <v>0</v>
      </c>
      <c r="Q45768" s="128">
        <v>258221230</v>
      </c>
      <c r="R45768" s="128">
        <v>0</v>
      </c>
      <c r="S45768" s="127">
        <v>258221230</v>
      </c>
      <c r="T45768" s="131" t="s">
        <v>21</v>
      </c>
      <c r="U45768" s="56" t="s">
        <v>21</v>
      </c>
      <c r="W45768" s="56">
        <v>9</v>
      </c>
      <c r="X45768" s="56">
        <v>1</v>
      </c>
    </row>
    <row r="45769" spans="1:24">
      <c r="A45769" s="56">
        <v>8750</v>
      </c>
      <c r="B45769" s="133" t="s">
        <v>48157</v>
      </c>
      <c r="C45769" s="132" t="s">
        <v>21</v>
      </c>
      <c r="D45769" s="131">
        <v>90</v>
      </c>
      <c r="E45769" s="132" t="s">
        <v>47719</v>
      </c>
      <c r="F45769" s="132" t="s">
        <v>23</v>
      </c>
      <c r="G45769" s="130">
        <v>561101003</v>
      </c>
      <c r="H45769" s="56">
        <v>8750</v>
      </c>
      <c r="I45769" s="129" t="s">
        <v>1394</v>
      </c>
      <c r="J45769" s="132" t="s">
        <v>1395</v>
      </c>
      <c r="K45769" s="132" t="s">
        <v>1281</v>
      </c>
      <c r="L45769" s="132" t="s">
        <v>1282</v>
      </c>
      <c r="M45769" s="128">
        <v>61082020</v>
      </c>
      <c r="N45769" s="128">
        <v>0</v>
      </c>
      <c r="O45769" s="128">
        <v>11549120</v>
      </c>
      <c r="P45769" s="128">
        <v>0</v>
      </c>
      <c r="Q45769" s="128">
        <v>72631140</v>
      </c>
      <c r="R45769" s="128">
        <v>0</v>
      </c>
      <c r="S45769" s="127">
        <v>72631140</v>
      </c>
      <c r="T45769" s="131" t="s">
        <v>21</v>
      </c>
      <c r="U45769" s="56" t="s">
        <v>21</v>
      </c>
      <c r="W45769" s="56">
        <v>8</v>
      </c>
      <c r="X45769" s="56">
        <v>1</v>
      </c>
    </row>
    <row r="45770" spans="1:24">
      <c r="A45770" s="56">
        <v>8760</v>
      </c>
      <c r="B45770" s="133" t="s">
        <v>48158</v>
      </c>
      <c r="C45770" s="132" t="s">
        <v>21</v>
      </c>
      <c r="D45770" s="131">
        <v>90</v>
      </c>
      <c r="E45770" s="132" t="s">
        <v>47719</v>
      </c>
      <c r="F45770" s="132" t="s">
        <v>23</v>
      </c>
      <c r="G45770" s="130">
        <v>540101005</v>
      </c>
      <c r="H45770" s="56">
        <v>8760</v>
      </c>
      <c r="I45770" s="129" t="s">
        <v>1379</v>
      </c>
      <c r="J45770" s="132" t="s">
        <v>1397</v>
      </c>
      <c r="K45770" s="132" t="s">
        <v>1281</v>
      </c>
      <c r="L45770" s="132" t="s">
        <v>1282</v>
      </c>
      <c r="M45770" s="128">
        <v>2015314135</v>
      </c>
      <c r="N45770" s="128">
        <v>0</v>
      </c>
      <c r="O45770" s="128">
        <v>194402557</v>
      </c>
      <c r="P45770" s="128">
        <v>0</v>
      </c>
      <c r="Q45770" s="128">
        <v>2209716692</v>
      </c>
      <c r="R45770" s="128">
        <v>0</v>
      </c>
      <c r="S45770" s="127">
        <v>2209716692</v>
      </c>
      <c r="T45770" s="131" t="s">
        <v>21</v>
      </c>
      <c r="U45770" s="56" t="s">
        <v>21</v>
      </c>
      <c r="W45770" s="56">
        <v>10</v>
      </c>
      <c r="X45770" s="56">
        <v>1</v>
      </c>
    </row>
    <row r="45771" spans="1:24">
      <c r="A45771" s="56">
        <v>8760</v>
      </c>
      <c r="B45771" s="133" t="s">
        <v>48159</v>
      </c>
      <c r="C45771" s="132" t="s">
        <v>21</v>
      </c>
      <c r="D45771" s="131">
        <v>90</v>
      </c>
      <c r="E45771" s="132" t="s">
        <v>47719</v>
      </c>
      <c r="F45771" s="132" t="s">
        <v>23</v>
      </c>
      <c r="G45771" s="130">
        <v>540102005</v>
      </c>
      <c r="H45771" s="56">
        <v>8760</v>
      </c>
      <c r="I45771" s="129" t="s">
        <v>1382</v>
      </c>
      <c r="J45771" s="132" t="s">
        <v>1399</v>
      </c>
      <c r="K45771" s="132" t="s">
        <v>1281</v>
      </c>
      <c r="L45771" s="132" t="s">
        <v>1282</v>
      </c>
      <c r="M45771" s="128">
        <v>44000000</v>
      </c>
      <c r="N45771" s="128">
        <v>0</v>
      </c>
      <c r="O45771" s="128">
        <v>44024110</v>
      </c>
      <c r="P45771" s="128">
        <v>0</v>
      </c>
      <c r="Q45771" s="128">
        <v>88024110</v>
      </c>
      <c r="R45771" s="128">
        <v>0</v>
      </c>
      <c r="S45771" s="127">
        <v>88024110</v>
      </c>
      <c r="T45771" s="131" t="s">
        <v>21</v>
      </c>
      <c r="U45771" s="56" t="s">
        <v>21</v>
      </c>
      <c r="W45771" s="56">
        <v>8</v>
      </c>
      <c r="X45771" s="56">
        <v>1</v>
      </c>
    </row>
    <row r="45772" spans="1:24">
      <c r="A45772" s="56">
        <v>8830</v>
      </c>
      <c r="B45772" s="133" t="s">
        <v>48160</v>
      </c>
      <c r="C45772" s="132" t="s">
        <v>21</v>
      </c>
      <c r="D45772" s="131">
        <v>90</v>
      </c>
      <c r="E45772" s="132" t="s">
        <v>47719</v>
      </c>
      <c r="F45772" s="132" t="s">
        <v>23</v>
      </c>
      <c r="G45772" s="130">
        <v>561101001</v>
      </c>
      <c r="H45772" s="56">
        <v>8830</v>
      </c>
      <c r="I45772" s="129" t="s">
        <v>1394</v>
      </c>
      <c r="J45772" s="132" t="s">
        <v>1401</v>
      </c>
      <c r="K45772" s="132" t="s">
        <v>1281</v>
      </c>
      <c r="L45772" s="132" t="s">
        <v>1282</v>
      </c>
      <c r="M45772" s="128">
        <v>2735730258</v>
      </c>
      <c r="N45772" s="128">
        <v>0</v>
      </c>
      <c r="O45772" s="128">
        <v>0</v>
      </c>
      <c r="P45772" s="128">
        <v>0</v>
      </c>
      <c r="Q45772" s="128">
        <v>2735730258</v>
      </c>
      <c r="R45772" s="128">
        <v>0</v>
      </c>
      <c r="S45772" s="127">
        <v>2735730258</v>
      </c>
      <c r="T45772" s="131" t="s">
        <v>21</v>
      </c>
      <c r="U45772" s="56" t="s">
        <v>21</v>
      </c>
      <c r="W45772" s="56">
        <v>10</v>
      </c>
      <c r="X45772" s="56">
        <v>1</v>
      </c>
    </row>
    <row r="45773" spans="1:24">
      <c r="A45773" s="56">
        <v>8910</v>
      </c>
      <c r="B45773" s="133" t="s">
        <v>48161</v>
      </c>
      <c r="C45773" s="132" t="s">
        <v>21</v>
      </c>
      <c r="D45773" s="131">
        <v>90</v>
      </c>
      <c r="E45773" s="132" t="s">
        <v>47719</v>
      </c>
      <c r="F45773" s="132" t="s">
        <v>23</v>
      </c>
      <c r="G45773" s="130">
        <v>540601100</v>
      </c>
      <c r="H45773" s="56">
        <v>8910</v>
      </c>
      <c r="I45773" s="129" t="s">
        <v>1364</v>
      </c>
      <c r="J45773" s="132" t="s">
        <v>1403</v>
      </c>
      <c r="K45773" s="132" t="s">
        <v>1288</v>
      </c>
      <c r="L45773" s="132" t="s">
        <v>1289</v>
      </c>
      <c r="M45773" s="128">
        <v>3400000000</v>
      </c>
      <c r="N45773" s="128">
        <v>0</v>
      </c>
      <c r="O45773" s="128">
        <v>50000000</v>
      </c>
      <c r="P45773" s="128">
        <v>0</v>
      </c>
      <c r="Q45773" s="128">
        <v>3450000000</v>
      </c>
      <c r="R45773" s="128">
        <v>0</v>
      </c>
      <c r="S45773" s="127">
        <v>3450000000</v>
      </c>
      <c r="T45773" s="131" t="s">
        <v>21</v>
      </c>
      <c r="U45773" s="56" t="s">
        <v>21</v>
      </c>
      <c r="W45773" s="56">
        <v>10</v>
      </c>
      <c r="X45773" s="56">
        <v>1</v>
      </c>
    </row>
    <row r="45774" spans="1:24">
      <c r="A45774" s="56">
        <v>8990</v>
      </c>
      <c r="B45774" s="133" t="s">
        <v>48162</v>
      </c>
      <c r="C45774" s="132" t="s">
        <v>21</v>
      </c>
      <c r="D45774" s="131">
        <v>90</v>
      </c>
      <c r="E45774" s="132" t="s">
        <v>47719</v>
      </c>
      <c r="F45774" s="132" t="s">
        <v>23</v>
      </c>
      <c r="G45774" s="130">
        <v>561203004</v>
      </c>
      <c r="H45774" s="56">
        <v>8990</v>
      </c>
      <c r="I45774" s="129" t="s">
        <v>1405</v>
      </c>
      <c r="J45774" s="132" t="s">
        <v>1406</v>
      </c>
      <c r="K45774" s="132" t="s">
        <v>1288</v>
      </c>
      <c r="L45774" s="132" t="s">
        <v>1289</v>
      </c>
      <c r="M45774" s="128">
        <v>3300000</v>
      </c>
      <c r="N45774" s="128">
        <v>0</v>
      </c>
      <c r="O45774" s="128">
        <v>0</v>
      </c>
      <c r="P45774" s="128">
        <v>0</v>
      </c>
      <c r="Q45774" s="128">
        <v>3300000</v>
      </c>
      <c r="R45774" s="128">
        <v>0</v>
      </c>
      <c r="S45774" s="127">
        <v>3300000</v>
      </c>
      <c r="T45774" s="131" t="s">
        <v>21</v>
      </c>
      <c r="U45774" s="56" t="s">
        <v>21</v>
      </c>
      <c r="W45774" s="56">
        <v>7</v>
      </c>
      <c r="X45774" s="56">
        <v>1</v>
      </c>
    </row>
    <row r="45775" spans="1:24">
      <c r="A45775" s="56">
        <v>8990</v>
      </c>
      <c r="B45775" s="133" t="s">
        <v>48163</v>
      </c>
      <c r="C45775" s="132" t="s">
        <v>21</v>
      </c>
      <c r="D45775" s="131">
        <v>90</v>
      </c>
      <c r="E45775" s="132" t="s">
        <v>47719</v>
      </c>
      <c r="F45775" s="132" t="s">
        <v>23</v>
      </c>
      <c r="G45775" s="130">
        <v>571097002</v>
      </c>
      <c r="H45775" s="56">
        <v>8990</v>
      </c>
      <c r="I45775" s="129" t="s">
        <v>1408</v>
      </c>
      <c r="J45775" s="132" t="s">
        <v>1409</v>
      </c>
      <c r="K45775" s="132" t="s">
        <v>1288</v>
      </c>
      <c r="L45775" s="132" t="s">
        <v>1289</v>
      </c>
      <c r="M45775" s="128">
        <v>3198000000</v>
      </c>
      <c r="N45775" s="128">
        <v>0</v>
      </c>
      <c r="O45775" s="128">
        <v>1062000000</v>
      </c>
      <c r="P45775" s="128">
        <v>0</v>
      </c>
      <c r="Q45775" s="128">
        <v>4260000000</v>
      </c>
      <c r="R45775" s="128">
        <v>0</v>
      </c>
      <c r="S45775" s="127">
        <v>4260000000</v>
      </c>
      <c r="T45775" s="131" t="s">
        <v>21</v>
      </c>
      <c r="U45775" s="56" t="s">
        <v>21</v>
      </c>
      <c r="W45775" s="56">
        <v>10</v>
      </c>
      <c r="X45775" s="56">
        <v>1</v>
      </c>
    </row>
    <row r="45776" spans="1:24">
      <c r="A45776" s="56">
        <v>8990</v>
      </c>
      <c r="B45776" s="133" t="s">
        <v>48164</v>
      </c>
      <c r="C45776" s="132" t="s">
        <v>21</v>
      </c>
      <c r="D45776" s="131">
        <v>90</v>
      </c>
      <c r="E45776" s="132" t="s">
        <v>47719</v>
      </c>
      <c r="F45776" s="132" t="s">
        <v>23</v>
      </c>
      <c r="G45776" s="130">
        <v>571098998</v>
      </c>
      <c r="H45776" s="56">
        <v>8990</v>
      </c>
      <c r="I45776" s="129" t="s">
        <v>1411</v>
      </c>
      <c r="J45776" s="132" t="s">
        <v>1412</v>
      </c>
      <c r="K45776" s="132" t="s">
        <v>1288</v>
      </c>
      <c r="L45776" s="132" t="s">
        <v>1289</v>
      </c>
      <c r="M45776" s="128">
        <v>52320212</v>
      </c>
      <c r="N45776" s="128">
        <v>0</v>
      </c>
      <c r="O45776" s="128">
        <v>0</v>
      </c>
      <c r="P45776" s="128">
        <v>0</v>
      </c>
      <c r="Q45776" s="128">
        <v>52320212</v>
      </c>
      <c r="R45776" s="128">
        <v>0</v>
      </c>
      <c r="S45776" s="127">
        <v>52320212</v>
      </c>
      <c r="T45776" s="131" t="s">
        <v>21</v>
      </c>
      <c r="U45776" s="56" t="s">
        <v>21</v>
      </c>
      <c r="W45776" s="56">
        <v>8</v>
      </c>
      <c r="X45776" s="56">
        <v>1</v>
      </c>
    </row>
    <row r="45777" spans="1:24">
      <c r="A45777" s="56">
        <v>1011</v>
      </c>
      <c r="B45777" s="133" t="s">
        <v>48165</v>
      </c>
      <c r="C45777" s="132" t="s">
        <v>21</v>
      </c>
      <c r="D45777" s="131">
        <v>91</v>
      </c>
      <c r="E45777" s="132" t="s">
        <v>48166</v>
      </c>
      <c r="F45777" s="132" t="s">
        <v>4523</v>
      </c>
      <c r="G45777" s="130">
        <v>110101001</v>
      </c>
      <c r="H45777" s="56">
        <v>1011</v>
      </c>
      <c r="I45777" s="129" t="s">
        <v>24</v>
      </c>
      <c r="J45777" s="132" t="s">
        <v>25</v>
      </c>
      <c r="K45777" s="132" t="s">
        <v>26</v>
      </c>
      <c r="L45777" s="132" t="s">
        <v>27</v>
      </c>
      <c r="M45777" s="128">
        <v>35177596000</v>
      </c>
      <c r="N45777" s="128">
        <v>0</v>
      </c>
      <c r="O45777" s="128">
        <v>3452921025065</v>
      </c>
      <c r="P45777" s="128">
        <v>3443422410065</v>
      </c>
      <c r="Q45777" s="128">
        <v>44676211000</v>
      </c>
      <c r="R45777" s="128">
        <v>0</v>
      </c>
      <c r="S45777" s="127">
        <v>44676211000</v>
      </c>
      <c r="T45777" s="131" t="s">
        <v>21</v>
      </c>
      <c r="U45777" s="56" t="s">
        <v>21</v>
      </c>
      <c r="W45777" s="56">
        <v>11</v>
      </c>
      <c r="X45777" s="56">
        <v>1</v>
      </c>
    </row>
    <row r="45778" spans="1:24">
      <c r="A45778" s="56">
        <v>1011</v>
      </c>
      <c r="B45778" s="133" t="s">
        <v>48167</v>
      </c>
      <c r="C45778" s="132" t="s">
        <v>21</v>
      </c>
      <c r="D45778" s="131">
        <v>91</v>
      </c>
      <c r="E45778" s="132" t="s">
        <v>48166</v>
      </c>
      <c r="F45778" s="132" t="s">
        <v>4523</v>
      </c>
      <c r="G45778" s="130">
        <v>110101003</v>
      </c>
      <c r="H45778" s="56">
        <v>1011</v>
      </c>
      <c r="I45778" s="129" t="s">
        <v>24</v>
      </c>
      <c r="J45778" s="132" t="s">
        <v>29</v>
      </c>
      <c r="K45778" s="132" t="s">
        <v>26</v>
      </c>
      <c r="L45778" s="132" t="s">
        <v>27</v>
      </c>
      <c r="M45778" s="128">
        <v>0</v>
      </c>
      <c r="N45778" s="128">
        <v>0</v>
      </c>
      <c r="O45778" s="128">
        <v>948007885898</v>
      </c>
      <c r="P45778" s="128">
        <v>948007885898</v>
      </c>
      <c r="Q45778" s="128">
        <v>0</v>
      </c>
      <c r="R45778" s="128">
        <v>0</v>
      </c>
      <c r="S45778" s="127">
        <v>0</v>
      </c>
      <c r="T45778" s="131" t="s">
        <v>21</v>
      </c>
      <c r="U45778" s="56" t="s">
        <v>21</v>
      </c>
      <c r="W45778" s="56">
        <v>1</v>
      </c>
      <c r="X45778" s="56">
        <v>1</v>
      </c>
    </row>
    <row r="45779" spans="1:24">
      <c r="A45779" s="56">
        <v>1011</v>
      </c>
      <c r="B45779" s="133" t="s">
        <v>48168</v>
      </c>
      <c r="C45779" s="132" t="s">
        <v>21</v>
      </c>
      <c r="D45779" s="131">
        <v>91</v>
      </c>
      <c r="E45779" s="132" t="s">
        <v>48166</v>
      </c>
      <c r="F45779" s="132" t="s">
        <v>4523</v>
      </c>
      <c r="G45779" s="130">
        <v>110101005</v>
      </c>
      <c r="H45779" s="56">
        <v>1011</v>
      </c>
      <c r="I45779" s="129" t="s">
        <v>24</v>
      </c>
      <c r="J45779" s="132" t="s">
        <v>31</v>
      </c>
      <c r="K45779" s="132" t="s">
        <v>26</v>
      </c>
      <c r="L45779" s="132" t="s">
        <v>27</v>
      </c>
      <c r="M45779" s="128">
        <v>0</v>
      </c>
      <c r="N45779" s="128">
        <v>0</v>
      </c>
      <c r="O45779" s="128">
        <v>1359833276317</v>
      </c>
      <c r="P45779" s="128">
        <v>1359833276317</v>
      </c>
      <c r="Q45779" s="128">
        <v>0</v>
      </c>
      <c r="R45779" s="128">
        <v>0</v>
      </c>
      <c r="S45779" s="127">
        <v>0</v>
      </c>
      <c r="T45779" s="131" t="s">
        <v>21</v>
      </c>
      <c r="U45779" s="56" t="s">
        <v>21</v>
      </c>
      <c r="W45779" s="56">
        <v>1</v>
      </c>
      <c r="X45779" s="56">
        <v>1</v>
      </c>
    </row>
    <row r="45780" spans="1:24">
      <c r="A45780" s="56">
        <v>1013</v>
      </c>
      <c r="B45780" s="133" t="s">
        <v>48169</v>
      </c>
      <c r="C45780" s="132" t="s">
        <v>21</v>
      </c>
      <c r="D45780" s="131">
        <v>91</v>
      </c>
      <c r="E45780" s="132" t="s">
        <v>48166</v>
      </c>
      <c r="F45780" s="132" t="s">
        <v>4523</v>
      </c>
      <c r="G45780" s="130">
        <v>110101006</v>
      </c>
      <c r="H45780" s="56">
        <v>1013</v>
      </c>
      <c r="I45780" s="129" t="s">
        <v>24</v>
      </c>
      <c r="J45780" s="132" t="s">
        <v>33</v>
      </c>
      <c r="K45780" s="132" t="s">
        <v>26</v>
      </c>
      <c r="L45780" s="132" t="s">
        <v>27</v>
      </c>
      <c r="M45780" s="128">
        <v>229500000</v>
      </c>
      <c r="N45780" s="128">
        <v>0</v>
      </c>
      <c r="O45780" s="128">
        <v>0</v>
      </c>
      <c r="P45780" s="128">
        <v>0</v>
      </c>
      <c r="Q45780" s="128">
        <v>229500000</v>
      </c>
      <c r="R45780" s="128">
        <v>0</v>
      </c>
      <c r="S45780" s="127">
        <v>229500000</v>
      </c>
      <c r="T45780" s="131" t="s">
        <v>21</v>
      </c>
      <c r="U45780" s="56" t="s">
        <v>21</v>
      </c>
      <c r="W45780" s="56">
        <v>9</v>
      </c>
      <c r="X45780" s="56">
        <v>1</v>
      </c>
    </row>
    <row r="45781" spans="1:24">
      <c r="A45781" s="56">
        <v>1031</v>
      </c>
      <c r="B45781" s="133" t="s">
        <v>48170</v>
      </c>
      <c r="C45781" s="132" t="s">
        <v>37</v>
      </c>
      <c r="D45781" s="131">
        <v>91</v>
      </c>
      <c r="E45781" s="132" t="s">
        <v>48166</v>
      </c>
      <c r="F45781" s="132" t="s">
        <v>4523</v>
      </c>
      <c r="G45781" s="130">
        <v>110101001</v>
      </c>
      <c r="H45781" s="56">
        <v>1031</v>
      </c>
      <c r="I45781" s="129" t="s">
        <v>24</v>
      </c>
      <c r="J45781" s="132" t="s">
        <v>25</v>
      </c>
      <c r="K45781" s="132" t="s">
        <v>26</v>
      </c>
      <c r="L45781" s="132" t="s">
        <v>27</v>
      </c>
      <c r="M45781" s="128">
        <v>0</v>
      </c>
      <c r="N45781" s="128">
        <v>0</v>
      </c>
      <c r="O45781" s="128">
        <v>251073524</v>
      </c>
      <c r="P45781" s="128">
        <v>251073524</v>
      </c>
      <c r="Q45781" s="128">
        <v>0</v>
      </c>
      <c r="R45781" s="128">
        <v>0</v>
      </c>
      <c r="S45781" s="127">
        <v>0</v>
      </c>
      <c r="T45781" s="131" t="s">
        <v>38</v>
      </c>
      <c r="U45781" s="56" t="s">
        <v>38</v>
      </c>
      <c r="W45781" s="56">
        <v>1</v>
      </c>
      <c r="X45781" s="56">
        <v>1</v>
      </c>
    </row>
    <row r="45782" spans="1:24">
      <c r="A45782" s="56">
        <v>1031</v>
      </c>
      <c r="B45782" s="133" t="s">
        <v>48171</v>
      </c>
      <c r="C45782" s="132" t="s">
        <v>40</v>
      </c>
      <c r="D45782" s="131">
        <v>91</v>
      </c>
      <c r="E45782" s="132" t="s">
        <v>48166</v>
      </c>
      <c r="F45782" s="132" t="s">
        <v>4523</v>
      </c>
      <c r="G45782" s="130">
        <v>110101001</v>
      </c>
      <c r="H45782" s="56">
        <v>1031</v>
      </c>
      <c r="I45782" s="129" t="s">
        <v>24</v>
      </c>
      <c r="J45782" s="132" t="s">
        <v>25</v>
      </c>
      <c r="K45782" s="132" t="s">
        <v>26</v>
      </c>
      <c r="L45782" s="132" t="s">
        <v>27</v>
      </c>
      <c r="M45782" s="128">
        <v>0</v>
      </c>
      <c r="N45782" s="128">
        <v>0</v>
      </c>
      <c r="O45782" s="128">
        <v>808399740</v>
      </c>
      <c r="P45782" s="128">
        <v>808399740</v>
      </c>
      <c r="Q45782" s="128">
        <v>0</v>
      </c>
      <c r="R45782" s="128">
        <v>0</v>
      </c>
      <c r="S45782" s="127">
        <v>0</v>
      </c>
      <c r="T45782" s="131" t="s">
        <v>38</v>
      </c>
      <c r="U45782" s="56" t="s">
        <v>38</v>
      </c>
      <c r="W45782" s="56">
        <v>1</v>
      </c>
      <c r="X45782" s="56">
        <v>1</v>
      </c>
    </row>
    <row r="45783" spans="1:24">
      <c r="A45783" s="56">
        <v>1031</v>
      </c>
      <c r="B45783" s="133" t="s">
        <v>48172</v>
      </c>
      <c r="C45783" s="132" t="s">
        <v>44</v>
      </c>
      <c r="D45783" s="131">
        <v>91</v>
      </c>
      <c r="E45783" s="132" t="s">
        <v>48166</v>
      </c>
      <c r="F45783" s="132" t="s">
        <v>4523</v>
      </c>
      <c r="G45783" s="130">
        <v>110101001</v>
      </c>
      <c r="H45783" s="56">
        <v>1031</v>
      </c>
      <c r="I45783" s="129" t="s">
        <v>24</v>
      </c>
      <c r="J45783" s="132" t="s">
        <v>25</v>
      </c>
      <c r="K45783" s="132" t="s">
        <v>26</v>
      </c>
      <c r="L45783" s="132" t="s">
        <v>27</v>
      </c>
      <c r="M45783" s="128">
        <v>64579088</v>
      </c>
      <c r="N45783" s="128">
        <v>0</v>
      </c>
      <c r="O45783" s="128">
        <v>4245465967</v>
      </c>
      <c r="P45783" s="128">
        <v>4103592936</v>
      </c>
      <c r="Q45783" s="128">
        <v>206452119</v>
      </c>
      <c r="R45783" s="128">
        <v>0</v>
      </c>
      <c r="S45783" s="127">
        <v>206452119</v>
      </c>
      <c r="T45783" s="131" t="s">
        <v>44</v>
      </c>
      <c r="U45783" s="56" t="s">
        <v>44</v>
      </c>
      <c r="W45783" s="56">
        <v>9</v>
      </c>
      <c r="X45783" s="56">
        <v>1</v>
      </c>
    </row>
    <row r="45784" spans="1:24">
      <c r="A45784" s="56">
        <v>1031</v>
      </c>
      <c r="B45784" s="133" t="s">
        <v>48173</v>
      </c>
      <c r="C45784" s="132" t="s">
        <v>50</v>
      </c>
      <c r="D45784" s="131">
        <v>91</v>
      </c>
      <c r="E45784" s="132" t="s">
        <v>48166</v>
      </c>
      <c r="F45784" s="132" t="s">
        <v>4523</v>
      </c>
      <c r="G45784" s="130">
        <v>110101001</v>
      </c>
      <c r="H45784" s="56">
        <v>1031</v>
      </c>
      <c r="I45784" s="129" t="s">
        <v>24</v>
      </c>
      <c r="J45784" s="132" t="s">
        <v>25</v>
      </c>
      <c r="K45784" s="132" t="s">
        <v>26</v>
      </c>
      <c r="L45784" s="132" t="s">
        <v>27</v>
      </c>
      <c r="M45784" s="128">
        <v>0</v>
      </c>
      <c r="N45784" s="128">
        <v>0</v>
      </c>
      <c r="O45784" s="128">
        <v>29790750</v>
      </c>
      <c r="P45784" s="128">
        <v>29790750</v>
      </c>
      <c r="Q45784" s="128">
        <v>0</v>
      </c>
      <c r="R45784" s="128">
        <v>0</v>
      </c>
      <c r="S45784" s="127">
        <v>0</v>
      </c>
      <c r="T45784" s="131" t="s">
        <v>38</v>
      </c>
      <c r="U45784" s="56" t="s">
        <v>38</v>
      </c>
      <c r="W45784" s="56">
        <v>1</v>
      </c>
      <c r="X45784" s="56">
        <v>1</v>
      </c>
    </row>
    <row r="45785" spans="1:24">
      <c r="A45785" s="56">
        <v>1031</v>
      </c>
      <c r="B45785" s="133" t="s">
        <v>48174</v>
      </c>
      <c r="C45785" s="132" t="s">
        <v>54</v>
      </c>
      <c r="D45785" s="131">
        <v>91</v>
      </c>
      <c r="E45785" s="132" t="s">
        <v>48166</v>
      </c>
      <c r="F45785" s="132" t="s">
        <v>4523</v>
      </c>
      <c r="G45785" s="130">
        <v>110101001</v>
      </c>
      <c r="H45785" s="56">
        <v>1031</v>
      </c>
      <c r="I45785" s="129" t="s">
        <v>24</v>
      </c>
      <c r="J45785" s="132" t="s">
        <v>25</v>
      </c>
      <c r="K45785" s="132" t="s">
        <v>26</v>
      </c>
      <c r="L45785" s="132" t="s">
        <v>27</v>
      </c>
      <c r="M45785" s="128">
        <v>0</v>
      </c>
      <c r="N45785" s="128">
        <v>0</v>
      </c>
      <c r="O45785" s="128">
        <v>38208856</v>
      </c>
      <c r="P45785" s="128">
        <v>38208856</v>
      </c>
      <c r="Q45785" s="128">
        <v>0</v>
      </c>
      <c r="R45785" s="128">
        <v>0</v>
      </c>
      <c r="S45785" s="127">
        <v>0</v>
      </c>
      <c r="T45785" s="131" t="s">
        <v>38</v>
      </c>
      <c r="U45785" s="56" t="s">
        <v>38</v>
      </c>
      <c r="W45785" s="56">
        <v>1</v>
      </c>
      <c r="X45785" s="56">
        <v>1</v>
      </c>
    </row>
    <row r="45786" spans="1:24">
      <c r="A45786" s="56">
        <v>1031</v>
      </c>
      <c r="B45786" s="133" t="s">
        <v>48175</v>
      </c>
      <c r="C45786" s="132" t="s">
        <v>58</v>
      </c>
      <c r="D45786" s="131">
        <v>91</v>
      </c>
      <c r="E45786" s="132" t="s">
        <v>48166</v>
      </c>
      <c r="F45786" s="132" t="s">
        <v>4523</v>
      </c>
      <c r="G45786" s="130">
        <v>110101001</v>
      </c>
      <c r="H45786" s="56">
        <v>1031</v>
      </c>
      <c r="I45786" s="129" t="s">
        <v>24</v>
      </c>
      <c r="J45786" s="132" t="s">
        <v>25</v>
      </c>
      <c r="K45786" s="132" t="s">
        <v>26</v>
      </c>
      <c r="L45786" s="132" t="s">
        <v>27</v>
      </c>
      <c r="M45786" s="128">
        <v>2377847700</v>
      </c>
      <c r="N45786" s="128">
        <v>0</v>
      </c>
      <c r="O45786" s="128">
        <v>86929169324</v>
      </c>
      <c r="P45786" s="128">
        <v>87182964264</v>
      </c>
      <c r="Q45786" s="128">
        <v>2124052760</v>
      </c>
      <c r="R45786" s="128">
        <v>0</v>
      </c>
      <c r="S45786" s="127">
        <v>2124052760</v>
      </c>
      <c r="T45786" s="131" t="s">
        <v>58</v>
      </c>
      <c r="U45786" s="56" t="s">
        <v>58</v>
      </c>
      <c r="W45786" s="56">
        <v>10</v>
      </c>
      <c r="X45786" s="56">
        <v>1</v>
      </c>
    </row>
    <row r="45787" spans="1:24">
      <c r="A45787" s="56">
        <v>1031</v>
      </c>
      <c r="B45787" s="133" t="s">
        <v>48176</v>
      </c>
      <c r="C45787" s="132" t="s">
        <v>37</v>
      </c>
      <c r="D45787" s="131">
        <v>91</v>
      </c>
      <c r="E45787" s="132" t="s">
        <v>48166</v>
      </c>
      <c r="F45787" s="132" t="s">
        <v>4523</v>
      </c>
      <c r="G45787" s="130">
        <v>110101003</v>
      </c>
      <c r="H45787" s="56">
        <v>1031</v>
      </c>
      <c r="I45787" s="129" t="s">
        <v>24</v>
      </c>
      <c r="J45787" s="132" t="s">
        <v>29</v>
      </c>
      <c r="K45787" s="132" t="s">
        <v>26</v>
      </c>
      <c r="L45787" s="132" t="s">
        <v>27</v>
      </c>
      <c r="M45787" s="128">
        <v>0</v>
      </c>
      <c r="N45787" s="128">
        <v>0</v>
      </c>
      <c r="O45787" s="128">
        <v>251073524</v>
      </c>
      <c r="P45787" s="128">
        <v>251073524</v>
      </c>
      <c r="Q45787" s="128">
        <v>0</v>
      </c>
      <c r="R45787" s="128">
        <v>0</v>
      </c>
      <c r="S45787" s="127">
        <v>0</v>
      </c>
      <c r="T45787" s="131" t="s">
        <v>38</v>
      </c>
      <c r="U45787" s="56" t="s">
        <v>38</v>
      </c>
      <c r="W45787" s="56">
        <v>1</v>
      </c>
      <c r="X45787" s="56">
        <v>1</v>
      </c>
    </row>
    <row r="45788" spans="1:24">
      <c r="A45788" s="56">
        <v>1031</v>
      </c>
      <c r="B45788" s="133" t="s">
        <v>48177</v>
      </c>
      <c r="C45788" s="132" t="s">
        <v>40</v>
      </c>
      <c r="D45788" s="131">
        <v>91</v>
      </c>
      <c r="E45788" s="132" t="s">
        <v>48166</v>
      </c>
      <c r="F45788" s="132" t="s">
        <v>4523</v>
      </c>
      <c r="G45788" s="130">
        <v>110101003</v>
      </c>
      <c r="H45788" s="56">
        <v>1031</v>
      </c>
      <c r="I45788" s="129" t="s">
        <v>24</v>
      </c>
      <c r="J45788" s="132" t="s">
        <v>29</v>
      </c>
      <c r="K45788" s="132" t="s">
        <v>26</v>
      </c>
      <c r="L45788" s="132" t="s">
        <v>27</v>
      </c>
      <c r="M45788" s="128">
        <v>0</v>
      </c>
      <c r="N45788" s="128">
        <v>0</v>
      </c>
      <c r="O45788" s="128">
        <v>373795455</v>
      </c>
      <c r="P45788" s="128">
        <v>373795455</v>
      </c>
      <c r="Q45788" s="128">
        <v>0</v>
      </c>
      <c r="R45788" s="128">
        <v>0</v>
      </c>
      <c r="S45788" s="127">
        <v>0</v>
      </c>
      <c r="T45788" s="131" t="s">
        <v>38</v>
      </c>
      <c r="U45788" s="56" t="s">
        <v>38</v>
      </c>
      <c r="W45788" s="56">
        <v>1</v>
      </c>
      <c r="X45788" s="56">
        <v>1</v>
      </c>
    </row>
    <row r="45789" spans="1:24">
      <c r="A45789" s="56">
        <v>1031</v>
      </c>
      <c r="B45789" s="133" t="s">
        <v>48178</v>
      </c>
      <c r="C45789" s="132" t="s">
        <v>44</v>
      </c>
      <c r="D45789" s="131">
        <v>91</v>
      </c>
      <c r="E45789" s="132" t="s">
        <v>48166</v>
      </c>
      <c r="F45789" s="132" t="s">
        <v>4523</v>
      </c>
      <c r="G45789" s="130">
        <v>110101003</v>
      </c>
      <c r="H45789" s="56">
        <v>1031</v>
      </c>
      <c r="I45789" s="129" t="s">
        <v>24</v>
      </c>
      <c r="J45789" s="132" t="s">
        <v>29</v>
      </c>
      <c r="K45789" s="132" t="s">
        <v>26</v>
      </c>
      <c r="L45789" s="132" t="s">
        <v>27</v>
      </c>
      <c r="M45789" s="128">
        <v>0</v>
      </c>
      <c r="N45789" s="128">
        <v>0</v>
      </c>
      <c r="O45789" s="128">
        <v>2345503822</v>
      </c>
      <c r="P45789" s="128">
        <v>2345503822</v>
      </c>
      <c r="Q45789" s="128">
        <v>0</v>
      </c>
      <c r="R45789" s="128">
        <v>0</v>
      </c>
      <c r="S45789" s="127">
        <v>0</v>
      </c>
      <c r="T45789" s="131" t="s">
        <v>44</v>
      </c>
      <c r="U45789" s="56" t="s">
        <v>44</v>
      </c>
      <c r="W45789" s="56">
        <v>1</v>
      </c>
      <c r="X45789" s="56">
        <v>1</v>
      </c>
    </row>
    <row r="45790" spans="1:24">
      <c r="A45790" s="56">
        <v>1031</v>
      </c>
      <c r="B45790" s="133" t="s">
        <v>48179</v>
      </c>
      <c r="C45790" s="132" t="s">
        <v>50</v>
      </c>
      <c r="D45790" s="131">
        <v>91</v>
      </c>
      <c r="E45790" s="132" t="s">
        <v>48166</v>
      </c>
      <c r="F45790" s="132" t="s">
        <v>4523</v>
      </c>
      <c r="G45790" s="130">
        <v>110101003</v>
      </c>
      <c r="H45790" s="56">
        <v>1031</v>
      </c>
      <c r="I45790" s="129" t="s">
        <v>24</v>
      </c>
      <c r="J45790" s="132" t="s">
        <v>29</v>
      </c>
      <c r="K45790" s="132" t="s">
        <v>26</v>
      </c>
      <c r="L45790" s="132" t="s">
        <v>27</v>
      </c>
      <c r="M45790" s="128">
        <v>0</v>
      </c>
      <c r="N45790" s="128">
        <v>0</v>
      </c>
      <c r="O45790" s="128">
        <v>9930250</v>
      </c>
      <c r="P45790" s="128">
        <v>9930250</v>
      </c>
      <c r="Q45790" s="128">
        <v>0</v>
      </c>
      <c r="R45790" s="128">
        <v>0</v>
      </c>
      <c r="S45790" s="127">
        <v>0</v>
      </c>
      <c r="T45790" s="131" t="s">
        <v>38</v>
      </c>
      <c r="U45790" s="56" t="s">
        <v>38</v>
      </c>
      <c r="W45790" s="56">
        <v>1</v>
      </c>
      <c r="X45790" s="56">
        <v>1</v>
      </c>
    </row>
    <row r="45791" spans="1:24">
      <c r="A45791" s="56">
        <v>1031</v>
      </c>
      <c r="B45791" s="133" t="s">
        <v>48180</v>
      </c>
      <c r="C45791" s="132" t="s">
        <v>54</v>
      </c>
      <c r="D45791" s="131">
        <v>91</v>
      </c>
      <c r="E45791" s="132" t="s">
        <v>48166</v>
      </c>
      <c r="F45791" s="132" t="s">
        <v>4523</v>
      </c>
      <c r="G45791" s="130">
        <v>110101003</v>
      </c>
      <c r="H45791" s="56">
        <v>1031</v>
      </c>
      <c r="I45791" s="129" t="s">
        <v>24</v>
      </c>
      <c r="J45791" s="132" t="s">
        <v>29</v>
      </c>
      <c r="K45791" s="132" t="s">
        <v>26</v>
      </c>
      <c r="L45791" s="132" t="s">
        <v>27</v>
      </c>
      <c r="M45791" s="128">
        <v>0</v>
      </c>
      <c r="N45791" s="128">
        <v>0</v>
      </c>
      <c r="O45791" s="128">
        <v>12961010</v>
      </c>
      <c r="P45791" s="128">
        <v>12961010</v>
      </c>
      <c r="Q45791" s="128">
        <v>0</v>
      </c>
      <c r="R45791" s="128">
        <v>0</v>
      </c>
      <c r="S45791" s="127">
        <v>0</v>
      </c>
      <c r="T45791" s="131" t="s">
        <v>38</v>
      </c>
      <c r="U45791" s="56" t="s">
        <v>38</v>
      </c>
      <c r="W45791" s="56">
        <v>1</v>
      </c>
      <c r="X45791" s="56">
        <v>1</v>
      </c>
    </row>
    <row r="45792" spans="1:24">
      <c r="A45792" s="56">
        <v>1031</v>
      </c>
      <c r="B45792" s="133" t="s">
        <v>48181</v>
      </c>
      <c r="C45792" s="132" t="s">
        <v>58</v>
      </c>
      <c r="D45792" s="131">
        <v>91</v>
      </c>
      <c r="E45792" s="132" t="s">
        <v>48166</v>
      </c>
      <c r="F45792" s="132" t="s">
        <v>4523</v>
      </c>
      <c r="G45792" s="130">
        <v>110101003</v>
      </c>
      <c r="H45792" s="56">
        <v>1031</v>
      </c>
      <c r="I45792" s="129" t="s">
        <v>24</v>
      </c>
      <c r="J45792" s="132" t="s">
        <v>29</v>
      </c>
      <c r="K45792" s="132" t="s">
        <v>26</v>
      </c>
      <c r="L45792" s="132" t="s">
        <v>27</v>
      </c>
      <c r="M45792" s="128">
        <v>0</v>
      </c>
      <c r="N45792" s="128">
        <v>0</v>
      </c>
      <c r="O45792" s="128">
        <v>85194899220</v>
      </c>
      <c r="P45792" s="128">
        <v>85194899220</v>
      </c>
      <c r="Q45792" s="128">
        <v>0</v>
      </c>
      <c r="R45792" s="128">
        <v>0</v>
      </c>
      <c r="S45792" s="127">
        <v>0</v>
      </c>
      <c r="T45792" s="131" t="s">
        <v>58</v>
      </c>
      <c r="U45792" s="56" t="s">
        <v>58</v>
      </c>
      <c r="W45792" s="56">
        <v>1</v>
      </c>
      <c r="X45792" s="56">
        <v>1</v>
      </c>
    </row>
    <row r="45793" spans="1:24">
      <c r="A45793" s="56">
        <v>1031</v>
      </c>
      <c r="B45793" s="133" t="s">
        <v>48182</v>
      </c>
      <c r="C45793" s="132" t="s">
        <v>40</v>
      </c>
      <c r="D45793" s="131">
        <v>91</v>
      </c>
      <c r="E45793" s="132" t="s">
        <v>48166</v>
      </c>
      <c r="F45793" s="132" t="s">
        <v>4523</v>
      </c>
      <c r="G45793" s="130">
        <v>110101005</v>
      </c>
      <c r="H45793" s="56">
        <v>1031</v>
      </c>
      <c r="I45793" s="129" t="s">
        <v>24</v>
      </c>
      <c r="J45793" s="132" t="s">
        <v>31</v>
      </c>
      <c r="K45793" s="132" t="s">
        <v>26</v>
      </c>
      <c r="L45793" s="132" t="s">
        <v>27</v>
      </c>
      <c r="M45793" s="128">
        <v>0</v>
      </c>
      <c r="N45793" s="128">
        <v>0</v>
      </c>
      <c r="O45793" s="128">
        <v>450700740</v>
      </c>
      <c r="P45793" s="128">
        <v>450700740</v>
      </c>
      <c r="Q45793" s="128">
        <v>0</v>
      </c>
      <c r="R45793" s="128">
        <v>0</v>
      </c>
      <c r="S45793" s="127">
        <v>0</v>
      </c>
      <c r="T45793" s="131" t="s">
        <v>38</v>
      </c>
      <c r="U45793" s="56" t="s">
        <v>38</v>
      </c>
      <c r="W45793" s="56">
        <v>1</v>
      </c>
      <c r="X45793" s="56">
        <v>1</v>
      </c>
    </row>
    <row r="45794" spans="1:24">
      <c r="A45794" s="56">
        <v>1031</v>
      </c>
      <c r="B45794" s="133" t="s">
        <v>48183</v>
      </c>
      <c r="C45794" s="132" t="s">
        <v>44</v>
      </c>
      <c r="D45794" s="131">
        <v>91</v>
      </c>
      <c r="E45794" s="132" t="s">
        <v>48166</v>
      </c>
      <c r="F45794" s="132" t="s">
        <v>4523</v>
      </c>
      <c r="G45794" s="130">
        <v>110101005</v>
      </c>
      <c r="H45794" s="56">
        <v>1031</v>
      </c>
      <c r="I45794" s="129" t="s">
        <v>24</v>
      </c>
      <c r="J45794" s="132" t="s">
        <v>31</v>
      </c>
      <c r="K45794" s="132" t="s">
        <v>26</v>
      </c>
      <c r="L45794" s="132" t="s">
        <v>27</v>
      </c>
      <c r="M45794" s="128">
        <v>0</v>
      </c>
      <c r="N45794" s="128">
        <v>0</v>
      </c>
      <c r="O45794" s="128">
        <v>1738612499</v>
      </c>
      <c r="P45794" s="128">
        <v>1738612499</v>
      </c>
      <c r="Q45794" s="128">
        <v>0</v>
      </c>
      <c r="R45794" s="128">
        <v>0</v>
      </c>
      <c r="S45794" s="127">
        <v>0</v>
      </c>
      <c r="T45794" s="131" t="s">
        <v>44</v>
      </c>
      <c r="U45794" s="56" t="s">
        <v>44</v>
      </c>
      <c r="W45794" s="56">
        <v>1</v>
      </c>
      <c r="X45794" s="56">
        <v>1</v>
      </c>
    </row>
    <row r="45795" spans="1:24">
      <c r="A45795" s="56">
        <v>1031</v>
      </c>
      <c r="B45795" s="133" t="s">
        <v>48184</v>
      </c>
      <c r="C45795" s="132" t="s">
        <v>50</v>
      </c>
      <c r="D45795" s="131">
        <v>91</v>
      </c>
      <c r="E45795" s="132" t="s">
        <v>48166</v>
      </c>
      <c r="F45795" s="132" t="s">
        <v>4523</v>
      </c>
      <c r="G45795" s="130">
        <v>110101005</v>
      </c>
      <c r="H45795" s="56">
        <v>1031</v>
      </c>
      <c r="I45795" s="129" t="s">
        <v>24</v>
      </c>
      <c r="J45795" s="132" t="s">
        <v>31</v>
      </c>
      <c r="K45795" s="132" t="s">
        <v>26</v>
      </c>
      <c r="L45795" s="132" t="s">
        <v>27</v>
      </c>
      <c r="M45795" s="128">
        <v>0</v>
      </c>
      <c r="N45795" s="128">
        <v>0</v>
      </c>
      <c r="O45795" s="128">
        <v>19860500</v>
      </c>
      <c r="P45795" s="128">
        <v>19860500</v>
      </c>
      <c r="Q45795" s="128">
        <v>0</v>
      </c>
      <c r="R45795" s="128">
        <v>0</v>
      </c>
      <c r="S45795" s="127">
        <v>0</v>
      </c>
      <c r="T45795" s="131" t="s">
        <v>38</v>
      </c>
      <c r="U45795" s="56" t="s">
        <v>38</v>
      </c>
      <c r="W45795" s="56">
        <v>1</v>
      </c>
      <c r="X45795" s="56">
        <v>1</v>
      </c>
    </row>
    <row r="45796" spans="1:24">
      <c r="A45796" s="56">
        <v>1031</v>
      </c>
      <c r="B45796" s="133" t="s">
        <v>48185</v>
      </c>
      <c r="C45796" s="132" t="s">
        <v>54</v>
      </c>
      <c r="D45796" s="131">
        <v>91</v>
      </c>
      <c r="E45796" s="132" t="s">
        <v>48166</v>
      </c>
      <c r="F45796" s="132" t="s">
        <v>4523</v>
      </c>
      <c r="G45796" s="130">
        <v>110101005</v>
      </c>
      <c r="H45796" s="56">
        <v>1031</v>
      </c>
      <c r="I45796" s="129" t="s">
        <v>24</v>
      </c>
      <c r="J45796" s="132" t="s">
        <v>31</v>
      </c>
      <c r="K45796" s="132" t="s">
        <v>26</v>
      </c>
      <c r="L45796" s="132" t="s">
        <v>27</v>
      </c>
      <c r="M45796" s="128">
        <v>0</v>
      </c>
      <c r="N45796" s="128">
        <v>0</v>
      </c>
      <c r="O45796" s="128">
        <v>25247846</v>
      </c>
      <c r="P45796" s="128">
        <v>25247846</v>
      </c>
      <c r="Q45796" s="128">
        <v>0</v>
      </c>
      <c r="R45796" s="128">
        <v>0</v>
      </c>
      <c r="S45796" s="127">
        <v>0</v>
      </c>
      <c r="T45796" s="131" t="s">
        <v>38</v>
      </c>
      <c r="U45796" s="56" t="s">
        <v>38</v>
      </c>
      <c r="W45796" s="56">
        <v>1</v>
      </c>
      <c r="X45796" s="56">
        <v>1</v>
      </c>
    </row>
    <row r="45797" spans="1:24">
      <c r="A45797" s="56">
        <v>1031</v>
      </c>
      <c r="B45797" s="133" t="s">
        <v>48186</v>
      </c>
      <c r="C45797" s="132" t="s">
        <v>58</v>
      </c>
      <c r="D45797" s="131">
        <v>91</v>
      </c>
      <c r="E45797" s="132" t="s">
        <v>48166</v>
      </c>
      <c r="F45797" s="132" t="s">
        <v>4523</v>
      </c>
      <c r="G45797" s="130">
        <v>110101005</v>
      </c>
      <c r="H45797" s="56">
        <v>1031</v>
      </c>
      <c r="I45797" s="129" t="s">
        <v>24</v>
      </c>
      <c r="J45797" s="132" t="s">
        <v>31</v>
      </c>
      <c r="K45797" s="132" t="s">
        <v>26</v>
      </c>
      <c r="L45797" s="132" t="s">
        <v>27</v>
      </c>
      <c r="M45797" s="128">
        <v>0</v>
      </c>
      <c r="N45797" s="128">
        <v>0</v>
      </c>
      <c r="O45797" s="128">
        <v>17719810260</v>
      </c>
      <c r="P45797" s="128">
        <v>17719810260</v>
      </c>
      <c r="Q45797" s="128">
        <v>0</v>
      </c>
      <c r="R45797" s="128">
        <v>0</v>
      </c>
      <c r="S45797" s="127">
        <v>0</v>
      </c>
      <c r="T45797" s="131" t="s">
        <v>58</v>
      </c>
      <c r="U45797" s="56" t="s">
        <v>58</v>
      </c>
      <c r="W45797" s="56">
        <v>1</v>
      </c>
      <c r="X45797" s="56">
        <v>1</v>
      </c>
    </row>
    <row r="45798" spans="1:24">
      <c r="A45798" s="56">
        <v>1630</v>
      </c>
      <c r="B45798" s="133" t="s">
        <v>48187</v>
      </c>
      <c r="C45798" s="132" t="s">
        <v>21</v>
      </c>
      <c r="D45798" s="131">
        <v>91</v>
      </c>
      <c r="E45798" s="132" t="s">
        <v>48166</v>
      </c>
      <c r="F45798" s="132" t="s">
        <v>4523</v>
      </c>
      <c r="G45798" s="130">
        <v>130101301</v>
      </c>
      <c r="H45798" s="56">
        <v>1630</v>
      </c>
      <c r="I45798" s="129" t="s">
        <v>2235</v>
      </c>
      <c r="J45798" s="132" t="s">
        <v>2236</v>
      </c>
      <c r="K45798" s="132" t="s">
        <v>2237</v>
      </c>
      <c r="L45798" s="132" t="s">
        <v>2238</v>
      </c>
      <c r="M45798" s="128">
        <v>180000000000</v>
      </c>
      <c r="N45798" s="128">
        <v>0</v>
      </c>
      <c r="O45798" s="128">
        <v>0</v>
      </c>
      <c r="P45798" s="128">
        <v>20000000000</v>
      </c>
      <c r="Q45798" s="128">
        <v>160000000000</v>
      </c>
      <c r="R45798" s="128">
        <v>0</v>
      </c>
      <c r="S45798" s="127">
        <v>160000000000</v>
      </c>
      <c r="T45798" s="131" t="s">
        <v>21</v>
      </c>
      <c r="U45798" s="56" t="s">
        <v>21</v>
      </c>
      <c r="W45798" s="56">
        <v>12</v>
      </c>
      <c r="X45798" s="56">
        <v>1</v>
      </c>
    </row>
    <row r="45799" spans="1:24">
      <c r="A45799" s="56">
        <v>1692</v>
      </c>
      <c r="B45799" s="133" t="s">
        <v>48188</v>
      </c>
      <c r="C45799" s="132" t="s">
        <v>21</v>
      </c>
      <c r="D45799" s="131">
        <v>91</v>
      </c>
      <c r="E45799" s="132" t="s">
        <v>48166</v>
      </c>
      <c r="F45799" s="132" t="s">
        <v>4523</v>
      </c>
      <c r="G45799" s="130">
        <v>289703022</v>
      </c>
      <c r="H45799" s="56">
        <v>1692</v>
      </c>
      <c r="I45799" s="129" t="s">
        <v>186</v>
      </c>
      <c r="J45799" s="132" t="s">
        <v>2240</v>
      </c>
      <c r="K45799" s="132" t="s">
        <v>2241</v>
      </c>
      <c r="L45799" s="132" t="s">
        <v>2242</v>
      </c>
      <c r="M45799" s="128">
        <v>0</v>
      </c>
      <c r="N45799" s="128">
        <v>1350000000</v>
      </c>
      <c r="O45799" s="128">
        <v>0</v>
      </c>
      <c r="P45799" s="128">
        <v>0</v>
      </c>
      <c r="Q45799" s="128">
        <v>0</v>
      </c>
      <c r="R45799" s="128">
        <v>1350000000</v>
      </c>
      <c r="S45799" s="127">
        <v>-1350000000</v>
      </c>
      <c r="T45799" s="131" t="s">
        <v>21</v>
      </c>
      <c r="U45799" s="56" t="s">
        <v>21</v>
      </c>
      <c r="W45799" s="56">
        <v>1</v>
      </c>
      <c r="X45799" s="56">
        <v>10</v>
      </c>
    </row>
    <row r="45800" spans="1:24">
      <c r="A45800" s="56">
        <v>2111</v>
      </c>
      <c r="B45800" s="133" t="s">
        <v>48189</v>
      </c>
      <c r="C45800" s="132" t="s">
        <v>21</v>
      </c>
      <c r="D45800" s="131">
        <v>91</v>
      </c>
      <c r="E45800" s="132" t="s">
        <v>48166</v>
      </c>
      <c r="F45800" s="132" t="s">
        <v>4523</v>
      </c>
      <c r="G45800" s="130">
        <v>140701001</v>
      </c>
      <c r="H45800" s="56">
        <v>2111</v>
      </c>
      <c r="I45800" s="129" t="s">
        <v>95</v>
      </c>
      <c r="J45800" s="132" t="s">
        <v>96</v>
      </c>
      <c r="K45800" s="132" t="s">
        <v>90</v>
      </c>
      <c r="L45800" s="132" t="s">
        <v>91</v>
      </c>
      <c r="M45800" s="128">
        <v>1213006893231</v>
      </c>
      <c r="N45800" s="128">
        <v>0</v>
      </c>
      <c r="O45800" s="128">
        <v>491565174738</v>
      </c>
      <c r="P45800" s="128">
        <v>409214539250</v>
      </c>
      <c r="Q45800" s="128">
        <v>1295357528719</v>
      </c>
      <c r="R45800" s="128">
        <v>0</v>
      </c>
      <c r="S45800" s="127">
        <v>1295357528719</v>
      </c>
      <c r="T45800" s="131" t="s">
        <v>21</v>
      </c>
      <c r="U45800" s="56" t="s">
        <v>21</v>
      </c>
      <c r="W45800" s="56">
        <v>13</v>
      </c>
      <c r="X45800" s="56">
        <v>1</v>
      </c>
    </row>
    <row r="45801" spans="1:24">
      <c r="A45801" s="56">
        <v>2111</v>
      </c>
      <c r="B45801" s="133" t="s">
        <v>48190</v>
      </c>
      <c r="C45801" s="132" t="s">
        <v>21</v>
      </c>
      <c r="D45801" s="131">
        <v>91</v>
      </c>
      <c r="E45801" s="132" t="s">
        <v>48166</v>
      </c>
      <c r="F45801" s="132" t="s">
        <v>4523</v>
      </c>
      <c r="G45801" s="130">
        <v>140701004</v>
      </c>
      <c r="H45801" s="56">
        <v>2111</v>
      </c>
      <c r="I45801" s="129" t="s">
        <v>95</v>
      </c>
      <c r="J45801" s="132" t="s">
        <v>102</v>
      </c>
      <c r="K45801" s="132" t="s">
        <v>90</v>
      </c>
      <c r="L45801" s="132" t="s">
        <v>91</v>
      </c>
      <c r="M45801" s="128">
        <v>11267020000</v>
      </c>
      <c r="N45801" s="128">
        <v>0</v>
      </c>
      <c r="O45801" s="128">
        <v>20651115412</v>
      </c>
      <c r="P45801" s="128">
        <v>23000000000</v>
      </c>
      <c r="Q45801" s="128">
        <v>8918135412</v>
      </c>
      <c r="R45801" s="128">
        <v>0</v>
      </c>
      <c r="S45801" s="127">
        <v>8918135412</v>
      </c>
      <c r="T45801" s="131" t="s">
        <v>21</v>
      </c>
      <c r="U45801" s="56" t="s">
        <v>21</v>
      </c>
      <c r="W45801" s="56">
        <v>10</v>
      </c>
      <c r="X45801" s="56">
        <v>1</v>
      </c>
    </row>
    <row r="45802" spans="1:24">
      <c r="A45802" s="56">
        <v>2111</v>
      </c>
      <c r="B45802" s="133" t="s">
        <v>48191</v>
      </c>
      <c r="C45802" s="132" t="s">
        <v>21</v>
      </c>
      <c r="D45802" s="131">
        <v>91</v>
      </c>
      <c r="E45802" s="132" t="s">
        <v>48166</v>
      </c>
      <c r="F45802" s="132" t="s">
        <v>4523</v>
      </c>
      <c r="G45802" s="130">
        <v>140701101</v>
      </c>
      <c r="H45802" s="56">
        <v>2111</v>
      </c>
      <c r="I45802" s="129" t="s">
        <v>95</v>
      </c>
      <c r="J45802" s="132" t="s">
        <v>104</v>
      </c>
      <c r="K45802" s="132" t="s">
        <v>90</v>
      </c>
      <c r="L45802" s="132" t="s">
        <v>91</v>
      </c>
      <c r="M45802" s="128">
        <v>929103770</v>
      </c>
      <c r="N45802" s="128">
        <v>0</v>
      </c>
      <c r="O45802" s="128">
        <v>801992295</v>
      </c>
      <c r="P45802" s="128">
        <v>831344391</v>
      </c>
      <c r="Q45802" s="128">
        <v>899751674</v>
      </c>
      <c r="R45802" s="128">
        <v>0</v>
      </c>
      <c r="S45802" s="127">
        <v>899751674</v>
      </c>
      <c r="T45802" s="131" t="s">
        <v>21</v>
      </c>
      <c r="U45802" s="56" t="s">
        <v>21</v>
      </c>
      <c r="W45802" s="56">
        <v>9</v>
      </c>
      <c r="X45802" s="56">
        <v>1</v>
      </c>
    </row>
    <row r="45803" spans="1:24">
      <c r="A45803" s="56">
        <v>2111</v>
      </c>
      <c r="B45803" s="133" t="s">
        <v>48192</v>
      </c>
      <c r="C45803" s="132" t="s">
        <v>21</v>
      </c>
      <c r="D45803" s="131">
        <v>91</v>
      </c>
      <c r="E45803" s="132" t="s">
        <v>48166</v>
      </c>
      <c r="F45803" s="132" t="s">
        <v>4523</v>
      </c>
      <c r="G45803" s="130">
        <v>140701102</v>
      </c>
      <c r="H45803" s="56">
        <v>2111</v>
      </c>
      <c r="I45803" s="129" t="s">
        <v>95</v>
      </c>
      <c r="J45803" s="132" t="s">
        <v>106</v>
      </c>
      <c r="K45803" s="132" t="s">
        <v>90</v>
      </c>
      <c r="L45803" s="132" t="s">
        <v>91</v>
      </c>
      <c r="M45803" s="128">
        <v>16025308123</v>
      </c>
      <c r="N45803" s="128">
        <v>0</v>
      </c>
      <c r="O45803" s="128">
        <v>32717159147</v>
      </c>
      <c r="P45803" s="128">
        <v>31088913927</v>
      </c>
      <c r="Q45803" s="128">
        <v>17653553343</v>
      </c>
      <c r="R45803" s="128">
        <v>0</v>
      </c>
      <c r="S45803" s="127">
        <v>17653553343</v>
      </c>
      <c r="T45803" s="131" t="s">
        <v>21</v>
      </c>
      <c r="U45803" s="56" t="s">
        <v>21</v>
      </c>
      <c r="W45803" s="56">
        <v>11</v>
      </c>
      <c r="X45803" s="56">
        <v>1</v>
      </c>
    </row>
    <row r="45804" spans="1:24">
      <c r="A45804" s="56">
        <v>2111</v>
      </c>
      <c r="B45804" s="133" t="s">
        <v>48193</v>
      </c>
      <c r="C45804" s="132" t="s">
        <v>21</v>
      </c>
      <c r="D45804" s="131">
        <v>91</v>
      </c>
      <c r="E45804" s="132" t="s">
        <v>48166</v>
      </c>
      <c r="F45804" s="132" t="s">
        <v>4523</v>
      </c>
      <c r="G45804" s="130">
        <v>140701103</v>
      </c>
      <c r="H45804" s="56">
        <v>2111</v>
      </c>
      <c r="I45804" s="129" t="s">
        <v>95</v>
      </c>
      <c r="J45804" s="132" t="s">
        <v>108</v>
      </c>
      <c r="K45804" s="132" t="s">
        <v>90</v>
      </c>
      <c r="L45804" s="132" t="s">
        <v>91</v>
      </c>
      <c r="M45804" s="128">
        <v>447068813</v>
      </c>
      <c r="N45804" s="128">
        <v>0</v>
      </c>
      <c r="O45804" s="128">
        <v>426924821</v>
      </c>
      <c r="P45804" s="128">
        <v>498622449</v>
      </c>
      <c r="Q45804" s="128">
        <v>375371185</v>
      </c>
      <c r="R45804" s="128">
        <v>0</v>
      </c>
      <c r="S45804" s="127">
        <v>375371185</v>
      </c>
      <c r="T45804" s="131" t="s">
        <v>21</v>
      </c>
      <c r="U45804" s="56" t="s">
        <v>21</v>
      </c>
      <c r="W45804" s="56">
        <v>9</v>
      </c>
      <c r="X45804" s="56">
        <v>1</v>
      </c>
    </row>
    <row r="45805" spans="1:24">
      <c r="A45805" s="56">
        <v>2111</v>
      </c>
      <c r="B45805" s="133" t="s">
        <v>48194</v>
      </c>
      <c r="C45805" s="132" t="s">
        <v>21</v>
      </c>
      <c r="D45805" s="131">
        <v>91</v>
      </c>
      <c r="E45805" s="132" t="s">
        <v>48166</v>
      </c>
      <c r="F45805" s="132" t="s">
        <v>4523</v>
      </c>
      <c r="G45805" s="130">
        <v>140701104</v>
      </c>
      <c r="H45805" s="56">
        <v>2111</v>
      </c>
      <c r="I45805" s="129" t="s">
        <v>95</v>
      </c>
      <c r="J45805" s="132" t="s">
        <v>110</v>
      </c>
      <c r="K45805" s="132" t="s">
        <v>90</v>
      </c>
      <c r="L45805" s="132" t="s">
        <v>91</v>
      </c>
      <c r="M45805" s="128">
        <v>429853563</v>
      </c>
      <c r="N45805" s="128">
        <v>0</v>
      </c>
      <c r="O45805" s="128">
        <v>27499736838</v>
      </c>
      <c r="P45805" s="128">
        <v>27417824466</v>
      </c>
      <c r="Q45805" s="128">
        <v>511765935</v>
      </c>
      <c r="R45805" s="128">
        <v>0</v>
      </c>
      <c r="S45805" s="127">
        <v>511765935</v>
      </c>
      <c r="T45805" s="131" t="s">
        <v>21</v>
      </c>
      <c r="U45805" s="56" t="s">
        <v>21</v>
      </c>
      <c r="W45805" s="56">
        <v>9</v>
      </c>
      <c r="X45805" s="56">
        <v>1</v>
      </c>
    </row>
    <row r="45806" spans="1:24">
      <c r="A45806" s="56">
        <v>2111</v>
      </c>
      <c r="B45806" s="133" t="s">
        <v>48195</v>
      </c>
      <c r="C45806" s="132" t="s">
        <v>21</v>
      </c>
      <c r="D45806" s="131">
        <v>91</v>
      </c>
      <c r="E45806" s="132" t="s">
        <v>48166</v>
      </c>
      <c r="F45806" s="132" t="s">
        <v>4523</v>
      </c>
      <c r="G45806" s="130">
        <v>140702111</v>
      </c>
      <c r="H45806" s="56">
        <v>2111</v>
      </c>
      <c r="I45806" s="129" t="s">
        <v>114</v>
      </c>
      <c r="J45806" s="132" t="s">
        <v>115</v>
      </c>
      <c r="K45806" s="132" t="s">
        <v>90</v>
      </c>
      <c r="L45806" s="132" t="s">
        <v>91</v>
      </c>
      <c r="M45806" s="128">
        <v>464306453</v>
      </c>
      <c r="N45806" s="128">
        <v>0</v>
      </c>
      <c r="O45806" s="128">
        <v>-176612273</v>
      </c>
      <c r="P45806" s="128">
        <v>0</v>
      </c>
      <c r="Q45806" s="128">
        <v>287694180</v>
      </c>
      <c r="R45806" s="128">
        <v>0</v>
      </c>
      <c r="S45806" s="127">
        <v>287694180</v>
      </c>
      <c r="T45806" s="131" t="s">
        <v>21</v>
      </c>
      <c r="U45806" s="56" t="s">
        <v>21</v>
      </c>
      <c r="W45806" s="56">
        <v>9</v>
      </c>
      <c r="X45806" s="56">
        <v>1</v>
      </c>
    </row>
    <row r="45807" spans="1:24">
      <c r="A45807" s="56">
        <v>2111</v>
      </c>
      <c r="B45807" s="133" t="s">
        <v>48196</v>
      </c>
      <c r="C45807" s="132" t="s">
        <v>21</v>
      </c>
      <c r="D45807" s="131">
        <v>91</v>
      </c>
      <c r="E45807" s="132" t="s">
        <v>48166</v>
      </c>
      <c r="F45807" s="132" t="s">
        <v>4523</v>
      </c>
      <c r="G45807" s="130">
        <v>140702112</v>
      </c>
      <c r="H45807" s="56">
        <v>2111</v>
      </c>
      <c r="I45807" s="129" t="s">
        <v>114</v>
      </c>
      <c r="J45807" s="132" t="s">
        <v>117</v>
      </c>
      <c r="K45807" s="132" t="s">
        <v>90</v>
      </c>
      <c r="L45807" s="132" t="s">
        <v>91</v>
      </c>
      <c r="M45807" s="128">
        <v>233674578</v>
      </c>
      <c r="N45807" s="128">
        <v>0</v>
      </c>
      <c r="O45807" s="128">
        <v>-233674578</v>
      </c>
      <c r="P45807" s="128">
        <v>0</v>
      </c>
      <c r="Q45807" s="128">
        <v>0</v>
      </c>
      <c r="R45807" s="128">
        <v>0</v>
      </c>
      <c r="S45807" s="127">
        <v>0</v>
      </c>
      <c r="T45807" s="131" t="s">
        <v>21</v>
      </c>
      <c r="U45807" s="56" t="s">
        <v>21</v>
      </c>
      <c r="W45807" s="56">
        <v>1</v>
      </c>
      <c r="X45807" s="56">
        <v>1</v>
      </c>
    </row>
    <row r="45808" spans="1:24">
      <c r="A45808" s="56">
        <v>2112</v>
      </c>
      <c r="B45808" s="133" t="s">
        <v>48197</v>
      </c>
      <c r="C45808" s="132" t="s">
        <v>21</v>
      </c>
      <c r="D45808" s="131">
        <v>91</v>
      </c>
      <c r="E45808" s="132" t="s">
        <v>48166</v>
      </c>
      <c r="F45808" s="132" t="s">
        <v>4523</v>
      </c>
      <c r="G45808" s="130">
        <v>140790001</v>
      </c>
      <c r="H45808" s="56">
        <v>2112</v>
      </c>
      <c r="I45808" s="129" t="s">
        <v>123</v>
      </c>
      <c r="J45808" s="132" t="s">
        <v>124</v>
      </c>
      <c r="K45808" s="132" t="s">
        <v>90</v>
      </c>
      <c r="L45808" s="132" t="s">
        <v>91</v>
      </c>
      <c r="M45808" s="128">
        <v>1933420065</v>
      </c>
      <c r="N45808" s="128">
        <v>0</v>
      </c>
      <c r="O45808" s="128">
        <v>-1933420065</v>
      </c>
      <c r="P45808" s="128">
        <v>0</v>
      </c>
      <c r="Q45808" s="128">
        <v>0</v>
      </c>
      <c r="R45808" s="128">
        <v>0</v>
      </c>
      <c r="S45808" s="127">
        <v>0</v>
      </c>
      <c r="T45808" s="131" t="s">
        <v>21</v>
      </c>
      <c r="U45808" s="56" t="s">
        <v>21</v>
      </c>
      <c r="W45808" s="56">
        <v>1</v>
      </c>
      <c r="X45808" s="56">
        <v>1</v>
      </c>
    </row>
    <row r="45809" spans="1:24">
      <c r="A45809" s="56">
        <v>2112</v>
      </c>
      <c r="B45809" s="133" t="s">
        <v>48198</v>
      </c>
      <c r="C45809" s="132" t="s">
        <v>21</v>
      </c>
      <c r="D45809" s="131">
        <v>91</v>
      </c>
      <c r="E45809" s="132" t="s">
        <v>48166</v>
      </c>
      <c r="F45809" s="132" t="s">
        <v>4523</v>
      </c>
      <c r="G45809" s="130">
        <v>140790004</v>
      </c>
      <c r="H45809" s="56">
        <v>2112</v>
      </c>
      <c r="I45809" s="129" t="s">
        <v>123</v>
      </c>
      <c r="J45809" s="132" t="s">
        <v>1467</v>
      </c>
      <c r="K45809" s="132" t="s">
        <v>90</v>
      </c>
      <c r="L45809" s="132" t="s">
        <v>91</v>
      </c>
      <c r="M45809" s="128">
        <v>3475621473</v>
      </c>
      <c r="N45809" s="128">
        <v>0</v>
      </c>
      <c r="O45809" s="128">
        <v>-3475621473</v>
      </c>
      <c r="P45809" s="128">
        <v>0</v>
      </c>
      <c r="Q45809" s="128">
        <v>0</v>
      </c>
      <c r="R45809" s="128">
        <v>0</v>
      </c>
      <c r="S45809" s="127">
        <v>0</v>
      </c>
      <c r="T45809" s="131" t="s">
        <v>21</v>
      </c>
      <c r="U45809" s="56" t="s">
        <v>21</v>
      </c>
      <c r="W45809" s="56">
        <v>1</v>
      </c>
      <c r="X45809" s="56">
        <v>1</v>
      </c>
    </row>
    <row r="45810" spans="1:24">
      <c r="A45810" s="56">
        <v>2121</v>
      </c>
      <c r="B45810" s="133" t="s">
        <v>48199</v>
      </c>
      <c r="C45810" s="132" t="s">
        <v>21</v>
      </c>
      <c r="D45810" s="131">
        <v>91</v>
      </c>
      <c r="E45810" s="132" t="s">
        <v>48166</v>
      </c>
      <c r="F45810" s="132" t="s">
        <v>4523</v>
      </c>
      <c r="G45810" s="130">
        <v>140801001</v>
      </c>
      <c r="H45810" s="56">
        <v>2121</v>
      </c>
      <c r="I45810" s="129" t="s">
        <v>126</v>
      </c>
      <c r="J45810" s="132" t="s">
        <v>127</v>
      </c>
      <c r="K45810" s="132" t="s">
        <v>90</v>
      </c>
      <c r="L45810" s="132" t="s">
        <v>91</v>
      </c>
      <c r="M45810" s="128">
        <v>37135216855</v>
      </c>
      <c r="N45810" s="128">
        <v>0</v>
      </c>
      <c r="O45810" s="128">
        <v>0</v>
      </c>
      <c r="P45810" s="128">
        <v>1185036833</v>
      </c>
      <c r="Q45810" s="128">
        <v>35950180022</v>
      </c>
      <c r="R45810" s="128">
        <v>0</v>
      </c>
      <c r="S45810" s="127">
        <v>35950180022</v>
      </c>
      <c r="T45810" s="131" t="s">
        <v>21</v>
      </c>
      <c r="U45810" s="56" t="s">
        <v>21</v>
      </c>
      <c r="W45810" s="56">
        <v>11</v>
      </c>
      <c r="X45810" s="56">
        <v>1</v>
      </c>
    </row>
    <row r="45811" spans="1:24">
      <c r="A45811" s="56">
        <v>2121</v>
      </c>
      <c r="B45811" s="133" t="s">
        <v>48200</v>
      </c>
      <c r="C45811" s="132" t="s">
        <v>21</v>
      </c>
      <c r="D45811" s="131">
        <v>91</v>
      </c>
      <c r="E45811" s="132" t="s">
        <v>48166</v>
      </c>
      <c r="F45811" s="132" t="s">
        <v>4523</v>
      </c>
      <c r="G45811" s="130">
        <v>140801002</v>
      </c>
      <c r="H45811" s="56">
        <v>2121</v>
      </c>
      <c r="I45811" s="129" t="s">
        <v>126</v>
      </c>
      <c r="J45811" s="132" t="s">
        <v>129</v>
      </c>
      <c r="K45811" s="132" t="s">
        <v>90</v>
      </c>
      <c r="L45811" s="132" t="s">
        <v>91</v>
      </c>
      <c r="M45811" s="128">
        <v>14239835407</v>
      </c>
      <c r="N45811" s="128">
        <v>0</v>
      </c>
      <c r="O45811" s="128">
        <v>0</v>
      </c>
      <c r="P45811" s="128">
        <v>314779389</v>
      </c>
      <c r="Q45811" s="128">
        <v>13925056018</v>
      </c>
      <c r="R45811" s="128">
        <v>0</v>
      </c>
      <c r="S45811" s="127">
        <v>13925056018</v>
      </c>
      <c r="T45811" s="131" t="s">
        <v>21</v>
      </c>
      <c r="U45811" s="56" t="s">
        <v>21</v>
      </c>
      <c r="W45811" s="56">
        <v>11</v>
      </c>
      <c r="X45811" s="56">
        <v>1</v>
      </c>
    </row>
    <row r="45812" spans="1:24">
      <c r="A45812" s="56">
        <v>2121</v>
      </c>
      <c r="B45812" s="133" t="s">
        <v>48201</v>
      </c>
      <c r="C45812" s="132" t="s">
        <v>21</v>
      </c>
      <c r="D45812" s="131">
        <v>91</v>
      </c>
      <c r="E45812" s="132" t="s">
        <v>48166</v>
      </c>
      <c r="F45812" s="132" t="s">
        <v>4523</v>
      </c>
      <c r="G45812" s="130">
        <v>140801003</v>
      </c>
      <c r="H45812" s="56">
        <v>2121</v>
      </c>
      <c r="I45812" s="129" t="s">
        <v>126</v>
      </c>
      <c r="J45812" s="132" t="s">
        <v>131</v>
      </c>
      <c r="K45812" s="132" t="s">
        <v>90</v>
      </c>
      <c r="L45812" s="132" t="s">
        <v>91</v>
      </c>
      <c r="M45812" s="128">
        <v>14117877281</v>
      </c>
      <c r="N45812" s="128">
        <v>0</v>
      </c>
      <c r="O45812" s="128">
        <v>5380000000</v>
      </c>
      <c r="P45812" s="128">
        <v>1874248899</v>
      </c>
      <c r="Q45812" s="128">
        <v>17623628382</v>
      </c>
      <c r="R45812" s="128">
        <v>0</v>
      </c>
      <c r="S45812" s="127">
        <v>17623628382</v>
      </c>
      <c r="T45812" s="131" t="s">
        <v>21</v>
      </c>
      <c r="U45812" s="56" t="s">
        <v>21</v>
      </c>
      <c r="W45812" s="56">
        <v>11</v>
      </c>
      <c r="X45812" s="56">
        <v>1</v>
      </c>
    </row>
    <row r="45813" spans="1:24">
      <c r="A45813" s="56">
        <v>2121</v>
      </c>
      <c r="B45813" s="133" t="s">
        <v>48202</v>
      </c>
      <c r="C45813" s="132" t="s">
        <v>21</v>
      </c>
      <c r="D45813" s="131">
        <v>91</v>
      </c>
      <c r="E45813" s="132" t="s">
        <v>48166</v>
      </c>
      <c r="F45813" s="132" t="s">
        <v>4523</v>
      </c>
      <c r="G45813" s="130">
        <v>140801008</v>
      </c>
      <c r="H45813" s="56">
        <v>2121</v>
      </c>
      <c r="I45813" s="129" t="s">
        <v>126</v>
      </c>
      <c r="J45813" s="132" t="s">
        <v>133</v>
      </c>
      <c r="K45813" s="132" t="s">
        <v>90</v>
      </c>
      <c r="L45813" s="132" t="s">
        <v>91</v>
      </c>
      <c r="M45813" s="128">
        <v>32460482528</v>
      </c>
      <c r="N45813" s="128">
        <v>0</v>
      </c>
      <c r="O45813" s="128">
        <v>36293076000</v>
      </c>
      <c r="P45813" s="128">
        <v>1052000</v>
      </c>
      <c r="Q45813" s="128">
        <v>68752506528</v>
      </c>
      <c r="R45813" s="128">
        <v>0</v>
      </c>
      <c r="S45813" s="127">
        <v>68752506528</v>
      </c>
      <c r="T45813" s="131" t="s">
        <v>21</v>
      </c>
      <c r="U45813" s="56" t="s">
        <v>21</v>
      </c>
      <c r="W45813" s="56">
        <v>11</v>
      </c>
      <c r="X45813" s="56">
        <v>1</v>
      </c>
    </row>
    <row r="45814" spans="1:24">
      <c r="A45814" s="56">
        <v>2131</v>
      </c>
      <c r="B45814" s="133" t="s">
        <v>48203</v>
      </c>
      <c r="C45814" s="132" t="s">
        <v>21</v>
      </c>
      <c r="D45814" s="131">
        <v>91</v>
      </c>
      <c r="E45814" s="132" t="s">
        <v>48166</v>
      </c>
      <c r="F45814" s="132" t="s">
        <v>4523</v>
      </c>
      <c r="G45814" s="130">
        <v>140901001</v>
      </c>
      <c r="H45814" s="56">
        <v>2131</v>
      </c>
      <c r="I45814" s="129" t="s">
        <v>147</v>
      </c>
      <c r="J45814" s="132" t="s">
        <v>148</v>
      </c>
      <c r="K45814" s="132" t="s">
        <v>90</v>
      </c>
      <c r="L45814" s="132" t="s">
        <v>91</v>
      </c>
      <c r="M45814" s="128">
        <v>515431796482</v>
      </c>
      <c r="N45814" s="128">
        <v>0</v>
      </c>
      <c r="O45814" s="128">
        <v>60000000</v>
      </c>
      <c r="P45814" s="128">
        <v>3260000000</v>
      </c>
      <c r="Q45814" s="128">
        <v>512231796482</v>
      </c>
      <c r="R45814" s="128">
        <v>0</v>
      </c>
      <c r="S45814" s="127">
        <v>512231796482</v>
      </c>
      <c r="T45814" s="131" t="s">
        <v>21</v>
      </c>
      <c r="U45814" s="56" t="s">
        <v>21</v>
      </c>
      <c r="W45814" s="56">
        <v>12</v>
      </c>
      <c r="X45814" s="56">
        <v>1</v>
      </c>
    </row>
    <row r="45815" spans="1:24">
      <c r="A45815" s="56">
        <v>2131</v>
      </c>
      <c r="B45815" s="133" t="s">
        <v>48204</v>
      </c>
      <c r="C45815" s="132" t="s">
        <v>21</v>
      </c>
      <c r="D45815" s="131">
        <v>91</v>
      </c>
      <c r="E45815" s="132" t="s">
        <v>48166</v>
      </c>
      <c r="F45815" s="132" t="s">
        <v>4523</v>
      </c>
      <c r="G45815" s="130">
        <v>140901002</v>
      </c>
      <c r="H45815" s="56">
        <v>2131</v>
      </c>
      <c r="I45815" s="129" t="s">
        <v>147</v>
      </c>
      <c r="J45815" s="132" t="s">
        <v>150</v>
      </c>
      <c r="K45815" s="132" t="s">
        <v>90</v>
      </c>
      <c r="L45815" s="132" t="s">
        <v>91</v>
      </c>
      <c r="M45815" s="128">
        <v>255552223318</v>
      </c>
      <c r="N45815" s="128">
        <v>0</v>
      </c>
      <c r="O45815" s="128">
        <v>5900950000</v>
      </c>
      <c r="P45815" s="128">
        <v>2398030333</v>
      </c>
      <c r="Q45815" s="128">
        <v>259055142985</v>
      </c>
      <c r="R45815" s="128">
        <v>0</v>
      </c>
      <c r="S45815" s="127">
        <v>259055142985</v>
      </c>
      <c r="T45815" s="131" t="s">
        <v>21</v>
      </c>
      <c r="U45815" s="56" t="s">
        <v>21</v>
      </c>
      <c r="W45815" s="56">
        <v>12</v>
      </c>
      <c r="X45815" s="56">
        <v>1</v>
      </c>
    </row>
    <row r="45816" spans="1:24">
      <c r="A45816" s="56">
        <v>2131</v>
      </c>
      <c r="B45816" s="133" t="s">
        <v>48205</v>
      </c>
      <c r="C45816" s="132" t="s">
        <v>21</v>
      </c>
      <c r="D45816" s="131">
        <v>91</v>
      </c>
      <c r="E45816" s="132" t="s">
        <v>48166</v>
      </c>
      <c r="F45816" s="132" t="s">
        <v>4523</v>
      </c>
      <c r="G45816" s="130">
        <v>140901003</v>
      </c>
      <c r="H45816" s="56">
        <v>2131</v>
      </c>
      <c r="I45816" s="129" t="s">
        <v>147</v>
      </c>
      <c r="J45816" s="132" t="s">
        <v>152</v>
      </c>
      <c r="K45816" s="132" t="s">
        <v>90</v>
      </c>
      <c r="L45816" s="132" t="s">
        <v>91</v>
      </c>
      <c r="M45816" s="128">
        <v>1147316174278</v>
      </c>
      <c r="N45816" s="128">
        <v>0</v>
      </c>
      <c r="O45816" s="128">
        <v>24299096486</v>
      </c>
      <c r="P45816" s="128">
        <v>44376148325</v>
      </c>
      <c r="Q45816" s="128">
        <v>1127239122439</v>
      </c>
      <c r="R45816" s="128">
        <v>0</v>
      </c>
      <c r="S45816" s="127">
        <v>1127239122439</v>
      </c>
      <c r="T45816" s="131" t="s">
        <v>21</v>
      </c>
      <c r="U45816" s="56" t="s">
        <v>21</v>
      </c>
      <c r="W45816" s="56">
        <v>13</v>
      </c>
      <c r="X45816" s="56">
        <v>1</v>
      </c>
    </row>
    <row r="45817" spans="1:24">
      <c r="A45817" s="56">
        <v>2131</v>
      </c>
      <c r="B45817" s="133" t="s">
        <v>48206</v>
      </c>
      <c r="C45817" s="132" t="s">
        <v>21</v>
      </c>
      <c r="D45817" s="131">
        <v>91</v>
      </c>
      <c r="E45817" s="132" t="s">
        <v>48166</v>
      </c>
      <c r="F45817" s="132" t="s">
        <v>4523</v>
      </c>
      <c r="G45817" s="130">
        <v>140901008</v>
      </c>
      <c r="H45817" s="56">
        <v>2131</v>
      </c>
      <c r="I45817" s="129" t="s">
        <v>147</v>
      </c>
      <c r="J45817" s="132" t="s">
        <v>154</v>
      </c>
      <c r="K45817" s="132" t="s">
        <v>90</v>
      </c>
      <c r="L45817" s="132" t="s">
        <v>91</v>
      </c>
      <c r="M45817" s="128">
        <v>2565797384573</v>
      </c>
      <c r="N45817" s="128">
        <v>0</v>
      </c>
      <c r="O45817" s="128">
        <v>254938994560</v>
      </c>
      <c r="P45817" s="128">
        <v>52939104694</v>
      </c>
      <c r="Q45817" s="128">
        <v>2767797274439</v>
      </c>
      <c r="R45817" s="128">
        <v>0</v>
      </c>
      <c r="S45817" s="127">
        <v>2767797274439</v>
      </c>
      <c r="T45817" s="131" t="s">
        <v>21</v>
      </c>
      <c r="U45817" s="56" t="s">
        <v>21</v>
      </c>
      <c r="W45817" s="56">
        <v>13</v>
      </c>
      <c r="X45817" s="56">
        <v>1</v>
      </c>
    </row>
    <row r="45818" spans="1:24">
      <c r="A45818" s="56">
        <v>2131</v>
      </c>
      <c r="B45818" s="133" t="s">
        <v>48207</v>
      </c>
      <c r="C45818" s="132" t="s">
        <v>21</v>
      </c>
      <c r="D45818" s="131">
        <v>91</v>
      </c>
      <c r="E45818" s="132" t="s">
        <v>48166</v>
      </c>
      <c r="F45818" s="132" t="s">
        <v>4523</v>
      </c>
      <c r="G45818" s="130">
        <v>140902001</v>
      </c>
      <c r="H45818" s="56">
        <v>2131</v>
      </c>
      <c r="I45818" s="129" t="s">
        <v>156</v>
      </c>
      <c r="J45818" s="132" t="s">
        <v>157</v>
      </c>
      <c r="K45818" s="132" t="s">
        <v>90</v>
      </c>
      <c r="L45818" s="132" t="s">
        <v>91</v>
      </c>
      <c r="M45818" s="128">
        <v>27369260200</v>
      </c>
      <c r="N45818" s="128">
        <v>0</v>
      </c>
      <c r="O45818" s="128">
        <v>-8879621000</v>
      </c>
      <c r="P45818" s="128">
        <v>0</v>
      </c>
      <c r="Q45818" s="128">
        <v>18489639200</v>
      </c>
      <c r="R45818" s="128">
        <v>0</v>
      </c>
      <c r="S45818" s="127">
        <v>18489639200</v>
      </c>
      <c r="T45818" s="131" t="s">
        <v>21</v>
      </c>
      <c r="U45818" s="56" t="s">
        <v>21</v>
      </c>
      <c r="W45818" s="56">
        <v>11</v>
      </c>
      <c r="X45818" s="56">
        <v>1</v>
      </c>
    </row>
    <row r="45819" spans="1:24">
      <c r="A45819" s="56">
        <v>2131</v>
      </c>
      <c r="B45819" s="133" t="s">
        <v>48208</v>
      </c>
      <c r="C45819" s="132" t="s">
        <v>21</v>
      </c>
      <c r="D45819" s="131">
        <v>91</v>
      </c>
      <c r="E45819" s="132" t="s">
        <v>48166</v>
      </c>
      <c r="F45819" s="132" t="s">
        <v>4523</v>
      </c>
      <c r="G45819" s="130">
        <v>140902002</v>
      </c>
      <c r="H45819" s="56">
        <v>2131</v>
      </c>
      <c r="I45819" s="129" t="s">
        <v>156</v>
      </c>
      <c r="J45819" s="132" t="s">
        <v>159</v>
      </c>
      <c r="K45819" s="132" t="s">
        <v>90</v>
      </c>
      <c r="L45819" s="132" t="s">
        <v>91</v>
      </c>
      <c r="M45819" s="128">
        <v>5642099000</v>
      </c>
      <c r="N45819" s="128">
        <v>0</v>
      </c>
      <c r="O45819" s="128">
        <v>-5642099000</v>
      </c>
      <c r="P45819" s="128">
        <v>0</v>
      </c>
      <c r="Q45819" s="128">
        <v>0</v>
      </c>
      <c r="R45819" s="128">
        <v>0</v>
      </c>
      <c r="S45819" s="127">
        <v>0</v>
      </c>
      <c r="T45819" s="131" t="s">
        <v>21</v>
      </c>
      <c r="U45819" s="56" t="s">
        <v>21</v>
      </c>
      <c r="W45819" s="56">
        <v>1</v>
      </c>
      <c r="X45819" s="56">
        <v>1</v>
      </c>
    </row>
    <row r="45820" spans="1:24">
      <c r="A45820" s="56">
        <v>2132</v>
      </c>
      <c r="B45820" s="133" t="s">
        <v>48209</v>
      </c>
      <c r="C45820" s="132" t="s">
        <v>21</v>
      </c>
      <c r="D45820" s="131">
        <v>91</v>
      </c>
      <c r="E45820" s="132" t="s">
        <v>48166</v>
      </c>
      <c r="F45820" s="132" t="s">
        <v>4523</v>
      </c>
      <c r="G45820" s="130">
        <v>140990001</v>
      </c>
      <c r="H45820" s="56">
        <v>2132</v>
      </c>
      <c r="I45820" s="129" t="s">
        <v>165</v>
      </c>
      <c r="J45820" s="132" t="s">
        <v>166</v>
      </c>
      <c r="K45820" s="132" t="s">
        <v>90</v>
      </c>
      <c r="L45820" s="132" t="s">
        <v>91</v>
      </c>
      <c r="M45820" s="128">
        <v>460317628</v>
      </c>
      <c r="N45820" s="128">
        <v>0</v>
      </c>
      <c r="O45820" s="128">
        <v>-446761706</v>
      </c>
      <c r="P45820" s="128">
        <v>0</v>
      </c>
      <c r="Q45820" s="128">
        <v>13555922</v>
      </c>
      <c r="R45820" s="128">
        <v>0</v>
      </c>
      <c r="S45820" s="127">
        <v>13555922</v>
      </c>
      <c r="T45820" s="131" t="s">
        <v>21</v>
      </c>
      <c r="U45820" s="56" t="s">
        <v>21</v>
      </c>
      <c r="W45820" s="56">
        <v>8</v>
      </c>
      <c r="X45820" s="56">
        <v>1</v>
      </c>
    </row>
    <row r="45821" spans="1:24">
      <c r="A45821" s="56">
        <v>2132</v>
      </c>
      <c r="B45821" s="133" t="s">
        <v>48210</v>
      </c>
      <c r="C45821" s="132" t="s">
        <v>21</v>
      </c>
      <c r="D45821" s="131">
        <v>91</v>
      </c>
      <c r="E45821" s="132" t="s">
        <v>48166</v>
      </c>
      <c r="F45821" s="132" t="s">
        <v>4523</v>
      </c>
      <c r="G45821" s="130">
        <v>140990002</v>
      </c>
      <c r="H45821" s="56">
        <v>2132</v>
      </c>
      <c r="I45821" s="129" t="s">
        <v>165</v>
      </c>
      <c r="J45821" s="132" t="s">
        <v>168</v>
      </c>
      <c r="K45821" s="132" t="s">
        <v>90</v>
      </c>
      <c r="L45821" s="132" t="s">
        <v>91</v>
      </c>
      <c r="M45821" s="128">
        <v>84072811</v>
      </c>
      <c r="N45821" s="128">
        <v>0</v>
      </c>
      <c r="O45821" s="128">
        <v>7817647</v>
      </c>
      <c r="P45821" s="128">
        <v>0</v>
      </c>
      <c r="Q45821" s="128">
        <v>91890458</v>
      </c>
      <c r="R45821" s="128">
        <v>0</v>
      </c>
      <c r="S45821" s="127">
        <v>91890458</v>
      </c>
      <c r="T45821" s="131" t="s">
        <v>21</v>
      </c>
      <c r="U45821" s="56" t="s">
        <v>21</v>
      </c>
      <c r="W45821" s="56">
        <v>8</v>
      </c>
      <c r="X45821" s="56">
        <v>1</v>
      </c>
    </row>
    <row r="45822" spans="1:24">
      <c r="A45822" s="56">
        <v>2141</v>
      </c>
      <c r="B45822" s="133" t="s">
        <v>48211</v>
      </c>
      <c r="C45822" s="132" t="s">
        <v>58</v>
      </c>
      <c r="D45822" s="131">
        <v>91</v>
      </c>
      <c r="E45822" s="132" t="s">
        <v>48166</v>
      </c>
      <c r="F45822" s="132" t="s">
        <v>4523</v>
      </c>
      <c r="G45822" s="130">
        <v>140701001</v>
      </c>
      <c r="H45822" s="56">
        <v>2141</v>
      </c>
      <c r="I45822" s="129" t="s">
        <v>95</v>
      </c>
      <c r="J45822" s="132" t="s">
        <v>96</v>
      </c>
      <c r="K45822" s="132" t="s">
        <v>90</v>
      </c>
      <c r="L45822" s="132" t="s">
        <v>91</v>
      </c>
      <c r="M45822" s="128">
        <v>738959840765</v>
      </c>
      <c r="N45822" s="128">
        <v>0</v>
      </c>
      <c r="O45822" s="128">
        <v>28795372848</v>
      </c>
      <c r="P45822" s="128">
        <v>24247733396</v>
      </c>
      <c r="Q45822" s="128">
        <v>743507480217</v>
      </c>
      <c r="R45822" s="128">
        <v>0</v>
      </c>
      <c r="S45822" s="127">
        <v>743507480217</v>
      </c>
      <c r="T45822" s="131" t="s">
        <v>58</v>
      </c>
      <c r="U45822" s="56" t="s">
        <v>58</v>
      </c>
      <c r="W45822" s="56">
        <v>12</v>
      </c>
      <c r="X45822" s="56">
        <v>1</v>
      </c>
    </row>
    <row r="45823" spans="1:24">
      <c r="A45823" s="56">
        <v>2191</v>
      </c>
      <c r="B45823" s="133" t="s">
        <v>48212</v>
      </c>
      <c r="C45823" s="132" t="s">
        <v>21</v>
      </c>
      <c r="D45823" s="131">
        <v>91</v>
      </c>
      <c r="E45823" s="132" t="s">
        <v>48166</v>
      </c>
      <c r="F45823" s="132" t="s">
        <v>4523</v>
      </c>
      <c r="G45823" s="130">
        <v>289701002</v>
      </c>
      <c r="H45823" s="56">
        <v>2191</v>
      </c>
      <c r="I45823" s="129" t="s">
        <v>181</v>
      </c>
      <c r="J45823" s="132" t="s">
        <v>182</v>
      </c>
      <c r="K45823" s="132" t="s">
        <v>183</v>
      </c>
      <c r="L45823" s="132" t="s">
        <v>184</v>
      </c>
      <c r="M45823" s="128">
        <v>0</v>
      </c>
      <c r="N45823" s="128">
        <v>8778976360</v>
      </c>
      <c r="O45823" s="128">
        <v>628000000</v>
      </c>
      <c r="P45823" s="128">
        <v>0</v>
      </c>
      <c r="Q45823" s="128">
        <v>0</v>
      </c>
      <c r="R45823" s="128">
        <v>8150976360</v>
      </c>
      <c r="S45823" s="127">
        <v>-8150976360</v>
      </c>
      <c r="T45823" s="131" t="s">
        <v>21</v>
      </c>
      <c r="U45823" s="56" t="s">
        <v>21</v>
      </c>
      <c r="W45823" s="56">
        <v>1</v>
      </c>
      <c r="X45823" s="56">
        <v>10</v>
      </c>
    </row>
    <row r="45824" spans="1:24">
      <c r="A45824" s="56">
        <v>2192</v>
      </c>
      <c r="B45824" s="133" t="s">
        <v>48213</v>
      </c>
      <c r="C45824" s="132" t="s">
        <v>21</v>
      </c>
      <c r="D45824" s="131">
        <v>91</v>
      </c>
      <c r="E45824" s="132" t="s">
        <v>48166</v>
      </c>
      <c r="F45824" s="132" t="s">
        <v>4523</v>
      </c>
      <c r="G45824" s="130">
        <v>289703002</v>
      </c>
      <c r="H45824" s="56">
        <v>2192</v>
      </c>
      <c r="I45824" s="129" t="s">
        <v>186</v>
      </c>
      <c r="J45824" s="132" t="s">
        <v>187</v>
      </c>
      <c r="K45824" s="132" t="s">
        <v>183</v>
      </c>
      <c r="L45824" s="132" t="s">
        <v>184</v>
      </c>
      <c r="M45824" s="128">
        <v>0</v>
      </c>
      <c r="N45824" s="128">
        <v>50054000000</v>
      </c>
      <c r="O45824" s="128">
        <v>0</v>
      </c>
      <c r="P45824" s="128">
        <v>1182000000</v>
      </c>
      <c r="Q45824" s="128">
        <v>0</v>
      </c>
      <c r="R45824" s="128">
        <v>51236000000</v>
      </c>
      <c r="S45824" s="127">
        <v>-51236000000</v>
      </c>
      <c r="T45824" s="131" t="s">
        <v>21</v>
      </c>
      <c r="U45824" s="56" t="s">
        <v>21</v>
      </c>
      <c r="W45824" s="56">
        <v>1</v>
      </c>
      <c r="X45824" s="56">
        <v>11</v>
      </c>
    </row>
    <row r="45825" spans="1:24">
      <c r="A45825" s="56">
        <v>2751</v>
      </c>
      <c r="B45825" s="133" t="s">
        <v>48214</v>
      </c>
      <c r="C45825" s="132" t="s">
        <v>58</v>
      </c>
      <c r="D45825" s="131">
        <v>91</v>
      </c>
      <c r="E45825" s="132" t="s">
        <v>48166</v>
      </c>
      <c r="F45825" s="132" t="s">
        <v>4523</v>
      </c>
      <c r="G45825" s="130">
        <v>141102001</v>
      </c>
      <c r="H45825" s="56">
        <v>2751</v>
      </c>
      <c r="I45825" s="129" t="s">
        <v>192</v>
      </c>
      <c r="J45825" s="132" t="s">
        <v>193</v>
      </c>
      <c r="K45825" s="132" t="s">
        <v>90</v>
      </c>
      <c r="L45825" s="132" t="s">
        <v>91</v>
      </c>
      <c r="M45825" s="128">
        <v>24598510187</v>
      </c>
      <c r="N45825" s="128">
        <v>0</v>
      </c>
      <c r="O45825" s="128">
        <v>774719681</v>
      </c>
      <c r="P45825" s="128">
        <v>436674376</v>
      </c>
      <c r="Q45825" s="128">
        <v>24936555492</v>
      </c>
      <c r="R45825" s="128">
        <v>0</v>
      </c>
      <c r="S45825" s="127">
        <v>24936555492</v>
      </c>
      <c r="T45825" s="131" t="s">
        <v>58</v>
      </c>
      <c r="U45825" s="56" t="s">
        <v>58</v>
      </c>
      <c r="W45825" s="56">
        <v>11</v>
      </c>
      <c r="X45825" s="56">
        <v>1</v>
      </c>
    </row>
    <row r="45826" spans="1:24">
      <c r="A45826" s="56">
        <v>2751</v>
      </c>
      <c r="B45826" s="133" t="s">
        <v>48215</v>
      </c>
      <c r="C45826" s="132" t="s">
        <v>21</v>
      </c>
      <c r="D45826" s="131">
        <v>91</v>
      </c>
      <c r="E45826" s="132" t="s">
        <v>48166</v>
      </c>
      <c r="F45826" s="132" t="s">
        <v>4523</v>
      </c>
      <c r="G45826" s="130">
        <v>141102001</v>
      </c>
      <c r="H45826" s="56">
        <v>2751</v>
      </c>
      <c r="I45826" s="129" t="s">
        <v>192</v>
      </c>
      <c r="J45826" s="132" t="s">
        <v>193</v>
      </c>
      <c r="K45826" s="132" t="s">
        <v>90</v>
      </c>
      <c r="L45826" s="132" t="s">
        <v>91</v>
      </c>
      <c r="M45826" s="128">
        <v>165550049545</v>
      </c>
      <c r="N45826" s="128">
        <v>0</v>
      </c>
      <c r="O45826" s="128">
        <v>3631534660</v>
      </c>
      <c r="P45826" s="128">
        <v>-34957132575</v>
      </c>
      <c r="Q45826" s="128">
        <v>204138716780</v>
      </c>
      <c r="R45826" s="128">
        <v>0</v>
      </c>
      <c r="S45826" s="127">
        <v>204138716780</v>
      </c>
      <c r="T45826" s="131" t="s">
        <v>21</v>
      </c>
      <c r="U45826" s="56" t="s">
        <v>21</v>
      </c>
      <c r="W45826" s="56">
        <v>12</v>
      </c>
      <c r="X45826" s="56">
        <v>1</v>
      </c>
    </row>
    <row r="45827" spans="1:24">
      <c r="A45827" s="56">
        <v>2751</v>
      </c>
      <c r="B45827" s="133" t="s">
        <v>48216</v>
      </c>
      <c r="C45827" s="132" t="s">
        <v>21</v>
      </c>
      <c r="D45827" s="131">
        <v>91</v>
      </c>
      <c r="E45827" s="132" t="s">
        <v>48166</v>
      </c>
      <c r="F45827" s="132" t="s">
        <v>4523</v>
      </c>
      <c r="G45827" s="130">
        <v>141102003</v>
      </c>
      <c r="H45827" s="56">
        <v>2751</v>
      </c>
      <c r="I45827" s="129" t="s">
        <v>192</v>
      </c>
      <c r="J45827" s="132" t="s">
        <v>9307</v>
      </c>
      <c r="K45827" s="132" t="s">
        <v>90</v>
      </c>
      <c r="L45827" s="132" t="s">
        <v>91</v>
      </c>
      <c r="M45827" s="128">
        <v>38597544519</v>
      </c>
      <c r="N45827" s="128">
        <v>0</v>
      </c>
      <c r="O45827" s="128">
        <v>-38597544519</v>
      </c>
      <c r="P45827" s="128">
        <v>0</v>
      </c>
      <c r="Q45827" s="128">
        <v>0</v>
      </c>
      <c r="R45827" s="128">
        <v>0</v>
      </c>
      <c r="S45827" s="127">
        <v>0</v>
      </c>
      <c r="T45827" s="131" t="s">
        <v>21</v>
      </c>
      <c r="U45827" s="56" t="s">
        <v>21</v>
      </c>
      <c r="W45827" s="56">
        <v>1</v>
      </c>
      <c r="X45827" s="56">
        <v>1</v>
      </c>
    </row>
    <row r="45828" spans="1:24">
      <c r="A45828" s="56">
        <v>3012</v>
      </c>
      <c r="B45828" s="133" t="s">
        <v>48217</v>
      </c>
      <c r="C45828" s="132" t="s">
        <v>21</v>
      </c>
      <c r="D45828" s="131">
        <v>91</v>
      </c>
      <c r="E45828" s="132" t="s">
        <v>48166</v>
      </c>
      <c r="F45828" s="132" t="s">
        <v>4523</v>
      </c>
      <c r="G45828" s="130">
        <v>150301004</v>
      </c>
      <c r="H45828" s="56">
        <v>3012</v>
      </c>
      <c r="I45828" s="129" t="s">
        <v>196</v>
      </c>
      <c r="J45828" s="132" t="s">
        <v>197</v>
      </c>
      <c r="K45828" s="132" t="s">
        <v>198</v>
      </c>
      <c r="L45828" s="132" t="s">
        <v>199</v>
      </c>
      <c r="M45828" s="128">
        <v>311284600</v>
      </c>
      <c r="N45828" s="128">
        <v>0</v>
      </c>
      <c r="O45828" s="128">
        <v>0</v>
      </c>
      <c r="P45828" s="128">
        <v>0</v>
      </c>
      <c r="Q45828" s="128">
        <v>311284600</v>
      </c>
      <c r="R45828" s="128">
        <v>0</v>
      </c>
      <c r="S45828" s="127">
        <v>311284600</v>
      </c>
      <c r="T45828" s="131" t="s">
        <v>21</v>
      </c>
      <c r="U45828" s="56" t="s">
        <v>21</v>
      </c>
      <c r="W45828" s="56">
        <v>9</v>
      </c>
      <c r="X45828" s="56">
        <v>1</v>
      </c>
    </row>
    <row r="45829" spans="1:24">
      <c r="A45829" s="56">
        <v>3013</v>
      </c>
      <c r="B45829" s="133" t="s">
        <v>48218</v>
      </c>
      <c r="C45829" s="132" t="s">
        <v>21</v>
      </c>
      <c r="D45829" s="131">
        <v>91</v>
      </c>
      <c r="E45829" s="132" t="s">
        <v>48166</v>
      </c>
      <c r="F45829" s="132" t="s">
        <v>4523</v>
      </c>
      <c r="G45829" s="130">
        <v>150303001</v>
      </c>
      <c r="H45829" s="56">
        <v>3013</v>
      </c>
      <c r="I45829" s="129" t="s">
        <v>201</v>
      </c>
      <c r="J45829" s="132" t="s">
        <v>202</v>
      </c>
      <c r="K45829" s="132" t="s">
        <v>198</v>
      </c>
      <c r="L45829" s="132" t="s">
        <v>199</v>
      </c>
      <c r="M45829" s="128">
        <v>434854200</v>
      </c>
      <c r="N45829" s="128">
        <v>0</v>
      </c>
      <c r="O45829" s="128">
        <v>0</v>
      </c>
      <c r="P45829" s="128">
        <v>0</v>
      </c>
      <c r="Q45829" s="128">
        <v>434854200</v>
      </c>
      <c r="R45829" s="128">
        <v>0</v>
      </c>
      <c r="S45829" s="127">
        <v>434854200</v>
      </c>
      <c r="T45829" s="131" t="s">
        <v>21</v>
      </c>
      <c r="U45829" s="56" t="s">
        <v>21</v>
      </c>
      <c r="W45829" s="56">
        <v>9</v>
      </c>
      <c r="X45829" s="56">
        <v>1</v>
      </c>
    </row>
    <row r="45830" spans="1:24">
      <c r="A45830" s="56">
        <v>3013</v>
      </c>
      <c r="B45830" s="133" t="s">
        <v>48219</v>
      </c>
      <c r="C45830" s="132" t="s">
        <v>21</v>
      </c>
      <c r="D45830" s="131">
        <v>91</v>
      </c>
      <c r="E45830" s="132" t="s">
        <v>48166</v>
      </c>
      <c r="F45830" s="132" t="s">
        <v>4523</v>
      </c>
      <c r="G45830" s="130">
        <v>150303002</v>
      </c>
      <c r="H45830" s="56">
        <v>3013</v>
      </c>
      <c r="I45830" s="129" t="s">
        <v>201</v>
      </c>
      <c r="J45830" s="132" t="s">
        <v>204</v>
      </c>
      <c r="K45830" s="132" t="s">
        <v>198</v>
      </c>
      <c r="L45830" s="132" t="s">
        <v>199</v>
      </c>
      <c r="M45830" s="128">
        <v>500720000</v>
      </c>
      <c r="N45830" s="128">
        <v>0</v>
      </c>
      <c r="O45830" s="128">
        <v>0</v>
      </c>
      <c r="P45830" s="128">
        <v>0</v>
      </c>
      <c r="Q45830" s="128">
        <v>500720000</v>
      </c>
      <c r="R45830" s="128">
        <v>0</v>
      </c>
      <c r="S45830" s="127">
        <v>500720000</v>
      </c>
      <c r="T45830" s="131" t="s">
        <v>21</v>
      </c>
      <c r="U45830" s="56" t="s">
        <v>21</v>
      </c>
      <c r="W45830" s="56">
        <v>9</v>
      </c>
      <c r="X45830" s="56">
        <v>1</v>
      </c>
    </row>
    <row r="45831" spans="1:24">
      <c r="A45831" s="56">
        <v>3013</v>
      </c>
      <c r="B45831" s="133" t="s">
        <v>48220</v>
      </c>
      <c r="C45831" s="132" t="s">
        <v>21</v>
      </c>
      <c r="D45831" s="131">
        <v>91</v>
      </c>
      <c r="E45831" s="132" t="s">
        <v>48166</v>
      </c>
      <c r="F45831" s="132" t="s">
        <v>4523</v>
      </c>
      <c r="G45831" s="130">
        <v>150303003</v>
      </c>
      <c r="H45831" s="56">
        <v>3013</v>
      </c>
      <c r="I45831" s="129" t="s">
        <v>201</v>
      </c>
      <c r="J45831" s="132" t="s">
        <v>206</v>
      </c>
      <c r="K45831" s="132" t="s">
        <v>198</v>
      </c>
      <c r="L45831" s="132" t="s">
        <v>199</v>
      </c>
      <c r="M45831" s="128">
        <v>254202300</v>
      </c>
      <c r="N45831" s="128">
        <v>0</v>
      </c>
      <c r="O45831" s="128">
        <v>0</v>
      </c>
      <c r="P45831" s="128">
        <v>0</v>
      </c>
      <c r="Q45831" s="128">
        <v>254202300</v>
      </c>
      <c r="R45831" s="128">
        <v>0</v>
      </c>
      <c r="S45831" s="127">
        <v>254202300</v>
      </c>
      <c r="T45831" s="131" t="s">
        <v>21</v>
      </c>
      <c r="U45831" s="56" t="s">
        <v>21</v>
      </c>
      <c r="W45831" s="56">
        <v>9</v>
      </c>
      <c r="X45831" s="56">
        <v>1</v>
      </c>
    </row>
    <row r="45832" spans="1:24">
      <c r="A45832" s="56">
        <v>3013</v>
      </c>
      <c r="B45832" s="133" t="s">
        <v>48221</v>
      </c>
      <c r="C45832" s="132" t="s">
        <v>21</v>
      </c>
      <c r="D45832" s="131">
        <v>91</v>
      </c>
      <c r="E45832" s="132" t="s">
        <v>48166</v>
      </c>
      <c r="F45832" s="132" t="s">
        <v>4523</v>
      </c>
      <c r="G45832" s="130">
        <v>150303004</v>
      </c>
      <c r="H45832" s="56">
        <v>3013</v>
      </c>
      <c r="I45832" s="129" t="s">
        <v>201</v>
      </c>
      <c r="J45832" s="132" t="s">
        <v>208</v>
      </c>
      <c r="K45832" s="132" t="s">
        <v>198</v>
      </c>
      <c r="L45832" s="132" t="s">
        <v>199</v>
      </c>
      <c r="M45832" s="128">
        <v>512131400</v>
      </c>
      <c r="N45832" s="128">
        <v>0</v>
      </c>
      <c r="O45832" s="128">
        <v>0</v>
      </c>
      <c r="P45832" s="128">
        <v>0</v>
      </c>
      <c r="Q45832" s="128">
        <v>512131400</v>
      </c>
      <c r="R45832" s="128">
        <v>0</v>
      </c>
      <c r="S45832" s="127">
        <v>512131400</v>
      </c>
      <c r="T45832" s="131" t="s">
        <v>21</v>
      </c>
      <c r="U45832" s="56" t="s">
        <v>21</v>
      </c>
      <c r="W45832" s="56">
        <v>9</v>
      </c>
      <c r="X45832" s="56">
        <v>1</v>
      </c>
    </row>
    <row r="45833" spans="1:24">
      <c r="A45833" s="56">
        <v>3013</v>
      </c>
      <c r="B45833" s="133" t="s">
        <v>48222</v>
      </c>
      <c r="C45833" s="132" t="s">
        <v>21</v>
      </c>
      <c r="D45833" s="131">
        <v>91</v>
      </c>
      <c r="E45833" s="132" t="s">
        <v>48166</v>
      </c>
      <c r="F45833" s="132" t="s">
        <v>4523</v>
      </c>
      <c r="G45833" s="130">
        <v>150303006</v>
      </c>
      <c r="H45833" s="56">
        <v>3013</v>
      </c>
      <c r="I45833" s="129" t="s">
        <v>201</v>
      </c>
      <c r="J45833" s="132" t="s">
        <v>210</v>
      </c>
      <c r="K45833" s="132" t="s">
        <v>198</v>
      </c>
      <c r="L45833" s="132" t="s">
        <v>199</v>
      </c>
      <c r="M45833" s="128">
        <v>275132000</v>
      </c>
      <c r="N45833" s="128">
        <v>0</v>
      </c>
      <c r="O45833" s="128">
        <v>0</v>
      </c>
      <c r="P45833" s="128">
        <v>0</v>
      </c>
      <c r="Q45833" s="128">
        <v>275132000</v>
      </c>
      <c r="R45833" s="128">
        <v>0</v>
      </c>
      <c r="S45833" s="127">
        <v>275132000</v>
      </c>
      <c r="T45833" s="131" t="s">
        <v>21</v>
      </c>
      <c r="U45833" s="56" t="s">
        <v>21</v>
      </c>
      <c r="W45833" s="56">
        <v>9</v>
      </c>
      <c r="X45833" s="56">
        <v>1</v>
      </c>
    </row>
    <row r="45834" spans="1:24">
      <c r="A45834" s="56">
        <v>3013</v>
      </c>
      <c r="B45834" s="133" t="s">
        <v>48223</v>
      </c>
      <c r="C45834" s="132" t="s">
        <v>21</v>
      </c>
      <c r="D45834" s="131">
        <v>91</v>
      </c>
      <c r="E45834" s="132" t="s">
        <v>48166</v>
      </c>
      <c r="F45834" s="132" t="s">
        <v>4523</v>
      </c>
      <c r="G45834" s="130">
        <v>150303008</v>
      </c>
      <c r="H45834" s="56">
        <v>3013</v>
      </c>
      <c r="I45834" s="129" t="s">
        <v>201</v>
      </c>
      <c r="J45834" s="132" t="s">
        <v>212</v>
      </c>
      <c r="K45834" s="132" t="s">
        <v>198</v>
      </c>
      <c r="L45834" s="132" t="s">
        <v>199</v>
      </c>
      <c r="M45834" s="128">
        <v>5239901255</v>
      </c>
      <c r="N45834" s="128">
        <v>0</v>
      </c>
      <c r="O45834" s="128">
        <v>1183501000</v>
      </c>
      <c r="P45834" s="128">
        <v>992025855</v>
      </c>
      <c r="Q45834" s="128">
        <v>5431376400</v>
      </c>
      <c r="R45834" s="128">
        <v>0</v>
      </c>
      <c r="S45834" s="127">
        <v>5431376400</v>
      </c>
      <c r="T45834" s="131" t="s">
        <v>21</v>
      </c>
      <c r="U45834" s="56" t="s">
        <v>21</v>
      </c>
      <c r="W45834" s="56">
        <v>10</v>
      </c>
      <c r="X45834" s="56">
        <v>1</v>
      </c>
    </row>
    <row r="45835" spans="1:24">
      <c r="A45835" s="56">
        <v>3013</v>
      </c>
      <c r="B45835" s="133" t="s">
        <v>48224</v>
      </c>
      <c r="C45835" s="132" t="s">
        <v>21</v>
      </c>
      <c r="D45835" s="131">
        <v>91</v>
      </c>
      <c r="E45835" s="132" t="s">
        <v>48166</v>
      </c>
      <c r="F45835" s="132" t="s">
        <v>4523</v>
      </c>
      <c r="G45835" s="130">
        <v>150303010</v>
      </c>
      <c r="H45835" s="56">
        <v>3013</v>
      </c>
      <c r="I45835" s="129" t="s">
        <v>201</v>
      </c>
      <c r="J45835" s="132" t="s">
        <v>214</v>
      </c>
      <c r="K45835" s="132" t="s">
        <v>198</v>
      </c>
      <c r="L45835" s="132" t="s">
        <v>199</v>
      </c>
      <c r="M45835" s="128">
        <v>346060000</v>
      </c>
      <c r="N45835" s="128">
        <v>0</v>
      </c>
      <c r="O45835" s="128">
        <v>0</v>
      </c>
      <c r="P45835" s="128">
        <v>0</v>
      </c>
      <c r="Q45835" s="128">
        <v>346060000</v>
      </c>
      <c r="R45835" s="128">
        <v>0</v>
      </c>
      <c r="S45835" s="127">
        <v>346060000</v>
      </c>
      <c r="T45835" s="131" t="s">
        <v>21</v>
      </c>
      <c r="U45835" s="56" t="s">
        <v>21</v>
      </c>
      <c r="W45835" s="56">
        <v>9</v>
      </c>
      <c r="X45835" s="56">
        <v>1</v>
      </c>
    </row>
    <row r="45836" spans="1:24">
      <c r="A45836" s="56">
        <v>3013</v>
      </c>
      <c r="B45836" s="133" t="s">
        <v>48225</v>
      </c>
      <c r="C45836" s="132" t="s">
        <v>21</v>
      </c>
      <c r="D45836" s="131">
        <v>91</v>
      </c>
      <c r="E45836" s="132" t="s">
        <v>48166</v>
      </c>
      <c r="F45836" s="132" t="s">
        <v>4523</v>
      </c>
      <c r="G45836" s="130">
        <v>150303998</v>
      </c>
      <c r="H45836" s="56">
        <v>3013</v>
      </c>
      <c r="I45836" s="129" t="s">
        <v>201</v>
      </c>
      <c r="J45836" s="132" t="s">
        <v>216</v>
      </c>
      <c r="K45836" s="132" t="s">
        <v>198</v>
      </c>
      <c r="L45836" s="132" t="s">
        <v>199</v>
      </c>
      <c r="M45836" s="128">
        <v>4606839400</v>
      </c>
      <c r="N45836" s="128">
        <v>0</v>
      </c>
      <c r="O45836" s="128">
        <v>278128000</v>
      </c>
      <c r="P45836" s="128">
        <v>173408000</v>
      </c>
      <c r="Q45836" s="128">
        <v>4711559400</v>
      </c>
      <c r="R45836" s="128">
        <v>0</v>
      </c>
      <c r="S45836" s="127">
        <v>4711559400</v>
      </c>
      <c r="T45836" s="131" t="s">
        <v>21</v>
      </c>
      <c r="U45836" s="56" t="s">
        <v>21</v>
      </c>
      <c r="W45836" s="56">
        <v>10</v>
      </c>
      <c r="X45836" s="56">
        <v>1</v>
      </c>
    </row>
    <row r="45837" spans="1:24">
      <c r="A45837" s="56">
        <v>3014</v>
      </c>
      <c r="B45837" s="133" t="s">
        <v>48226</v>
      </c>
      <c r="C45837" s="132" t="s">
        <v>21</v>
      </c>
      <c r="D45837" s="131">
        <v>91</v>
      </c>
      <c r="E45837" s="132" t="s">
        <v>48166</v>
      </c>
      <c r="F45837" s="132" t="s">
        <v>4523</v>
      </c>
      <c r="G45837" s="130">
        <v>150302001</v>
      </c>
      <c r="H45837" s="56">
        <v>3014</v>
      </c>
      <c r="I45837" s="129" t="s">
        <v>218</v>
      </c>
      <c r="J45837" s="132" t="s">
        <v>219</v>
      </c>
      <c r="K45837" s="132" t="s">
        <v>198</v>
      </c>
      <c r="L45837" s="132" t="s">
        <v>199</v>
      </c>
      <c r="M45837" s="128">
        <v>5424965000</v>
      </c>
      <c r="N45837" s="128">
        <v>0</v>
      </c>
      <c r="O45837" s="128">
        <v>0</v>
      </c>
      <c r="P45837" s="128">
        <v>0</v>
      </c>
      <c r="Q45837" s="128">
        <v>5424965000</v>
      </c>
      <c r="R45837" s="128">
        <v>0</v>
      </c>
      <c r="S45837" s="127">
        <v>5424965000</v>
      </c>
      <c r="T45837" s="131" t="s">
        <v>21</v>
      </c>
      <c r="U45837" s="56" t="s">
        <v>21</v>
      </c>
      <c r="W45837" s="56">
        <v>10</v>
      </c>
      <c r="X45837" s="56">
        <v>1</v>
      </c>
    </row>
    <row r="45838" spans="1:24">
      <c r="A45838" s="56">
        <v>3015</v>
      </c>
      <c r="B45838" s="133" t="s">
        <v>48227</v>
      </c>
      <c r="C45838" s="132" t="s">
        <v>21</v>
      </c>
      <c r="D45838" s="131">
        <v>91</v>
      </c>
      <c r="E45838" s="132" t="s">
        <v>48166</v>
      </c>
      <c r="F45838" s="132" t="s">
        <v>4523</v>
      </c>
      <c r="G45838" s="130">
        <v>150304001</v>
      </c>
      <c r="H45838" s="56">
        <v>3015</v>
      </c>
      <c r="I45838" s="129" t="s">
        <v>221</v>
      </c>
      <c r="J45838" s="132" t="s">
        <v>222</v>
      </c>
      <c r="K45838" s="132" t="s">
        <v>198</v>
      </c>
      <c r="L45838" s="132" t="s">
        <v>199</v>
      </c>
      <c r="M45838" s="128">
        <v>1192142720</v>
      </c>
      <c r="N45838" s="128">
        <v>0</v>
      </c>
      <c r="O45838" s="128">
        <v>0</v>
      </c>
      <c r="P45838" s="128">
        <v>0</v>
      </c>
      <c r="Q45838" s="128">
        <v>1192142720</v>
      </c>
      <c r="R45838" s="128">
        <v>0</v>
      </c>
      <c r="S45838" s="127">
        <v>1192142720</v>
      </c>
      <c r="T45838" s="131" t="s">
        <v>21</v>
      </c>
      <c r="U45838" s="56" t="s">
        <v>21</v>
      </c>
      <c r="W45838" s="56">
        <v>10</v>
      </c>
      <c r="X45838" s="56">
        <v>1</v>
      </c>
    </row>
    <row r="45839" spans="1:24">
      <c r="A45839" s="56">
        <v>3015</v>
      </c>
      <c r="B45839" s="133" t="s">
        <v>48228</v>
      </c>
      <c r="C45839" s="132" t="s">
        <v>21</v>
      </c>
      <c r="D45839" s="131">
        <v>91</v>
      </c>
      <c r="E45839" s="132" t="s">
        <v>48166</v>
      </c>
      <c r="F45839" s="132" t="s">
        <v>4523</v>
      </c>
      <c r="G45839" s="130">
        <v>150304002</v>
      </c>
      <c r="H45839" s="56">
        <v>3015</v>
      </c>
      <c r="I45839" s="129" t="s">
        <v>221</v>
      </c>
      <c r="J45839" s="132" t="s">
        <v>224</v>
      </c>
      <c r="K45839" s="132" t="s">
        <v>198</v>
      </c>
      <c r="L45839" s="132" t="s">
        <v>199</v>
      </c>
      <c r="M45839" s="128">
        <v>1844643300</v>
      </c>
      <c r="N45839" s="128">
        <v>0</v>
      </c>
      <c r="O45839" s="128">
        <v>0</v>
      </c>
      <c r="P45839" s="128">
        <v>0</v>
      </c>
      <c r="Q45839" s="128">
        <v>1844643300</v>
      </c>
      <c r="R45839" s="128">
        <v>0</v>
      </c>
      <c r="S45839" s="127">
        <v>1844643300</v>
      </c>
      <c r="T45839" s="131" t="s">
        <v>21</v>
      </c>
      <c r="U45839" s="56" t="s">
        <v>21</v>
      </c>
      <c r="W45839" s="56">
        <v>10</v>
      </c>
      <c r="X45839" s="56">
        <v>1</v>
      </c>
    </row>
    <row r="45840" spans="1:24">
      <c r="A45840" s="56">
        <v>3015</v>
      </c>
      <c r="B45840" s="133" t="s">
        <v>48229</v>
      </c>
      <c r="C45840" s="132" t="s">
        <v>21</v>
      </c>
      <c r="D45840" s="131">
        <v>91</v>
      </c>
      <c r="E45840" s="132" t="s">
        <v>48166</v>
      </c>
      <c r="F45840" s="132" t="s">
        <v>4523</v>
      </c>
      <c r="G45840" s="130">
        <v>150304004</v>
      </c>
      <c r="H45840" s="56">
        <v>3015</v>
      </c>
      <c r="I45840" s="129" t="s">
        <v>221</v>
      </c>
      <c r="J45840" s="132" t="s">
        <v>228</v>
      </c>
      <c r="K45840" s="132" t="s">
        <v>198</v>
      </c>
      <c r="L45840" s="132" t="s">
        <v>199</v>
      </c>
      <c r="M45840" s="128">
        <v>265463000</v>
      </c>
      <c r="N45840" s="128">
        <v>0</v>
      </c>
      <c r="O45840" s="128">
        <v>0</v>
      </c>
      <c r="P45840" s="128">
        <v>0</v>
      </c>
      <c r="Q45840" s="128">
        <v>265463000</v>
      </c>
      <c r="R45840" s="128">
        <v>0</v>
      </c>
      <c r="S45840" s="127">
        <v>265463000</v>
      </c>
      <c r="T45840" s="131" t="s">
        <v>21</v>
      </c>
      <c r="U45840" s="56" t="s">
        <v>21</v>
      </c>
      <c r="W45840" s="56">
        <v>9</v>
      </c>
      <c r="X45840" s="56">
        <v>1</v>
      </c>
    </row>
    <row r="45841" spans="1:24">
      <c r="A45841" s="56">
        <v>3015</v>
      </c>
      <c r="B45841" s="133" t="s">
        <v>48230</v>
      </c>
      <c r="C45841" s="132" t="s">
        <v>21</v>
      </c>
      <c r="D45841" s="131">
        <v>91</v>
      </c>
      <c r="E45841" s="132" t="s">
        <v>48166</v>
      </c>
      <c r="F45841" s="132" t="s">
        <v>4523</v>
      </c>
      <c r="G45841" s="130">
        <v>150304998</v>
      </c>
      <c r="H45841" s="56">
        <v>3015</v>
      </c>
      <c r="I45841" s="129" t="s">
        <v>221</v>
      </c>
      <c r="J45841" s="132" t="s">
        <v>230</v>
      </c>
      <c r="K45841" s="132" t="s">
        <v>198</v>
      </c>
      <c r="L45841" s="132" t="s">
        <v>199</v>
      </c>
      <c r="M45841" s="128">
        <v>223600190</v>
      </c>
      <c r="N45841" s="128">
        <v>0</v>
      </c>
      <c r="O45841" s="128">
        <v>0</v>
      </c>
      <c r="P45841" s="128">
        <v>0</v>
      </c>
      <c r="Q45841" s="128">
        <v>223600190</v>
      </c>
      <c r="R45841" s="128">
        <v>0</v>
      </c>
      <c r="S45841" s="127">
        <v>223600190</v>
      </c>
      <c r="T45841" s="131" t="s">
        <v>21</v>
      </c>
      <c r="U45841" s="56" t="s">
        <v>21</v>
      </c>
      <c r="W45841" s="56">
        <v>9</v>
      </c>
      <c r="X45841" s="56">
        <v>1</v>
      </c>
    </row>
    <row r="45842" spans="1:24">
      <c r="A45842" s="56">
        <v>3019</v>
      </c>
      <c r="B45842" s="133" t="s">
        <v>48231</v>
      </c>
      <c r="C45842" s="132" t="s">
        <v>21</v>
      </c>
      <c r="D45842" s="131">
        <v>91</v>
      </c>
      <c r="E45842" s="132" t="s">
        <v>48166</v>
      </c>
      <c r="F45842" s="132" t="s">
        <v>4523</v>
      </c>
      <c r="G45842" s="130">
        <v>150398001</v>
      </c>
      <c r="H45842" s="56">
        <v>3019</v>
      </c>
      <c r="I45842" s="129" t="s">
        <v>232</v>
      </c>
      <c r="J45842" s="132" t="s">
        <v>233</v>
      </c>
      <c r="K45842" s="132" t="s">
        <v>198</v>
      </c>
      <c r="L45842" s="132" t="s">
        <v>199</v>
      </c>
      <c r="M45842" s="128">
        <v>843525500</v>
      </c>
      <c r="N45842" s="128">
        <v>0</v>
      </c>
      <c r="O45842" s="128">
        <v>0</v>
      </c>
      <c r="P45842" s="128">
        <v>0</v>
      </c>
      <c r="Q45842" s="128">
        <v>843525500</v>
      </c>
      <c r="R45842" s="128">
        <v>0</v>
      </c>
      <c r="S45842" s="127">
        <v>843525500</v>
      </c>
      <c r="T45842" s="131" t="s">
        <v>21</v>
      </c>
      <c r="U45842" s="56" t="s">
        <v>21</v>
      </c>
      <c r="W45842" s="56">
        <v>9</v>
      </c>
      <c r="X45842" s="56">
        <v>1</v>
      </c>
    </row>
    <row r="45843" spans="1:24">
      <c r="A45843" s="56">
        <v>3051</v>
      </c>
      <c r="B45843" s="133" t="s">
        <v>48232</v>
      </c>
      <c r="C45843" s="132" t="s">
        <v>21</v>
      </c>
      <c r="D45843" s="131">
        <v>91</v>
      </c>
      <c r="E45843" s="132" t="s">
        <v>48166</v>
      </c>
      <c r="F45843" s="132" t="s">
        <v>4523</v>
      </c>
      <c r="G45843" s="130">
        <v>150401001</v>
      </c>
      <c r="H45843" s="56">
        <v>3051</v>
      </c>
      <c r="I45843" s="129" t="s">
        <v>238</v>
      </c>
      <c r="J45843" s="132" t="s">
        <v>239</v>
      </c>
      <c r="K45843" s="132" t="s">
        <v>240</v>
      </c>
      <c r="L45843" s="132" t="s">
        <v>241</v>
      </c>
      <c r="M45843" s="128">
        <v>0</v>
      </c>
      <c r="N45843" s="128">
        <v>157679369</v>
      </c>
      <c r="O45843" s="128">
        <v>0</v>
      </c>
      <c r="P45843" s="128">
        <v>5287575</v>
      </c>
      <c r="Q45843" s="128">
        <v>0</v>
      </c>
      <c r="R45843" s="128">
        <v>162966944</v>
      </c>
      <c r="S45843" s="127">
        <v>-162966944</v>
      </c>
      <c r="T45843" s="131" t="s">
        <v>21</v>
      </c>
      <c r="U45843" s="56" t="s">
        <v>21</v>
      </c>
      <c r="W45843" s="56">
        <v>1</v>
      </c>
      <c r="X45843" s="56">
        <v>9</v>
      </c>
    </row>
    <row r="45844" spans="1:24">
      <c r="A45844" s="56">
        <v>3051</v>
      </c>
      <c r="B45844" s="133" t="s">
        <v>48233</v>
      </c>
      <c r="C45844" s="132" t="s">
        <v>21</v>
      </c>
      <c r="D45844" s="131">
        <v>91</v>
      </c>
      <c r="E45844" s="132" t="s">
        <v>48166</v>
      </c>
      <c r="F45844" s="132" t="s">
        <v>4523</v>
      </c>
      <c r="G45844" s="130">
        <v>150402001</v>
      </c>
      <c r="H45844" s="56">
        <v>3051</v>
      </c>
      <c r="I45844" s="129" t="s">
        <v>243</v>
      </c>
      <c r="J45844" s="132" t="s">
        <v>244</v>
      </c>
      <c r="K45844" s="132" t="s">
        <v>240</v>
      </c>
      <c r="L45844" s="132" t="s">
        <v>241</v>
      </c>
      <c r="M45844" s="128">
        <v>0</v>
      </c>
      <c r="N45844" s="128">
        <v>4565483295</v>
      </c>
      <c r="O45844" s="128">
        <v>0</v>
      </c>
      <c r="P45844" s="128">
        <v>67452253</v>
      </c>
      <c r="Q45844" s="128">
        <v>0</v>
      </c>
      <c r="R45844" s="128">
        <v>4632935548</v>
      </c>
      <c r="S45844" s="127">
        <v>-4632935548</v>
      </c>
      <c r="T45844" s="131" t="s">
        <v>21</v>
      </c>
      <c r="U45844" s="56" t="s">
        <v>21</v>
      </c>
      <c r="W45844" s="56">
        <v>1</v>
      </c>
      <c r="X45844" s="56">
        <v>10</v>
      </c>
    </row>
    <row r="45845" spans="1:24">
      <c r="A45845" s="56">
        <v>3051</v>
      </c>
      <c r="B45845" s="133" t="s">
        <v>48234</v>
      </c>
      <c r="C45845" s="132" t="s">
        <v>21</v>
      </c>
      <c r="D45845" s="131">
        <v>91</v>
      </c>
      <c r="E45845" s="132" t="s">
        <v>48166</v>
      </c>
      <c r="F45845" s="132" t="s">
        <v>4523</v>
      </c>
      <c r="G45845" s="130">
        <v>150403001</v>
      </c>
      <c r="H45845" s="56">
        <v>3051</v>
      </c>
      <c r="I45845" s="129" t="s">
        <v>246</v>
      </c>
      <c r="J45845" s="132" t="s">
        <v>247</v>
      </c>
      <c r="K45845" s="132" t="s">
        <v>240</v>
      </c>
      <c r="L45845" s="132" t="s">
        <v>241</v>
      </c>
      <c r="M45845" s="128">
        <v>0</v>
      </c>
      <c r="N45845" s="128">
        <v>10263140192</v>
      </c>
      <c r="O45845" s="128">
        <v>1165433855</v>
      </c>
      <c r="P45845" s="128">
        <v>266508776</v>
      </c>
      <c r="Q45845" s="128">
        <v>0</v>
      </c>
      <c r="R45845" s="128">
        <v>9364215113</v>
      </c>
      <c r="S45845" s="127">
        <v>-9364215113</v>
      </c>
      <c r="T45845" s="131" t="s">
        <v>21</v>
      </c>
      <c r="U45845" s="56" t="s">
        <v>21</v>
      </c>
      <c r="W45845" s="56">
        <v>1</v>
      </c>
      <c r="X45845" s="56">
        <v>10</v>
      </c>
    </row>
    <row r="45846" spans="1:24">
      <c r="A45846" s="56">
        <v>3051</v>
      </c>
      <c r="B45846" s="133" t="s">
        <v>48235</v>
      </c>
      <c r="C45846" s="132" t="s">
        <v>21</v>
      </c>
      <c r="D45846" s="131">
        <v>91</v>
      </c>
      <c r="E45846" s="132" t="s">
        <v>48166</v>
      </c>
      <c r="F45846" s="132" t="s">
        <v>4523</v>
      </c>
      <c r="G45846" s="130">
        <v>150404001</v>
      </c>
      <c r="H45846" s="56">
        <v>3051</v>
      </c>
      <c r="I45846" s="129" t="s">
        <v>249</v>
      </c>
      <c r="J45846" s="132" t="s">
        <v>250</v>
      </c>
      <c r="K45846" s="132" t="s">
        <v>240</v>
      </c>
      <c r="L45846" s="132" t="s">
        <v>241</v>
      </c>
      <c r="M45846" s="128">
        <v>0</v>
      </c>
      <c r="N45846" s="128">
        <v>2363025789</v>
      </c>
      <c r="O45846" s="128">
        <v>0</v>
      </c>
      <c r="P45846" s="128">
        <v>36386111</v>
      </c>
      <c r="Q45846" s="128">
        <v>0</v>
      </c>
      <c r="R45846" s="128">
        <v>2399411900</v>
      </c>
      <c r="S45846" s="127">
        <v>-2399411900</v>
      </c>
      <c r="T45846" s="131" t="s">
        <v>21</v>
      </c>
      <c r="U45846" s="56" t="s">
        <v>21</v>
      </c>
      <c r="W45846" s="56">
        <v>1</v>
      </c>
      <c r="X45846" s="56">
        <v>10</v>
      </c>
    </row>
    <row r="45847" spans="1:24">
      <c r="A45847" s="56">
        <v>3051</v>
      </c>
      <c r="B45847" s="133" t="s">
        <v>48236</v>
      </c>
      <c r="C45847" s="132" t="s">
        <v>21</v>
      </c>
      <c r="D45847" s="131">
        <v>91</v>
      </c>
      <c r="E45847" s="132" t="s">
        <v>48166</v>
      </c>
      <c r="F45847" s="132" t="s">
        <v>4523</v>
      </c>
      <c r="G45847" s="130">
        <v>150498001</v>
      </c>
      <c r="H45847" s="56">
        <v>3051</v>
      </c>
      <c r="I45847" s="129" t="s">
        <v>252</v>
      </c>
      <c r="J45847" s="132" t="s">
        <v>253</v>
      </c>
      <c r="K45847" s="132" t="s">
        <v>240</v>
      </c>
      <c r="L45847" s="132" t="s">
        <v>241</v>
      </c>
      <c r="M45847" s="128">
        <v>0</v>
      </c>
      <c r="N45847" s="128">
        <v>459007394</v>
      </c>
      <c r="O45847" s="128">
        <v>0</v>
      </c>
      <c r="P45847" s="128">
        <v>9944380</v>
      </c>
      <c r="Q45847" s="128">
        <v>0</v>
      </c>
      <c r="R45847" s="128">
        <v>468951774</v>
      </c>
      <c r="S45847" s="127">
        <v>-468951774</v>
      </c>
      <c r="T45847" s="131" t="s">
        <v>21</v>
      </c>
      <c r="U45847" s="56" t="s">
        <v>21</v>
      </c>
      <c r="W45847" s="56">
        <v>1</v>
      </c>
      <c r="X45847" s="56">
        <v>9</v>
      </c>
    </row>
    <row r="45848" spans="1:24">
      <c r="A45848" s="56">
        <v>3110</v>
      </c>
      <c r="B45848" s="133" t="s">
        <v>48237</v>
      </c>
      <c r="C45848" s="132" t="s">
        <v>21</v>
      </c>
      <c r="D45848" s="131">
        <v>91</v>
      </c>
      <c r="E45848" s="132" t="s">
        <v>48166</v>
      </c>
      <c r="F45848" s="132" t="s">
        <v>4523</v>
      </c>
      <c r="G45848" s="130">
        <v>154401001</v>
      </c>
      <c r="H45848" s="56">
        <v>3110</v>
      </c>
      <c r="I45848" s="129" t="s">
        <v>255</v>
      </c>
      <c r="J45848" s="132" t="s">
        <v>256</v>
      </c>
      <c r="K45848" s="132" t="s">
        <v>257</v>
      </c>
      <c r="L45848" s="132" t="s">
        <v>258</v>
      </c>
      <c r="M45848" s="128">
        <v>2240278800</v>
      </c>
      <c r="N45848" s="128">
        <v>0</v>
      </c>
      <c r="O45848" s="128">
        <v>0</v>
      </c>
      <c r="P45848" s="128">
        <v>979113300</v>
      </c>
      <c r="Q45848" s="128">
        <v>1261165500</v>
      </c>
      <c r="R45848" s="128">
        <v>0</v>
      </c>
      <c r="S45848" s="127">
        <v>1261165500</v>
      </c>
      <c r="T45848" s="131" t="s">
        <v>21</v>
      </c>
      <c r="U45848" s="56" t="s">
        <v>21</v>
      </c>
      <c r="W45848" s="56">
        <v>10</v>
      </c>
      <c r="X45848" s="56">
        <v>1</v>
      </c>
    </row>
    <row r="45849" spans="1:24">
      <c r="A45849" s="56">
        <v>3130</v>
      </c>
      <c r="B45849" s="133" t="s">
        <v>48238</v>
      </c>
      <c r="C45849" s="132" t="s">
        <v>21</v>
      </c>
      <c r="D45849" s="131">
        <v>91</v>
      </c>
      <c r="E45849" s="132" t="s">
        <v>48166</v>
      </c>
      <c r="F45849" s="132" t="s">
        <v>4523</v>
      </c>
      <c r="G45849" s="130">
        <v>180603002</v>
      </c>
      <c r="H45849" s="56">
        <v>3130</v>
      </c>
      <c r="I45849" s="129" t="s">
        <v>260</v>
      </c>
      <c r="J45849" s="132" t="s">
        <v>261</v>
      </c>
      <c r="K45849" s="132" t="s">
        <v>257</v>
      </c>
      <c r="L45849" s="132" t="s">
        <v>258</v>
      </c>
      <c r="M45849" s="128">
        <v>90750199</v>
      </c>
      <c r="N45849" s="128">
        <v>0</v>
      </c>
      <c r="O45849" s="128">
        <v>553044900</v>
      </c>
      <c r="P45849" s="128">
        <v>523625990</v>
      </c>
      <c r="Q45849" s="128">
        <v>120169109</v>
      </c>
      <c r="R45849" s="128">
        <v>0</v>
      </c>
      <c r="S45849" s="127">
        <v>120169109</v>
      </c>
      <c r="T45849" s="131" t="s">
        <v>21</v>
      </c>
      <c r="U45849" s="56" t="s">
        <v>21</v>
      </c>
      <c r="W45849" s="56">
        <v>9</v>
      </c>
      <c r="X45849" s="56">
        <v>1</v>
      </c>
    </row>
    <row r="45850" spans="1:24">
      <c r="A45850" s="56">
        <v>3130</v>
      </c>
      <c r="B45850" s="133" t="s">
        <v>48239</v>
      </c>
      <c r="C45850" s="132" t="s">
        <v>21</v>
      </c>
      <c r="D45850" s="131">
        <v>91</v>
      </c>
      <c r="E45850" s="132" t="s">
        <v>48166</v>
      </c>
      <c r="F45850" s="132" t="s">
        <v>4523</v>
      </c>
      <c r="G45850" s="130">
        <v>180603003</v>
      </c>
      <c r="H45850" s="56">
        <v>3130</v>
      </c>
      <c r="I45850" s="129" t="s">
        <v>260</v>
      </c>
      <c r="J45850" s="132" t="s">
        <v>263</v>
      </c>
      <c r="K45850" s="132" t="s">
        <v>257</v>
      </c>
      <c r="L45850" s="132" t="s">
        <v>258</v>
      </c>
      <c r="M45850" s="128">
        <v>55845071</v>
      </c>
      <c r="N45850" s="128">
        <v>0</v>
      </c>
      <c r="O45850" s="128">
        <v>40275559</v>
      </c>
      <c r="P45850" s="128">
        <v>38275069</v>
      </c>
      <c r="Q45850" s="128">
        <v>57845561</v>
      </c>
      <c r="R45850" s="128">
        <v>0</v>
      </c>
      <c r="S45850" s="127">
        <v>57845561</v>
      </c>
      <c r="T45850" s="131" t="s">
        <v>21</v>
      </c>
      <c r="U45850" s="56" t="s">
        <v>21</v>
      </c>
      <c r="W45850" s="56">
        <v>8</v>
      </c>
      <c r="X45850" s="56">
        <v>1</v>
      </c>
    </row>
    <row r="45851" spans="1:24">
      <c r="A45851" s="56">
        <v>3532</v>
      </c>
      <c r="B45851" s="133" t="s">
        <v>48240</v>
      </c>
      <c r="C45851" s="132" t="s">
        <v>21</v>
      </c>
      <c r="D45851" s="131">
        <v>91</v>
      </c>
      <c r="E45851" s="132" t="s">
        <v>48166</v>
      </c>
      <c r="F45851" s="132" t="s">
        <v>4523</v>
      </c>
      <c r="G45851" s="130">
        <v>280201001</v>
      </c>
      <c r="H45851" s="56">
        <v>3532</v>
      </c>
      <c r="I45851" s="129" t="s">
        <v>270</v>
      </c>
      <c r="J45851" s="132" t="s">
        <v>271</v>
      </c>
      <c r="K45851" s="132" t="s">
        <v>267</v>
      </c>
      <c r="L45851" s="132" t="s">
        <v>268</v>
      </c>
      <c r="M45851" s="128">
        <v>0</v>
      </c>
      <c r="N45851" s="128">
        <v>0</v>
      </c>
      <c r="O45851" s="128">
        <v>17557461</v>
      </c>
      <c r="P45851" s="128">
        <v>17557461</v>
      </c>
      <c r="Q45851" s="128">
        <v>0</v>
      </c>
      <c r="R45851" s="128">
        <v>0</v>
      </c>
      <c r="S45851" s="127">
        <v>0</v>
      </c>
      <c r="T45851" s="131" t="s">
        <v>21</v>
      </c>
      <c r="U45851" s="56" t="s">
        <v>21</v>
      </c>
      <c r="W45851" s="56">
        <v>1</v>
      </c>
      <c r="X45851" s="56">
        <v>1</v>
      </c>
    </row>
    <row r="45852" spans="1:24">
      <c r="A45852" s="56">
        <v>3532</v>
      </c>
      <c r="B45852" s="133" t="s">
        <v>48241</v>
      </c>
      <c r="C45852" s="132" t="s">
        <v>21</v>
      </c>
      <c r="D45852" s="131">
        <v>91</v>
      </c>
      <c r="E45852" s="132" t="s">
        <v>48166</v>
      </c>
      <c r="F45852" s="132" t="s">
        <v>4523</v>
      </c>
      <c r="G45852" s="130">
        <v>280201002</v>
      </c>
      <c r="H45852" s="56">
        <v>3532</v>
      </c>
      <c r="I45852" s="129" t="s">
        <v>270</v>
      </c>
      <c r="J45852" s="132" t="s">
        <v>273</v>
      </c>
      <c r="K45852" s="132" t="s">
        <v>267</v>
      </c>
      <c r="L45852" s="132" t="s">
        <v>268</v>
      </c>
      <c r="M45852" s="128">
        <v>0</v>
      </c>
      <c r="N45852" s="128">
        <v>0</v>
      </c>
      <c r="O45852" s="128">
        <v>350725873</v>
      </c>
      <c r="P45852" s="128">
        <v>350725873</v>
      </c>
      <c r="Q45852" s="128">
        <v>0</v>
      </c>
      <c r="R45852" s="128">
        <v>0</v>
      </c>
      <c r="S45852" s="127">
        <v>0</v>
      </c>
      <c r="T45852" s="131" t="s">
        <v>21</v>
      </c>
      <c r="U45852" s="56" t="s">
        <v>21</v>
      </c>
      <c r="W45852" s="56">
        <v>1</v>
      </c>
      <c r="X45852" s="56">
        <v>1</v>
      </c>
    </row>
    <row r="45853" spans="1:24">
      <c r="A45853" s="56">
        <v>3592</v>
      </c>
      <c r="B45853" s="133" t="s">
        <v>48242</v>
      </c>
      <c r="C45853" s="132" t="s">
        <v>21</v>
      </c>
      <c r="D45853" s="131">
        <v>91</v>
      </c>
      <c r="E45853" s="132" t="s">
        <v>48166</v>
      </c>
      <c r="F45853" s="132" t="s">
        <v>4523</v>
      </c>
      <c r="G45853" s="130">
        <v>170310004</v>
      </c>
      <c r="H45853" s="56">
        <v>3592</v>
      </c>
      <c r="I45853" s="129" t="s">
        <v>283</v>
      </c>
      <c r="J45853" s="132" t="s">
        <v>286</v>
      </c>
      <c r="K45853" s="132" t="s">
        <v>267</v>
      </c>
      <c r="L45853" s="132" t="s">
        <v>268</v>
      </c>
      <c r="M45853" s="128">
        <v>0</v>
      </c>
      <c r="N45853" s="128">
        <v>0</v>
      </c>
      <c r="O45853" s="128">
        <v>20722780906</v>
      </c>
      <c r="P45853" s="128">
        <v>20722780906</v>
      </c>
      <c r="Q45853" s="128">
        <v>0</v>
      </c>
      <c r="R45853" s="128">
        <v>0</v>
      </c>
      <c r="S45853" s="127">
        <v>0</v>
      </c>
      <c r="T45853" s="131" t="s">
        <v>21</v>
      </c>
      <c r="U45853" s="56" t="s">
        <v>21</v>
      </c>
      <c r="W45853" s="56">
        <v>1</v>
      </c>
      <c r="X45853" s="56">
        <v>1</v>
      </c>
    </row>
    <row r="45854" spans="1:24">
      <c r="A45854" s="56">
        <v>3592</v>
      </c>
      <c r="B45854" s="133" t="s">
        <v>48243</v>
      </c>
      <c r="C45854" s="132" t="s">
        <v>21</v>
      </c>
      <c r="D45854" s="131">
        <v>91</v>
      </c>
      <c r="E45854" s="132" t="s">
        <v>48166</v>
      </c>
      <c r="F45854" s="132" t="s">
        <v>4523</v>
      </c>
      <c r="G45854" s="130">
        <v>170401001</v>
      </c>
      <c r="H45854" s="56">
        <v>3592</v>
      </c>
      <c r="I45854" s="129" t="s">
        <v>292</v>
      </c>
      <c r="J45854" s="132" t="s">
        <v>293</v>
      </c>
      <c r="K45854" s="132" t="s">
        <v>267</v>
      </c>
      <c r="L45854" s="132" t="s">
        <v>268</v>
      </c>
      <c r="M45854" s="128">
        <v>0</v>
      </c>
      <c r="N45854" s="128">
        <v>0</v>
      </c>
      <c r="O45854" s="128">
        <v>2119337153</v>
      </c>
      <c r="P45854" s="128">
        <v>2119337153</v>
      </c>
      <c r="Q45854" s="128">
        <v>0</v>
      </c>
      <c r="R45854" s="128">
        <v>0</v>
      </c>
      <c r="S45854" s="127">
        <v>0</v>
      </c>
      <c r="T45854" s="131" t="s">
        <v>21</v>
      </c>
      <c r="U45854" s="56" t="s">
        <v>21</v>
      </c>
      <c r="W45854" s="56">
        <v>1</v>
      </c>
      <c r="X45854" s="56">
        <v>1</v>
      </c>
    </row>
    <row r="45855" spans="1:24">
      <c r="A45855" s="56">
        <v>3592</v>
      </c>
      <c r="B45855" s="133" t="s">
        <v>48244</v>
      </c>
      <c r="C45855" s="132" t="s">
        <v>21</v>
      </c>
      <c r="D45855" s="131">
        <v>91</v>
      </c>
      <c r="E45855" s="132" t="s">
        <v>48166</v>
      </c>
      <c r="F45855" s="132" t="s">
        <v>4523</v>
      </c>
      <c r="G45855" s="130">
        <v>170401002</v>
      </c>
      <c r="H45855" s="56">
        <v>3592</v>
      </c>
      <c r="I45855" s="129" t="s">
        <v>292</v>
      </c>
      <c r="J45855" s="132" t="s">
        <v>300</v>
      </c>
      <c r="K45855" s="132" t="s">
        <v>267</v>
      </c>
      <c r="L45855" s="132" t="s">
        <v>268</v>
      </c>
      <c r="M45855" s="128">
        <v>0</v>
      </c>
      <c r="N45855" s="128">
        <v>0</v>
      </c>
      <c r="O45855" s="128">
        <v>6177125481</v>
      </c>
      <c r="P45855" s="128">
        <v>6177125481</v>
      </c>
      <c r="Q45855" s="128">
        <v>0</v>
      </c>
      <c r="R45855" s="128">
        <v>0</v>
      </c>
      <c r="S45855" s="127">
        <v>0</v>
      </c>
      <c r="T45855" s="131" t="s">
        <v>21</v>
      </c>
      <c r="U45855" s="56" t="s">
        <v>21</v>
      </c>
      <c r="W45855" s="56">
        <v>1</v>
      </c>
      <c r="X45855" s="56">
        <v>1</v>
      </c>
    </row>
    <row r="45856" spans="1:24">
      <c r="A45856" s="56">
        <v>3592</v>
      </c>
      <c r="B45856" s="133" t="s">
        <v>48245</v>
      </c>
      <c r="C45856" s="132" t="s">
        <v>21</v>
      </c>
      <c r="D45856" s="131">
        <v>91</v>
      </c>
      <c r="E45856" s="132" t="s">
        <v>48166</v>
      </c>
      <c r="F45856" s="132" t="s">
        <v>4523</v>
      </c>
      <c r="G45856" s="130">
        <v>170401003</v>
      </c>
      <c r="H45856" s="56">
        <v>3592</v>
      </c>
      <c r="I45856" s="129" t="s">
        <v>292</v>
      </c>
      <c r="J45856" s="132" t="s">
        <v>307</v>
      </c>
      <c r="K45856" s="132" t="s">
        <v>267</v>
      </c>
      <c r="L45856" s="132" t="s">
        <v>268</v>
      </c>
      <c r="M45856" s="128">
        <v>0</v>
      </c>
      <c r="N45856" s="128">
        <v>0</v>
      </c>
      <c r="O45856" s="128">
        <v>350233054</v>
      </c>
      <c r="P45856" s="128">
        <v>350233054</v>
      </c>
      <c r="Q45856" s="128">
        <v>0</v>
      </c>
      <c r="R45856" s="128">
        <v>0</v>
      </c>
      <c r="S45856" s="127">
        <v>0</v>
      </c>
      <c r="T45856" s="131" t="s">
        <v>21</v>
      </c>
      <c r="U45856" s="56" t="s">
        <v>21</v>
      </c>
      <c r="W45856" s="56">
        <v>1</v>
      </c>
      <c r="X45856" s="56">
        <v>1</v>
      </c>
    </row>
    <row r="45857" spans="1:24">
      <c r="A45857" s="56">
        <v>3592</v>
      </c>
      <c r="B45857" s="133" t="s">
        <v>48246</v>
      </c>
      <c r="C45857" s="132" t="s">
        <v>21</v>
      </c>
      <c r="D45857" s="131">
        <v>91</v>
      </c>
      <c r="E45857" s="132" t="s">
        <v>48166</v>
      </c>
      <c r="F45857" s="132" t="s">
        <v>4523</v>
      </c>
      <c r="G45857" s="130">
        <v>170401004</v>
      </c>
      <c r="H45857" s="56">
        <v>3592</v>
      </c>
      <c r="I45857" s="129" t="s">
        <v>292</v>
      </c>
      <c r="J45857" s="132" t="s">
        <v>314</v>
      </c>
      <c r="K45857" s="132" t="s">
        <v>267</v>
      </c>
      <c r="L45857" s="132" t="s">
        <v>268</v>
      </c>
      <c r="M45857" s="128">
        <v>0</v>
      </c>
      <c r="N45857" s="128">
        <v>0</v>
      </c>
      <c r="O45857" s="128">
        <v>109942395</v>
      </c>
      <c r="P45857" s="128">
        <v>109942395</v>
      </c>
      <c r="Q45857" s="128">
        <v>0</v>
      </c>
      <c r="R45857" s="128">
        <v>0</v>
      </c>
      <c r="S45857" s="127">
        <v>0</v>
      </c>
      <c r="T45857" s="131" t="s">
        <v>21</v>
      </c>
      <c r="U45857" s="56" t="s">
        <v>21</v>
      </c>
      <c r="W45857" s="56">
        <v>1</v>
      </c>
      <c r="X45857" s="56">
        <v>1</v>
      </c>
    </row>
    <row r="45858" spans="1:24">
      <c r="A45858" s="56">
        <v>3592</v>
      </c>
      <c r="B45858" s="133" t="s">
        <v>48247</v>
      </c>
      <c r="C45858" s="132" t="s">
        <v>21</v>
      </c>
      <c r="D45858" s="131">
        <v>91</v>
      </c>
      <c r="E45858" s="132" t="s">
        <v>48166</v>
      </c>
      <c r="F45858" s="132" t="s">
        <v>4523</v>
      </c>
      <c r="G45858" s="130">
        <v>170401006</v>
      </c>
      <c r="H45858" s="56">
        <v>3592</v>
      </c>
      <c r="I45858" s="129" t="s">
        <v>292</v>
      </c>
      <c r="J45858" s="132" t="s">
        <v>320</v>
      </c>
      <c r="K45858" s="132" t="s">
        <v>267</v>
      </c>
      <c r="L45858" s="132" t="s">
        <v>268</v>
      </c>
      <c r="M45858" s="128">
        <v>0</v>
      </c>
      <c r="N45858" s="128">
        <v>0</v>
      </c>
      <c r="O45858" s="128">
        <v>48569682</v>
      </c>
      <c r="P45858" s="128">
        <v>48569682</v>
      </c>
      <c r="Q45858" s="128">
        <v>0</v>
      </c>
      <c r="R45858" s="128">
        <v>0</v>
      </c>
      <c r="S45858" s="127">
        <v>0</v>
      </c>
      <c r="T45858" s="131" t="s">
        <v>21</v>
      </c>
      <c r="U45858" s="56" t="s">
        <v>21</v>
      </c>
      <c r="W45858" s="56">
        <v>1</v>
      </c>
      <c r="X45858" s="56">
        <v>1</v>
      </c>
    </row>
    <row r="45859" spans="1:24">
      <c r="A45859" s="56">
        <v>3592</v>
      </c>
      <c r="B45859" s="133" t="s">
        <v>48248</v>
      </c>
      <c r="C45859" s="132" t="s">
        <v>21</v>
      </c>
      <c r="D45859" s="131">
        <v>91</v>
      </c>
      <c r="E45859" s="132" t="s">
        <v>48166</v>
      </c>
      <c r="F45859" s="132" t="s">
        <v>4523</v>
      </c>
      <c r="G45859" s="130">
        <v>173003003</v>
      </c>
      <c r="H45859" s="56">
        <v>3592</v>
      </c>
      <c r="I45859" s="129" t="s">
        <v>325</v>
      </c>
      <c r="J45859" s="132" t="s">
        <v>328</v>
      </c>
      <c r="K45859" s="132" t="s">
        <v>267</v>
      </c>
      <c r="L45859" s="132" t="s">
        <v>268</v>
      </c>
      <c r="M45859" s="128">
        <v>0</v>
      </c>
      <c r="N45859" s="128">
        <v>0</v>
      </c>
      <c r="O45859" s="128">
        <v>450000000000</v>
      </c>
      <c r="P45859" s="128">
        <v>450000000000</v>
      </c>
      <c r="Q45859" s="128">
        <v>0</v>
      </c>
      <c r="R45859" s="128">
        <v>0</v>
      </c>
      <c r="S45859" s="127">
        <v>0</v>
      </c>
      <c r="T45859" s="131" t="s">
        <v>21</v>
      </c>
      <c r="U45859" s="56" t="s">
        <v>21</v>
      </c>
      <c r="W45859" s="56">
        <v>1</v>
      </c>
      <c r="X45859" s="56">
        <v>1</v>
      </c>
    </row>
    <row r="45860" spans="1:24">
      <c r="A45860" s="56">
        <v>3592</v>
      </c>
      <c r="B45860" s="133" t="s">
        <v>48249</v>
      </c>
      <c r="C45860" s="132" t="s">
        <v>21</v>
      </c>
      <c r="D45860" s="131">
        <v>91</v>
      </c>
      <c r="E45860" s="132" t="s">
        <v>48166</v>
      </c>
      <c r="F45860" s="132" t="s">
        <v>4523</v>
      </c>
      <c r="G45860" s="130">
        <v>179801011</v>
      </c>
      <c r="H45860" s="56">
        <v>3592</v>
      </c>
      <c r="I45860" s="129" t="s">
        <v>330</v>
      </c>
      <c r="J45860" s="132" t="s">
        <v>331</v>
      </c>
      <c r="K45860" s="132" t="s">
        <v>267</v>
      </c>
      <c r="L45860" s="132" t="s">
        <v>268</v>
      </c>
      <c r="M45860" s="128">
        <v>4039000000</v>
      </c>
      <c r="N45860" s="128">
        <v>0</v>
      </c>
      <c r="O45860" s="128">
        <v>0</v>
      </c>
      <c r="P45860" s="128">
        <v>0</v>
      </c>
      <c r="Q45860" s="128">
        <v>4039000000</v>
      </c>
      <c r="R45860" s="128">
        <v>0</v>
      </c>
      <c r="S45860" s="127">
        <v>4039000000</v>
      </c>
      <c r="T45860" s="131" t="s">
        <v>21</v>
      </c>
      <c r="U45860" s="56" t="s">
        <v>21</v>
      </c>
      <c r="W45860" s="56">
        <v>10</v>
      </c>
      <c r="X45860" s="56">
        <v>1</v>
      </c>
    </row>
    <row r="45861" spans="1:24">
      <c r="A45861" s="56">
        <v>3592</v>
      </c>
      <c r="B45861" s="133" t="s">
        <v>48250</v>
      </c>
      <c r="C45861" s="132" t="s">
        <v>21</v>
      </c>
      <c r="D45861" s="131">
        <v>91</v>
      </c>
      <c r="E45861" s="132" t="s">
        <v>48166</v>
      </c>
      <c r="F45861" s="132" t="s">
        <v>4523</v>
      </c>
      <c r="G45861" s="130">
        <v>179898102</v>
      </c>
      <c r="H45861" s="56">
        <v>3592</v>
      </c>
      <c r="I45861" s="129" t="s">
        <v>275</v>
      </c>
      <c r="J45861" s="132" t="s">
        <v>333</v>
      </c>
      <c r="K45861" s="132" t="s">
        <v>267</v>
      </c>
      <c r="L45861" s="132" t="s">
        <v>268</v>
      </c>
      <c r="M45861" s="128">
        <v>0</v>
      </c>
      <c r="N45861" s="128">
        <v>0</v>
      </c>
      <c r="O45861" s="128">
        <v>4018672751</v>
      </c>
      <c r="P45861" s="128">
        <v>0</v>
      </c>
      <c r="Q45861" s="128">
        <v>4018672751</v>
      </c>
      <c r="R45861" s="128">
        <v>0</v>
      </c>
      <c r="S45861" s="127">
        <v>4018672751</v>
      </c>
      <c r="T45861" s="131" t="s">
        <v>21</v>
      </c>
      <c r="U45861" s="56" t="s">
        <v>21</v>
      </c>
      <c r="W45861" s="56">
        <v>10</v>
      </c>
      <c r="X45861" s="56">
        <v>1</v>
      </c>
    </row>
    <row r="45862" spans="1:24">
      <c r="A45862" s="56">
        <v>3612</v>
      </c>
      <c r="B45862" s="133" t="s">
        <v>48251</v>
      </c>
      <c r="C45862" s="132" t="s">
        <v>21</v>
      </c>
      <c r="D45862" s="131">
        <v>91</v>
      </c>
      <c r="E45862" s="132" t="s">
        <v>48166</v>
      </c>
      <c r="F45862" s="132" t="s">
        <v>4523</v>
      </c>
      <c r="G45862" s="130">
        <v>180101001</v>
      </c>
      <c r="H45862" s="56">
        <v>3612</v>
      </c>
      <c r="I45862" s="129" t="s">
        <v>340</v>
      </c>
      <c r="J45862" s="132" t="s">
        <v>341</v>
      </c>
      <c r="K45862" s="132" t="s">
        <v>267</v>
      </c>
      <c r="L45862" s="132" t="s">
        <v>268</v>
      </c>
      <c r="M45862" s="128">
        <v>138345704</v>
      </c>
      <c r="N45862" s="128">
        <v>0</v>
      </c>
      <c r="O45862" s="128">
        <v>159836325</v>
      </c>
      <c r="P45862" s="128">
        <v>298182029</v>
      </c>
      <c r="Q45862" s="128">
        <v>0</v>
      </c>
      <c r="R45862" s="128">
        <v>0</v>
      </c>
      <c r="S45862" s="127">
        <v>0</v>
      </c>
      <c r="T45862" s="131" t="s">
        <v>21</v>
      </c>
      <c r="U45862" s="56" t="s">
        <v>21</v>
      </c>
      <c r="W45862" s="56">
        <v>1</v>
      </c>
      <c r="X45862" s="56">
        <v>1</v>
      </c>
    </row>
    <row r="45863" spans="1:24">
      <c r="A45863" s="56">
        <v>3612</v>
      </c>
      <c r="B45863" s="133" t="s">
        <v>48252</v>
      </c>
      <c r="C45863" s="132" t="s">
        <v>21</v>
      </c>
      <c r="D45863" s="131">
        <v>91</v>
      </c>
      <c r="E45863" s="132" t="s">
        <v>48166</v>
      </c>
      <c r="F45863" s="132" t="s">
        <v>4523</v>
      </c>
      <c r="G45863" s="130">
        <v>180101007</v>
      </c>
      <c r="H45863" s="56">
        <v>3612</v>
      </c>
      <c r="I45863" s="129" t="s">
        <v>340</v>
      </c>
      <c r="J45863" s="132" t="s">
        <v>343</v>
      </c>
      <c r="K45863" s="132" t="s">
        <v>267</v>
      </c>
      <c r="L45863" s="132" t="s">
        <v>268</v>
      </c>
      <c r="M45863" s="128">
        <v>2243802</v>
      </c>
      <c r="N45863" s="128">
        <v>0</v>
      </c>
      <c r="O45863" s="128">
        <v>4091206</v>
      </c>
      <c r="P45863" s="128">
        <v>4194185</v>
      </c>
      <c r="Q45863" s="128">
        <v>2140823</v>
      </c>
      <c r="R45863" s="128">
        <v>0</v>
      </c>
      <c r="S45863" s="127">
        <v>2140823</v>
      </c>
      <c r="T45863" s="131" t="s">
        <v>21</v>
      </c>
      <c r="U45863" s="56" t="s">
        <v>21</v>
      </c>
      <c r="W45863" s="56">
        <v>7</v>
      </c>
      <c r="X45863" s="56">
        <v>1</v>
      </c>
    </row>
    <row r="45864" spans="1:24">
      <c r="A45864" s="56">
        <v>3614</v>
      </c>
      <c r="B45864" s="133" t="s">
        <v>48253</v>
      </c>
      <c r="C45864" s="132" t="s">
        <v>21</v>
      </c>
      <c r="D45864" s="131">
        <v>91</v>
      </c>
      <c r="E45864" s="132" t="s">
        <v>48166</v>
      </c>
      <c r="F45864" s="132" t="s">
        <v>4523</v>
      </c>
      <c r="G45864" s="130">
        <v>185001010</v>
      </c>
      <c r="H45864" s="56">
        <v>3614</v>
      </c>
      <c r="I45864" s="129" t="s">
        <v>1584</v>
      </c>
      <c r="J45864" s="132" t="s">
        <v>2986</v>
      </c>
      <c r="K45864" s="132" t="s">
        <v>267</v>
      </c>
      <c r="L45864" s="132" t="s">
        <v>268</v>
      </c>
      <c r="M45864" s="128">
        <v>45800000</v>
      </c>
      <c r="N45864" s="128">
        <v>0</v>
      </c>
      <c r="O45864" s="128">
        <v>350000</v>
      </c>
      <c r="P45864" s="128">
        <v>0</v>
      </c>
      <c r="Q45864" s="128">
        <v>46150000</v>
      </c>
      <c r="R45864" s="128">
        <v>0</v>
      </c>
      <c r="S45864" s="127">
        <v>46150000</v>
      </c>
      <c r="T45864" s="131" t="s">
        <v>21</v>
      </c>
      <c r="U45864" s="56" t="s">
        <v>21</v>
      </c>
      <c r="W45864" s="56">
        <v>8</v>
      </c>
      <c r="X45864" s="56">
        <v>1</v>
      </c>
    </row>
    <row r="45865" spans="1:24">
      <c r="A45865" s="56">
        <v>3619</v>
      </c>
      <c r="B45865" s="133" t="s">
        <v>48254</v>
      </c>
      <c r="C45865" s="132" t="s">
        <v>21</v>
      </c>
      <c r="D45865" s="131">
        <v>91</v>
      </c>
      <c r="E45865" s="132" t="s">
        <v>48166</v>
      </c>
      <c r="F45865" s="132" t="s">
        <v>4523</v>
      </c>
      <c r="G45865" s="130">
        <v>180101996</v>
      </c>
      <c r="H45865" s="56">
        <v>3619</v>
      </c>
      <c r="I45865" s="129" t="s">
        <v>340</v>
      </c>
      <c r="J45865" s="132" t="s">
        <v>347</v>
      </c>
      <c r="K45865" s="132" t="s">
        <v>267</v>
      </c>
      <c r="L45865" s="132" t="s">
        <v>268</v>
      </c>
      <c r="M45865" s="128">
        <v>84820000</v>
      </c>
      <c r="N45865" s="128">
        <v>0</v>
      </c>
      <c r="O45865" s="128">
        <v>0</v>
      </c>
      <c r="P45865" s="128">
        <v>84820000</v>
      </c>
      <c r="Q45865" s="128">
        <v>0</v>
      </c>
      <c r="R45865" s="128">
        <v>0</v>
      </c>
      <c r="S45865" s="127">
        <v>0</v>
      </c>
      <c r="T45865" s="131" t="s">
        <v>21</v>
      </c>
      <c r="U45865" s="56" t="s">
        <v>21</v>
      </c>
      <c r="W45865" s="56">
        <v>1</v>
      </c>
      <c r="X45865" s="56">
        <v>1</v>
      </c>
    </row>
    <row r="45866" spans="1:24">
      <c r="A45866" s="56">
        <v>3619</v>
      </c>
      <c r="B45866" s="133" t="s">
        <v>48255</v>
      </c>
      <c r="C45866" s="132" t="s">
        <v>21</v>
      </c>
      <c r="D45866" s="131">
        <v>91</v>
      </c>
      <c r="E45866" s="132" t="s">
        <v>48166</v>
      </c>
      <c r="F45866" s="132" t="s">
        <v>4523</v>
      </c>
      <c r="G45866" s="130">
        <v>180101998</v>
      </c>
      <c r="H45866" s="56">
        <v>3619</v>
      </c>
      <c r="I45866" s="129" t="s">
        <v>340</v>
      </c>
      <c r="J45866" s="132" t="s">
        <v>349</v>
      </c>
      <c r="K45866" s="132" t="s">
        <v>267</v>
      </c>
      <c r="L45866" s="132" t="s">
        <v>268</v>
      </c>
      <c r="M45866" s="128">
        <v>854556000</v>
      </c>
      <c r="N45866" s="128">
        <v>0</v>
      </c>
      <c r="O45866" s="128">
        <v>205271040</v>
      </c>
      <c r="P45866" s="128">
        <v>755891040</v>
      </c>
      <c r="Q45866" s="128">
        <v>303936000</v>
      </c>
      <c r="R45866" s="128">
        <v>0</v>
      </c>
      <c r="S45866" s="127">
        <v>303936000</v>
      </c>
      <c r="T45866" s="131" t="s">
        <v>21</v>
      </c>
      <c r="U45866" s="56" t="s">
        <v>21</v>
      </c>
      <c r="W45866" s="56">
        <v>9</v>
      </c>
      <c r="X45866" s="56">
        <v>1</v>
      </c>
    </row>
    <row r="45867" spans="1:24">
      <c r="A45867" s="56">
        <v>3619</v>
      </c>
      <c r="B45867" s="133" t="s">
        <v>48256</v>
      </c>
      <c r="C45867" s="132" t="s">
        <v>21</v>
      </c>
      <c r="D45867" s="131">
        <v>91</v>
      </c>
      <c r="E45867" s="132" t="s">
        <v>48166</v>
      </c>
      <c r="F45867" s="132" t="s">
        <v>4523</v>
      </c>
      <c r="G45867" s="130">
        <v>185001102</v>
      </c>
      <c r="H45867" s="56">
        <v>3619</v>
      </c>
      <c r="I45867" s="129" t="s">
        <v>1584</v>
      </c>
      <c r="J45867" s="132" t="s">
        <v>1585</v>
      </c>
      <c r="K45867" s="132" t="s">
        <v>267</v>
      </c>
      <c r="L45867" s="132" t="s">
        <v>268</v>
      </c>
      <c r="M45867" s="128">
        <v>135123511</v>
      </c>
      <c r="N45867" s="128">
        <v>0</v>
      </c>
      <c r="O45867" s="128">
        <v>0</v>
      </c>
      <c r="P45867" s="128">
        <v>73663261</v>
      </c>
      <c r="Q45867" s="128">
        <v>61460250</v>
      </c>
      <c r="R45867" s="128">
        <v>0</v>
      </c>
      <c r="S45867" s="127">
        <v>61460250</v>
      </c>
      <c r="T45867" s="131" t="s">
        <v>21</v>
      </c>
      <c r="U45867" s="56" t="s">
        <v>21</v>
      </c>
      <c r="W45867" s="56">
        <v>8</v>
      </c>
      <c r="X45867" s="56">
        <v>1</v>
      </c>
    </row>
    <row r="45868" spans="1:24">
      <c r="A45868" s="56">
        <v>3699</v>
      </c>
      <c r="B45868" s="133" t="s">
        <v>48257</v>
      </c>
      <c r="C45868" s="132" t="s">
        <v>21</v>
      </c>
      <c r="D45868" s="131">
        <v>91</v>
      </c>
      <c r="E45868" s="132" t="s">
        <v>48166</v>
      </c>
      <c r="F45868" s="132" t="s">
        <v>4523</v>
      </c>
      <c r="G45868" s="130">
        <v>170310102</v>
      </c>
      <c r="H45868" s="56">
        <v>3699</v>
      </c>
      <c r="I45868" s="129" t="s">
        <v>283</v>
      </c>
      <c r="J45868" s="132" t="s">
        <v>356</v>
      </c>
      <c r="K45868" s="132" t="s">
        <v>267</v>
      </c>
      <c r="L45868" s="132" t="s">
        <v>268</v>
      </c>
      <c r="M45868" s="128">
        <v>638115500</v>
      </c>
      <c r="N45868" s="128">
        <v>0</v>
      </c>
      <c r="O45868" s="128">
        <v>81510000</v>
      </c>
      <c r="P45868" s="128">
        <v>719625500</v>
      </c>
      <c r="Q45868" s="128">
        <v>0</v>
      </c>
      <c r="R45868" s="128">
        <v>0</v>
      </c>
      <c r="S45868" s="127">
        <v>0</v>
      </c>
      <c r="T45868" s="131" t="s">
        <v>21</v>
      </c>
      <c r="U45868" s="56" t="s">
        <v>21</v>
      </c>
      <c r="W45868" s="56">
        <v>1</v>
      </c>
      <c r="X45868" s="56">
        <v>1</v>
      </c>
    </row>
    <row r="45869" spans="1:24">
      <c r="A45869" s="56">
        <v>3699</v>
      </c>
      <c r="B45869" s="133" t="s">
        <v>48258</v>
      </c>
      <c r="C45869" s="132" t="s">
        <v>21</v>
      </c>
      <c r="D45869" s="131">
        <v>91</v>
      </c>
      <c r="E45869" s="132" t="s">
        <v>48166</v>
      </c>
      <c r="F45869" s="132" t="s">
        <v>4523</v>
      </c>
      <c r="G45869" s="130">
        <v>170310105</v>
      </c>
      <c r="H45869" s="56">
        <v>3699</v>
      </c>
      <c r="I45869" s="129" t="s">
        <v>283</v>
      </c>
      <c r="J45869" s="132" t="s">
        <v>358</v>
      </c>
      <c r="K45869" s="132" t="s">
        <v>267</v>
      </c>
      <c r="L45869" s="132" t="s">
        <v>268</v>
      </c>
      <c r="M45869" s="128">
        <v>0</v>
      </c>
      <c r="N45869" s="128">
        <v>0</v>
      </c>
      <c r="O45869" s="128">
        <v>2046039740</v>
      </c>
      <c r="P45869" s="128">
        <v>2046039740</v>
      </c>
      <c r="Q45869" s="128">
        <v>0</v>
      </c>
      <c r="R45869" s="128">
        <v>0</v>
      </c>
      <c r="S45869" s="127">
        <v>0</v>
      </c>
      <c r="T45869" s="131" t="s">
        <v>21</v>
      </c>
      <c r="U45869" s="56" t="s">
        <v>21</v>
      </c>
      <c r="W45869" s="56">
        <v>1</v>
      </c>
      <c r="X45869" s="56">
        <v>1</v>
      </c>
    </row>
    <row r="45870" spans="1:24">
      <c r="A45870" s="56">
        <v>3880</v>
      </c>
      <c r="B45870" s="133" t="s">
        <v>48259</v>
      </c>
      <c r="C45870" s="132" t="s">
        <v>21</v>
      </c>
      <c r="D45870" s="131">
        <v>91</v>
      </c>
      <c r="E45870" s="132" t="s">
        <v>48166</v>
      </c>
      <c r="F45870" s="132" t="s">
        <v>4523</v>
      </c>
      <c r="G45870" s="130">
        <v>181001001</v>
      </c>
      <c r="H45870" s="56">
        <v>3880</v>
      </c>
      <c r="I45870" s="129" t="s">
        <v>360</v>
      </c>
      <c r="J45870" s="132" t="s">
        <v>361</v>
      </c>
      <c r="K45870" s="132" t="s">
        <v>257</v>
      </c>
      <c r="L45870" s="132" t="s">
        <v>258</v>
      </c>
      <c r="M45870" s="128">
        <v>2293948577</v>
      </c>
      <c r="N45870" s="128">
        <v>0</v>
      </c>
      <c r="O45870" s="128">
        <v>719076923</v>
      </c>
      <c r="P45870" s="128">
        <v>888370856</v>
      </c>
      <c r="Q45870" s="128">
        <v>2124654644</v>
      </c>
      <c r="R45870" s="128">
        <v>0</v>
      </c>
      <c r="S45870" s="127">
        <v>2124654644</v>
      </c>
      <c r="T45870" s="131" t="s">
        <v>21</v>
      </c>
      <c r="U45870" s="56" t="s">
        <v>21</v>
      </c>
      <c r="W45870" s="56">
        <v>10</v>
      </c>
      <c r="X45870" s="56">
        <v>1</v>
      </c>
    </row>
    <row r="45871" spans="1:24">
      <c r="A45871" s="56">
        <v>3880</v>
      </c>
      <c r="B45871" s="133" t="s">
        <v>48260</v>
      </c>
      <c r="C45871" s="132" t="s">
        <v>21</v>
      </c>
      <c r="D45871" s="131">
        <v>91</v>
      </c>
      <c r="E45871" s="132" t="s">
        <v>48166</v>
      </c>
      <c r="F45871" s="132" t="s">
        <v>4523</v>
      </c>
      <c r="G45871" s="130">
        <v>181001998</v>
      </c>
      <c r="H45871" s="56">
        <v>3880</v>
      </c>
      <c r="I45871" s="129" t="s">
        <v>360</v>
      </c>
      <c r="J45871" s="132" t="s">
        <v>365</v>
      </c>
      <c r="K45871" s="132" t="s">
        <v>257</v>
      </c>
      <c r="L45871" s="132" t="s">
        <v>258</v>
      </c>
      <c r="M45871" s="128">
        <v>132655327</v>
      </c>
      <c r="N45871" s="128">
        <v>0</v>
      </c>
      <c r="O45871" s="128">
        <v>21380240</v>
      </c>
      <c r="P45871" s="128">
        <v>58041576</v>
      </c>
      <c r="Q45871" s="128">
        <v>95993991</v>
      </c>
      <c r="R45871" s="128">
        <v>0</v>
      </c>
      <c r="S45871" s="127">
        <v>95993991</v>
      </c>
      <c r="T45871" s="131" t="s">
        <v>21</v>
      </c>
      <c r="U45871" s="56" t="s">
        <v>21</v>
      </c>
      <c r="W45871" s="56">
        <v>8</v>
      </c>
      <c r="X45871" s="56">
        <v>1</v>
      </c>
    </row>
    <row r="45872" spans="1:24">
      <c r="A45872" s="56">
        <v>3890</v>
      </c>
      <c r="B45872" s="133" t="s">
        <v>48261</v>
      </c>
      <c r="C45872" s="132" t="s">
        <v>21</v>
      </c>
      <c r="D45872" s="131">
        <v>91</v>
      </c>
      <c r="E45872" s="132" t="s">
        <v>48166</v>
      </c>
      <c r="F45872" s="132" t="s">
        <v>4523</v>
      </c>
      <c r="G45872" s="130">
        <v>179808001</v>
      </c>
      <c r="H45872" s="56">
        <v>3890</v>
      </c>
      <c r="I45872" s="129" t="s">
        <v>367</v>
      </c>
      <c r="J45872" s="132" t="s">
        <v>368</v>
      </c>
      <c r="K45872" s="132" t="s">
        <v>257</v>
      </c>
      <c r="L45872" s="132" t="s">
        <v>258</v>
      </c>
      <c r="M45872" s="128">
        <v>8760000</v>
      </c>
      <c r="N45872" s="128">
        <v>0</v>
      </c>
      <c r="O45872" s="128">
        <v>111750000</v>
      </c>
      <c r="P45872" s="128">
        <v>25576000</v>
      </c>
      <c r="Q45872" s="128">
        <v>94934000</v>
      </c>
      <c r="R45872" s="128">
        <v>0</v>
      </c>
      <c r="S45872" s="127">
        <v>94934000</v>
      </c>
      <c r="T45872" s="131" t="s">
        <v>21</v>
      </c>
      <c r="U45872" s="56" t="s">
        <v>21</v>
      </c>
      <c r="W45872" s="56">
        <v>8</v>
      </c>
      <c r="X45872" s="56">
        <v>1</v>
      </c>
    </row>
    <row r="45873" spans="1:24">
      <c r="A45873" s="56">
        <v>3923</v>
      </c>
      <c r="B45873" s="133" t="s">
        <v>48262</v>
      </c>
      <c r="C45873" s="132" t="s">
        <v>21</v>
      </c>
      <c r="D45873" s="131">
        <v>91</v>
      </c>
      <c r="E45873" s="132" t="s">
        <v>48166</v>
      </c>
      <c r="F45873" s="132" t="s">
        <v>4523</v>
      </c>
      <c r="G45873" s="130">
        <v>130101331</v>
      </c>
      <c r="H45873" s="56">
        <v>3923</v>
      </c>
      <c r="I45873" s="129" t="s">
        <v>2235</v>
      </c>
      <c r="J45873" s="132" t="s">
        <v>2349</v>
      </c>
      <c r="K45873" s="132" t="s">
        <v>372</v>
      </c>
      <c r="L45873" s="132" t="s">
        <v>373</v>
      </c>
      <c r="M45873" s="128">
        <v>6664191781</v>
      </c>
      <c r="N45873" s="128">
        <v>0</v>
      </c>
      <c r="O45873" s="128">
        <v>1336465753</v>
      </c>
      <c r="P45873" s="128">
        <v>7962410959</v>
      </c>
      <c r="Q45873" s="128">
        <v>38246575</v>
      </c>
      <c r="R45873" s="128">
        <v>0</v>
      </c>
      <c r="S45873" s="127">
        <v>38246575</v>
      </c>
      <c r="T45873" s="131" t="s">
        <v>21</v>
      </c>
      <c r="U45873" s="56" t="s">
        <v>21</v>
      </c>
      <c r="W45873" s="56">
        <v>8</v>
      </c>
      <c r="X45873" s="56">
        <v>1</v>
      </c>
    </row>
    <row r="45874" spans="1:24">
      <c r="A45874" s="56">
        <v>3941</v>
      </c>
      <c r="B45874" s="133" t="s">
        <v>48263</v>
      </c>
      <c r="C45874" s="132" t="s">
        <v>21</v>
      </c>
      <c r="D45874" s="131">
        <v>91</v>
      </c>
      <c r="E45874" s="132" t="s">
        <v>48166</v>
      </c>
      <c r="F45874" s="132" t="s">
        <v>4523</v>
      </c>
      <c r="G45874" s="130">
        <v>170101007</v>
      </c>
      <c r="H45874" s="56">
        <v>3941</v>
      </c>
      <c r="I45874" s="129" t="s">
        <v>370</v>
      </c>
      <c r="J45874" s="132" t="s">
        <v>371</v>
      </c>
      <c r="K45874" s="132" t="s">
        <v>372</v>
      </c>
      <c r="L45874" s="132" t="s">
        <v>373</v>
      </c>
      <c r="M45874" s="128">
        <v>96517175</v>
      </c>
      <c r="N45874" s="128">
        <v>0</v>
      </c>
      <c r="O45874" s="128">
        <v>-96517175</v>
      </c>
      <c r="P45874" s="128">
        <v>0</v>
      </c>
      <c r="Q45874" s="128">
        <v>0</v>
      </c>
      <c r="R45874" s="128">
        <v>0</v>
      </c>
      <c r="S45874" s="127">
        <v>0</v>
      </c>
      <c r="T45874" s="131" t="s">
        <v>21</v>
      </c>
      <c r="U45874" s="56" t="s">
        <v>21</v>
      </c>
      <c r="W45874" s="56">
        <v>1</v>
      </c>
      <c r="X45874" s="56">
        <v>1</v>
      </c>
    </row>
    <row r="45875" spans="1:24">
      <c r="A45875" s="56">
        <v>3941</v>
      </c>
      <c r="B45875" s="133" t="s">
        <v>48264</v>
      </c>
      <c r="C45875" s="132" t="s">
        <v>21</v>
      </c>
      <c r="D45875" s="131">
        <v>91</v>
      </c>
      <c r="E45875" s="132" t="s">
        <v>48166</v>
      </c>
      <c r="F45875" s="132" t="s">
        <v>4523</v>
      </c>
      <c r="G45875" s="130">
        <v>170101992</v>
      </c>
      <c r="H45875" s="56">
        <v>3941</v>
      </c>
      <c r="I45875" s="129" t="s">
        <v>370</v>
      </c>
      <c r="J45875" s="132" t="s">
        <v>377</v>
      </c>
      <c r="K45875" s="132" t="s">
        <v>372</v>
      </c>
      <c r="L45875" s="132" t="s">
        <v>373</v>
      </c>
      <c r="M45875" s="128">
        <v>1683413</v>
      </c>
      <c r="N45875" s="128">
        <v>0</v>
      </c>
      <c r="O45875" s="128">
        <v>10185018</v>
      </c>
      <c r="P45875" s="128">
        <v>11868431</v>
      </c>
      <c r="Q45875" s="128">
        <v>0</v>
      </c>
      <c r="R45875" s="128">
        <v>0</v>
      </c>
      <c r="S45875" s="127">
        <v>0</v>
      </c>
      <c r="T45875" s="131" t="s">
        <v>21</v>
      </c>
      <c r="U45875" s="56" t="s">
        <v>21</v>
      </c>
      <c r="W45875" s="56">
        <v>1</v>
      </c>
      <c r="X45875" s="56">
        <v>1</v>
      </c>
    </row>
    <row r="45876" spans="1:24">
      <c r="A45876" s="56">
        <v>3941</v>
      </c>
      <c r="B45876" s="133" t="s">
        <v>48265</v>
      </c>
      <c r="C45876" s="132" t="s">
        <v>21</v>
      </c>
      <c r="D45876" s="131">
        <v>91</v>
      </c>
      <c r="E45876" s="132" t="s">
        <v>48166</v>
      </c>
      <c r="F45876" s="132" t="s">
        <v>4523</v>
      </c>
      <c r="G45876" s="130">
        <v>170101996</v>
      </c>
      <c r="H45876" s="56">
        <v>3941</v>
      </c>
      <c r="I45876" s="129" t="s">
        <v>370</v>
      </c>
      <c r="J45876" s="132" t="s">
        <v>381</v>
      </c>
      <c r="K45876" s="132" t="s">
        <v>372</v>
      </c>
      <c r="L45876" s="132" t="s">
        <v>373</v>
      </c>
      <c r="M45876" s="128">
        <v>29138291908</v>
      </c>
      <c r="N45876" s="128">
        <v>0</v>
      </c>
      <c r="O45876" s="128">
        <v>21767177486</v>
      </c>
      <c r="P45876" s="128">
        <v>20321559300</v>
      </c>
      <c r="Q45876" s="128">
        <v>30583910094</v>
      </c>
      <c r="R45876" s="128">
        <v>0</v>
      </c>
      <c r="S45876" s="127">
        <v>30583910094</v>
      </c>
      <c r="T45876" s="131" t="s">
        <v>21</v>
      </c>
      <c r="U45876" s="56" t="s">
        <v>21</v>
      </c>
      <c r="W45876" s="56">
        <v>11</v>
      </c>
      <c r="X45876" s="56">
        <v>1</v>
      </c>
    </row>
    <row r="45877" spans="1:24">
      <c r="A45877" s="56">
        <v>3942</v>
      </c>
      <c r="B45877" s="133" t="s">
        <v>48266</v>
      </c>
      <c r="C45877" s="132" t="s">
        <v>21</v>
      </c>
      <c r="D45877" s="131">
        <v>91</v>
      </c>
      <c r="E45877" s="132" t="s">
        <v>48166</v>
      </c>
      <c r="F45877" s="132" t="s">
        <v>4523</v>
      </c>
      <c r="G45877" s="130">
        <v>170101995</v>
      </c>
      <c r="H45877" s="56">
        <v>3942</v>
      </c>
      <c r="I45877" s="129" t="s">
        <v>370</v>
      </c>
      <c r="J45877" s="132" t="s">
        <v>383</v>
      </c>
      <c r="K45877" s="132" t="s">
        <v>372</v>
      </c>
      <c r="L45877" s="132" t="s">
        <v>373</v>
      </c>
      <c r="M45877" s="128">
        <v>0</v>
      </c>
      <c r="N45877" s="128">
        <v>0</v>
      </c>
      <c r="O45877" s="128">
        <v>182616325</v>
      </c>
      <c r="P45877" s="128">
        <v>0</v>
      </c>
      <c r="Q45877" s="128">
        <v>182616325</v>
      </c>
      <c r="R45877" s="128">
        <v>0</v>
      </c>
      <c r="S45877" s="127">
        <v>182616325</v>
      </c>
      <c r="T45877" s="131" t="s">
        <v>21</v>
      </c>
      <c r="U45877" s="56" t="s">
        <v>21</v>
      </c>
      <c r="W45877" s="56">
        <v>9</v>
      </c>
      <c r="X45877" s="56">
        <v>1</v>
      </c>
    </row>
    <row r="45878" spans="1:24">
      <c r="A45878" s="56">
        <v>3942</v>
      </c>
      <c r="B45878" s="133" t="s">
        <v>48267</v>
      </c>
      <c r="C45878" s="132" t="s">
        <v>58</v>
      </c>
      <c r="D45878" s="131">
        <v>91</v>
      </c>
      <c r="E45878" s="132" t="s">
        <v>48166</v>
      </c>
      <c r="F45878" s="132" t="s">
        <v>4523</v>
      </c>
      <c r="G45878" s="130">
        <v>170101996</v>
      </c>
      <c r="H45878" s="56">
        <v>3942</v>
      </c>
      <c r="I45878" s="129" t="s">
        <v>370</v>
      </c>
      <c r="J45878" s="132" t="s">
        <v>381</v>
      </c>
      <c r="K45878" s="132" t="s">
        <v>372</v>
      </c>
      <c r="L45878" s="132" t="s">
        <v>373</v>
      </c>
      <c r="M45878" s="128">
        <v>331086537</v>
      </c>
      <c r="N45878" s="128">
        <v>0</v>
      </c>
      <c r="O45878" s="128">
        <v>-314253939</v>
      </c>
      <c r="P45878" s="128">
        <v>16832598</v>
      </c>
      <c r="Q45878" s="128">
        <v>0</v>
      </c>
      <c r="R45878" s="128">
        <v>0</v>
      </c>
      <c r="S45878" s="127">
        <v>0</v>
      </c>
      <c r="T45878" s="131" t="s">
        <v>58</v>
      </c>
      <c r="U45878" s="56" t="s">
        <v>58</v>
      </c>
      <c r="W45878" s="56">
        <v>1</v>
      </c>
      <c r="X45878" s="56">
        <v>1</v>
      </c>
    </row>
    <row r="45879" spans="1:24">
      <c r="A45879" s="56">
        <v>3970</v>
      </c>
      <c r="B45879" s="133" t="s">
        <v>48268</v>
      </c>
      <c r="C45879" s="132" t="s">
        <v>21</v>
      </c>
      <c r="D45879" s="131">
        <v>91</v>
      </c>
      <c r="E45879" s="132" t="s">
        <v>48166</v>
      </c>
      <c r="F45879" s="132" t="s">
        <v>4523</v>
      </c>
      <c r="G45879" s="130">
        <v>170101107</v>
      </c>
      <c r="H45879" s="56">
        <v>3970</v>
      </c>
      <c r="I45879" s="129" t="s">
        <v>370</v>
      </c>
      <c r="J45879" s="132" t="s">
        <v>390</v>
      </c>
      <c r="K45879" s="132" t="s">
        <v>372</v>
      </c>
      <c r="L45879" s="132" t="s">
        <v>373</v>
      </c>
      <c r="M45879" s="128">
        <v>17875572</v>
      </c>
      <c r="N45879" s="128">
        <v>0</v>
      </c>
      <c r="O45879" s="128">
        <v>-17875572</v>
      </c>
      <c r="P45879" s="128">
        <v>0</v>
      </c>
      <c r="Q45879" s="128">
        <v>0</v>
      </c>
      <c r="R45879" s="128">
        <v>0</v>
      </c>
      <c r="S45879" s="127">
        <v>0</v>
      </c>
      <c r="T45879" s="131" t="s">
        <v>21</v>
      </c>
      <c r="U45879" s="56" t="s">
        <v>21</v>
      </c>
      <c r="W45879" s="56">
        <v>1</v>
      </c>
      <c r="X45879" s="56">
        <v>1</v>
      </c>
    </row>
    <row r="45880" spans="1:24">
      <c r="A45880" s="56">
        <v>3970</v>
      </c>
      <c r="B45880" s="133" t="s">
        <v>48269</v>
      </c>
      <c r="C45880" s="132" t="s">
        <v>37</v>
      </c>
      <c r="D45880" s="131">
        <v>91</v>
      </c>
      <c r="E45880" s="132" t="s">
        <v>48166</v>
      </c>
      <c r="F45880" s="132" t="s">
        <v>4523</v>
      </c>
      <c r="G45880" s="130">
        <v>170101198</v>
      </c>
      <c r="H45880" s="56">
        <v>3970</v>
      </c>
      <c r="I45880" s="129" t="s">
        <v>370</v>
      </c>
      <c r="J45880" s="132" t="s">
        <v>392</v>
      </c>
      <c r="K45880" s="132" t="s">
        <v>372</v>
      </c>
      <c r="L45880" s="132" t="s">
        <v>373</v>
      </c>
      <c r="M45880" s="128">
        <v>23703</v>
      </c>
      <c r="N45880" s="128">
        <v>0</v>
      </c>
      <c r="O45880" s="128">
        <v>4047</v>
      </c>
      <c r="P45880" s="128">
        <v>0</v>
      </c>
      <c r="Q45880" s="128">
        <v>27750</v>
      </c>
      <c r="R45880" s="128">
        <v>0</v>
      </c>
      <c r="S45880" s="127">
        <v>27750</v>
      </c>
      <c r="T45880" s="131" t="s">
        <v>38</v>
      </c>
      <c r="U45880" s="56" t="s">
        <v>38</v>
      </c>
      <c r="W45880" s="56">
        <v>5</v>
      </c>
      <c r="X45880" s="56">
        <v>1</v>
      </c>
    </row>
    <row r="45881" spans="1:24">
      <c r="A45881" s="56">
        <v>3970</v>
      </c>
      <c r="B45881" s="133" t="s">
        <v>48270</v>
      </c>
      <c r="C45881" s="132" t="s">
        <v>40</v>
      </c>
      <c r="D45881" s="131">
        <v>91</v>
      </c>
      <c r="E45881" s="132" t="s">
        <v>48166</v>
      </c>
      <c r="F45881" s="132" t="s">
        <v>4523</v>
      </c>
      <c r="G45881" s="130">
        <v>170101198</v>
      </c>
      <c r="H45881" s="56">
        <v>3970</v>
      </c>
      <c r="I45881" s="129" t="s">
        <v>370</v>
      </c>
      <c r="J45881" s="132" t="s">
        <v>392</v>
      </c>
      <c r="K45881" s="132" t="s">
        <v>372</v>
      </c>
      <c r="L45881" s="132" t="s">
        <v>373</v>
      </c>
      <c r="M45881" s="128">
        <v>107005</v>
      </c>
      <c r="N45881" s="128">
        <v>0</v>
      </c>
      <c r="O45881" s="128">
        <v>6207</v>
      </c>
      <c r="P45881" s="128">
        <v>0</v>
      </c>
      <c r="Q45881" s="128">
        <v>113212</v>
      </c>
      <c r="R45881" s="128">
        <v>0</v>
      </c>
      <c r="S45881" s="127">
        <v>113212</v>
      </c>
      <c r="T45881" s="131" t="s">
        <v>38</v>
      </c>
      <c r="U45881" s="56" t="s">
        <v>38</v>
      </c>
      <c r="W45881" s="56">
        <v>6</v>
      </c>
      <c r="X45881" s="56">
        <v>1</v>
      </c>
    </row>
    <row r="45882" spans="1:24">
      <c r="A45882" s="56">
        <v>3970</v>
      </c>
      <c r="B45882" s="133" t="s">
        <v>48271</v>
      </c>
      <c r="C45882" s="132" t="s">
        <v>42</v>
      </c>
      <c r="D45882" s="131">
        <v>91</v>
      </c>
      <c r="E45882" s="132" t="s">
        <v>48166</v>
      </c>
      <c r="F45882" s="132" t="s">
        <v>4523</v>
      </c>
      <c r="G45882" s="130">
        <v>170101198</v>
      </c>
      <c r="H45882" s="56">
        <v>3970</v>
      </c>
      <c r="I45882" s="129" t="s">
        <v>370</v>
      </c>
      <c r="J45882" s="132" t="s">
        <v>392</v>
      </c>
      <c r="K45882" s="132" t="s">
        <v>372</v>
      </c>
      <c r="L45882" s="132" t="s">
        <v>373</v>
      </c>
      <c r="M45882" s="128">
        <v>42865</v>
      </c>
      <c r="N45882" s="128">
        <v>0</v>
      </c>
      <c r="O45882" s="128">
        <v>6034</v>
      </c>
      <c r="P45882" s="128">
        <v>0</v>
      </c>
      <c r="Q45882" s="128">
        <v>48899</v>
      </c>
      <c r="R45882" s="128">
        <v>0</v>
      </c>
      <c r="S45882" s="127">
        <v>48899</v>
      </c>
      <c r="T45882" s="131" t="s">
        <v>38</v>
      </c>
      <c r="U45882" s="56" t="s">
        <v>38</v>
      </c>
      <c r="W45882" s="56">
        <v>5</v>
      </c>
      <c r="X45882" s="56">
        <v>1</v>
      </c>
    </row>
    <row r="45883" spans="1:24">
      <c r="A45883" s="56">
        <v>3970</v>
      </c>
      <c r="B45883" s="133" t="s">
        <v>48272</v>
      </c>
      <c r="C45883" s="132" t="s">
        <v>44</v>
      </c>
      <c r="D45883" s="131">
        <v>91</v>
      </c>
      <c r="E45883" s="132" t="s">
        <v>48166</v>
      </c>
      <c r="F45883" s="132" t="s">
        <v>4523</v>
      </c>
      <c r="G45883" s="130">
        <v>170101198</v>
      </c>
      <c r="H45883" s="56">
        <v>3970</v>
      </c>
      <c r="I45883" s="129" t="s">
        <v>370</v>
      </c>
      <c r="J45883" s="132" t="s">
        <v>392</v>
      </c>
      <c r="K45883" s="132" t="s">
        <v>372</v>
      </c>
      <c r="L45883" s="132" t="s">
        <v>373</v>
      </c>
      <c r="M45883" s="128">
        <v>1196779</v>
      </c>
      <c r="N45883" s="128">
        <v>0</v>
      </c>
      <c r="O45883" s="128">
        <v>75693</v>
      </c>
      <c r="P45883" s="128">
        <v>8050</v>
      </c>
      <c r="Q45883" s="128">
        <v>1264422</v>
      </c>
      <c r="R45883" s="128">
        <v>0</v>
      </c>
      <c r="S45883" s="127">
        <v>1264422</v>
      </c>
      <c r="T45883" s="131" t="s">
        <v>44</v>
      </c>
      <c r="U45883" s="56" t="s">
        <v>44</v>
      </c>
      <c r="W45883" s="56">
        <v>7</v>
      </c>
      <c r="X45883" s="56">
        <v>1</v>
      </c>
    </row>
    <row r="45884" spans="1:24">
      <c r="A45884" s="56">
        <v>3970</v>
      </c>
      <c r="B45884" s="133" t="s">
        <v>48273</v>
      </c>
      <c r="C45884" s="132" t="s">
        <v>46</v>
      </c>
      <c r="D45884" s="131">
        <v>91</v>
      </c>
      <c r="E45884" s="132" t="s">
        <v>48166</v>
      </c>
      <c r="F45884" s="132" t="s">
        <v>4523</v>
      </c>
      <c r="G45884" s="130">
        <v>170101198</v>
      </c>
      <c r="H45884" s="56">
        <v>3970</v>
      </c>
      <c r="I45884" s="129" t="s">
        <v>370</v>
      </c>
      <c r="J45884" s="132" t="s">
        <v>392</v>
      </c>
      <c r="K45884" s="132" t="s">
        <v>372</v>
      </c>
      <c r="L45884" s="132" t="s">
        <v>373</v>
      </c>
      <c r="M45884" s="128">
        <v>118634</v>
      </c>
      <c r="N45884" s="128">
        <v>0</v>
      </c>
      <c r="O45884" s="128">
        <v>1893</v>
      </c>
      <c r="P45884" s="128">
        <v>0</v>
      </c>
      <c r="Q45884" s="128">
        <v>120527</v>
      </c>
      <c r="R45884" s="128">
        <v>0</v>
      </c>
      <c r="S45884" s="127">
        <v>120527</v>
      </c>
      <c r="T45884" s="131" t="s">
        <v>38</v>
      </c>
      <c r="U45884" s="56" t="s">
        <v>38</v>
      </c>
      <c r="W45884" s="56">
        <v>6</v>
      </c>
      <c r="X45884" s="56">
        <v>1</v>
      </c>
    </row>
    <row r="45885" spans="1:24">
      <c r="A45885" s="56">
        <v>3970</v>
      </c>
      <c r="B45885" s="133" t="s">
        <v>48274</v>
      </c>
      <c r="C45885" s="132" t="s">
        <v>50</v>
      </c>
      <c r="D45885" s="131">
        <v>91</v>
      </c>
      <c r="E45885" s="132" t="s">
        <v>48166</v>
      </c>
      <c r="F45885" s="132" t="s">
        <v>4523</v>
      </c>
      <c r="G45885" s="130">
        <v>170101198</v>
      </c>
      <c r="H45885" s="56">
        <v>3970</v>
      </c>
      <c r="I45885" s="129" t="s">
        <v>370</v>
      </c>
      <c r="J45885" s="132" t="s">
        <v>392</v>
      </c>
      <c r="K45885" s="132" t="s">
        <v>372</v>
      </c>
      <c r="L45885" s="132" t="s">
        <v>373</v>
      </c>
      <c r="M45885" s="128">
        <v>109577</v>
      </c>
      <c r="N45885" s="128">
        <v>0</v>
      </c>
      <c r="O45885" s="128">
        <v>10182</v>
      </c>
      <c r="P45885" s="128">
        <v>0</v>
      </c>
      <c r="Q45885" s="128">
        <v>119759</v>
      </c>
      <c r="R45885" s="128">
        <v>0</v>
      </c>
      <c r="S45885" s="127">
        <v>119759</v>
      </c>
      <c r="T45885" s="131" t="s">
        <v>38</v>
      </c>
      <c r="U45885" s="56" t="s">
        <v>38</v>
      </c>
      <c r="W45885" s="56">
        <v>6</v>
      </c>
      <c r="X45885" s="56">
        <v>1</v>
      </c>
    </row>
    <row r="45886" spans="1:24">
      <c r="A45886" s="56">
        <v>3970</v>
      </c>
      <c r="B45886" s="133" t="s">
        <v>48275</v>
      </c>
      <c r="C45886" s="132" t="s">
        <v>54</v>
      </c>
      <c r="D45886" s="131">
        <v>91</v>
      </c>
      <c r="E45886" s="132" t="s">
        <v>48166</v>
      </c>
      <c r="F45886" s="132" t="s">
        <v>4523</v>
      </c>
      <c r="G45886" s="130">
        <v>170101198</v>
      </c>
      <c r="H45886" s="56">
        <v>3970</v>
      </c>
      <c r="I45886" s="129" t="s">
        <v>370</v>
      </c>
      <c r="J45886" s="132" t="s">
        <v>392</v>
      </c>
      <c r="K45886" s="132" t="s">
        <v>372</v>
      </c>
      <c r="L45886" s="132" t="s">
        <v>373</v>
      </c>
      <c r="M45886" s="128">
        <v>4318</v>
      </c>
      <c r="N45886" s="128">
        <v>0</v>
      </c>
      <c r="O45886" s="128">
        <v>64</v>
      </c>
      <c r="P45886" s="128">
        <v>0</v>
      </c>
      <c r="Q45886" s="128">
        <v>4382</v>
      </c>
      <c r="R45886" s="128">
        <v>0</v>
      </c>
      <c r="S45886" s="127">
        <v>4382</v>
      </c>
      <c r="T45886" s="131" t="s">
        <v>38</v>
      </c>
      <c r="U45886" s="56" t="s">
        <v>38</v>
      </c>
      <c r="W45886" s="56">
        <v>4</v>
      </c>
      <c r="X45886" s="56">
        <v>1</v>
      </c>
    </row>
    <row r="45887" spans="1:24">
      <c r="A45887" s="56">
        <v>3970</v>
      </c>
      <c r="B45887" s="133" t="s">
        <v>48276</v>
      </c>
      <c r="C45887" s="132" t="s">
        <v>56</v>
      </c>
      <c r="D45887" s="131">
        <v>91</v>
      </c>
      <c r="E45887" s="132" t="s">
        <v>48166</v>
      </c>
      <c r="F45887" s="132" t="s">
        <v>4523</v>
      </c>
      <c r="G45887" s="130">
        <v>170101198</v>
      </c>
      <c r="H45887" s="56">
        <v>3970</v>
      </c>
      <c r="I45887" s="129" t="s">
        <v>370</v>
      </c>
      <c r="J45887" s="132" t="s">
        <v>392</v>
      </c>
      <c r="K45887" s="132" t="s">
        <v>372</v>
      </c>
      <c r="L45887" s="132" t="s">
        <v>373</v>
      </c>
      <c r="M45887" s="128">
        <v>62023</v>
      </c>
      <c r="N45887" s="128">
        <v>0</v>
      </c>
      <c r="O45887" s="128">
        <v>621</v>
      </c>
      <c r="P45887" s="128">
        <v>0</v>
      </c>
      <c r="Q45887" s="128">
        <v>62644</v>
      </c>
      <c r="R45887" s="128">
        <v>0</v>
      </c>
      <c r="S45887" s="127">
        <v>62644</v>
      </c>
      <c r="T45887" s="131" t="s">
        <v>38</v>
      </c>
      <c r="U45887" s="56" t="s">
        <v>38</v>
      </c>
      <c r="W45887" s="56">
        <v>5</v>
      </c>
      <c r="X45887" s="56">
        <v>1</v>
      </c>
    </row>
    <row r="45888" spans="1:24">
      <c r="A45888" s="56">
        <v>3970</v>
      </c>
      <c r="B45888" s="133" t="s">
        <v>48277</v>
      </c>
      <c r="C45888" s="132" t="s">
        <v>58</v>
      </c>
      <c r="D45888" s="131">
        <v>91</v>
      </c>
      <c r="E45888" s="132" t="s">
        <v>48166</v>
      </c>
      <c r="F45888" s="132" t="s">
        <v>4523</v>
      </c>
      <c r="G45888" s="130">
        <v>170101198</v>
      </c>
      <c r="H45888" s="56">
        <v>3970</v>
      </c>
      <c r="I45888" s="129" t="s">
        <v>370</v>
      </c>
      <c r="J45888" s="132" t="s">
        <v>392</v>
      </c>
      <c r="K45888" s="132" t="s">
        <v>372</v>
      </c>
      <c r="L45888" s="132" t="s">
        <v>373</v>
      </c>
      <c r="M45888" s="128">
        <v>5931964</v>
      </c>
      <c r="N45888" s="128">
        <v>0</v>
      </c>
      <c r="O45888" s="128">
        <v>327525</v>
      </c>
      <c r="P45888" s="128">
        <v>69480</v>
      </c>
      <c r="Q45888" s="128">
        <v>6190009</v>
      </c>
      <c r="R45888" s="128">
        <v>0</v>
      </c>
      <c r="S45888" s="127">
        <v>6190009</v>
      </c>
      <c r="T45888" s="131" t="s">
        <v>58</v>
      </c>
      <c r="U45888" s="56" t="s">
        <v>58</v>
      </c>
      <c r="W45888" s="56">
        <v>7</v>
      </c>
      <c r="X45888" s="56">
        <v>1</v>
      </c>
    </row>
    <row r="45889" spans="1:24">
      <c r="A45889" s="56">
        <v>3970</v>
      </c>
      <c r="B45889" s="133" t="s">
        <v>48278</v>
      </c>
      <c r="C45889" s="132" t="s">
        <v>21</v>
      </c>
      <c r="D45889" s="131">
        <v>91</v>
      </c>
      <c r="E45889" s="132" t="s">
        <v>48166</v>
      </c>
      <c r="F45889" s="132" t="s">
        <v>4523</v>
      </c>
      <c r="G45889" s="130">
        <v>170101198</v>
      </c>
      <c r="H45889" s="56">
        <v>3970</v>
      </c>
      <c r="I45889" s="129" t="s">
        <v>370</v>
      </c>
      <c r="J45889" s="132" t="s">
        <v>392</v>
      </c>
      <c r="K45889" s="132" t="s">
        <v>372</v>
      </c>
      <c r="L45889" s="132" t="s">
        <v>373</v>
      </c>
      <c r="M45889" s="128">
        <v>125960645</v>
      </c>
      <c r="N45889" s="128">
        <v>0</v>
      </c>
      <c r="O45889" s="128">
        <v>43568274</v>
      </c>
      <c r="P45889" s="128">
        <v>24788568</v>
      </c>
      <c r="Q45889" s="128">
        <v>144740351</v>
      </c>
      <c r="R45889" s="128">
        <v>0</v>
      </c>
      <c r="S45889" s="127">
        <v>144740351</v>
      </c>
      <c r="T45889" s="131" t="s">
        <v>21</v>
      </c>
      <c r="U45889" s="56" t="s">
        <v>21</v>
      </c>
      <c r="W45889" s="56">
        <v>9</v>
      </c>
      <c r="X45889" s="56">
        <v>1</v>
      </c>
    </row>
    <row r="45890" spans="1:24">
      <c r="A45890" s="56">
        <v>4010</v>
      </c>
      <c r="B45890" s="133" t="s">
        <v>48279</v>
      </c>
      <c r="C45890" s="132" t="s">
        <v>21</v>
      </c>
      <c r="D45890" s="131">
        <v>91</v>
      </c>
      <c r="E45890" s="132" t="s">
        <v>48166</v>
      </c>
      <c r="F45890" s="132" t="s">
        <v>4523</v>
      </c>
      <c r="G45890" s="130">
        <v>210201002</v>
      </c>
      <c r="H45890" s="56">
        <v>4010</v>
      </c>
      <c r="I45890" s="129" t="s">
        <v>404</v>
      </c>
      <c r="J45890" s="132" t="s">
        <v>1612</v>
      </c>
      <c r="K45890" s="132" t="s">
        <v>406</v>
      </c>
      <c r="L45890" s="132" t="s">
        <v>407</v>
      </c>
      <c r="M45890" s="128">
        <v>0</v>
      </c>
      <c r="N45890" s="128">
        <v>127095695</v>
      </c>
      <c r="O45890" s="128">
        <v>55336843293</v>
      </c>
      <c r="P45890" s="128">
        <v>55234754051</v>
      </c>
      <c r="Q45890" s="128">
        <v>0</v>
      </c>
      <c r="R45890" s="128">
        <v>25006453</v>
      </c>
      <c r="S45890" s="127">
        <v>-25006453</v>
      </c>
      <c r="T45890" s="131" t="s">
        <v>21</v>
      </c>
      <c r="U45890" s="56" t="s">
        <v>21</v>
      </c>
      <c r="W45890" s="56">
        <v>1</v>
      </c>
      <c r="X45890" s="56">
        <v>8</v>
      </c>
    </row>
    <row r="45891" spans="1:24">
      <c r="A45891" s="56">
        <v>4211</v>
      </c>
      <c r="B45891" s="133" t="s">
        <v>48280</v>
      </c>
      <c r="C45891" s="132" t="s">
        <v>21</v>
      </c>
      <c r="D45891" s="131">
        <v>91</v>
      </c>
      <c r="E45891" s="132" t="s">
        <v>48166</v>
      </c>
      <c r="F45891" s="132" t="s">
        <v>4523</v>
      </c>
      <c r="G45891" s="130">
        <v>220101001</v>
      </c>
      <c r="H45891" s="56">
        <v>4211</v>
      </c>
      <c r="I45891" s="129" t="s">
        <v>430</v>
      </c>
      <c r="J45891" s="132" t="s">
        <v>431</v>
      </c>
      <c r="K45891" s="132" t="s">
        <v>432</v>
      </c>
      <c r="L45891" s="132" t="s">
        <v>433</v>
      </c>
      <c r="M45891" s="128">
        <v>0</v>
      </c>
      <c r="N45891" s="128">
        <v>587754047184</v>
      </c>
      <c r="O45891" s="128">
        <v>5822159824824</v>
      </c>
      <c r="P45891" s="128">
        <v>6171433089031</v>
      </c>
      <c r="Q45891" s="128">
        <v>0</v>
      </c>
      <c r="R45891" s="128">
        <v>937027311391</v>
      </c>
      <c r="S45891" s="127">
        <v>-937027311391</v>
      </c>
      <c r="T45891" s="131" t="s">
        <v>21</v>
      </c>
      <c r="U45891" s="56" t="s">
        <v>21</v>
      </c>
      <c r="W45891" s="56">
        <v>1</v>
      </c>
      <c r="X45891" s="56">
        <v>12</v>
      </c>
    </row>
    <row r="45892" spans="1:24">
      <c r="A45892" s="56">
        <v>4211</v>
      </c>
      <c r="B45892" s="133" t="s">
        <v>48281</v>
      </c>
      <c r="C45892" s="132" t="s">
        <v>21</v>
      </c>
      <c r="D45892" s="131">
        <v>91</v>
      </c>
      <c r="E45892" s="132" t="s">
        <v>48166</v>
      </c>
      <c r="F45892" s="132" t="s">
        <v>4523</v>
      </c>
      <c r="G45892" s="130">
        <v>220101002</v>
      </c>
      <c r="H45892" s="56">
        <v>4211</v>
      </c>
      <c r="I45892" s="129" t="s">
        <v>430</v>
      </c>
      <c r="J45892" s="132" t="s">
        <v>435</v>
      </c>
      <c r="K45892" s="132" t="s">
        <v>432</v>
      </c>
      <c r="L45892" s="132" t="s">
        <v>433</v>
      </c>
      <c r="M45892" s="128">
        <v>0</v>
      </c>
      <c r="N45892" s="128">
        <v>1477422227704</v>
      </c>
      <c r="O45892" s="128">
        <v>8732998269346</v>
      </c>
      <c r="P45892" s="128">
        <v>8954795079008</v>
      </c>
      <c r="Q45892" s="128">
        <v>0</v>
      </c>
      <c r="R45892" s="128">
        <v>1699219037366</v>
      </c>
      <c r="S45892" s="127">
        <v>-1699219037366</v>
      </c>
      <c r="T45892" s="131" t="s">
        <v>21</v>
      </c>
      <c r="U45892" s="56" t="s">
        <v>21</v>
      </c>
      <c r="W45892" s="56">
        <v>1</v>
      </c>
      <c r="X45892" s="56">
        <v>13</v>
      </c>
    </row>
    <row r="45893" spans="1:24">
      <c r="A45893" s="56">
        <v>4212</v>
      </c>
      <c r="B45893" s="133" t="s">
        <v>48282</v>
      </c>
      <c r="C45893" s="132" t="s">
        <v>21</v>
      </c>
      <c r="D45893" s="131">
        <v>91</v>
      </c>
      <c r="E45893" s="132" t="s">
        <v>48166</v>
      </c>
      <c r="F45893" s="132" t="s">
        <v>4523</v>
      </c>
      <c r="G45893" s="130">
        <v>220201001</v>
      </c>
      <c r="H45893" s="56">
        <v>4212</v>
      </c>
      <c r="I45893" s="129" t="s">
        <v>437</v>
      </c>
      <c r="J45893" s="132" t="s">
        <v>438</v>
      </c>
      <c r="K45893" s="132" t="s">
        <v>432</v>
      </c>
      <c r="L45893" s="132" t="s">
        <v>433</v>
      </c>
      <c r="M45893" s="128">
        <v>0</v>
      </c>
      <c r="N45893" s="128">
        <v>1003437621382</v>
      </c>
      <c r="O45893" s="128">
        <v>292925001728</v>
      </c>
      <c r="P45893" s="128">
        <v>342076246626</v>
      </c>
      <c r="Q45893" s="128">
        <v>0</v>
      </c>
      <c r="R45893" s="128">
        <v>1052588866280</v>
      </c>
      <c r="S45893" s="127">
        <v>-1052588866280</v>
      </c>
      <c r="T45893" s="131" t="s">
        <v>21</v>
      </c>
      <c r="U45893" s="56" t="s">
        <v>21</v>
      </c>
      <c r="W45893" s="56">
        <v>1</v>
      </c>
      <c r="X45893" s="56">
        <v>13</v>
      </c>
    </row>
    <row r="45894" spans="1:24">
      <c r="A45894" s="56">
        <v>4212</v>
      </c>
      <c r="B45894" s="133" t="s">
        <v>48283</v>
      </c>
      <c r="C45894" s="132" t="s">
        <v>21</v>
      </c>
      <c r="D45894" s="131">
        <v>91</v>
      </c>
      <c r="E45894" s="132" t="s">
        <v>48166</v>
      </c>
      <c r="F45894" s="132" t="s">
        <v>4523</v>
      </c>
      <c r="G45894" s="130">
        <v>220201002</v>
      </c>
      <c r="H45894" s="56">
        <v>4212</v>
      </c>
      <c r="I45894" s="129" t="s">
        <v>437</v>
      </c>
      <c r="J45894" s="132" t="s">
        <v>440</v>
      </c>
      <c r="K45894" s="132" t="s">
        <v>432</v>
      </c>
      <c r="L45894" s="132" t="s">
        <v>433</v>
      </c>
      <c r="M45894" s="128">
        <v>0</v>
      </c>
      <c r="N45894" s="128">
        <v>1026008341554</v>
      </c>
      <c r="O45894" s="128">
        <v>85519595944</v>
      </c>
      <c r="P45894" s="128">
        <v>21405930707</v>
      </c>
      <c r="Q45894" s="128">
        <v>0</v>
      </c>
      <c r="R45894" s="128">
        <v>961894676317</v>
      </c>
      <c r="S45894" s="127">
        <v>-961894676317</v>
      </c>
      <c r="T45894" s="131" t="s">
        <v>21</v>
      </c>
      <c r="U45894" s="56" t="s">
        <v>21</v>
      </c>
      <c r="W45894" s="56">
        <v>1</v>
      </c>
      <c r="X45894" s="56">
        <v>12</v>
      </c>
    </row>
    <row r="45895" spans="1:24">
      <c r="A45895" s="56">
        <v>4212</v>
      </c>
      <c r="B45895" s="133" t="s">
        <v>48284</v>
      </c>
      <c r="C45895" s="132" t="s">
        <v>21</v>
      </c>
      <c r="D45895" s="131">
        <v>91</v>
      </c>
      <c r="E45895" s="132" t="s">
        <v>48166</v>
      </c>
      <c r="F45895" s="132" t="s">
        <v>4523</v>
      </c>
      <c r="G45895" s="130">
        <v>220201003</v>
      </c>
      <c r="H45895" s="56">
        <v>4212</v>
      </c>
      <c r="I45895" s="129" t="s">
        <v>437</v>
      </c>
      <c r="J45895" s="132" t="s">
        <v>442</v>
      </c>
      <c r="K45895" s="132" t="s">
        <v>432</v>
      </c>
      <c r="L45895" s="132" t="s">
        <v>433</v>
      </c>
      <c r="M45895" s="128">
        <v>0</v>
      </c>
      <c r="N45895" s="128">
        <v>406315783315</v>
      </c>
      <c r="O45895" s="128">
        <v>198481680329</v>
      </c>
      <c r="P45895" s="128">
        <v>198097842925</v>
      </c>
      <c r="Q45895" s="128">
        <v>0</v>
      </c>
      <c r="R45895" s="128">
        <v>405931945911</v>
      </c>
      <c r="S45895" s="127">
        <v>-405931945911</v>
      </c>
      <c r="T45895" s="131" t="s">
        <v>21</v>
      </c>
      <c r="U45895" s="56" t="s">
        <v>21</v>
      </c>
      <c r="W45895" s="56">
        <v>1</v>
      </c>
      <c r="X45895" s="56">
        <v>12</v>
      </c>
    </row>
    <row r="45896" spans="1:24">
      <c r="A45896" s="56">
        <v>4212</v>
      </c>
      <c r="B45896" s="133" t="s">
        <v>48285</v>
      </c>
      <c r="C45896" s="132" t="s">
        <v>21</v>
      </c>
      <c r="D45896" s="131">
        <v>91</v>
      </c>
      <c r="E45896" s="132" t="s">
        <v>48166</v>
      </c>
      <c r="F45896" s="132" t="s">
        <v>4523</v>
      </c>
      <c r="G45896" s="130">
        <v>220201004</v>
      </c>
      <c r="H45896" s="56">
        <v>4212</v>
      </c>
      <c r="I45896" s="129" t="s">
        <v>437</v>
      </c>
      <c r="J45896" s="132" t="s">
        <v>444</v>
      </c>
      <c r="K45896" s="132" t="s">
        <v>432</v>
      </c>
      <c r="L45896" s="132" t="s">
        <v>433</v>
      </c>
      <c r="M45896" s="128">
        <v>0</v>
      </c>
      <c r="N45896" s="128">
        <v>141944869418</v>
      </c>
      <c r="O45896" s="128">
        <v>9914909456</v>
      </c>
      <c r="P45896" s="128">
        <v>9913493196</v>
      </c>
      <c r="Q45896" s="128">
        <v>0</v>
      </c>
      <c r="R45896" s="128">
        <v>141943453158</v>
      </c>
      <c r="S45896" s="127">
        <v>-141943453158</v>
      </c>
      <c r="T45896" s="131" t="s">
        <v>21</v>
      </c>
      <c r="U45896" s="56" t="s">
        <v>21</v>
      </c>
      <c r="W45896" s="56">
        <v>1</v>
      </c>
      <c r="X45896" s="56">
        <v>12</v>
      </c>
    </row>
    <row r="45897" spans="1:24">
      <c r="A45897" s="56">
        <v>4214</v>
      </c>
      <c r="B45897" s="133" t="s">
        <v>48286</v>
      </c>
      <c r="C45897" s="132" t="s">
        <v>21</v>
      </c>
      <c r="D45897" s="131">
        <v>91</v>
      </c>
      <c r="E45897" s="132" t="s">
        <v>48166</v>
      </c>
      <c r="F45897" s="132" t="s">
        <v>4523</v>
      </c>
      <c r="G45897" s="130">
        <v>220103001</v>
      </c>
      <c r="H45897" s="56">
        <v>4214</v>
      </c>
      <c r="I45897" s="129" t="s">
        <v>446</v>
      </c>
      <c r="J45897" s="132" t="s">
        <v>447</v>
      </c>
      <c r="K45897" s="132" t="s">
        <v>432</v>
      </c>
      <c r="L45897" s="132" t="s">
        <v>433</v>
      </c>
      <c r="M45897" s="128">
        <v>0</v>
      </c>
      <c r="N45897" s="128">
        <v>29857238716</v>
      </c>
      <c r="O45897" s="128">
        <v>101032969688</v>
      </c>
      <c r="P45897" s="128">
        <v>77811421135</v>
      </c>
      <c r="Q45897" s="128">
        <v>0</v>
      </c>
      <c r="R45897" s="128">
        <v>6635690163</v>
      </c>
      <c r="S45897" s="127">
        <v>-6635690163</v>
      </c>
      <c r="T45897" s="131" t="s">
        <v>21</v>
      </c>
      <c r="U45897" s="56" t="s">
        <v>21</v>
      </c>
      <c r="W45897" s="56">
        <v>1</v>
      </c>
      <c r="X45897" s="56">
        <v>10</v>
      </c>
    </row>
    <row r="45898" spans="1:24">
      <c r="A45898" s="56">
        <v>4214</v>
      </c>
      <c r="B45898" s="133" t="s">
        <v>48287</v>
      </c>
      <c r="C45898" s="132" t="s">
        <v>21</v>
      </c>
      <c r="D45898" s="131">
        <v>91</v>
      </c>
      <c r="E45898" s="132" t="s">
        <v>48166</v>
      </c>
      <c r="F45898" s="132" t="s">
        <v>4523</v>
      </c>
      <c r="G45898" s="130">
        <v>220103003</v>
      </c>
      <c r="H45898" s="56">
        <v>4214</v>
      </c>
      <c r="I45898" s="129" t="s">
        <v>446</v>
      </c>
      <c r="J45898" s="132" t="s">
        <v>449</v>
      </c>
      <c r="K45898" s="132" t="s">
        <v>432</v>
      </c>
      <c r="L45898" s="132" t="s">
        <v>433</v>
      </c>
      <c r="M45898" s="128">
        <v>0</v>
      </c>
      <c r="N45898" s="128">
        <v>858124</v>
      </c>
      <c r="O45898" s="128">
        <v>181547358</v>
      </c>
      <c r="P45898" s="128">
        <v>181547527</v>
      </c>
      <c r="Q45898" s="128">
        <v>0</v>
      </c>
      <c r="R45898" s="128">
        <v>858293</v>
      </c>
      <c r="S45898" s="127">
        <v>-858293</v>
      </c>
      <c r="T45898" s="131" t="s">
        <v>21</v>
      </c>
      <c r="U45898" s="56" t="s">
        <v>21</v>
      </c>
      <c r="W45898" s="56">
        <v>1</v>
      </c>
      <c r="X45898" s="56">
        <v>6</v>
      </c>
    </row>
    <row r="45899" spans="1:24">
      <c r="A45899" s="56">
        <v>4221</v>
      </c>
      <c r="B45899" s="133" t="s">
        <v>48288</v>
      </c>
      <c r="C45899" s="132" t="s">
        <v>37</v>
      </c>
      <c r="D45899" s="131">
        <v>91</v>
      </c>
      <c r="E45899" s="132" t="s">
        <v>48166</v>
      </c>
      <c r="F45899" s="132" t="s">
        <v>4523</v>
      </c>
      <c r="G45899" s="130">
        <v>220101001</v>
      </c>
      <c r="H45899" s="56">
        <v>4221</v>
      </c>
      <c r="I45899" s="129" t="s">
        <v>430</v>
      </c>
      <c r="J45899" s="132" t="s">
        <v>431</v>
      </c>
      <c r="K45899" s="132" t="s">
        <v>432</v>
      </c>
      <c r="L45899" s="132" t="s">
        <v>433</v>
      </c>
      <c r="M45899" s="128">
        <v>0</v>
      </c>
      <c r="N45899" s="128">
        <v>33383414</v>
      </c>
      <c r="O45899" s="128">
        <v>72349</v>
      </c>
      <c r="P45899" s="128">
        <v>580887</v>
      </c>
      <c r="Q45899" s="128">
        <v>0</v>
      </c>
      <c r="R45899" s="128">
        <v>33891952</v>
      </c>
      <c r="S45899" s="127">
        <v>-33891952</v>
      </c>
      <c r="T45899" s="131" t="s">
        <v>38</v>
      </c>
      <c r="U45899" s="56" t="s">
        <v>38</v>
      </c>
      <c r="W45899" s="56">
        <v>1</v>
      </c>
      <c r="X45899" s="56">
        <v>8</v>
      </c>
    </row>
    <row r="45900" spans="1:24">
      <c r="A45900" s="56">
        <v>4221</v>
      </c>
      <c r="B45900" s="133" t="s">
        <v>48289</v>
      </c>
      <c r="C45900" s="132" t="s">
        <v>42</v>
      </c>
      <c r="D45900" s="131">
        <v>91</v>
      </c>
      <c r="E45900" s="132" t="s">
        <v>48166</v>
      </c>
      <c r="F45900" s="132" t="s">
        <v>4523</v>
      </c>
      <c r="G45900" s="130">
        <v>220101001</v>
      </c>
      <c r="H45900" s="56">
        <v>4221</v>
      </c>
      <c r="I45900" s="129" t="s">
        <v>430</v>
      </c>
      <c r="J45900" s="132" t="s">
        <v>431</v>
      </c>
      <c r="K45900" s="132" t="s">
        <v>432</v>
      </c>
      <c r="L45900" s="132" t="s">
        <v>433</v>
      </c>
      <c r="M45900" s="128">
        <v>0</v>
      </c>
      <c r="N45900" s="128">
        <v>12314365862</v>
      </c>
      <c r="O45900" s="128">
        <v>32184</v>
      </c>
      <c r="P45900" s="128">
        <v>5501778419</v>
      </c>
      <c r="Q45900" s="128">
        <v>0</v>
      </c>
      <c r="R45900" s="128">
        <v>17816112097</v>
      </c>
      <c r="S45900" s="127">
        <v>-17816112097</v>
      </c>
      <c r="T45900" s="131" t="s">
        <v>38</v>
      </c>
      <c r="U45900" s="56" t="s">
        <v>38</v>
      </c>
      <c r="W45900" s="56">
        <v>1</v>
      </c>
      <c r="X45900" s="56">
        <v>11</v>
      </c>
    </row>
    <row r="45901" spans="1:24">
      <c r="A45901" s="56">
        <v>4221</v>
      </c>
      <c r="B45901" s="133" t="s">
        <v>48290</v>
      </c>
      <c r="C45901" s="132" t="s">
        <v>44</v>
      </c>
      <c r="D45901" s="131">
        <v>91</v>
      </c>
      <c r="E45901" s="132" t="s">
        <v>48166</v>
      </c>
      <c r="F45901" s="132" t="s">
        <v>4523</v>
      </c>
      <c r="G45901" s="130">
        <v>220101001</v>
      </c>
      <c r="H45901" s="56">
        <v>4221</v>
      </c>
      <c r="I45901" s="129" t="s">
        <v>430</v>
      </c>
      <c r="J45901" s="132" t="s">
        <v>431</v>
      </c>
      <c r="K45901" s="132" t="s">
        <v>432</v>
      </c>
      <c r="L45901" s="132" t="s">
        <v>433</v>
      </c>
      <c r="M45901" s="128">
        <v>0</v>
      </c>
      <c r="N45901" s="128">
        <v>19722630269</v>
      </c>
      <c r="O45901" s="128">
        <v>3911282398</v>
      </c>
      <c r="P45901" s="128">
        <v>15485272116</v>
      </c>
      <c r="Q45901" s="128">
        <v>0</v>
      </c>
      <c r="R45901" s="128">
        <v>31296619987</v>
      </c>
      <c r="S45901" s="127">
        <v>-31296619987</v>
      </c>
      <c r="T45901" s="131" t="s">
        <v>44</v>
      </c>
      <c r="U45901" s="56" t="s">
        <v>44</v>
      </c>
      <c r="W45901" s="56">
        <v>1</v>
      </c>
      <c r="X45901" s="56">
        <v>11</v>
      </c>
    </row>
    <row r="45902" spans="1:24">
      <c r="A45902" s="56">
        <v>4221</v>
      </c>
      <c r="B45902" s="133" t="s">
        <v>48291</v>
      </c>
      <c r="C45902" s="132" t="s">
        <v>46</v>
      </c>
      <c r="D45902" s="131">
        <v>91</v>
      </c>
      <c r="E45902" s="132" t="s">
        <v>48166</v>
      </c>
      <c r="F45902" s="132" t="s">
        <v>4523</v>
      </c>
      <c r="G45902" s="130">
        <v>220101001</v>
      </c>
      <c r="H45902" s="56">
        <v>4221</v>
      </c>
      <c r="I45902" s="129" t="s">
        <v>430</v>
      </c>
      <c r="J45902" s="132" t="s">
        <v>431</v>
      </c>
      <c r="K45902" s="132" t="s">
        <v>432</v>
      </c>
      <c r="L45902" s="132" t="s">
        <v>433</v>
      </c>
      <c r="M45902" s="128">
        <v>0</v>
      </c>
      <c r="N45902" s="128">
        <v>1634231</v>
      </c>
      <c r="O45902" s="128">
        <v>16911</v>
      </c>
      <c r="P45902" s="128">
        <v>26084</v>
      </c>
      <c r="Q45902" s="128">
        <v>0</v>
      </c>
      <c r="R45902" s="128">
        <v>1643404</v>
      </c>
      <c r="S45902" s="127">
        <v>-1643404</v>
      </c>
      <c r="T45902" s="131" t="s">
        <v>38</v>
      </c>
      <c r="U45902" s="56" t="s">
        <v>38</v>
      </c>
      <c r="W45902" s="56">
        <v>1</v>
      </c>
      <c r="X45902" s="56">
        <v>7</v>
      </c>
    </row>
    <row r="45903" spans="1:24">
      <c r="A45903" s="56">
        <v>4221</v>
      </c>
      <c r="B45903" s="133" t="s">
        <v>48292</v>
      </c>
      <c r="C45903" s="132" t="s">
        <v>50</v>
      </c>
      <c r="D45903" s="131">
        <v>91</v>
      </c>
      <c r="E45903" s="132" t="s">
        <v>48166</v>
      </c>
      <c r="F45903" s="132" t="s">
        <v>4523</v>
      </c>
      <c r="G45903" s="130">
        <v>220101001</v>
      </c>
      <c r="H45903" s="56">
        <v>4221</v>
      </c>
      <c r="I45903" s="129" t="s">
        <v>430</v>
      </c>
      <c r="J45903" s="132" t="s">
        <v>431</v>
      </c>
      <c r="K45903" s="132" t="s">
        <v>432</v>
      </c>
      <c r="L45903" s="132" t="s">
        <v>433</v>
      </c>
      <c r="M45903" s="128">
        <v>0</v>
      </c>
      <c r="N45903" s="128">
        <v>63687166</v>
      </c>
      <c r="O45903" s="128">
        <v>437039835</v>
      </c>
      <c r="P45903" s="128">
        <v>512037150</v>
      </c>
      <c r="Q45903" s="128">
        <v>0</v>
      </c>
      <c r="R45903" s="128">
        <v>138684481</v>
      </c>
      <c r="S45903" s="127">
        <v>-138684481</v>
      </c>
      <c r="T45903" s="131" t="s">
        <v>38</v>
      </c>
      <c r="U45903" s="56" t="s">
        <v>38</v>
      </c>
      <c r="W45903" s="56">
        <v>1</v>
      </c>
      <c r="X45903" s="56">
        <v>9</v>
      </c>
    </row>
    <row r="45904" spans="1:24">
      <c r="A45904" s="56">
        <v>4221</v>
      </c>
      <c r="B45904" s="133" t="s">
        <v>48293</v>
      </c>
      <c r="C45904" s="132" t="s">
        <v>54</v>
      </c>
      <c r="D45904" s="131">
        <v>91</v>
      </c>
      <c r="E45904" s="132" t="s">
        <v>48166</v>
      </c>
      <c r="F45904" s="132" t="s">
        <v>4523</v>
      </c>
      <c r="G45904" s="130">
        <v>220101001</v>
      </c>
      <c r="H45904" s="56">
        <v>4221</v>
      </c>
      <c r="I45904" s="129" t="s">
        <v>430</v>
      </c>
      <c r="J45904" s="132" t="s">
        <v>431</v>
      </c>
      <c r="K45904" s="132" t="s">
        <v>432</v>
      </c>
      <c r="L45904" s="132" t="s">
        <v>433</v>
      </c>
      <c r="M45904" s="128">
        <v>0</v>
      </c>
      <c r="N45904" s="128">
        <v>6022583</v>
      </c>
      <c r="O45904" s="128">
        <v>31012</v>
      </c>
      <c r="P45904" s="128">
        <v>89654</v>
      </c>
      <c r="Q45904" s="128">
        <v>0</v>
      </c>
      <c r="R45904" s="128">
        <v>6081225</v>
      </c>
      <c r="S45904" s="127">
        <v>-6081225</v>
      </c>
      <c r="T45904" s="131" t="s">
        <v>38</v>
      </c>
      <c r="U45904" s="56" t="s">
        <v>38</v>
      </c>
      <c r="W45904" s="56">
        <v>1</v>
      </c>
      <c r="X45904" s="56">
        <v>7</v>
      </c>
    </row>
    <row r="45905" spans="1:24">
      <c r="A45905" s="56">
        <v>4221</v>
      </c>
      <c r="B45905" s="133" t="s">
        <v>48294</v>
      </c>
      <c r="C45905" s="132" t="s">
        <v>58</v>
      </c>
      <c r="D45905" s="131">
        <v>91</v>
      </c>
      <c r="E45905" s="132" t="s">
        <v>48166</v>
      </c>
      <c r="F45905" s="132" t="s">
        <v>4523</v>
      </c>
      <c r="G45905" s="130">
        <v>220101001</v>
      </c>
      <c r="H45905" s="56">
        <v>4221</v>
      </c>
      <c r="I45905" s="129" t="s">
        <v>430</v>
      </c>
      <c r="J45905" s="132" t="s">
        <v>431</v>
      </c>
      <c r="K45905" s="132" t="s">
        <v>432</v>
      </c>
      <c r="L45905" s="132" t="s">
        <v>433</v>
      </c>
      <c r="M45905" s="128">
        <v>0</v>
      </c>
      <c r="N45905" s="128">
        <v>193707283350</v>
      </c>
      <c r="O45905" s="128">
        <v>425334928465</v>
      </c>
      <c r="P45905" s="128">
        <v>747450981678</v>
      </c>
      <c r="Q45905" s="128">
        <v>0</v>
      </c>
      <c r="R45905" s="128">
        <v>515823336563</v>
      </c>
      <c r="S45905" s="127">
        <v>-515823336563</v>
      </c>
      <c r="T45905" s="131" t="s">
        <v>58</v>
      </c>
      <c r="U45905" s="56" t="s">
        <v>58</v>
      </c>
      <c r="W45905" s="56">
        <v>1</v>
      </c>
      <c r="X45905" s="56">
        <v>12</v>
      </c>
    </row>
    <row r="45906" spans="1:24">
      <c r="A45906" s="56">
        <v>4221</v>
      </c>
      <c r="B45906" s="133" t="s">
        <v>48295</v>
      </c>
      <c r="C45906" s="132" t="s">
        <v>37</v>
      </c>
      <c r="D45906" s="131">
        <v>91</v>
      </c>
      <c r="E45906" s="132" t="s">
        <v>48166</v>
      </c>
      <c r="F45906" s="132" t="s">
        <v>4523</v>
      </c>
      <c r="G45906" s="130">
        <v>220101002</v>
      </c>
      <c r="H45906" s="56">
        <v>4221</v>
      </c>
      <c r="I45906" s="129" t="s">
        <v>430</v>
      </c>
      <c r="J45906" s="132" t="s">
        <v>435</v>
      </c>
      <c r="K45906" s="132" t="s">
        <v>432</v>
      </c>
      <c r="L45906" s="132" t="s">
        <v>433</v>
      </c>
      <c r="M45906" s="128">
        <v>0</v>
      </c>
      <c r="N45906" s="128">
        <v>253873221</v>
      </c>
      <c r="O45906" s="128">
        <v>318941175</v>
      </c>
      <c r="P45906" s="128">
        <v>405689162</v>
      </c>
      <c r="Q45906" s="128">
        <v>0</v>
      </c>
      <c r="R45906" s="128">
        <v>340621208</v>
      </c>
      <c r="S45906" s="127">
        <v>-340621208</v>
      </c>
      <c r="T45906" s="131" t="s">
        <v>38</v>
      </c>
      <c r="U45906" s="56" t="s">
        <v>38</v>
      </c>
      <c r="W45906" s="56">
        <v>1</v>
      </c>
      <c r="X45906" s="56">
        <v>9</v>
      </c>
    </row>
    <row r="45907" spans="1:24">
      <c r="A45907" s="56">
        <v>4221</v>
      </c>
      <c r="B45907" s="133" t="s">
        <v>48296</v>
      </c>
      <c r="C45907" s="132" t="s">
        <v>40</v>
      </c>
      <c r="D45907" s="131">
        <v>91</v>
      </c>
      <c r="E45907" s="132" t="s">
        <v>48166</v>
      </c>
      <c r="F45907" s="132" t="s">
        <v>4523</v>
      </c>
      <c r="G45907" s="130">
        <v>220101002</v>
      </c>
      <c r="H45907" s="56">
        <v>4221</v>
      </c>
      <c r="I45907" s="129" t="s">
        <v>430</v>
      </c>
      <c r="J45907" s="132" t="s">
        <v>435</v>
      </c>
      <c r="K45907" s="132" t="s">
        <v>432</v>
      </c>
      <c r="L45907" s="132" t="s">
        <v>433</v>
      </c>
      <c r="M45907" s="128">
        <v>0</v>
      </c>
      <c r="N45907" s="128">
        <v>171596794</v>
      </c>
      <c r="O45907" s="128">
        <v>211130404</v>
      </c>
      <c r="P45907" s="128">
        <v>212899048</v>
      </c>
      <c r="Q45907" s="128">
        <v>0</v>
      </c>
      <c r="R45907" s="128">
        <v>173365438</v>
      </c>
      <c r="S45907" s="127">
        <v>-173365438</v>
      </c>
      <c r="T45907" s="131" t="s">
        <v>38</v>
      </c>
      <c r="U45907" s="56" t="s">
        <v>38</v>
      </c>
      <c r="W45907" s="56">
        <v>1</v>
      </c>
      <c r="X45907" s="56">
        <v>9</v>
      </c>
    </row>
    <row r="45908" spans="1:24">
      <c r="A45908" s="56">
        <v>4221</v>
      </c>
      <c r="B45908" s="133" t="s">
        <v>48297</v>
      </c>
      <c r="C45908" s="132" t="s">
        <v>42</v>
      </c>
      <c r="D45908" s="131">
        <v>91</v>
      </c>
      <c r="E45908" s="132" t="s">
        <v>48166</v>
      </c>
      <c r="F45908" s="132" t="s">
        <v>4523</v>
      </c>
      <c r="G45908" s="130">
        <v>220101002</v>
      </c>
      <c r="H45908" s="56">
        <v>4221</v>
      </c>
      <c r="I45908" s="129" t="s">
        <v>430</v>
      </c>
      <c r="J45908" s="132" t="s">
        <v>435</v>
      </c>
      <c r="K45908" s="132" t="s">
        <v>432</v>
      </c>
      <c r="L45908" s="132" t="s">
        <v>433</v>
      </c>
      <c r="M45908" s="128">
        <v>0</v>
      </c>
      <c r="N45908" s="128">
        <v>5249563</v>
      </c>
      <c r="O45908" s="128">
        <v>60376</v>
      </c>
      <c r="P45908" s="128">
        <v>66954</v>
      </c>
      <c r="Q45908" s="128">
        <v>0</v>
      </c>
      <c r="R45908" s="128">
        <v>5256141</v>
      </c>
      <c r="S45908" s="127">
        <v>-5256141</v>
      </c>
      <c r="T45908" s="131" t="s">
        <v>38</v>
      </c>
      <c r="U45908" s="56" t="s">
        <v>38</v>
      </c>
      <c r="W45908" s="56">
        <v>1</v>
      </c>
      <c r="X45908" s="56">
        <v>7</v>
      </c>
    </row>
    <row r="45909" spans="1:24">
      <c r="A45909" s="56">
        <v>4221</v>
      </c>
      <c r="B45909" s="133" t="s">
        <v>48298</v>
      </c>
      <c r="C45909" s="132" t="s">
        <v>44</v>
      </c>
      <c r="D45909" s="131">
        <v>91</v>
      </c>
      <c r="E45909" s="132" t="s">
        <v>48166</v>
      </c>
      <c r="F45909" s="132" t="s">
        <v>4523</v>
      </c>
      <c r="G45909" s="130">
        <v>220101002</v>
      </c>
      <c r="H45909" s="56">
        <v>4221</v>
      </c>
      <c r="I45909" s="129" t="s">
        <v>430</v>
      </c>
      <c r="J45909" s="132" t="s">
        <v>435</v>
      </c>
      <c r="K45909" s="132" t="s">
        <v>432</v>
      </c>
      <c r="L45909" s="132" t="s">
        <v>433</v>
      </c>
      <c r="M45909" s="128">
        <v>0</v>
      </c>
      <c r="N45909" s="128">
        <v>3440721344</v>
      </c>
      <c r="O45909" s="128">
        <v>2090157609</v>
      </c>
      <c r="P45909" s="128">
        <v>2137394956</v>
      </c>
      <c r="Q45909" s="128">
        <v>0</v>
      </c>
      <c r="R45909" s="128">
        <v>3487958691</v>
      </c>
      <c r="S45909" s="127">
        <v>-3487958691</v>
      </c>
      <c r="T45909" s="131" t="s">
        <v>44</v>
      </c>
      <c r="U45909" s="56" t="s">
        <v>44</v>
      </c>
      <c r="W45909" s="56">
        <v>1</v>
      </c>
      <c r="X45909" s="56">
        <v>10</v>
      </c>
    </row>
    <row r="45910" spans="1:24">
      <c r="A45910" s="56">
        <v>4221</v>
      </c>
      <c r="B45910" s="133" t="s">
        <v>48299</v>
      </c>
      <c r="C45910" s="132" t="s">
        <v>46</v>
      </c>
      <c r="D45910" s="131">
        <v>91</v>
      </c>
      <c r="E45910" s="132" t="s">
        <v>48166</v>
      </c>
      <c r="F45910" s="132" t="s">
        <v>4523</v>
      </c>
      <c r="G45910" s="130">
        <v>220101002</v>
      </c>
      <c r="H45910" s="56">
        <v>4221</v>
      </c>
      <c r="I45910" s="129" t="s">
        <v>430</v>
      </c>
      <c r="J45910" s="132" t="s">
        <v>435</v>
      </c>
      <c r="K45910" s="132" t="s">
        <v>432</v>
      </c>
      <c r="L45910" s="132" t="s">
        <v>433</v>
      </c>
      <c r="M45910" s="128">
        <v>0</v>
      </c>
      <c r="N45910" s="128">
        <v>604946172</v>
      </c>
      <c r="O45910" s="128">
        <v>104437181</v>
      </c>
      <c r="P45910" s="128">
        <v>169331478</v>
      </c>
      <c r="Q45910" s="128">
        <v>0</v>
      </c>
      <c r="R45910" s="128">
        <v>669840469</v>
      </c>
      <c r="S45910" s="127">
        <v>-669840469</v>
      </c>
      <c r="T45910" s="131" t="s">
        <v>38</v>
      </c>
      <c r="U45910" s="56" t="s">
        <v>38</v>
      </c>
      <c r="W45910" s="56">
        <v>1</v>
      </c>
      <c r="X45910" s="56">
        <v>9</v>
      </c>
    </row>
    <row r="45911" spans="1:24">
      <c r="A45911" s="56">
        <v>4221</v>
      </c>
      <c r="B45911" s="133" t="s">
        <v>48300</v>
      </c>
      <c r="C45911" s="132" t="s">
        <v>50</v>
      </c>
      <c r="D45911" s="131">
        <v>91</v>
      </c>
      <c r="E45911" s="132" t="s">
        <v>48166</v>
      </c>
      <c r="F45911" s="132" t="s">
        <v>4523</v>
      </c>
      <c r="G45911" s="130">
        <v>220101002</v>
      </c>
      <c r="H45911" s="56">
        <v>4221</v>
      </c>
      <c r="I45911" s="129" t="s">
        <v>430</v>
      </c>
      <c r="J45911" s="132" t="s">
        <v>435</v>
      </c>
      <c r="K45911" s="132" t="s">
        <v>432</v>
      </c>
      <c r="L45911" s="132" t="s">
        <v>433</v>
      </c>
      <c r="M45911" s="128">
        <v>0</v>
      </c>
      <c r="N45911" s="128">
        <v>427113475</v>
      </c>
      <c r="O45911" s="128">
        <v>88415172</v>
      </c>
      <c r="P45911" s="128">
        <v>114600926</v>
      </c>
      <c r="Q45911" s="128">
        <v>0</v>
      </c>
      <c r="R45911" s="128">
        <v>453299229</v>
      </c>
      <c r="S45911" s="127">
        <v>-453299229</v>
      </c>
      <c r="T45911" s="131" t="s">
        <v>38</v>
      </c>
      <c r="U45911" s="56" t="s">
        <v>38</v>
      </c>
      <c r="W45911" s="56">
        <v>1</v>
      </c>
      <c r="X45911" s="56">
        <v>9</v>
      </c>
    </row>
    <row r="45912" spans="1:24">
      <c r="A45912" s="56">
        <v>4221</v>
      </c>
      <c r="B45912" s="133" t="s">
        <v>48301</v>
      </c>
      <c r="C45912" s="132" t="s">
        <v>54</v>
      </c>
      <c r="D45912" s="131">
        <v>91</v>
      </c>
      <c r="E45912" s="132" t="s">
        <v>48166</v>
      </c>
      <c r="F45912" s="132" t="s">
        <v>4523</v>
      </c>
      <c r="G45912" s="130">
        <v>220101002</v>
      </c>
      <c r="H45912" s="56">
        <v>4221</v>
      </c>
      <c r="I45912" s="129" t="s">
        <v>430</v>
      </c>
      <c r="J45912" s="132" t="s">
        <v>435</v>
      </c>
      <c r="K45912" s="132" t="s">
        <v>432</v>
      </c>
      <c r="L45912" s="132" t="s">
        <v>433</v>
      </c>
      <c r="M45912" s="128">
        <v>0</v>
      </c>
      <c r="N45912" s="128">
        <v>3646266</v>
      </c>
      <c r="O45912" s="128">
        <v>66744</v>
      </c>
      <c r="P45912" s="128">
        <v>44044186</v>
      </c>
      <c r="Q45912" s="128">
        <v>0</v>
      </c>
      <c r="R45912" s="128">
        <v>47623708</v>
      </c>
      <c r="S45912" s="127">
        <v>-47623708</v>
      </c>
      <c r="T45912" s="131" t="s">
        <v>38</v>
      </c>
      <c r="U45912" s="56" t="s">
        <v>38</v>
      </c>
      <c r="W45912" s="56">
        <v>1</v>
      </c>
      <c r="X45912" s="56">
        <v>8</v>
      </c>
    </row>
    <row r="45913" spans="1:24">
      <c r="A45913" s="56">
        <v>4221</v>
      </c>
      <c r="B45913" s="133" t="s">
        <v>48302</v>
      </c>
      <c r="C45913" s="132" t="s">
        <v>58</v>
      </c>
      <c r="D45913" s="131">
        <v>91</v>
      </c>
      <c r="E45913" s="132" t="s">
        <v>48166</v>
      </c>
      <c r="F45913" s="132" t="s">
        <v>4523</v>
      </c>
      <c r="G45913" s="130">
        <v>220101002</v>
      </c>
      <c r="H45913" s="56">
        <v>4221</v>
      </c>
      <c r="I45913" s="129" t="s">
        <v>430</v>
      </c>
      <c r="J45913" s="132" t="s">
        <v>435</v>
      </c>
      <c r="K45913" s="132" t="s">
        <v>432</v>
      </c>
      <c r="L45913" s="132" t="s">
        <v>433</v>
      </c>
      <c r="M45913" s="128">
        <v>0</v>
      </c>
      <c r="N45913" s="128">
        <v>28589645071</v>
      </c>
      <c r="O45913" s="128">
        <v>49524430736</v>
      </c>
      <c r="P45913" s="128">
        <v>46458956268</v>
      </c>
      <c r="Q45913" s="128">
        <v>0</v>
      </c>
      <c r="R45913" s="128">
        <v>25524170603</v>
      </c>
      <c r="S45913" s="127">
        <v>-25524170603</v>
      </c>
      <c r="T45913" s="131" t="s">
        <v>58</v>
      </c>
      <c r="U45913" s="56" t="s">
        <v>58</v>
      </c>
      <c r="W45913" s="56">
        <v>1</v>
      </c>
      <c r="X45913" s="56">
        <v>11</v>
      </c>
    </row>
    <row r="45914" spans="1:24">
      <c r="A45914" s="56">
        <v>4222</v>
      </c>
      <c r="B45914" s="133" t="s">
        <v>48303</v>
      </c>
      <c r="C45914" s="132" t="s">
        <v>40</v>
      </c>
      <c r="D45914" s="131">
        <v>91</v>
      </c>
      <c r="E45914" s="132" t="s">
        <v>48166</v>
      </c>
      <c r="F45914" s="132" t="s">
        <v>4523</v>
      </c>
      <c r="G45914" s="130">
        <v>220201003</v>
      </c>
      <c r="H45914" s="56">
        <v>4222</v>
      </c>
      <c r="I45914" s="129" t="s">
        <v>437</v>
      </c>
      <c r="J45914" s="132" t="s">
        <v>442</v>
      </c>
      <c r="K45914" s="132" t="s">
        <v>432</v>
      </c>
      <c r="L45914" s="132" t="s">
        <v>433</v>
      </c>
      <c r="M45914" s="128">
        <v>0</v>
      </c>
      <c r="N45914" s="128">
        <v>178340750</v>
      </c>
      <c r="O45914" s="128">
        <v>0</v>
      </c>
      <c r="P45914" s="128">
        <v>508750</v>
      </c>
      <c r="Q45914" s="128">
        <v>0</v>
      </c>
      <c r="R45914" s="128">
        <v>178849500</v>
      </c>
      <c r="S45914" s="127">
        <v>-178849500</v>
      </c>
      <c r="T45914" s="131" t="s">
        <v>38</v>
      </c>
      <c r="U45914" s="56" t="s">
        <v>38</v>
      </c>
      <c r="W45914" s="56">
        <v>1</v>
      </c>
      <c r="X45914" s="56">
        <v>9</v>
      </c>
    </row>
    <row r="45915" spans="1:24">
      <c r="A45915" s="56">
        <v>4222</v>
      </c>
      <c r="B45915" s="133" t="s">
        <v>48304</v>
      </c>
      <c r="C45915" s="132" t="s">
        <v>58</v>
      </c>
      <c r="D45915" s="131">
        <v>91</v>
      </c>
      <c r="E45915" s="132" t="s">
        <v>48166</v>
      </c>
      <c r="F45915" s="132" t="s">
        <v>4523</v>
      </c>
      <c r="G45915" s="130">
        <v>220201003</v>
      </c>
      <c r="H45915" s="56">
        <v>4222</v>
      </c>
      <c r="I45915" s="129" t="s">
        <v>437</v>
      </c>
      <c r="J45915" s="132" t="s">
        <v>442</v>
      </c>
      <c r="K45915" s="132" t="s">
        <v>432</v>
      </c>
      <c r="L45915" s="132" t="s">
        <v>433</v>
      </c>
      <c r="M45915" s="128">
        <v>0</v>
      </c>
      <c r="N45915" s="128">
        <v>48714200</v>
      </c>
      <c r="O45915" s="128">
        <v>0</v>
      </c>
      <c r="P45915" s="128">
        <v>171680</v>
      </c>
      <c r="Q45915" s="128">
        <v>0</v>
      </c>
      <c r="R45915" s="128">
        <v>48885880</v>
      </c>
      <c r="S45915" s="127">
        <v>-48885880</v>
      </c>
      <c r="T45915" s="131" t="s">
        <v>58</v>
      </c>
      <c r="U45915" s="56" t="s">
        <v>58</v>
      </c>
      <c r="W45915" s="56">
        <v>1</v>
      </c>
      <c r="X45915" s="56">
        <v>8</v>
      </c>
    </row>
    <row r="45916" spans="1:24">
      <c r="A45916" s="56">
        <v>4222</v>
      </c>
      <c r="B45916" s="133" t="s">
        <v>48305</v>
      </c>
      <c r="C45916" s="132" t="s">
        <v>58</v>
      </c>
      <c r="D45916" s="131">
        <v>91</v>
      </c>
      <c r="E45916" s="132" t="s">
        <v>48166</v>
      </c>
      <c r="F45916" s="132" t="s">
        <v>4523</v>
      </c>
      <c r="G45916" s="130">
        <v>220201004</v>
      </c>
      <c r="H45916" s="56">
        <v>4222</v>
      </c>
      <c r="I45916" s="129" t="s">
        <v>437</v>
      </c>
      <c r="J45916" s="132" t="s">
        <v>444</v>
      </c>
      <c r="K45916" s="132" t="s">
        <v>432</v>
      </c>
      <c r="L45916" s="132" t="s">
        <v>433</v>
      </c>
      <c r="M45916" s="128">
        <v>0</v>
      </c>
      <c r="N45916" s="128">
        <v>238350000</v>
      </c>
      <c r="O45916" s="128">
        <v>0</v>
      </c>
      <c r="P45916" s="128">
        <v>840000</v>
      </c>
      <c r="Q45916" s="128">
        <v>0</v>
      </c>
      <c r="R45916" s="128">
        <v>239190000</v>
      </c>
      <c r="S45916" s="127">
        <v>-239190000</v>
      </c>
      <c r="T45916" s="131" t="s">
        <v>58</v>
      </c>
      <c r="U45916" s="56" t="s">
        <v>58</v>
      </c>
      <c r="W45916" s="56">
        <v>1</v>
      </c>
      <c r="X45916" s="56">
        <v>9</v>
      </c>
    </row>
    <row r="45917" spans="1:24">
      <c r="A45917" s="56">
        <v>4224</v>
      </c>
      <c r="B45917" s="133" t="s">
        <v>48306</v>
      </c>
      <c r="C45917" s="132" t="s">
        <v>58</v>
      </c>
      <c r="D45917" s="131">
        <v>91</v>
      </c>
      <c r="E45917" s="132" t="s">
        <v>48166</v>
      </c>
      <c r="F45917" s="132" t="s">
        <v>4523</v>
      </c>
      <c r="G45917" s="130">
        <v>220103001</v>
      </c>
      <c r="H45917" s="56">
        <v>4224</v>
      </c>
      <c r="I45917" s="129" t="s">
        <v>446</v>
      </c>
      <c r="J45917" s="132" t="s">
        <v>447</v>
      </c>
      <c r="K45917" s="132" t="s">
        <v>432</v>
      </c>
      <c r="L45917" s="132" t="s">
        <v>433</v>
      </c>
      <c r="M45917" s="128">
        <v>0</v>
      </c>
      <c r="N45917" s="128">
        <v>7039951</v>
      </c>
      <c r="O45917" s="128">
        <v>420450460</v>
      </c>
      <c r="P45917" s="128">
        <v>420475270</v>
      </c>
      <c r="Q45917" s="128">
        <v>0</v>
      </c>
      <c r="R45917" s="128">
        <v>7064761</v>
      </c>
      <c r="S45917" s="127">
        <v>-7064761</v>
      </c>
      <c r="T45917" s="131" t="s">
        <v>58</v>
      </c>
      <c r="U45917" s="56" t="s">
        <v>58</v>
      </c>
      <c r="W45917" s="56">
        <v>1</v>
      </c>
      <c r="X45917" s="56">
        <v>7</v>
      </c>
    </row>
    <row r="45918" spans="1:24">
      <c r="A45918" s="56">
        <v>4224</v>
      </c>
      <c r="B45918" s="133" t="s">
        <v>48307</v>
      </c>
      <c r="C45918" s="132" t="s">
        <v>58</v>
      </c>
      <c r="D45918" s="131">
        <v>91</v>
      </c>
      <c r="E45918" s="132" t="s">
        <v>48166</v>
      </c>
      <c r="F45918" s="132" t="s">
        <v>4523</v>
      </c>
      <c r="G45918" s="130">
        <v>220103003</v>
      </c>
      <c r="H45918" s="56">
        <v>4224</v>
      </c>
      <c r="I45918" s="129" t="s">
        <v>446</v>
      </c>
      <c r="J45918" s="132" t="s">
        <v>449</v>
      </c>
      <c r="K45918" s="132" t="s">
        <v>432</v>
      </c>
      <c r="L45918" s="132" t="s">
        <v>433</v>
      </c>
      <c r="M45918" s="128">
        <v>0</v>
      </c>
      <c r="N45918" s="128">
        <v>1252132</v>
      </c>
      <c r="O45918" s="128">
        <v>415583285</v>
      </c>
      <c r="P45918" s="128">
        <v>551766538</v>
      </c>
      <c r="Q45918" s="128">
        <v>0</v>
      </c>
      <c r="R45918" s="128">
        <v>137435385</v>
      </c>
      <c r="S45918" s="127">
        <v>-137435385</v>
      </c>
      <c r="T45918" s="131" t="s">
        <v>58</v>
      </c>
      <c r="U45918" s="56" t="s">
        <v>58</v>
      </c>
      <c r="W45918" s="56">
        <v>1</v>
      </c>
      <c r="X45918" s="56">
        <v>9</v>
      </c>
    </row>
    <row r="45919" spans="1:24">
      <c r="A45919" s="56">
        <v>4231</v>
      </c>
      <c r="B45919" s="133" t="s">
        <v>48308</v>
      </c>
      <c r="C45919" s="132" t="s">
        <v>21</v>
      </c>
      <c r="D45919" s="131">
        <v>91</v>
      </c>
      <c r="E45919" s="132" t="s">
        <v>48166</v>
      </c>
      <c r="F45919" s="132" t="s">
        <v>4523</v>
      </c>
      <c r="G45919" s="130">
        <v>220102002</v>
      </c>
      <c r="H45919" s="56">
        <v>4231</v>
      </c>
      <c r="I45919" s="129" t="s">
        <v>504</v>
      </c>
      <c r="J45919" s="132" t="s">
        <v>505</v>
      </c>
      <c r="K45919" s="132" t="s">
        <v>432</v>
      </c>
      <c r="L45919" s="132" t="s">
        <v>433</v>
      </c>
      <c r="M45919" s="128">
        <v>0</v>
      </c>
      <c r="N45919" s="128">
        <v>812259143</v>
      </c>
      <c r="O45919" s="128">
        <v>6103302265</v>
      </c>
      <c r="P45919" s="128">
        <v>6197268017</v>
      </c>
      <c r="Q45919" s="128">
        <v>0</v>
      </c>
      <c r="R45919" s="128">
        <v>906224895</v>
      </c>
      <c r="S45919" s="127">
        <v>-906224895</v>
      </c>
      <c r="T45919" s="131" t="s">
        <v>21</v>
      </c>
      <c r="U45919" s="56" t="s">
        <v>21</v>
      </c>
      <c r="W45919" s="56">
        <v>1</v>
      </c>
      <c r="X45919" s="56">
        <v>9</v>
      </c>
    </row>
    <row r="45920" spans="1:24">
      <c r="A45920" s="56">
        <v>4232</v>
      </c>
      <c r="B45920" s="133" t="s">
        <v>48309</v>
      </c>
      <c r="C45920" s="132" t="s">
        <v>21</v>
      </c>
      <c r="D45920" s="131">
        <v>91</v>
      </c>
      <c r="E45920" s="132" t="s">
        <v>48166</v>
      </c>
      <c r="F45920" s="132" t="s">
        <v>4523</v>
      </c>
      <c r="G45920" s="130">
        <v>220202001</v>
      </c>
      <c r="H45920" s="56">
        <v>4232</v>
      </c>
      <c r="I45920" s="129" t="s">
        <v>507</v>
      </c>
      <c r="J45920" s="132" t="s">
        <v>508</v>
      </c>
      <c r="K45920" s="132" t="s">
        <v>432</v>
      </c>
      <c r="L45920" s="132" t="s">
        <v>433</v>
      </c>
      <c r="M45920" s="128">
        <v>0</v>
      </c>
      <c r="N45920" s="128">
        <v>1786342702570</v>
      </c>
      <c r="O45920" s="128">
        <v>430678020949</v>
      </c>
      <c r="P45920" s="128">
        <v>402881782191</v>
      </c>
      <c r="Q45920" s="128">
        <v>0</v>
      </c>
      <c r="R45920" s="128">
        <v>1758546463812</v>
      </c>
      <c r="S45920" s="127">
        <v>-1758546463812</v>
      </c>
      <c r="T45920" s="131" t="s">
        <v>21</v>
      </c>
      <c r="U45920" s="56" t="s">
        <v>21</v>
      </c>
      <c r="W45920" s="56">
        <v>1</v>
      </c>
      <c r="X45920" s="56">
        <v>13</v>
      </c>
    </row>
    <row r="45921" spans="1:24">
      <c r="A45921" s="56">
        <v>4232</v>
      </c>
      <c r="B45921" s="133" t="s">
        <v>48310</v>
      </c>
      <c r="C45921" s="132" t="s">
        <v>21</v>
      </c>
      <c r="D45921" s="131">
        <v>91</v>
      </c>
      <c r="E45921" s="132" t="s">
        <v>48166</v>
      </c>
      <c r="F45921" s="132" t="s">
        <v>4523</v>
      </c>
      <c r="G45921" s="130">
        <v>220202002</v>
      </c>
      <c r="H45921" s="56">
        <v>4232</v>
      </c>
      <c r="I45921" s="129" t="s">
        <v>507</v>
      </c>
      <c r="J45921" s="132" t="s">
        <v>510</v>
      </c>
      <c r="K45921" s="132" t="s">
        <v>432</v>
      </c>
      <c r="L45921" s="132" t="s">
        <v>433</v>
      </c>
      <c r="M45921" s="128">
        <v>0</v>
      </c>
      <c r="N45921" s="128">
        <v>1130131575901</v>
      </c>
      <c r="O45921" s="128">
        <v>61629873911</v>
      </c>
      <c r="P45921" s="128">
        <v>57507546576</v>
      </c>
      <c r="Q45921" s="128">
        <v>0</v>
      </c>
      <c r="R45921" s="128">
        <v>1126009248566</v>
      </c>
      <c r="S45921" s="127">
        <v>-1126009248566</v>
      </c>
      <c r="T45921" s="131" t="s">
        <v>21</v>
      </c>
      <c r="U45921" s="56" t="s">
        <v>21</v>
      </c>
      <c r="W45921" s="56">
        <v>1</v>
      </c>
      <c r="X45921" s="56">
        <v>13</v>
      </c>
    </row>
    <row r="45922" spans="1:24">
      <c r="A45922" s="56">
        <v>4241</v>
      </c>
      <c r="B45922" s="133" t="s">
        <v>48311</v>
      </c>
      <c r="C45922" s="132" t="s">
        <v>58</v>
      </c>
      <c r="D45922" s="131">
        <v>91</v>
      </c>
      <c r="E45922" s="132" t="s">
        <v>48166</v>
      </c>
      <c r="F45922" s="132" t="s">
        <v>4523</v>
      </c>
      <c r="G45922" s="130">
        <v>220102002</v>
      </c>
      <c r="H45922" s="56">
        <v>4241</v>
      </c>
      <c r="I45922" s="129" t="s">
        <v>504</v>
      </c>
      <c r="J45922" s="132" t="s">
        <v>505</v>
      </c>
      <c r="K45922" s="132" t="s">
        <v>432</v>
      </c>
      <c r="L45922" s="132" t="s">
        <v>433</v>
      </c>
      <c r="M45922" s="128">
        <v>0</v>
      </c>
      <c r="N45922" s="128">
        <v>14175245632</v>
      </c>
      <c r="O45922" s="128">
        <v>188504500</v>
      </c>
      <c r="P45922" s="128">
        <v>3090207277</v>
      </c>
      <c r="Q45922" s="128">
        <v>0</v>
      </c>
      <c r="R45922" s="128">
        <v>17076948409</v>
      </c>
      <c r="S45922" s="127">
        <v>-17076948409</v>
      </c>
      <c r="T45922" s="131" t="s">
        <v>58</v>
      </c>
      <c r="U45922" s="56" t="s">
        <v>58</v>
      </c>
      <c r="W45922" s="56">
        <v>1</v>
      </c>
      <c r="X45922" s="56">
        <v>11</v>
      </c>
    </row>
    <row r="45923" spans="1:24">
      <c r="A45923" s="56">
        <v>4242</v>
      </c>
      <c r="B45923" s="133" t="s">
        <v>48312</v>
      </c>
      <c r="C45923" s="132" t="s">
        <v>37</v>
      </c>
      <c r="D45923" s="131">
        <v>91</v>
      </c>
      <c r="E45923" s="132" t="s">
        <v>48166</v>
      </c>
      <c r="F45923" s="132" t="s">
        <v>4523</v>
      </c>
      <c r="G45923" s="130">
        <v>220202001</v>
      </c>
      <c r="H45923" s="56">
        <v>4242</v>
      </c>
      <c r="I45923" s="129" t="s">
        <v>507</v>
      </c>
      <c r="J45923" s="132" t="s">
        <v>508</v>
      </c>
      <c r="K45923" s="132" t="s">
        <v>432</v>
      </c>
      <c r="L45923" s="132" t="s">
        <v>433</v>
      </c>
      <c r="M45923" s="128">
        <v>0</v>
      </c>
      <c r="N45923" s="128">
        <v>1470773039</v>
      </c>
      <c r="O45923" s="128">
        <v>0</v>
      </c>
      <c r="P45923" s="128">
        <v>25592128</v>
      </c>
      <c r="Q45923" s="128">
        <v>0</v>
      </c>
      <c r="R45923" s="128">
        <v>1496365167</v>
      </c>
      <c r="S45923" s="127">
        <v>-1496365167</v>
      </c>
      <c r="T45923" s="131" t="s">
        <v>38</v>
      </c>
      <c r="U45923" s="56" t="s">
        <v>38</v>
      </c>
      <c r="W45923" s="56">
        <v>1</v>
      </c>
      <c r="X45923" s="56">
        <v>10</v>
      </c>
    </row>
    <row r="45924" spans="1:24">
      <c r="A45924" s="56">
        <v>4242</v>
      </c>
      <c r="B45924" s="133" t="s">
        <v>48313</v>
      </c>
      <c r="C45924" s="132" t="s">
        <v>40</v>
      </c>
      <c r="D45924" s="131">
        <v>91</v>
      </c>
      <c r="E45924" s="132" t="s">
        <v>48166</v>
      </c>
      <c r="F45924" s="132" t="s">
        <v>4523</v>
      </c>
      <c r="G45924" s="130">
        <v>220202001</v>
      </c>
      <c r="H45924" s="56">
        <v>4242</v>
      </c>
      <c r="I45924" s="129" t="s">
        <v>507</v>
      </c>
      <c r="J45924" s="132" t="s">
        <v>508</v>
      </c>
      <c r="K45924" s="132" t="s">
        <v>432</v>
      </c>
      <c r="L45924" s="132" t="s">
        <v>433</v>
      </c>
      <c r="M45924" s="128">
        <v>0</v>
      </c>
      <c r="N45924" s="128">
        <v>301395868</v>
      </c>
      <c r="O45924" s="128">
        <v>0</v>
      </c>
      <c r="P45924" s="128">
        <v>859787</v>
      </c>
      <c r="Q45924" s="128">
        <v>0</v>
      </c>
      <c r="R45924" s="128">
        <v>302255655</v>
      </c>
      <c r="S45924" s="127">
        <v>-302255655</v>
      </c>
      <c r="T45924" s="131" t="s">
        <v>38</v>
      </c>
      <c r="U45924" s="56" t="s">
        <v>38</v>
      </c>
      <c r="W45924" s="56">
        <v>1</v>
      </c>
      <c r="X45924" s="56">
        <v>9</v>
      </c>
    </row>
    <row r="45925" spans="1:24">
      <c r="A45925" s="56">
        <v>4242</v>
      </c>
      <c r="B45925" s="133" t="s">
        <v>48314</v>
      </c>
      <c r="C45925" s="132" t="s">
        <v>44</v>
      </c>
      <c r="D45925" s="131">
        <v>91</v>
      </c>
      <c r="E45925" s="132" t="s">
        <v>48166</v>
      </c>
      <c r="F45925" s="132" t="s">
        <v>4523</v>
      </c>
      <c r="G45925" s="130">
        <v>220202001</v>
      </c>
      <c r="H45925" s="56">
        <v>4242</v>
      </c>
      <c r="I45925" s="129" t="s">
        <v>507</v>
      </c>
      <c r="J45925" s="132" t="s">
        <v>508</v>
      </c>
      <c r="K45925" s="132" t="s">
        <v>432</v>
      </c>
      <c r="L45925" s="132" t="s">
        <v>433</v>
      </c>
      <c r="M45925" s="128">
        <v>0</v>
      </c>
      <c r="N45925" s="128">
        <v>3405373593</v>
      </c>
      <c r="O45925" s="128">
        <v>181781740</v>
      </c>
      <c r="P45925" s="128">
        <v>173897960</v>
      </c>
      <c r="Q45925" s="128">
        <v>0</v>
      </c>
      <c r="R45925" s="128">
        <v>3397489813</v>
      </c>
      <c r="S45925" s="127">
        <v>-3397489813</v>
      </c>
      <c r="T45925" s="131" t="s">
        <v>44</v>
      </c>
      <c r="U45925" s="56" t="s">
        <v>44</v>
      </c>
      <c r="W45925" s="56">
        <v>1</v>
      </c>
      <c r="X45925" s="56">
        <v>10</v>
      </c>
    </row>
    <row r="45926" spans="1:24">
      <c r="A45926" s="56">
        <v>4242</v>
      </c>
      <c r="B45926" s="133" t="s">
        <v>48315</v>
      </c>
      <c r="C45926" s="132" t="s">
        <v>46</v>
      </c>
      <c r="D45926" s="131">
        <v>91</v>
      </c>
      <c r="E45926" s="132" t="s">
        <v>48166</v>
      </c>
      <c r="F45926" s="132" t="s">
        <v>4523</v>
      </c>
      <c r="G45926" s="130">
        <v>220202001</v>
      </c>
      <c r="H45926" s="56">
        <v>4242</v>
      </c>
      <c r="I45926" s="129" t="s">
        <v>507</v>
      </c>
      <c r="J45926" s="132" t="s">
        <v>508</v>
      </c>
      <c r="K45926" s="132" t="s">
        <v>432</v>
      </c>
      <c r="L45926" s="132" t="s">
        <v>433</v>
      </c>
      <c r="M45926" s="128">
        <v>0</v>
      </c>
      <c r="N45926" s="128">
        <v>48421672</v>
      </c>
      <c r="O45926" s="128">
        <v>0</v>
      </c>
      <c r="P45926" s="128">
        <v>772840</v>
      </c>
      <c r="Q45926" s="128">
        <v>0</v>
      </c>
      <c r="R45926" s="128">
        <v>49194512</v>
      </c>
      <c r="S45926" s="127">
        <v>-49194512</v>
      </c>
      <c r="T45926" s="131" t="s">
        <v>38</v>
      </c>
      <c r="U45926" s="56" t="s">
        <v>38</v>
      </c>
      <c r="W45926" s="56">
        <v>1</v>
      </c>
      <c r="X45926" s="56">
        <v>8</v>
      </c>
    </row>
    <row r="45927" spans="1:24">
      <c r="A45927" s="56">
        <v>4242</v>
      </c>
      <c r="B45927" s="133" t="s">
        <v>48316</v>
      </c>
      <c r="C45927" s="132" t="s">
        <v>58</v>
      </c>
      <c r="D45927" s="131">
        <v>91</v>
      </c>
      <c r="E45927" s="132" t="s">
        <v>48166</v>
      </c>
      <c r="F45927" s="132" t="s">
        <v>4523</v>
      </c>
      <c r="G45927" s="130">
        <v>220202001</v>
      </c>
      <c r="H45927" s="56">
        <v>4242</v>
      </c>
      <c r="I45927" s="129" t="s">
        <v>507</v>
      </c>
      <c r="J45927" s="132" t="s">
        <v>508</v>
      </c>
      <c r="K45927" s="132" t="s">
        <v>432</v>
      </c>
      <c r="L45927" s="132" t="s">
        <v>433</v>
      </c>
      <c r="M45927" s="128">
        <v>0</v>
      </c>
      <c r="N45927" s="128">
        <v>92866000321</v>
      </c>
      <c r="O45927" s="128">
        <v>4995389980</v>
      </c>
      <c r="P45927" s="128">
        <v>3610129638</v>
      </c>
      <c r="Q45927" s="128">
        <v>0</v>
      </c>
      <c r="R45927" s="128">
        <v>91480739979</v>
      </c>
      <c r="S45927" s="127">
        <v>-91480739979</v>
      </c>
      <c r="T45927" s="131" t="s">
        <v>58</v>
      </c>
      <c r="U45927" s="56" t="s">
        <v>58</v>
      </c>
      <c r="W45927" s="56">
        <v>1</v>
      </c>
      <c r="X45927" s="56">
        <v>11</v>
      </c>
    </row>
    <row r="45928" spans="1:24">
      <c r="A45928" s="56">
        <v>4242</v>
      </c>
      <c r="B45928" s="133" t="s">
        <v>48317</v>
      </c>
      <c r="C45928" s="132" t="s">
        <v>44</v>
      </c>
      <c r="D45928" s="131">
        <v>91</v>
      </c>
      <c r="E45928" s="132" t="s">
        <v>48166</v>
      </c>
      <c r="F45928" s="132" t="s">
        <v>4523</v>
      </c>
      <c r="G45928" s="130">
        <v>220202002</v>
      </c>
      <c r="H45928" s="56">
        <v>4242</v>
      </c>
      <c r="I45928" s="129" t="s">
        <v>507</v>
      </c>
      <c r="J45928" s="132" t="s">
        <v>510</v>
      </c>
      <c r="K45928" s="132" t="s">
        <v>432</v>
      </c>
      <c r="L45928" s="132" t="s">
        <v>433</v>
      </c>
      <c r="M45928" s="128">
        <v>0</v>
      </c>
      <c r="N45928" s="128">
        <v>101460979</v>
      </c>
      <c r="O45928" s="128">
        <v>0</v>
      </c>
      <c r="P45928" s="128">
        <v>538833</v>
      </c>
      <c r="Q45928" s="128">
        <v>0</v>
      </c>
      <c r="R45928" s="128">
        <v>101999812</v>
      </c>
      <c r="S45928" s="127">
        <v>-101999812</v>
      </c>
      <c r="T45928" s="131" t="s">
        <v>44</v>
      </c>
      <c r="U45928" s="56" t="s">
        <v>44</v>
      </c>
      <c r="W45928" s="56">
        <v>1</v>
      </c>
      <c r="X45928" s="56">
        <v>9</v>
      </c>
    </row>
    <row r="45929" spans="1:24">
      <c r="A45929" s="56">
        <v>4242</v>
      </c>
      <c r="B45929" s="133" t="s">
        <v>48318</v>
      </c>
      <c r="C45929" s="132" t="s">
        <v>58</v>
      </c>
      <c r="D45929" s="131">
        <v>91</v>
      </c>
      <c r="E45929" s="132" t="s">
        <v>48166</v>
      </c>
      <c r="F45929" s="132" t="s">
        <v>4523</v>
      </c>
      <c r="G45929" s="130">
        <v>220202002</v>
      </c>
      <c r="H45929" s="56">
        <v>4242</v>
      </c>
      <c r="I45929" s="129" t="s">
        <v>507</v>
      </c>
      <c r="J45929" s="132" t="s">
        <v>510</v>
      </c>
      <c r="K45929" s="132" t="s">
        <v>432</v>
      </c>
      <c r="L45929" s="132" t="s">
        <v>433</v>
      </c>
      <c r="M45929" s="128">
        <v>0</v>
      </c>
      <c r="N45929" s="128">
        <v>4862997846</v>
      </c>
      <c r="O45929" s="128">
        <v>560388000</v>
      </c>
      <c r="P45929" s="128">
        <v>17138318</v>
      </c>
      <c r="Q45929" s="128">
        <v>0</v>
      </c>
      <c r="R45929" s="128">
        <v>4319748164</v>
      </c>
      <c r="S45929" s="127">
        <v>-4319748164</v>
      </c>
      <c r="T45929" s="131" t="s">
        <v>58</v>
      </c>
      <c r="U45929" s="56" t="s">
        <v>58</v>
      </c>
      <c r="W45929" s="56">
        <v>1</v>
      </c>
      <c r="X45929" s="56">
        <v>10</v>
      </c>
    </row>
    <row r="45930" spans="1:24">
      <c r="A45930" s="56">
        <v>4251</v>
      </c>
      <c r="B45930" s="133" t="s">
        <v>48319</v>
      </c>
      <c r="C45930" s="132" t="s">
        <v>21</v>
      </c>
      <c r="D45930" s="131">
        <v>91</v>
      </c>
      <c r="E45930" s="132" t="s">
        <v>48166</v>
      </c>
      <c r="F45930" s="132" t="s">
        <v>4523</v>
      </c>
      <c r="G45930" s="130">
        <v>220101004</v>
      </c>
      <c r="H45930" s="56">
        <v>4251</v>
      </c>
      <c r="I45930" s="129" t="s">
        <v>430</v>
      </c>
      <c r="J45930" s="132" t="s">
        <v>536</v>
      </c>
      <c r="K45930" s="132" t="s">
        <v>432</v>
      </c>
      <c r="L45930" s="132" t="s">
        <v>433</v>
      </c>
      <c r="M45930" s="128">
        <v>0</v>
      </c>
      <c r="N45930" s="128">
        <v>4210269610</v>
      </c>
      <c r="O45930" s="128">
        <v>1859523752</v>
      </c>
      <c r="P45930" s="128">
        <v>2045386144</v>
      </c>
      <c r="Q45930" s="128">
        <v>0</v>
      </c>
      <c r="R45930" s="128">
        <v>4396132002</v>
      </c>
      <c r="S45930" s="127">
        <v>-4396132002</v>
      </c>
      <c r="T45930" s="131" t="s">
        <v>21</v>
      </c>
      <c r="U45930" s="56" t="s">
        <v>21</v>
      </c>
      <c r="W45930" s="56">
        <v>1</v>
      </c>
      <c r="X45930" s="56">
        <v>10</v>
      </c>
    </row>
    <row r="45931" spans="1:24">
      <c r="A45931" s="56">
        <v>4252</v>
      </c>
      <c r="B45931" s="133" t="s">
        <v>48320</v>
      </c>
      <c r="C45931" s="132" t="s">
        <v>21</v>
      </c>
      <c r="D45931" s="131">
        <v>91</v>
      </c>
      <c r="E45931" s="132" t="s">
        <v>48166</v>
      </c>
      <c r="F45931" s="132" t="s">
        <v>4523</v>
      </c>
      <c r="G45931" s="130">
        <v>220201007</v>
      </c>
      <c r="H45931" s="56">
        <v>4252</v>
      </c>
      <c r="I45931" s="129" t="s">
        <v>437</v>
      </c>
      <c r="J45931" s="132" t="s">
        <v>542</v>
      </c>
      <c r="K45931" s="132" t="s">
        <v>432</v>
      </c>
      <c r="L45931" s="132" t="s">
        <v>433</v>
      </c>
      <c r="M45931" s="128">
        <v>0</v>
      </c>
      <c r="N45931" s="128">
        <v>2001153046</v>
      </c>
      <c r="O45931" s="128">
        <v>0</v>
      </c>
      <c r="P45931" s="128">
        <v>2688428</v>
      </c>
      <c r="Q45931" s="128">
        <v>0</v>
      </c>
      <c r="R45931" s="128">
        <v>2003841474</v>
      </c>
      <c r="S45931" s="127">
        <v>-2003841474</v>
      </c>
      <c r="T45931" s="131" t="s">
        <v>21</v>
      </c>
      <c r="U45931" s="56" t="s">
        <v>21</v>
      </c>
      <c r="W45931" s="56">
        <v>1</v>
      </c>
      <c r="X45931" s="56">
        <v>10</v>
      </c>
    </row>
    <row r="45932" spans="1:24">
      <c r="A45932" s="56">
        <v>4252</v>
      </c>
      <c r="B45932" s="133" t="s">
        <v>48321</v>
      </c>
      <c r="C45932" s="132" t="s">
        <v>21</v>
      </c>
      <c r="D45932" s="131">
        <v>91</v>
      </c>
      <c r="E45932" s="132" t="s">
        <v>48166</v>
      </c>
      <c r="F45932" s="132" t="s">
        <v>4523</v>
      </c>
      <c r="G45932" s="130">
        <v>220201008</v>
      </c>
      <c r="H45932" s="56">
        <v>4252</v>
      </c>
      <c r="I45932" s="129" t="s">
        <v>437</v>
      </c>
      <c r="J45932" s="132" t="s">
        <v>544</v>
      </c>
      <c r="K45932" s="132" t="s">
        <v>432</v>
      </c>
      <c r="L45932" s="132" t="s">
        <v>433</v>
      </c>
      <c r="M45932" s="128">
        <v>0</v>
      </c>
      <c r="N45932" s="128">
        <v>6080511781</v>
      </c>
      <c r="O45932" s="128">
        <v>370099169</v>
      </c>
      <c r="P45932" s="128">
        <v>349587388</v>
      </c>
      <c r="Q45932" s="128">
        <v>0</v>
      </c>
      <c r="R45932" s="128">
        <v>6060000000</v>
      </c>
      <c r="S45932" s="127">
        <v>-6060000000</v>
      </c>
      <c r="T45932" s="131" t="s">
        <v>21</v>
      </c>
      <c r="U45932" s="56" t="s">
        <v>21</v>
      </c>
      <c r="W45932" s="56">
        <v>1</v>
      </c>
      <c r="X45932" s="56">
        <v>10</v>
      </c>
    </row>
    <row r="45933" spans="1:24">
      <c r="A45933" s="56">
        <v>4261</v>
      </c>
      <c r="B45933" s="133" t="s">
        <v>48322</v>
      </c>
      <c r="C45933" s="132" t="s">
        <v>58</v>
      </c>
      <c r="D45933" s="131">
        <v>91</v>
      </c>
      <c r="E45933" s="132" t="s">
        <v>48166</v>
      </c>
      <c r="F45933" s="132" t="s">
        <v>4523</v>
      </c>
      <c r="G45933" s="130">
        <v>220101003</v>
      </c>
      <c r="H45933" s="56">
        <v>4261</v>
      </c>
      <c r="I45933" s="129" t="s">
        <v>430</v>
      </c>
      <c r="J45933" s="132" t="s">
        <v>534</v>
      </c>
      <c r="K45933" s="132" t="s">
        <v>432</v>
      </c>
      <c r="L45933" s="132" t="s">
        <v>433</v>
      </c>
      <c r="M45933" s="128">
        <v>0</v>
      </c>
      <c r="N45933" s="128">
        <v>6081330</v>
      </c>
      <c r="O45933" s="128">
        <v>25058</v>
      </c>
      <c r="P45933" s="128">
        <v>21432</v>
      </c>
      <c r="Q45933" s="128">
        <v>0</v>
      </c>
      <c r="R45933" s="128">
        <v>6077704</v>
      </c>
      <c r="S45933" s="127">
        <v>-6077704</v>
      </c>
      <c r="T45933" s="131" t="s">
        <v>58</v>
      </c>
      <c r="U45933" s="56" t="s">
        <v>58</v>
      </c>
      <c r="W45933" s="56">
        <v>1</v>
      </c>
      <c r="X45933" s="56">
        <v>7</v>
      </c>
    </row>
    <row r="45934" spans="1:24">
      <c r="A45934" s="56">
        <v>4261</v>
      </c>
      <c r="B45934" s="133" t="s">
        <v>48323</v>
      </c>
      <c r="C45934" s="132" t="s">
        <v>40</v>
      </c>
      <c r="D45934" s="131">
        <v>91</v>
      </c>
      <c r="E45934" s="132" t="s">
        <v>48166</v>
      </c>
      <c r="F45934" s="132" t="s">
        <v>4523</v>
      </c>
      <c r="G45934" s="130">
        <v>220101004</v>
      </c>
      <c r="H45934" s="56">
        <v>4261</v>
      </c>
      <c r="I45934" s="129" t="s">
        <v>430</v>
      </c>
      <c r="J45934" s="132" t="s">
        <v>536</v>
      </c>
      <c r="K45934" s="132" t="s">
        <v>432</v>
      </c>
      <c r="L45934" s="132" t="s">
        <v>433</v>
      </c>
      <c r="M45934" s="128">
        <v>0</v>
      </c>
      <c r="N45934" s="128">
        <v>67413</v>
      </c>
      <c r="O45934" s="128">
        <v>5902</v>
      </c>
      <c r="P45934" s="128">
        <v>192</v>
      </c>
      <c r="Q45934" s="128">
        <v>0</v>
      </c>
      <c r="R45934" s="128">
        <v>61703</v>
      </c>
      <c r="S45934" s="127">
        <v>-61703</v>
      </c>
      <c r="T45934" s="131" t="s">
        <v>38</v>
      </c>
      <c r="U45934" s="56" t="s">
        <v>38</v>
      </c>
      <c r="W45934" s="56">
        <v>1</v>
      </c>
      <c r="X45934" s="56">
        <v>5</v>
      </c>
    </row>
    <row r="45935" spans="1:24">
      <c r="A45935" s="56">
        <v>4261</v>
      </c>
      <c r="B45935" s="133" t="s">
        <v>48324</v>
      </c>
      <c r="C45935" s="132" t="s">
        <v>42</v>
      </c>
      <c r="D45935" s="131">
        <v>91</v>
      </c>
      <c r="E45935" s="132" t="s">
        <v>48166</v>
      </c>
      <c r="F45935" s="132" t="s">
        <v>4523</v>
      </c>
      <c r="G45935" s="130">
        <v>220101004</v>
      </c>
      <c r="H45935" s="56">
        <v>4261</v>
      </c>
      <c r="I45935" s="129" t="s">
        <v>430</v>
      </c>
      <c r="J45935" s="132" t="s">
        <v>536</v>
      </c>
      <c r="K45935" s="132" t="s">
        <v>432</v>
      </c>
      <c r="L45935" s="132" t="s">
        <v>433</v>
      </c>
      <c r="M45935" s="128">
        <v>0</v>
      </c>
      <c r="N45935" s="128">
        <v>602308</v>
      </c>
      <c r="O45935" s="128">
        <v>10978</v>
      </c>
      <c r="P45935" s="128">
        <v>7682</v>
      </c>
      <c r="Q45935" s="128">
        <v>0</v>
      </c>
      <c r="R45935" s="128">
        <v>599012</v>
      </c>
      <c r="S45935" s="127">
        <v>-599012</v>
      </c>
      <c r="T45935" s="131" t="s">
        <v>38</v>
      </c>
      <c r="U45935" s="56" t="s">
        <v>38</v>
      </c>
      <c r="W45935" s="56">
        <v>1</v>
      </c>
      <c r="X45935" s="56">
        <v>6</v>
      </c>
    </row>
    <row r="45936" spans="1:24">
      <c r="A45936" s="56">
        <v>4261</v>
      </c>
      <c r="B45936" s="133" t="s">
        <v>48325</v>
      </c>
      <c r="C45936" s="132" t="s">
        <v>44</v>
      </c>
      <c r="D45936" s="131">
        <v>91</v>
      </c>
      <c r="E45936" s="132" t="s">
        <v>48166</v>
      </c>
      <c r="F45936" s="132" t="s">
        <v>4523</v>
      </c>
      <c r="G45936" s="130">
        <v>220101004</v>
      </c>
      <c r="H45936" s="56">
        <v>4261</v>
      </c>
      <c r="I45936" s="129" t="s">
        <v>430</v>
      </c>
      <c r="J45936" s="132" t="s">
        <v>536</v>
      </c>
      <c r="K45936" s="132" t="s">
        <v>432</v>
      </c>
      <c r="L45936" s="132" t="s">
        <v>433</v>
      </c>
      <c r="M45936" s="128">
        <v>0</v>
      </c>
      <c r="N45936" s="128">
        <v>32493355</v>
      </c>
      <c r="O45936" s="128">
        <v>62585</v>
      </c>
      <c r="P45936" s="128">
        <v>172564</v>
      </c>
      <c r="Q45936" s="128">
        <v>0</v>
      </c>
      <c r="R45936" s="128">
        <v>32603334</v>
      </c>
      <c r="S45936" s="127">
        <v>-32603334</v>
      </c>
      <c r="T45936" s="131" t="s">
        <v>44</v>
      </c>
      <c r="U45936" s="56" t="s">
        <v>44</v>
      </c>
      <c r="W45936" s="56">
        <v>1</v>
      </c>
      <c r="X45936" s="56">
        <v>8</v>
      </c>
    </row>
    <row r="45937" spans="1:24">
      <c r="A45937" s="56">
        <v>4261</v>
      </c>
      <c r="B45937" s="133" t="s">
        <v>48326</v>
      </c>
      <c r="C45937" s="132" t="s">
        <v>46</v>
      </c>
      <c r="D45937" s="131">
        <v>91</v>
      </c>
      <c r="E45937" s="132" t="s">
        <v>48166</v>
      </c>
      <c r="F45937" s="132" t="s">
        <v>4523</v>
      </c>
      <c r="G45937" s="130">
        <v>220101004</v>
      </c>
      <c r="H45937" s="56">
        <v>4261</v>
      </c>
      <c r="I45937" s="129" t="s">
        <v>430</v>
      </c>
      <c r="J45937" s="132" t="s">
        <v>536</v>
      </c>
      <c r="K45937" s="132" t="s">
        <v>432</v>
      </c>
      <c r="L45937" s="132" t="s">
        <v>433</v>
      </c>
      <c r="M45937" s="128">
        <v>0</v>
      </c>
      <c r="N45937" s="128">
        <v>69001</v>
      </c>
      <c r="O45937" s="128">
        <v>6764</v>
      </c>
      <c r="P45937" s="128">
        <v>1101</v>
      </c>
      <c r="Q45937" s="128">
        <v>0</v>
      </c>
      <c r="R45937" s="128">
        <v>63338</v>
      </c>
      <c r="S45937" s="127">
        <v>-63338</v>
      </c>
      <c r="T45937" s="131" t="s">
        <v>38</v>
      </c>
      <c r="U45937" s="56" t="s">
        <v>38</v>
      </c>
      <c r="W45937" s="56">
        <v>1</v>
      </c>
      <c r="X45937" s="56">
        <v>5</v>
      </c>
    </row>
    <row r="45938" spans="1:24">
      <c r="A45938" s="56">
        <v>4261</v>
      </c>
      <c r="B45938" s="133" t="s">
        <v>48327</v>
      </c>
      <c r="C45938" s="132" t="s">
        <v>50</v>
      </c>
      <c r="D45938" s="131">
        <v>91</v>
      </c>
      <c r="E45938" s="132" t="s">
        <v>48166</v>
      </c>
      <c r="F45938" s="132" t="s">
        <v>4523</v>
      </c>
      <c r="G45938" s="130">
        <v>220101004</v>
      </c>
      <c r="H45938" s="56">
        <v>4261</v>
      </c>
      <c r="I45938" s="129" t="s">
        <v>430</v>
      </c>
      <c r="J45938" s="132" t="s">
        <v>536</v>
      </c>
      <c r="K45938" s="132" t="s">
        <v>432</v>
      </c>
      <c r="L45938" s="132" t="s">
        <v>433</v>
      </c>
      <c r="M45938" s="128">
        <v>0</v>
      </c>
      <c r="N45938" s="128">
        <v>105362</v>
      </c>
      <c r="O45938" s="128">
        <v>4965</v>
      </c>
      <c r="P45938" s="128">
        <v>-1094</v>
      </c>
      <c r="Q45938" s="128">
        <v>0</v>
      </c>
      <c r="R45938" s="128">
        <v>99303</v>
      </c>
      <c r="S45938" s="127">
        <v>-99303</v>
      </c>
      <c r="T45938" s="131" t="s">
        <v>38</v>
      </c>
      <c r="U45938" s="56" t="s">
        <v>38</v>
      </c>
      <c r="W45938" s="56">
        <v>1</v>
      </c>
      <c r="X45938" s="56">
        <v>5</v>
      </c>
    </row>
    <row r="45939" spans="1:24">
      <c r="A45939" s="56">
        <v>4261</v>
      </c>
      <c r="B45939" s="133" t="s">
        <v>48328</v>
      </c>
      <c r="C45939" s="132" t="s">
        <v>58</v>
      </c>
      <c r="D45939" s="131">
        <v>91</v>
      </c>
      <c r="E45939" s="132" t="s">
        <v>48166</v>
      </c>
      <c r="F45939" s="132" t="s">
        <v>4523</v>
      </c>
      <c r="G45939" s="130">
        <v>220101004</v>
      </c>
      <c r="H45939" s="56">
        <v>4261</v>
      </c>
      <c r="I45939" s="129" t="s">
        <v>430</v>
      </c>
      <c r="J45939" s="132" t="s">
        <v>536</v>
      </c>
      <c r="K45939" s="132" t="s">
        <v>432</v>
      </c>
      <c r="L45939" s="132" t="s">
        <v>433</v>
      </c>
      <c r="M45939" s="128">
        <v>0</v>
      </c>
      <c r="N45939" s="128">
        <v>4168664547</v>
      </c>
      <c r="O45939" s="128">
        <v>139411550</v>
      </c>
      <c r="P45939" s="128">
        <v>482714175</v>
      </c>
      <c r="Q45939" s="128">
        <v>0</v>
      </c>
      <c r="R45939" s="128">
        <v>4511967172</v>
      </c>
      <c r="S45939" s="127">
        <v>-4511967172</v>
      </c>
      <c r="T45939" s="131" t="s">
        <v>58</v>
      </c>
      <c r="U45939" s="56" t="s">
        <v>58</v>
      </c>
      <c r="W45939" s="56">
        <v>1</v>
      </c>
      <c r="X45939" s="56">
        <v>10</v>
      </c>
    </row>
    <row r="45940" spans="1:24">
      <c r="A45940" s="56">
        <v>4262</v>
      </c>
      <c r="B45940" s="133" t="s">
        <v>48329</v>
      </c>
      <c r="C45940" s="132" t="s">
        <v>44</v>
      </c>
      <c r="D45940" s="131">
        <v>91</v>
      </c>
      <c r="E45940" s="132" t="s">
        <v>48166</v>
      </c>
      <c r="F45940" s="132" t="s">
        <v>4523</v>
      </c>
      <c r="G45940" s="130">
        <v>220201007</v>
      </c>
      <c r="H45940" s="56">
        <v>4262</v>
      </c>
      <c r="I45940" s="129" t="s">
        <v>437</v>
      </c>
      <c r="J45940" s="132" t="s">
        <v>542</v>
      </c>
      <c r="K45940" s="132" t="s">
        <v>432</v>
      </c>
      <c r="L45940" s="132" t="s">
        <v>433</v>
      </c>
      <c r="M45940" s="128">
        <v>0</v>
      </c>
      <c r="N45940" s="128">
        <v>26052495</v>
      </c>
      <c r="O45940" s="128">
        <v>0</v>
      </c>
      <c r="P45940" s="128">
        <v>138358</v>
      </c>
      <c r="Q45940" s="128">
        <v>0</v>
      </c>
      <c r="R45940" s="128">
        <v>26190853</v>
      </c>
      <c r="S45940" s="127">
        <v>-26190853</v>
      </c>
      <c r="T45940" s="131" t="s">
        <v>44</v>
      </c>
      <c r="U45940" s="56" t="s">
        <v>44</v>
      </c>
      <c r="W45940" s="56">
        <v>1</v>
      </c>
      <c r="X45940" s="56">
        <v>8</v>
      </c>
    </row>
    <row r="45941" spans="1:24">
      <c r="A45941" s="56">
        <v>4274</v>
      </c>
      <c r="B45941" s="133" t="s">
        <v>48330</v>
      </c>
      <c r="C45941" s="132" t="s">
        <v>21</v>
      </c>
      <c r="D45941" s="131">
        <v>91</v>
      </c>
      <c r="E45941" s="132" t="s">
        <v>48166</v>
      </c>
      <c r="F45941" s="132" t="s">
        <v>4523</v>
      </c>
      <c r="G45941" s="130">
        <v>272003002</v>
      </c>
      <c r="H45941" s="56">
        <v>4274</v>
      </c>
      <c r="I45941" s="129" t="s">
        <v>577</v>
      </c>
      <c r="J45941" s="132" t="s">
        <v>578</v>
      </c>
      <c r="K45941" s="132" t="s">
        <v>432</v>
      </c>
      <c r="L45941" s="132" t="s">
        <v>433</v>
      </c>
      <c r="M45941" s="128">
        <v>0</v>
      </c>
      <c r="N45941" s="128">
        <v>0</v>
      </c>
      <c r="O45941" s="128">
        <v>0</v>
      </c>
      <c r="P45941" s="128">
        <v>15306141</v>
      </c>
      <c r="Q45941" s="128">
        <v>0</v>
      </c>
      <c r="R45941" s="128">
        <v>15306141</v>
      </c>
      <c r="S45941" s="127">
        <v>-15306141</v>
      </c>
      <c r="T45941" s="131" t="s">
        <v>21</v>
      </c>
      <c r="U45941" s="56" t="s">
        <v>21</v>
      </c>
      <c r="W45941" s="56">
        <v>1</v>
      </c>
      <c r="X45941" s="56">
        <v>8</v>
      </c>
    </row>
    <row r="45942" spans="1:24">
      <c r="A45942" s="56">
        <v>4279</v>
      </c>
      <c r="B45942" s="133" t="s">
        <v>48331</v>
      </c>
      <c r="C45942" s="132" t="s">
        <v>21</v>
      </c>
      <c r="D45942" s="131">
        <v>91</v>
      </c>
      <c r="E45942" s="132" t="s">
        <v>48166</v>
      </c>
      <c r="F45942" s="132" t="s">
        <v>4523</v>
      </c>
      <c r="G45942" s="130">
        <v>220401007</v>
      </c>
      <c r="H45942" s="56">
        <v>4279</v>
      </c>
      <c r="I45942" s="129" t="s">
        <v>568</v>
      </c>
      <c r="J45942" s="132" t="s">
        <v>580</v>
      </c>
      <c r="K45942" s="132" t="s">
        <v>432</v>
      </c>
      <c r="L45942" s="132" t="s">
        <v>433</v>
      </c>
      <c r="M45942" s="128">
        <v>0</v>
      </c>
      <c r="N45942" s="128">
        <v>1100000000</v>
      </c>
      <c r="O45942" s="128">
        <v>211507</v>
      </c>
      <c r="P45942" s="128">
        <v>225885</v>
      </c>
      <c r="Q45942" s="128">
        <v>0</v>
      </c>
      <c r="R45942" s="128">
        <v>1100014378</v>
      </c>
      <c r="S45942" s="127">
        <v>-1100014378</v>
      </c>
      <c r="T45942" s="131" t="s">
        <v>21</v>
      </c>
      <c r="U45942" s="56" t="s">
        <v>21</v>
      </c>
      <c r="W45942" s="56">
        <v>1</v>
      </c>
      <c r="X45942" s="56">
        <v>10</v>
      </c>
    </row>
    <row r="45943" spans="1:24">
      <c r="A45943" s="56">
        <v>4279</v>
      </c>
      <c r="B45943" s="133" t="s">
        <v>48332</v>
      </c>
      <c r="C45943" s="132" t="s">
        <v>21</v>
      </c>
      <c r="D45943" s="131">
        <v>91</v>
      </c>
      <c r="E45943" s="132" t="s">
        <v>48166</v>
      </c>
      <c r="F45943" s="132" t="s">
        <v>4523</v>
      </c>
      <c r="G45943" s="130">
        <v>220401207</v>
      </c>
      <c r="H45943" s="56">
        <v>4279</v>
      </c>
      <c r="I45943" s="129" t="s">
        <v>568</v>
      </c>
      <c r="J45943" s="132" t="s">
        <v>582</v>
      </c>
      <c r="K45943" s="132" t="s">
        <v>432</v>
      </c>
      <c r="L45943" s="132" t="s">
        <v>433</v>
      </c>
      <c r="M45943" s="128">
        <v>0</v>
      </c>
      <c r="N45943" s="128">
        <v>100000000</v>
      </c>
      <c r="O45943" s="128">
        <v>0</v>
      </c>
      <c r="P45943" s="128">
        <v>0</v>
      </c>
      <c r="Q45943" s="128">
        <v>0</v>
      </c>
      <c r="R45943" s="128">
        <v>100000000</v>
      </c>
      <c r="S45943" s="127">
        <v>-100000000</v>
      </c>
      <c r="T45943" s="131" t="s">
        <v>21</v>
      </c>
      <c r="U45943" s="56" t="s">
        <v>21</v>
      </c>
      <c r="W45943" s="56">
        <v>1</v>
      </c>
      <c r="X45943" s="56">
        <v>9</v>
      </c>
    </row>
    <row r="45944" spans="1:24">
      <c r="A45944" s="56">
        <v>4412</v>
      </c>
      <c r="B45944" s="133" t="s">
        <v>48333</v>
      </c>
      <c r="C45944" s="132" t="s">
        <v>21</v>
      </c>
      <c r="D45944" s="131">
        <v>91</v>
      </c>
      <c r="E45944" s="132" t="s">
        <v>48166</v>
      </c>
      <c r="F45944" s="132" t="s">
        <v>4523</v>
      </c>
      <c r="G45944" s="130">
        <v>273003003</v>
      </c>
      <c r="H45944" s="56">
        <v>4412</v>
      </c>
      <c r="I45944" s="129" t="s">
        <v>603</v>
      </c>
      <c r="J45944" s="132" t="s">
        <v>604</v>
      </c>
      <c r="K45944" s="132" t="s">
        <v>605</v>
      </c>
      <c r="L45944" s="132" t="s">
        <v>606</v>
      </c>
      <c r="M45944" s="128">
        <v>0</v>
      </c>
      <c r="N45944" s="128">
        <v>0</v>
      </c>
      <c r="O45944" s="128">
        <v>450000000000</v>
      </c>
      <c r="P45944" s="128">
        <v>450000000000</v>
      </c>
      <c r="Q45944" s="128">
        <v>0</v>
      </c>
      <c r="R45944" s="128">
        <v>0</v>
      </c>
      <c r="S45944" s="127">
        <v>0</v>
      </c>
      <c r="T45944" s="131" t="s">
        <v>21</v>
      </c>
      <c r="U45944" s="56" t="s">
        <v>21</v>
      </c>
      <c r="W45944" s="56">
        <v>1</v>
      </c>
      <c r="X45944" s="56">
        <v>1</v>
      </c>
    </row>
    <row r="45945" spans="1:24">
      <c r="A45945" s="56">
        <v>4510</v>
      </c>
      <c r="B45945" s="133" t="s">
        <v>48334</v>
      </c>
      <c r="C45945" s="132" t="s">
        <v>21</v>
      </c>
      <c r="D45945" s="131">
        <v>91</v>
      </c>
      <c r="E45945" s="132" t="s">
        <v>48166</v>
      </c>
      <c r="F45945" s="132" t="s">
        <v>4523</v>
      </c>
      <c r="G45945" s="130">
        <v>289801002</v>
      </c>
      <c r="H45945" s="56">
        <v>4510</v>
      </c>
      <c r="I45945" s="129" t="s">
        <v>608</v>
      </c>
      <c r="J45945" s="132" t="s">
        <v>609</v>
      </c>
      <c r="K45945" s="132" t="s">
        <v>610</v>
      </c>
      <c r="L45945" s="132" t="s">
        <v>611</v>
      </c>
      <c r="M45945" s="128">
        <v>0</v>
      </c>
      <c r="N45945" s="128">
        <v>3087652396</v>
      </c>
      <c r="O45945" s="128">
        <v>808998780</v>
      </c>
      <c r="P45945" s="128">
        <v>1288221000</v>
      </c>
      <c r="Q45945" s="128">
        <v>0</v>
      </c>
      <c r="R45945" s="128">
        <v>3566874616</v>
      </c>
      <c r="S45945" s="127">
        <v>-3566874616</v>
      </c>
      <c r="T45945" s="131" t="s">
        <v>21</v>
      </c>
      <c r="U45945" s="56" t="s">
        <v>21</v>
      </c>
      <c r="W45945" s="56">
        <v>1</v>
      </c>
      <c r="X45945" s="56">
        <v>10</v>
      </c>
    </row>
    <row r="45946" spans="1:24">
      <c r="A45946" s="56">
        <v>4521</v>
      </c>
      <c r="B45946" s="133" t="s">
        <v>48335</v>
      </c>
      <c r="C45946" s="132" t="s">
        <v>37</v>
      </c>
      <c r="D45946" s="131">
        <v>91</v>
      </c>
      <c r="E45946" s="132" t="s">
        <v>48166</v>
      </c>
      <c r="F45946" s="132" t="s">
        <v>4523</v>
      </c>
      <c r="G45946" s="130">
        <v>272001002</v>
      </c>
      <c r="H45946" s="56">
        <v>4521</v>
      </c>
      <c r="I45946" s="129" t="s">
        <v>613</v>
      </c>
      <c r="J45946" s="132" t="s">
        <v>614</v>
      </c>
      <c r="K45946" s="132" t="s">
        <v>610</v>
      </c>
      <c r="L45946" s="132" t="s">
        <v>611</v>
      </c>
      <c r="M45946" s="128">
        <v>0</v>
      </c>
      <c r="N45946" s="128">
        <v>0</v>
      </c>
      <c r="O45946" s="128">
        <v>918611457</v>
      </c>
      <c r="P45946" s="128">
        <v>918611457</v>
      </c>
      <c r="Q45946" s="128">
        <v>0</v>
      </c>
      <c r="R45946" s="128">
        <v>0</v>
      </c>
      <c r="S45946" s="127">
        <v>0</v>
      </c>
      <c r="T45946" s="131" t="s">
        <v>38</v>
      </c>
      <c r="U45946" s="56" t="s">
        <v>38</v>
      </c>
      <c r="W45946" s="56">
        <v>1</v>
      </c>
      <c r="X45946" s="56">
        <v>1</v>
      </c>
    </row>
    <row r="45947" spans="1:24">
      <c r="A45947" s="56">
        <v>4521</v>
      </c>
      <c r="B45947" s="133" t="s">
        <v>48336</v>
      </c>
      <c r="C45947" s="132" t="s">
        <v>40</v>
      </c>
      <c r="D45947" s="131">
        <v>91</v>
      </c>
      <c r="E45947" s="132" t="s">
        <v>48166</v>
      </c>
      <c r="F45947" s="132" t="s">
        <v>4523</v>
      </c>
      <c r="G45947" s="130">
        <v>272001002</v>
      </c>
      <c r="H45947" s="56">
        <v>4521</v>
      </c>
      <c r="I45947" s="129" t="s">
        <v>613</v>
      </c>
      <c r="J45947" s="132" t="s">
        <v>614</v>
      </c>
      <c r="K45947" s="132" t="s">
        <v>610</v>
      </c>
      <c r="L45947" s="132" t="s">
        <v>611</v>
      </c>
      <c r="M45947" s="128">
        <v>0</v>
      </c>
      <c r="N45947" s="128">
        <v>0</v>
      </c>
      <c r="O45947" s="128">
        <v>456066225</v>
      </c>
      <c r="P45947" s="128">
        <v>456066225</v>
      </c>
      <c r="Q45947" s="128">
        <v>0</v>
      </c>
      <c r="R45947" s="128">
        <v>0</v>
      </c>
      <c r="S45947" s="127">
        <v>0</v>
      </c>
      <c r="T45947" s="131" t="s">
        <v>38</v>
      </c>
      <c r="U45947" s="56" t="s">
        <v>38</v>
      </c>
      <c r="W45947" s="56">
        <v>1</v>
      </c>
      <c r="X45947" s="56">
        <v>1</v>
      </c>
    </row>
    <row r="45948" spans="1:24">
      <c r="A45948" s="56">
        <v>4521</v>
      </c>
      <c r="B45948" s="133" t="s">
        <v>48337</v>
      </c>
      <c r="C45948" s="132" t="s">
        <v>42</v>
      </c>
      <c r="D45948" s="131">
        <v>91</v>
      </c>
      <c r="E45948" s="132" t="s">
        <v>48166</v>
      </c>
      <c r="F45948" s="132" t="s">
        <v>4523</v>
      </c>
      <c r="G45948" s="130">
        <v>272001002</v>
      </c>
      <c r="H45948" s="56">
        <v>4521</v>
      </c>
      <c r="I45948" s="129" t="s">
        <v>613</v>
      </c>
      <c r="J45948" s="132" t="s">
        <v>614</v>
      </c>
      <c r="K45948" s="132" t="s">
        <v>610</v>
      </c>
      <c r="L45948" s="132" t="s">
        <v>611</v>
      </c>
      <c r="M45948" s="128">
        <v>0</v>
      </c>
      <c r="N45948" s="128">
        <v>0</v>
      </c>
      <c r="O45948" s="128">
        <v>269667850</v>
      </c>
      <c r="P45948" s="128">
        <v>269667850</v>
      </c>
      <c r="Q45948" s="128">
        <v>0</v>
      </c>
      <c r="R45948" s="128">
        <v>0</v>
      </c>
      <c r="S45948" s="127">
        <v>0</v>
      </c>
      <c r="T45948" s="131" t="s">
        <v>38</v>
      </c>
      <c r="U45948" s="56" t="s">
        <v>38</v>
      </c>
      <c r="W45948" s="56">
        <v>1</v>
      </c>
      <c r="X45948" s="56">
        <v>1</v>
      </c>
    </row>
    <row r="45949" spans="1:24">
      <c r="A45949" s="56">
        <v>4521</v>
      </c>
      <c r="B45949" s="133" t="s">
        <v>48338</v>
      </c>
      <c r="C45949" s="132" t="s">
        <v>44</v>
      </c>
      <c r="D45949" s="131">
        <v>91</v>
      </c>
      <c r="E45949" s="132" t="s">
        <v>48166</v>
      </c>
      <c r="F45949" s="132" t="s">
        <v>4523</v>
      </c>
      <c r="G45949" s="130">
        <v>272001002</v>
      </c>
      <c r="H45949" s="56">
        <v>4521</v>
      </c>
      <c r="I45949" s="129" t="s">
        <v>613</v>
      </c>
      <c r="J45949" s="132" t="s">
        <v>614</v>
      </c>
      <c r="K45949" s="132" t="s">
        <v>610</v>
      </c>
      <c r="L45949" s="132" t="s">
        <v>611</v>
      </c>
      <c r="M45949" s="128">
        <v>0</v>
      </c>
      <c r="N45949" s="128">
        <v>25831635</v>
      </c>
      <c r="O45949" s="128">
        <v>4439423535</v>
      </c>
      <c r="P45949" s="128">
        <v>4413591900</v>
      </c>
      <c r="Q45949" s="128">
        <v>0</v>
      </c>
      <c r="R45949" s="128">
        <v>0</v>
      </c>
      <c r="S45949" s="127">
        <v>0</v>
      </c>
      <c r="T45949" s="131" t="s">
        <v>44</v>
      </c>
      <c r="U45949" s="56" t="s">
        <v>44</v>
      </c>
      <c r="W45949" s="56">
        <v>1</v>
      </c>
      <c r="X45949" s="56">
        <v>1</v>
      </c>
    </row>
    <row r="45950" spans="1:24">
      <c r="A45950" s="56">
        <v>4521</v>
      </c>
      <c r="B45950" s="133" t="s">
        <v>48339</v>
      </c>
      <c r="C45950" s="132" t="s">
        <v>46</v>
      </c>
      <c r="D45950" s="131">
        <v>91</v>
      </c>
      <c r="E45950" s="132" t="s">
        <v>48166</v>
      </c>
      <c r="F45950" s="132" t="s">
        <v>4523</v>
      </c>
      <c r="G45950" s="130">
        <v>272001002</v>
      </c>
      <c r="H45950" s="56">
        <v>4521</v>
      </c>
      <c r="I45950" s="129" t="s">
        <v>613</v>
      </c>
      <c r="J45950" s="132" t="s">
        <v>614</v>
      </c>
      <c r="K45950" s="132" t="s">
        <v>610</v>
      </c>
      <c r="L45950" s="132" t="s">
        <v>611</v>
      </c>
      <c r="M45950" s="128">
        <v>0</v>
      </c>
      <c r="N45950" s="128">
        <v>0</v>
      </c>
      <c r="O45950" s="128">
        <v>2563855624</v>
      </c>
      <c r="P45950" s="128">
        <v>2563855624</v>
      </c>
      <c r="Q45950" s="128">
        <v>0</v>
      </c>
      <c r="R45950" s="128">
        <v>0</v>
      </c>
      <c r="S45950" s="127">
        <v>0</v>
      </c>
      <c r="T45950" s="131" t="s">
        <v>38</v>
      </c>
      <c r="U45950" s="56" t="s">
        <v>38</v>
      </c>
      <c r="W45950" s="56">
        <v>1</v>
      </c>
      <c r="X45950" s="56">
        <v>1</v>
      </c>
    </row>
    <row r="45951" spans="1:24">
      <c r="A45951" s="56">
        <v>4521</v>
      </c>
      <c r="B45951" s="133" t="s">
        <v>48340</v>
      </c>
      <c r="C45951" s="132" t="s">
        <v>48</v>
      </c>
      <c r="D45951" s="131">
        <v>91</v>
      </c>
      <c r="E45951" s="132" t="s">
        <v>48166</v>
      </c>
      <c r="F45951" s="132" t="s">
        <v>4523</v>
      </c>
      <c r="G45951" s="130">
        <v>272001002</v>
      </c>
      <c r="H45951" s="56">
        <v>4521</v>
      </c>
      <c r="I45951" s="129" t="s">
        <v>613</v>
      </c>
      <c r="J45951" s="132" t="s">
        <v>614</v>
      </c>
      <c r="K45951" s="132" t="s">
        <v>610</v>
      </c>
      <c r="L45951" s="132" t="s">
        <v>611</v>
      </c>
      <c r="M45951" s="128">
        <v>0</v>
      </c>
      <c r="N45951" s="128">
        <v>0</v>
      </c>
      <c r="O45951" s="128">
        <v>81567490</v>
      </c>
      <c r="P45951" s="128">
        <v>81567490</v>
      </c>
      <c r="Q45951" s="128">
        <v>0</v>
      </c>
      <c r="R45951" s="128">
        <v>0</v>
      </c>
      <c r="S45951" s="127">
        <v>0</v>
      </c>
      <c r="T45951" s="131" t="s">
        <v>38</v>
      </c>
      <c r="U45951" s="56" t="s">
        <v>38</v>
      </c>
      <c r="W45951" s="56">
        <v>1</v>
      </c>
      <c r="X45951" s="56">
        <v>1</v>
      </c>
    </row>
    <row r="45952" spans="1:24">
      <c r="A45952" s="56">
        <v>4521</v>
      </c>
      <c r="B45952" s="133" t="s">
        <v>48341</v>
      </c>
      <c r="C45952" s="132" t="s">
        <v>50</v>
      </c>
      <c r="D45952" s="131">
        <v>91</v>
      </c>
      <c r="E45952" s="132" t="s">
        <v>48166</v>
      </c>
      <c r="F45952" s="132" t="s">
        <v>4523</v>
      </c>
      <c r="G45952" s="130">
        <v>272001002</v>
      </c>
      <c r="H45952" s="56">
        <v>4521</v>
      </c>
      <c r="I45952" s="129" t="s">
        <v>613</v>
      </c>
      <c r="J45952" s="132" t="s">
        <v>614</v>
      </c>
      <c r="K45952" s="132" t="s">
        <v>610</v>
      </c>
      <c r="L45952" s="132" t="s">
        <v>611</v>
      </c>
      <c r="M45952" s="128">
        <v>0</v>
      </c>
      <c r="N45952" s="128">
        <v>0</v>
      </c>
      <c r="O45952" s="128">
        <v>388874945</v>
      </c>
      <c r="P45952" s="128">
        <v>388874945</v>
      </c>
      <c r="Q45952" s="128">
        <v>0</v>
      </c>
      <c r="R45952" s="128">
        <v>0</v>
      </c>
      <c r="S45952" s="127">
        <v>0</v>
      </c>
      <c r="T45952" s="131" t="s">
        <v>38</v>
      </c>
      <c r="U45952" s="56" t="s">
        <v>38</v>
      </c>
      <c r="W45952" s="56">
        <v>1</v>
      </c>
      <c r="X45952" s="56">
        <v>1</v>
      </c>
    </row>
    <row r="45953" spans="1:24">
      <c r="A45953" s="56">
        <v>4521</v>
      </c>
      <c r="B45953" s="133" t="s">
        <v>48342</v>
      </c>
      <c r="C45953" s="132" t="s">
        <v>462</v>
      </c>
      <c r="D45953" s="131">
        <v>91</v>
      </c>
      <c r="E45953" s="132" t="s">
        <v>48166</v>
      </c>
      <c r="F45953" s="132" t="s">
        <v>4523</v>
      </c>
      <c r="G45953" s="130">
        <v>272001002</v>
      </c>
      <c r="H45953" s="56">
        <v>4521</v>
      </c>
      <c r="I45953" s="129" t="s">
        <v>613</v>
      </c>
      <c r="J45953" s="132" t="s">
        <v>614</v>
      </c>
      <c r="K45953" s="132" t="s">
        <v>610</v>
      </c>
      <c r="L45953" s="132" t="s">
        <v>611</v>
      </c>
      <c r="M45953" s="128">
        <v>0</v>
      </c>
      <c r="N45953" s="128">
        <v>0</v>
      </c>
      <c r="O45953" s="128">
        <v>27725720</v>
      </c>
      <c r="P45953" s="128">
        <v>27725720</v>
      </c>
      <c r="Q45953" s="128">
        <v>0</v>
      </c>
      <c r="R45953" s="128">
        <v>0</v>
      </c>
      <c r="S45953" s="127">
        <v>0</v>
      </c>
      <c r="T45953" s="131" t="s">
        <v>38</v>
      </c>
      <c r="U45953" s="56" t="s">
        <v>38</v>
      </c>
      <c r="W45953" s="56">
        <v>1</v>
      </c>
      <c r="X45953" s="56">
        <v>1</v>
      </c>
    </row>
    <row r="45954" spans="1:24">
      <c r="A45954" s="56">
        <v>4521</v>
      </c>
      <c r="B45954" s="133" t="s">
        <v>48343</v>
      </c>
      <c r="C45954" s="132" t="s">
        <v>54</v>
      </c>
      <c r="D45954" s="131">
        <v>91</v>
      </c>
      <c r="E45954" s="132" t="s">
        <v>48166</v>
      </c>
      <c r="F45954" s="132" t="s">
        <v>4523</v>
      </c>
      <c r="G45954" s="130">
        <v>272001002</v>
      </c>
      <c r="H45954" s="56">
        <v>4521</v>
      </c>
      <c r="I45954" s="129" t="s">
        <v>613</v>
      </c>
      <c r="J45954" s="132" t="s">
        <v>614</v>
      </c>
      <c r="K45954" s="132" t="s">
        <v>610</v>
      </c>
      <c r="L45954" s="132" t="s">
        <v>611</v>
      </c>
      <c r="M45954" s="128">
        <v>0</v>
      </c>
      <c r="N45954" s="128">
        <v>0</v>
      </c>
      <c r="O45954" s="128">
        <v>5251400333</v>
      </c>
      <c r="P45954" s="128">
        <v>5251400333</v>
      </c>
      <c r="Q45954" s="128">
        <v>0</v>
      </c>
      <c r="R45954" s="128">
        <v>0</v>
      </c>
      <c r="S45954" s="127">
        <v>0</v>
      </c>
      <c r="T45954" s="131" t="s">
        <v>38</v>
      </c>
      <c r="U45954" s="56" t="s">
        <v>38</v>
      </c>
      <c r="W45954" s="56">
        <v>1</v>
      </c>
      <c r="X45954" s="56">
        <v>1</v>
      </c>
    </row>
    <row r="45955" spans="1:24">
      <c r="A45955" s="56">
        <v>4521</v>
      </c>
      <c r="B45955" s="133" t="s">
        <v>48344</v>
      </c>
      <c r="C45955" s="132" t="s">
        <v>56</v>
      </c>
      <c r="D45955" s="131">
        <v>91</v>
      </c>
      <c r="E45955" s="132" t="s">
        <v>48166</v>
      </c>
      <c r="F45955" s="132" t="s">
        <v>4523</v>
      </c>
      <c r="G45955" s="130">
        <v>272001002</v>
      </c>
      <c r="H45955" s="56">
        <v>4521</v>
      </c>
      <c r="I45955" s="129" t="s">
        <v>613</v>
      </c>
      <c r="J45955" s="132" t="s">
        <v>614</v>
      </c>
      <c r="K45955" s="132" t="s">
        <v>610</v>
      </c>
      <c r="L45955" s="132" t="s">
        <v>611</v>
      </c>
      <c r="M45955" s="128">
        <v>0</v>
      </c>
      <c r="N45955" s="128">
        <v>0</v>
      </c>
      <c r="O45955" s="128">
        <v>5200320567</v>
      </c>
      <c r="P45955" s="128">
        <v>5200320567</v>
      </c>
      <c r="Q45955" s="128">
        <v>0</v>
      </c>
      <c r="R45955" s="128">
        <v>0</v>
      </c>
      <c r="S45955" s="127">
        <v>0</v>
      </c>
      <c r="T45955" s="131" t="s">
        <v>38</v>
      </c>
      <c r="U45955" s="56" t="s">
        <v>38</v>
      </c>
      <c r="W45955" s="56">
        <v>1</v>
      </c>
      <c r="X45955" s="56">
        <v>1</v>
      </c>
    </row>
    <row r="45956" spans="1:24">
      <c r="A45956" s="56">
        <v>4521</v>
      </c>
      <c r="B45956" s="133" t="s">
        <v>48345</v>
      </c>
      <c r="C45956" s="132" t="s">
        <v>58</v>
      </c>
      <c r="D45956" s="131">
        <v>91</v>
      </c>
      <c r="E45956" s="132" t="s">
        <v>48166</v>
      </c>
      <c r="F45956" s="132" t="s">
        <v>4523</v>
      </c>
      <c r="G45956" s="130">
        <v>272001002</v>
      </c>
      <c r="H45956" s="56">
        <v>4521</v>
      </c>
      <c r="I45956" s="129" t="s">
        <v>613</v>
      </c>
      <c r="J45956" s="132" t="s">
        <v>614</v>
      </c>
      <c r="K45956" s="132" t="s">
        <v>610</v>
      </c>
      <c r="L45956" s="132" t="s">
        <v>611</v>
      </c>
      <c r="M45956" s="128">
        <v>0</v>
      </c>
      <c r="N45956" s="128">
        <v>270291397</v>
      </c>
      <c r="O45956" s="128">
        <v>167362519591</v>
      </c>
      <c r="P45956" s="128">
        <v>167363472160</v>
      </c>
      <c r="Q45956" s="128">
        <v>0</v>
      </c>
      <c r="R45956" s="128">
        <v>271243966</v>
      </c>
      <c r="S45956" s="127">
        <v>-271243966</v>
      </c>
      <c r="T45956" s="131" t="s">
        <v>58</v>
      </c>
      <c r="U45956" s="56" t="s">
        <v>58</v>
      </c>
      <c r="W45956" s="56">
        <v>1</v>
      </c>
      <c r="X45956" s="56">
        <v>9</v>
      </c>
    </row>
    <row r="45957" spans="1:24">
      <c r="A45957" s="56">
        <v>4521</v>
      </c>
      <c r="B45957" s="133" t="s">
        <v>48346</v>
      </c>
      <c r="C45957" s="132" t="s">
        <v>21</v>
      </c>
      <c r="D45957" s="131">
        <v>91</v>
      </c>
      <c r="E45957" s="132" t="s">
        <v>48166</v>
      </c>
      <c r="F45957" s="132" t="s">
        <v>4523</v>
      </c>
      <c r="G45957" s="130">
        <v>272001002</v>
      </c>
      <c r="H45957" s="56">
        <v>4521</v>
      </c>
      <c r="I45957" s="129" t="s">
        <v>613</v>
      </c>
      <c r="J45957" s="132" t="s">
        <v>614</v>
      </c>
      <c r="K45957" s="132" t="s">
        <v>610</v>
      </c>
      <c r="L45957" s="132" t="s">
        <v>611</v>
      </c>
      <c r="M45957" s="128">
        <v>0</v>
      </c>
      <c r="N45957" s="128">
        <v>35756</v>
      </c>
      <c r="O45957" s="128">
        <v>646683246</v>
      </c>
      <c r="P45957" s="128">
        <v>646683253</v>
      </c>
      <c r="Q45957" s="128">
        <v>0</v>
      </c>
      <c r="R45957" s="128">
        <v>35763</v>
      </c>
      <c r="S45957" s="127">
        <v>-35763</v>
      </c>
      <c r="T45957" s="131" t="s">
        <v>21</v>
      </c>
      <c r="U45957" s="56" t="s">
        <v>21</v>
      </c>
      <c r="W45957" s="56">
        <v>1</v>
      </c>
      <c r="X45957" s="56">
        <v>5</v>
      </c>
    </row>
    <row r="45958" spans="1:24">
      <c r="A45958" s="56">
        <v>4521</v>
      </c>
      <c r="B45958" s="133" t="s">
        <v>48347</v>
      </c>
      <c r="C45958" s="132" t="s">
        <v>21</v>
      </c>
      <c r="D45958" s="131">
        <v>91</v>
      </c>
      <c r="E45958" s="132" t="s">
        <v>48166</v>
      </c>
      <c r="F45958" s="132" t="s">
        <v>4523</v>
      </c>
      <c r="G45958" s="130">
        <v>272001998</v>
      </c>
      <c r="H45958" s="56">
        <v>4521</v>
      </c>
      <c r="I45958" s="129" t="s">
        <v>613</v>
      </c>
      <c r="J45958" s="132" t="s">
        <v>629</v>
      </c>
      <c r="K45958" s="132" t="s">
        <v>610</v>
      </c>
      <c r="L45958" s="132" t="s">
        <v>611</v>
      </c>
      <c r="M45958" s="128">
        <v>0</v>
      </c>
      <c r="N45958" s="128">
        <v>46443580</v>
      </c>
      <c r="O45958" s="128">
        <v>6424</v>
      </c>
      <c r="P45958" s="128">
        <v>1268891</v>
      </c>
      <c r="Q45958" s="128">
        <v>0</v>
      </c>
      <c r="R45958" s="128">
        <v>47706047</v>
      </c>
      <c r="S45958" s="127">
        <v>-47706047</v>
      </c>
      <c r="T45958" s="131" t="s">
        <v>21</v>
      </c>
      <c r="U45958" s="56" t="s">
        <v>21</v>
      </c>
      <c r="W45958" s="56">
        <v>1</v>
      </c>
      <c r="X45958" s="56">
        <v>8</v>
      </c>
    </row>
    <row r="45959" spans="1:24">
      <c r="A45959" s="56">
        <v>4531</v>
      </c>
      <c r="B45959" s="133" t="s">
        <v>48348</v>
      </c>
      <c r="C45959" s="132" t="s">
        <v>37</v>
      </c>
      <c r="D45959" s="131">
        <v>91</v>
      </c>
      <c r="E45959" s="132" t="s">
        <v>48166</v>
      </c>
      <c r="F45959" s="132" t="s">
        <v>4523</v>
      </c>
      <c r="G45959" s="130">
        <v>280202002</v>
      </c>
      <c r="H45959" s="56">
        <v>4531</v>
      </c>
      <c r="I45959" s="129" t="s">
        <v>634</v>
      </c>
      <c r="J45959" s="132" t="s">
        <v>635</v>
      </c>
      <c r="K45959" s="132" t="s">
        <v>610</v>
      </c>
      <c r="L45959" s="132" t="s">
        <v>611</v>
      </c>
      <c r="M45959" s="128">
        <v>0</v>
      </c>
      <c r="N45959" s="128">
        <v>0</v>
      </c>
      <c r="O45959" s="128">
        <v>231086</v>
      </c>
      <c r="P45959" s="128">
        <v>231086</v>
      </c>
      <c r="Q45959" s="128">
        <v>0</v>
      </c>
      <c r="R45959" s="128">
        <v>0</v>
      </c>
      <c r="S45959" s="127">
        <v>0</v>
      </c>
      <c r="T45959" s="131" t="s">
        <v>38</v>
      </c>
      <c r="U45959" s="56" t="s">
        <v>38</v>
      </c>
      <c r="W45959" s="56">
        <v>1</v>
      </c>
      <c r="X45959" s="56">
        <v>1</v>
      </c>
    </row>
    <row r="45960" spans="1:24">
      <c r="A45960" s="56">
        <v>4531</v>
      </c>
      <c r="B45960" s="133" t="s">
        <v>48349</v>
      </c>
      <c r="C45960" s="132" t="s">
        <v>40</v>
      </c>
      <c r="D45960" s="131">
        <v>91</v>
      </c>
      <c r="E45960" s="132" t="s">
        <v>48166</v>
      </c>
      <c r="F45960" s="132" t="s">
        <v>4523</v>
      </c>
      <c r="G45960" s="130">
        <v>280202002</v>
      </c>
      <c r="H45960" s="56">
        <v>4531</v>
      </c>
      <c r="I45960" s="129" t="s">
        <v>634</v>
      </c>
      <c r="J45960" s="132" t="s">
        <v>635</v>
      </c>
      <c r="K45960" s="132" t="s">
        <v>610</v>
      </c>
      <c r="L45960" s="132" t="s">
        <v>611</v>
      </c>
      <c r="M45960" s="128">
        <v>0</v>
      </c>
      <c r="N45960" s="128">
        <v>0</v>
      </c>
      <c r="O45960" s="128">
        <v>337668</v>
      </c>
      <c r="P45960" s="128">
        <v>337668</v>
      </c>
      <c r="Q45960" s="128">
        <v>0</v>
      </c>
      <c r="R45960" s="128">
        <v>0</v>
      </c>
      <c r="S45960" s="127">
        <v>0</v>
      </c>
      <c r="T45960" s="131" t="s">
        <v>38</v>
      </c>
      <c r="U45960" s="56" t="s">
        <v>38</v>
      </c>
      <c r="W45960" s="56">
        <v>1</v>
      </c>
      <c r="X45960" s="56">
        <v>1</v>
      </c>
    </row>
    <row r="45961" spans="1:24">
      <c r="A45961" s="56">
        <v>4531</v>
      </c>
      <c r="B45961" s="133" t="s">
        <v>48350</v>
      </c>
      <c r="C45961" s="132" t="s">
        <v>42</v>
      </c>
      <c r="D45961" s="131">
        <v>91</v>
      </c>
      <c r="E45961" s="132" t="s">
        <v>48166</v>
      </c>
      <c r="F45961" s="132" t="s">
        <v>4523</v>
      </c>
      <c r="G45961" s="130">
        <v>280202002</v>
      </c>
      <c r="H45961" s="56">
        <v>4531</v>
      </c>
      <c r="I45961" s="129" t="s">
        <v>634</v>
      </c>
      <c r="J45961" s="132" t="s">
        <v>635</v>
      </c>
      <c r="K45961" s="132" t="s">
        <v>610</v>
      </c>
      <c r="L45961" s="132" t="s">
        <v>611</v>
      </c>
      <c r="M45961" s="128">
        <v>0</v>
      </c>
      <c r="N45961" s="128">
        <v>0</v>
      </c>
      <c r="O45961" s="128">
        <v>33432</v>
      </c>
      <c r="P45961" s="128">
        <v>33432</v>
      </c>
      <c r="Q45961" s="128">
        <v>0</v>
      </c>
      <c r="R45961" s="128">
        <v>0</v>
      </c>
      <c r="S45961" s="127">
        <v>0</v>
      </c>
      <c r="T45961" s="131" t="s">
        <v>38</v>
      </c>
      <c r="U45961" s="56" t="s">
        <v>38</v>
      </c>
      <c r="W45961" s="56">
        <v>1</v>
      </c>
      <c r="X45961" s="56">
        <v>1</v>
      </c>
    </row>
    <row r="45962" spans="1:24">
      <c r="A45962" s="56">
        <v>4531</v>
      </c>
      <c r="B45962" s="133" t="s">
        <v>48351</v>
      </c>
      <c r="C45962" s="132" t="s">
        <v>44</v>
      </c>
      <c r="D45962" s="131">
        <v>91</v>
      </c>
      <c r="E45962" s="132" t="s">
        <v>48166</v>
      </c>
      <c r="F45962" s="132" t="s">
        <v>4523</v>
      </c>
      <c r="G45962" s="130">
        <v>280202002</v>
      </c>
      <c r="H45962" s="56">
        <v>4531</v>
      </c>
      <c r="I45962" s="129" t="s">
        <v>634</v>
      </c>
      <c r="J45962" s="132" t="s">
        <v>635</v>
      </c>
      <c r="K45962" s="132" t="s">
        <v>610</v>
      </c>
      <c r="L45962" s="132" t="s">
        <v>611</v>
      </c>
      <c r="M45962" s="128">
        <v>0</v>
      </c>
      <c r="N45962" s="128">
        <v>0</v>
      </c>
      <c r="O45962" s="128">
        <v>1812623</v>
      </c>
      <c r="P45962" s="128">
        <v>1812623</v>
      </c>
      <c r="Q45962" s="128">
        <v>0</v>
      </c>
      <c r="R45962" s="128">
        <v>0</v>
      </c>
      <c r="S45962" s="127">
        <v>0</v>
      </c>
      <c r="T45962" s="131" t="s">
        <v>44</v>
      </c>
      <c r="U45962" s="56" t="s">
        <v>44</v>
      </c>
      <c r="W45962" s="56">
        <v>1</v>
      </c>
      <c r="X45962" s="56">
        <v>1</v>
      </c>
    </row>
    <row r="45963" spans="1:24">
      <c r="A45963" s="56">
        <v>4531</v>
      </c>
      <c r="B45963" s="133" t="s">
        <v>48352</v>
      </c>
      <c r="C45963" s="132" t="s">
        <v>46</v>
      </c>
      <c r="D45963" s="131">
        <v>91</v>
      </c>
      <c r="E45963" s="132" t="s">
        <v>48166</v>
      </c>
      <c r="F45963" s="132" t="s">
        <v>4523</v>
      </c>
      <c r="G45963" s="130">
        <v>280202002</v>
      </c>
      <c r="H45963" s="56">
        <v>4531</v>
      </c>
      <c r="I45963" s="129" t="s">
        <v>634</v>
      </c>
      <c r="J45963" s="132" t="s">
        <v>635</v>
      </c>
      <c r="K45963" s="132" t="s">
        <v>610</v>
      </c>
      <c r="L45963" s="132" t="s">
        <v>611</v>
      </c>
      <c r="M45963" s="128">
        <v>0</v>
      </c>
      <c r="N45963" s="128">
        <v>0</v>
      </c>
      <c r="O45963" s="128">
        <v>629382</v>
      </c>
      <c r="P45963" s="128">
        <v>629382</v>
      </c>
      <c r="Q45963" s="128">
        <v>0</v>
      </c>
      <c r="R45963" s="128">
        <v>0</v>
      </c>
      <c r="S45963" s="127">
        <v>0</v>
      </c>
      <c r="T45963" s="131" t="s">
        <v>38</v>
      </c>
      <c r="U45963" s="56" t="s">
        <v>38</v>
      </c>
      <c r="W45963" s="56">
        <v>1</v>
      </c>
      <c r="X45963" s="56">
        <v>1</v>
      </c>
    </row>
    <row r="45964" spans="1:24">
      <c r="A45964" s="56">
        <v>4531</v>
      </c>
      <c r="B45964" s="133" t="s">
        <v>48353</v>
      </c>
      <c r="C45964" s="132" t="s">
        <v>48</v>
      </c>
      <c r="D45964" s="131">
        <v>91</v>
      </c>
      <c r="E45964" s="132" t="s">
        <v>48166</v>
      </c>
      <c r="F45964" s="132" t="s">
        <v>4523</v>
      </c>
      <c r="G45964" s="130">
        <v>280202002</v>
      </c>
      <c r="H45964" s="56">
        <v>4531</v>
      </c>
      <c r="I45964" s="129" t="s">
        <v>634</v>
      </c>
      <c r="J45964" s="132" t="s">
        <v>635</v>
      </c>
      <c r="K45964" s="132" t="s">
        <v>610</v>
      </c>
      <c r="L45964" s="132" t="s">
        <v>611</v>
      </c>
      <c r="M45964" s="128">
        <v>0</v>
      </c>
      <c r="N45964" s="128">
        <v>0</v>
      </c>
      <c r="O45964" s="128">
        <v>23288</v>
      </c>
      <c r="P45964" s="128">
        <v>23288</v>
      </c>
      <c r="Q45964" s="128">
        <v>0</v>
      </c>
      <c r="R45964" s="128">
        <v>0</v>
      </c>
      <c r="S45964" s="127">
        <v>0</v>
      </c>
      <c r="T45964" s="131" t="s">
        <v>38</v>
      </c>
      <c r="U45964" s="56" t="s">
        <v>38</v>
      </c>
      <c r="W45964" s="56">
        <v>1</v>
      </c>
      <c r="X45964" s="56">
        <v>1</v>
      </c>
    </row>
    <row r="45965" spans="1:24">
      <c r="A45965" s="56">
        <v>4531</v>
      </c>
      <c r="B45965" s="133" t="s">
        <v>48354</v>
      </c>
      <c r="C45965" s="132" t="s">
        <v>50</v>
      </c>
      <c r="D45965" s="131">
        <v>91</v>
      </c>
      <c r="E45965" s="132" t="s">
        <v>48166</v>
      </c>
      <c r="F45965" s="132" t="s">
        <v>4523</v>
      </c>
      <c r="G45965" s="130">
        <v>280202002</v>
      </c>
      <c r="H45965" s="56">
        <v>4531</v>
      </c>
      <c r="I45965" s="129" t="s">
        <v>634</v>
      </c>
      <c r="J45965" s="132" t="s">
        <v>635</v>
      </c>
      <c r="K45965" s="132" t="s">
        <v>610</v>
      </c>
      <c r="L45965" s="132" t="s">
        <v>611</v>
      </c>
      <c r="M45965" s="128">
        <v>0</v>
      </c>
      <c r="N45965" s="128">
        <v>0</v>
      </c>
      <c r="O45965" s="128">
        <v>313001</v>
      </c>
      <c r="P45965" s="128">
        <v>313001</v>
      </c>
      <c r="Q45965" s="128">
        <v>0</v>
      </c>
      <c r="R45965" s="128">
        <v>0</v>
      </c>
      <c r="S45965" s="127">
        <v>0</v>
      </c>
      <c r="T45965" s="131" t="s">
        <v>38</v>
      </c>
      <c r="U45965" s="56" t="s">
        <v>38</v>
      </c>
      <c r="W45965" s="56">
        <v>1</v>
      </c>
      <c r="X45965" s="56">
        <v>1</v>
      </c>
    </row>
    <row r="45966" spans="1:24">
      <c r="A45966" s="56">
        <v>4531</v>
      </c>
      <c r="B45966" s="133" t="s">
        <v>48355</v>
      </c>
      <c r="C45966" s="132" t="s">
        <v>462</v>
      </c>
      <c r="D45966" s="131">
        <v>91</v>
      </c>
      <c r="E45966" s="132" t="s">
        <v>48166</v>
      </c>
      <c r="F45966" s="132" t="s">
        <v>4523</v>
      </c>
      <c r="G45966" s="130">
        <v>280202002</v>
      </c>
      <c r="H45966" s="56">
        <v>4531</v>
      </c>
      <c r="I45966" s="129" t="s">
        <v>634</v>
      </c>
      <c r="J45966" s="132" t="s">
        <v>635</v>
      </c>
      <c r="K45966" s="132" t="s">
        <v>610</v>
      </c>
      <c r="L45966" s="132" t="s">
        <v>611</v>
      </c>
      <c r="M45966" s="128">
        <v>0</v>
      </c>
      <c r="N45966" s="128">
        <v>0</v>
      </c>
      <c r="O45966" s="128">
        <v>93713</v>
      </c>
      <c r="P45966" s="128">
        <v>93713</v>
      </c>
      <c r="Q45966" s="128">
        <v>0</v>
      </c>
      <c r="R45966" s="128">
        <v>0</v>
      </c>
      <c r="S45966" s="127">
        <v>0</v>
      </c>
      <c r="T45966" s="131" t="s">
        <v>38</v>
      </c>
      <c r="U45966" s="56" t="s">
        <v>38</v>
      </c>
      <c r="W45966" s="56">
        <v>1</v>
      </c>
      <c r="X45966" s="56">
        <v>1</v>
      </c>
    </row>
    <row r="45967" spans="1:24">
      <c r="A45967" s="56">
        <v>4531</v>
      </c>
      <c r="B45967" s="133" t="s">
        <v>48356</v>
      </c>
      <c r="C45967" s="132" t="s">
        <v>54</v>
      </c>
      <c r="D45967" s="131">
        <v>91</v>
      </c>
      <c r="E45967" s="132" t="s">
        <v>48166</v>
      </c>
      <c r="F45967" s="132" t="s">
        <v>4523</v>
      </c>
      <c r="G45967" s="130">
        <v>280202002</v>
      </c>
      <c r="H45967" s="56">
        <v>4531</v>
      </c>
      <c r="I45967" s="129" t="s">
        <v>634</v>
      </c>
      <c r="J45967" s="132" t="s">
        <v>635</v>
      </c>
      <c r="K45967" s="132" t="s">
        <v>610</v>
      </c>
      <c r="L45967" s="132" t="s">
        <v>611</v>
      </c>
      <c r="M45967" s="128">
        <v>0</v>
      </c>
      <c r="N45967" s="128">
        <v>0</v>
      </c>
      <c r="O45967" s="128">
        <v>793335</v>
      </c>
      <c r="P45967" s="128">
        <v>793335</v>
      </c>
      <c r="Q45967" s="128">
        <v>0</v>
      </c>
      <c r="R45967" s="128">
        <v>0</v>
      </c>
      <c r="S45967" s="127">
        <v>0</v>
      </c>
      <c r="T45967" s="131" t="s">
        <v>38</v>
      </c>
      <c r="U45967" s="56" t="s">
        <v>38</v>
      </c>
      <c r="W45967" s="56">
        <v>1</v>
      </c>
      <c r="X45967" s="56">
        <v>1</v>
      </c>
    </row>
    <row r="45968" spans="1:24">
      <c r="A45968" s="56">
        <v>4531</v>
      </c>
      <c r="B45968" s="133" t="s">
        <v>48357</v>
      </c>
      <c r="C45968" s="132" t="s">
        <v>56</v>
      </c>
      <c r="D45968" s="131">
        <v>91</v>
      </c>
      <c r="E45968" s="132" t="s">
        <v>48166</v>
      </c>
      <c r="F45968" s="132" t="s">
        <v>4523</v>
      </c>
      <c r="G45968" s="130">
        <v>280202002</v>
      </c>
      <c r="H45968" s="56">
        <v>4531</v>
      </c>
      <c r="I45968" s="129" t="s">
        <v>634</v>
      </c>
      <c r="J45968" s="132" t="s">
        <v>635</v>
      </c>
      <c r="K45968" s="132" t="s">
        <v>610</v>
      </c>
      <c r="L45968" s="132" t="s">
        <v>611</v>
      </c>
      <c r="M45968" s="128">
        <v>0</v>
      </c>
      <c r="N45968" s="128">
        <v>0</v>
      </c>
      <c r="O45968" s="128">
        <v>1063541</v>
      </c>
      <c r="P45968" s="128">
        <v>1063541</v>
      </c>
      <c r="Q45968" s="128">
        <v>0</v>
      </c>
      <c r="R45968" s="128">
        <v>0</v>
      </c>
      <c r="S45968" s="127">
        <v>0</v>
      </c>
      <c r="T45968" s="131" t="s">
        <v>38</v>
      </c>
      <c r="U45968" s="56" t="s">
        <v>38</v>
      </c>
      <c r="W45968" s="56">
        <v>1</v>
      </c>
      <c r="X45968" s="56">
        <v>1</v>
      </c>
    </row>
    <row r="45969" spans="1:24">
      <c r="A45969" s="56">
        <v>4531</v>
      </c>
      <c r="B45969" s="133" t="s">
        <v>48358</v>
      </c>
      <c r="C45969" s="132" t="s">
        <v>58</v>
      </c>
      <c r="D45969" s="131">
        <v>91</v>
      </c>
      <c r="E45969" s="132" t="s">
        <v>48166</v>
      </c>
      <c r="F45969" s="132" t="s">
        <v>4523</v>
      </c>
      <c r="G45969" s="130">
        <v>280202002</v>
      </c>
      <c r="H45969" s="56">
        <v>4531</v>
      </c>
      <c r="I45969" s="129" t="s">
        <v>634</v>
      </c>
      <c r="J45969" s="132" t="s">
        <v>635</v>
      </c>
      <c r="K45969" s="132" t="s">
        <v>610</v>
      </c>
      <c r="L45969" s="132" t="s">
        <v>611</v>
      </c>
      <c r="M45969" s="128">
        <v>0</v>
      </c>
      <c r="N45969" s="128">
        <v>0</v>
      </c>
      <c r="O45969" s="128">
        <v>26685404</v>
      </c>
      <c r="P45969" s="128">
        <v>26685404</v>
      </c>
      <c r="Q45969" s="128">
        <v>0</v>
      </c>
      <c r="R45969" s="128">
        <v>0</v>
      </c>
      <c r="S45969" s="127">
        <v>0</v>
      </c>
      <c r="T45969" s="131" t="s">
        <v>58</v>
      </c>
      <c r="U45969" s="56" t="s">
        <v>58</v>
      </c>
      <c r="W45969" s="56">
        <v>1</v>
      </c>
      <c r="X45969" s="56">
        <v>1</v>
      </c>
    </row>
    <row r="45970" spans="1:24">
      <c r="A45970" s="56">
        <v>4531</v>
      </c>
      <c r="B45970" s="133" t="s">
        <v>48359</v>
      </c>
      <c r="C45970" s="132" t="s">
        <v>21</v>
      </c>
      <c r="D45970" s="131">
        <v>91</v>
      </c>
      <c r="E45970" s="132" t="s">
        <v>48166</v>
      </c>
      <c r="F45970" s="132" t="s">
        <v>4523</v>
      </c>
      <c r="G45970" s="130">
        <v>280202002</v>
      </c>
      <c r="H45970" s="56">
        <v>4531</v>
      </c>
      <c r="I45970" s="129" t="s">
        <v>634</v>
      </c>
      <c r="J45970" s="132" t="s">
        <v>635</v>
      </c>
      <c r="K45970" s="132" t="s">
        <v>610</v>
      </c>
      <c r="L45970" s="132" t="s">
        <v>611</v>
      </c>
      <c r="M45970" s="128">
        <v>0</v>
      </c>
      <c r="N45970" s="128">
        <v>242203102</v>
      </c>
      <c r="O45970" s="128">
        <v>259760563</v>
      </c>
      <c r="P45970" s="128">
        <v>261595224</v>
      </c>
      <c r="Q45970" s="128">
        <v>0</v>
      </c>
      <c r="R45970" s="128">
        <v>244037763</v>
      </c>
      <c r="S45970" s="127">
        <v>-244037763</v>
      </c>
      <c r="T45970" s="131" t="s">
        <v>21</v>
      </c>
      <c r="U45970" s="56" t="s">
        <v>21</v>
      </c>
      <c r="W45970" s="56">
        <v>1</v>
      </c>
      <c r="X45970" s="56">
        <v>9</v>
      </c>
    </row>
    <row r="45971" spans="1:24">
      <c r="A45971" s="56">
        <v>4531</v>
      </c>
      <c r="B45971" s="133" t="s">
        <v>48360</v>
      </c>
      <c r="C45971" s="132" t="s">
        <v>21</v>
      </c>
      <c r="D45971" s="131">
        <v>91</v>
      </c>
      <c r="E45971" s="132" t="s">
        <v>48166</v>
      </c>
      <c r="F45971" s="132" t="s">
        <v>4523</v>
      </c>
      <c r="G45971" s="130">
        <v>280202998</v>
      </c>
      <c r="H45971" s="56">
        <v>4531</v>
      </c>
      <c r="I45971" s="129" t="s">
        <v>634</v>
      </c>
      <c r="J45971" s="132" t="s">
        <v>650</v>
      </c>
      <c r="K45971" s="132" t="s">
        <v>610</v>
      </c>
      <c r="L45971" s="132" t="s">
        <v>611</v>
      </c>
      <c r="M45971" s="128">
        <v>0</v>
      </c>
      <c r="N45971" s="128">
        <v>17622758</v>
      </c>
      <c r="O45971" s="128">
        <v>17622758</v>
      </c>
      <c r="P45971" s="128">
        <v>7525117</v>
      </c>
      <c r="Q45971" s="128">
        <v>0</v>
      </c>
      <c r="R45971" s="128">
        <v>7525117</v>
      </c>
      <c r="S45971" s="127">
        <v>-7525117</v>
      </c>
      <c r="T45971" s="131" t="s">
        <v>21</v>
      </c>
      <c r="U45971" s="56" t="s">
        <v>21</v>
      </c>
      <c r="W45971" s="56">
        <v>1</v>
      </c>
      <c r="X45971" s="56">
        <v>7</v>
      </c>
    </row>
    <row r="45972" spans="1:24">
      <c r="A45972" s="56">
        <v>4538</v>
      </c>
      <c r="B45972" s="133" t="s">
        <v>48361</v>
      </c>
      <c r="C45972" s="132" t="s">
        <v>21</v>
      </c>
      <c r="D45972" s="131">
        <v>91</v>
      </c>
      <c r="E45972" s="132" t="s">
        <v>48166</v>
      </c>
      <c r="F45972" s="132" t="s">
        <v>4523</v>
      </c>
      <c r="G45972" s="130">
        <v>280203001</v>
      </c>
      <c r="H45972" s="56">
        <v>4538</v>
      </c>
      <c r="I45972" s="129" t="s">
        <v>652</v>
      </c>
      <c r="J45972" s="132" t="s">
        <v>653</v>
      </c>
      <c r="K45972" s="132" t="s">
        <v>610</v>
      </c>
      <c r="L45972" s="132" t="s">
        <v>611</v>
      </c>
      <c r="M45972" s="128">
        <v>0</v>
      </c>
      <c r="N45972" s="128">
        <v>386857386</v>
      </c>
      <c r="O45972" s="128">
        <v>386857386</v>
      </c>
      <c r="P45972" s="128">
        <v>431113209</v>
      </c>
      <c r="Q45972" s="128">
        <v>0</v>
      </c>
      <c r="R45972" s="128">
        <v>431113209</v>
      </c>
      <c r="S45972" s="127">
        <v>-431113209</v>
      </c>
      <c r="T45972" s="131" t="s">
        <v>21</v>
      </c>
      <c r="U45972" s="56" t="s">
        <v>21</v>
      </c>
      <c r="W45972" s="56">
        <v>1</v>
      </c>
      <c r="X45972" s="56">
        <v>9</v>
      </c>
    </row>
    <row r="45973" spans="1:24">
      <c r="A45973" s="56">
        <v>4540</v>
      </c>
      <c r="B45973" s="133" t="s">
        <v>48362</v>
      </c>
      <c r="C45973" s="132" t="s">
        <v>21</v>
      </c>
      <c r="D45973" s="131">
        <v>91</v>
      </c>
      <c r="E45973" s="132" t="s">
        <v>48166</v>
      </c>
      <c r="F45973" s="132" t="s">
        <v>4523</v>
      </c>
      <c r="G45973" s="130">
        <v>270301001</v>
      </c>
      <c r="H45973" s="56">
        <v>4540</v>
      </c>
      <c r="I45973" s="129" t="s">
        <v>666</v>
      </c>
      <c r="J45973" s="132" t="s">
        <v>667</v>
      </c>
      <c r="K45973" s="132" t="s">
        <v>610</v>
      </c>
      <c r="L45973" s="132" t="s">
        <v>611</v>
      </c>
      <c r="M45973" s="128">
        <v>0</v>
      </c>
      <c r="N45973" s="128">
        <v>0</v>
      </c>
      <c r="O45973" s="128">
        <v>2101913209</v>
      </c>
      <c r="P45973" s="128">
        <v>2101913209</v>
      </c>
      <c r="Q45973" s="128">
        <v>0</v>
      </c>
      <c r="R45973" s="128">
        <v>0</v>
      </c>
      <c r="S45973" s="127">
        <v>0</v>
      </c>
      <c r="T45973" s="131" t="s">
        <v>21</v>
      </c>
      <c r="U45973" s="56" t="s">
        <v>21</v>
      </c>
      <c r="W45973" s="56">
        <v>1</v>
      </c>
      <c r="X45973" s="56">
        <v>1</v>
      </c>
    </row>
    <row r="45974" spans="1:24">
      <c r="A45974" s="56">
        <v>4550</v>
      </c>
      <c r="B45974" s="133" t="s">
        <v>48363</v>
      </c>
      <c r="C45974" s="132" t="s">
        <v>58</v>
      </c>
      <c r="D45974" s="131">
        <v>91</v>
      </c>
      <c r="E45974" s="132" t="s">
        <v>48166</v>
      </c>
      <c r="F45974" s="132" t="s">
        <v>4523</v>
      </c>
      <c r="G45974" s="130">
        <v>270201002</v>
      </c>
      <c r="H45974" s="56">
        <v>4550</v>
      </c>
      <c r="I45974" s="129" t="s">
        <v>663</v>
      </c>
      <c r="J45974" s="132" t="s">
        <v>664</v>
      </c>
      <c r="K45974" s="132" t="s">
        <v>610</v>
      </c>
      <c r="L45974" s="132" t="s">
        <v>611</v>
      </c>
      <c r="M45974" s="128">
        <v>0</v>
      </c>
      <c r="N45974" s="128">
        <v>578850000</v>
      </c>
      <c r="O45974" s="128">
        <v>45133433566</v>
      </c>
      <c r="P45974" s="128">
        <v>44554583566</v>
      </c>
      <c r="Q45974" s="128">
        <v>0</v>
      </c>
      <c r="R45974" s="128">
        <v>0</v>
      </c>
      <c r="S45974" s="127">
        <v>0</v>
      </c>
      <c r="T45974" s="131" t="s">
        <v>58</v>
      </c>
      <c r="U45974" s="56" t="s">
        <v>58</v>
      </c>
      <c r="W45974" s="56">
        <v>1</v>
      </c>
      <c r="X45974" s="56">
        <v>1</v>
      </c>
    </row>
    <row r="45975" spans="1:24">
      <c r="A45975" s="56">
        <v>4599</v>
      </c>
      <c r="B45975" s="133" t="s">
        <v>48364</v>
      </c>
      <c r="C45975" s="132" t="s">
        <v>21</v>
      </c>
      <c r="D45975" s="131">
        <v>91</v>
      </c>
      <c r="E45975" s="132" t="s">
        <v>48166</v>
      </c>
      <c r="F45975" s="132" t="s">
        <v>4523</v>
      </c>
      <c r="G45975" s="130">
        <v>270302003</v>
      </c>
      <c r="H45975" s="56">
        <v>4599</v>
      </c>
      <c r="I45975" s="129" t="s">
        <v>686</v>
      </c>
      <c r="J45975" s="132" t="s">
        <v>687</v>
      </c>
      <c r="K45975" s="132" t="s">
        <v>610</v>
      </c>
      <c r="L45975" s="132" t="s">
        <v>611</v>
      </c>
      <c r="M45975" s="128">
        <v>0</v>
      </c>
      <c r="N45975" s="128">
        <v>33831258</v>
      </c>
      <c r="O45975" s="128">
        <v>7880887052</v>
      </c>
      <c r="P45975" s="128">
        <v>7893344794</v>
      </c>
      <c r="Q45975" s="128">
        <v>0</v>
      </c>
      <c r="R45975" s="128">
        <v>46289000</v>
      </c>
      <c r="S45975" s="127">
        <v>-46289000</v>
      </c>
      <c r="T45975" s="131" t="s">
        <v>21</v>
      </c>
      <c r="U45975" s="56" t="s">
        <v>21</v>
      </c>
      <c r="W45975" s="56">
        <v>1</v>
      </c>
      <c r="X45975" s="56">
        <v>8</v>
      </c>
    </row>
    <row r="45976" spans="1:24">
      <c r="A45976" s="56">
        <v>4599</v>
      </c>
      <c r="B45976" s="133" t="s">
        <v>48365</v>
      </c>
      <c r="C45976" s="132" t="s">
        <v>21</v>
      </c>
      <c r="D45976" s="131">
        <v>91</v>
      </c>
      <c r="E45976" s="132" t="s">
        <v>48166</v>
      </c>
      <c r="F45976" s="132" t="s">
        <v>4523</v>
      </c>
      <c r="G45976" s="130">
        <v>270310004</v>
      </c>
      <c r="H45976" s="56">
        <v>4599</v>
      </c>
      <c r="I45976" s="129" t="s">
        <v>693</v>
      </c>
      <c r="J45976" s="132" t="s">
        <v>697</v>
      </c>
      <c r="K45976" s="132" t="s">
        <v>610</v>
      </c>
      <c r="L45976" s="132" t="s">
        <v>611</v>
      </c>
      <c r="M45976" s="128">
        <v>0</v>
      </c>
      <c r="N45976" s="128">
        <v>0</v>
      </c>
      <c r="O45976" s="128">
        <v>180161424658</v>
      </c>
      <c r="P45976" s="128">
        <v>180161424658</v>
      </c>
      <c r="Q45976" s="128">
        <v>0</v>
      </c>
      <c r="R45976" s="128">
        <v>0</v>
      </c>
      <c r="S45976" s="127">
        <v>0</v>
      </c>
      <c r="T45976" s="131" t="s">
        <v>21</v>
      </c>
      <c r="U45976" s="56" t="s">
        <v>21</v>
      </c>
      <c r="W45976" s="56">
        <v>1</v>
      </c>
      <c r="X45976" s="56">
        <v>1</v>
      </c>
    </row>
    <row r="45977" spans="1:24">
      <c r="A45977" s="56">
        <v>4599</v>
      </c>
      <c r="B45977" s="133" t="s">
        <v>48366</v>
      </c>
      <c r="C45977" s="132" t="s">
        <v>58</v>
      </c>
      <c r="D45977" s="131">
        <v>91</v>
      </c>
      <c r="E45977" s="132" t="s">
        <v>48166</v>
      </c>
      <c r="F45977" s="132" t="s">
        <v>4523</v>
      </c>
      <c r="G45977" s="130">
        <v>270310005</v>
      </c>
      <c r="H45977" s="56">
        <v>4599</v>
      </c>
      <c r="I45977" s="129" t="s">
        <v>693</v>
      </c>
      <c r="J45977" s="132" t="s">
        <v>703</v>
      </c>
      <c r="K45977" s="132" t="s">
        <v>610</v>
      </c>
      <c r="L45977" s="132" t="s">
        <v>611</v>
      </c>
      <c r="M45977" s="128">
        <v>0</v>
      </c>
      <c r="N45977" s="128">
        <v>0</v>
      </c>
      <c r="O45977" s="128">
        <v>205020000</v>
      </c>
      <c r="P45977" s="128">
        <v>205020000</v>
      </c>
      <c r="Q45977" s="128">
        <v>0</v>
      </c>
      <c r="R45977" s="128">
        <v>0</v>
      </c>
      <c r="S45977" s="127">
        <v>0</v>
      </c>
      <c r="T45977" s="131" t="s">
        <v>58</v>
      </c>
      <c r="U45977" s="56" t="s">
        <v>58</v>
      </c>
      <c r="W45977" s="56">
        <v>1</v>
      </c>
      <c r="X45977" s="56">
        <v>1</v>
      </c>
    </row>
    <row r="45978" spans="1:24">
      <c r="A45978" s="56">
        <v>4599</v>
      </c>
      <c r="B45978" s="133" t="s">
        <v>48367</v>
      </c>
      <c r="C45978" s="132" t="s">
        <v>21</v>
      </c>
      <c r="D45978" s="131">
        <v>91</v>
      </c>
      <c r="E45978" s="132" t="s">
        <v>48166</v>
      </c>
      <c r="F45978" s="132" t="s">
        <v>4523</v>
      </c>
      <c r="G45978" s="130">
        <v>270310005</v>
      </c>
      <c r="H45978" s="56">
        <v>4599</v>
      </c>
      <c r="I45978" s="129" t="s">
        <v>693</v>
      </c>
      <c r="J45978" s="132" t="s">
        <v>703</v>
      </c>
      <c r="K45978" s="132" t="s">
        <v>610</v>
      </c>
      <c r="L45978" s="132" t="s">
        <v>611</v>
      </c>
      <c r="M45978" s="128">
        <v>0</v>
      </c>
      <c r="N45978" s="128">
        <v>0</v>
      </c>
      <c r="O45978" s="128">
        <v>34096465661</v>
      </c>
      <c r="P45978" s="128">
        <v>34096465661</v>
      </c>
      <c r="Q45978" s="128">
        <v>0</v>
      </c>
      <c r="R45978" s="128">
        <v>0</v>
      </c>
      <c r="S45978" s="127">
        <v>0</v>
      </c>
      <c r="T45978" s="131" t="s">
        <v>21</v>
      </c>
      <c r="U45978" s="56" t="s">
        <v>21</v>
      </c>
      <c r="W45978" s="56">
        <v>1</v>
      </c>
      <c r="X45978" s="56">
        <v>1</v>
      </c>
    </row>
    <row r="45979" spans="1:24">
      <c r="A45979" s="56">
        <v>4599</v>
      </c>
      <c r="B45979" s="133" t="s">
        <v>48368</v>
      </c>
      <c r="C45979" s="132" t="s">
        <v>58</v>
      </c>
      <c r="D45979" s="131">
        <v>91</v>
      </c>
      <c r="E45979" s="132" t="s">
        <v>48166</v>
      </c>
      <c r="F45979" s="132" t="s">
        <v>4523</v>
      </c>
      <c r="G45979" s="130">
        <v>270310012</v>
      </c>
      <c r="H45979" s="56">
        <v>4599</v>
      </c>
      <c r="I45979" s="129" t="s">
        <v>693</v>
      </c>
      <c r="J45979" s="132" t="s">
        <v>705</v>
      </c>
      <c r="K45979" s="132" t="s">
        <v>610</v>
      </c>
      <c r="L45979" s="132" t="s">
        <v>611</v>
      </c>
      <c r="M45979" s="128">
        <v>0</v>
      </c>
      <c r="N45979" s="128">
        <v>0</v>
      </c>
      <c r="O45979" s="128">
        <v>75117899922</v>
      </c>
      <c r="P45979" s="128">
        <v>75117899922</v>
      </c>
      <c r="Q45979" s="128">
        <v>0</v>
      </c>
      <c r="R45979" s="128">
        <v>0</v>
      </c>
      <c r="S45979" s="127">
        <v>0</v>
      </c>
      <c r="T45979" s="131" t="s">
        <v>58</v>
      </c>
      <c r="U45979" s="56" t="s">
        <v>58</v>
      </c>
      <c r="W45979" s="56">
        <v>1</v>
      </c>
      <c r="X45979" s="56">
        <v>1</v>
      </c>
    </row>
    <row r="45980" spans="1:24">
      <c r="A45980" s="56">
        <v>4599</v>
      </c>
      <c r="B45980" s="133" t="s">
        <v>48369</v>
      </c>
      <c r="C45980" s="132" t="s">
        <v>21</v>
      </c>
      <c r="D45980" s="131">
        <v>91</v>
      </c>
      <c r="E45980" s="132" t="s">
        <v>48166</v>
      </c>
      <c r="F45980" s="132" t="s">
        <v>4523</v>
      </c>
      <c r="G45980" s="130">
        <v>270310012</v>
      </c>
      <c r="H45980" s="56">
        <v>4599</v>
      </c>
      <c r="I45980" s="129" t="s">
        <v>693</v>
      </c>
      <c r="J45980" s="132" t="s">
        <v>705</v>
      </c>
      <c r="K45980" s="132" t="s">
        <v>610</v>
      </c>
      <c r="L45980" s="132" t="s">
        <v>611</v>
      </c>
      <c r="M45980" s="128">
        <v>0</v>
      </c>
      <c r="N45980" s="128">
        <v>0</v>
      </c>
      <c r="O45980" s="128">
        <v>8091600354</v>
      </c>
      <c r="P45980" s="128">
        <v>8091600354</v>
      </c>
      <c r="Q45980" s="128">
        <v>0</v>
      </c>
      <c r="R45980" s="128">
        <v>0</v>
      </c>
      <c r="S45980" s="127">
        <v>0</v>
      </c>
      <c r="T45980" s="131" t="s">
        <v>21</v>
      </c>
      <c r="U45980" s="56" t="s">
        <v>21</v>
      </c>
      <c r="W45980" s="56">
        <v>1</v>
      </c>
      <c r="X45980" s="56">
        <v>1</v>
      </c>
    </row>
    <row r="45981" spans="1:24">
      <c r="A45981" s="56">
        <v>4599</v>
      </c>
      <c r="B45981" s="133" t="s">
        <v>48370</v>
      </c>
      <c r="C45981" s="132" t="s">
        <v>21</v>
      </c>
      <c r="D45981" s="131">
        <v>91</v>
      </c>
      <c r="E45981" s="132" t="s">
        <v>48166</v>
      </c>
      <c r="F45981" s="132" t="s">
        <v>4523</v>
      </c>
      <c r="G45981" s="130">
        <v>270310013</v>
      </c>
      <c r="H45981" s="56">
        <v>4599</v>
      </c>
      <c r="I45981" s="129" t="s">
        <v>693</v>
      </c>
      <c r="J45981" s="132" t="s">
        <v>710</v>
      </c>
      <c r="K45981" s="132" t="s">
        <v>610</v>
      </c>
      <c r="L45981" s="132" t="s">
        <v>611</v>
      </c>
      <c r="M45981" s="128">
        <v>0</v>
      </c>
      <c r="N45981" s="128">
        <v>0</v>
      </c>
      <c r="O45981" s="128">
        <v>27962410959</v>
      </c>
      <c r="P45981" s="128">
        <v>27962410959</v>
      </c>
      <c r="Q45981" s="128">
        <v>0</v>
      </c>
      <c r="R45981" s="128">
        <v>0</v>
      </c>
      <c r="S45981" s="127">
        <v>0</v>
      </c>
      <c r="T45981" s="131" t="s">
        <v>21</v>
      </c>
      <c r="U45981" s="56" t="s">
        <v>21</v>
      </c>
      <c r="W45981" s="56">
        <v>1</v>
      </c>
      <c r="X45981" s="56">
        <v>1</v>
      </c>
    </row>
    <row r="45982" spans="1:24">
      <c r="A45982" s="56">
        <v>4599</v>
      </c>
      <c r="B45982" s="133" t="s">
        <v>48371</v>
      </c>
      <c r="C45982" s="132" t="s">
        <v>21</v>
      </c>
      <c r="D45982" s="131">
        <v>91</v>
      </c>
      <c r="E45982" s="132" t="s">
        <v>48166</v>
      </c>
      <c r="F45982" s="132" t="s">
        <v>4523</v>
      </c>
      <c r="G45982" s="130">
        <v>270310014</v>
      </c>
      <c r="H45982" s="56">
        <v>4599</v>
      </c>
      <c r="I45982" s="129" t="s">
        <v>693</v>
      </c>
      <c r="J45982" s="132" t="s">
        <v>715</v>
      </c>
      <c r="K45982" s="132" t="s">
        <v>610</v>
      </c>
      <c r="L45982" s="132" t="s">
        <v>611</v>
      </c>
      <c r="M45982" s="128">
        <v>0</v>
      </c>
      <c r="N45982" s="128">
        <v>0</v>
      </c>
      <c r="O45982" s="128">
        <v>27962410959</v>
      </c>
      <c r="P45982" s="128">
        <v>27962410959</v>
      </c>
      <c r="Q45982" s="128">
        <v>0</v>
      </c>
      <c r="R45982" s="128">
        <v>0</v>
      </c>
      <c r="S45982" s="127">
        <v>0</v>
      </c>
      <c r="T45982" s="131" t="s">
        <v>21</v>
      </c>
      <c r="U45982" s="56" t="s">
        <v>21</v>
      </c>
      <c r="W45982" s="56">
        <v>1</v>
      </c>
      <c r="X45982" s="56">
        <v>1</v>
      </c>
    </row>
    <row r="45983" spans="1:24">
      <c r="A45983" s="56">
        <v>4599</v>
      </c>
      <c r="B45983" s="133" t="s">
        <v>48372</v>
      </c>
      <c r="C45983" s="132" t="s">
        <v>21</v>
      </c>
      <c r="D45983" s="131">
        <v>91</v>
      </c>
      <c r="E45983" s="132" t="s">
        <v>48166</v>
      </c>
      <c r="F45983" s="132" t="s">
        <v>4523</v>
      </c>
      <c r="G45983" s="130">
        <v>270310103</v>
      </c>
      <c r="H45983" s="56">
        <v>4599</v>
      </c>
      <c r="I45983" s="129" t="s">
        <v>693</v>
      </c>
      <c r="J45983" s="132" t="s">
        <v>720</v>
      </c>
      <c r="K45983" s="132" t="s">
        <v>610</v>
      </c>
      <c r="L45983" s="132" t="s">
        <v>611</v>
      </c>
      <c r="M45983" s="128">
        <v>0</v>
      </c>
      <c r="N45983" s="128">
        <v>0</v>
      </c>
      <c r="O45983" s="128">
        <v>122394097149</v>
      </c>
      <c r="P45983" s="128">
        <v>122394097149</v>
      </c>
      <c r="Q45983" s="128">
        <v>0</v>
      </c>
      <c r="R45983" s="128">
        <v>0</v>
      </c>
      <c r="S45983" s="127">
        <v>0</v>
      </c>
      <c r="T45983" s="131" t="s">
        <v>21</v>
      </c>
      <c r="U45983" s="56" t="s">
        <v>21</v>
      </c>
      <c r="W45983" s="56">
        <v>1</v>
      </c>
      <c r="X45983" s="56">
        <v>1</v>
      </c>
    </row>
    <row r="45984" spans="1:24">
      <c r="A45984" s="56">
        <v>4599</v>
      </c>
      <c r="B45984" s="133" t="s">
        <v>48373</v>
      </c>
      <c r="C45984" s="132" t="s">
        <v>21</v>
      </c>
      <c r="D45984" s="131">
        <v>91</v>
      </c>
      <c r="E45984" s="132" t="s">
        <v>48166</v>
      </c>
      <c r="F45984" s="132" t="s">
        <v>4523</v>
      </c>
      <c r="G45984" s="130">
        <v>270310106</v>
      </c>
      <c r="H45984" s="56">
        <v>4599</v>
      </c>
      <c r="I45984" s="129" t="s">
        <v>693</v>
      </c>
      <c r="J45984" s="132" t="s">
        <v>724</v>
      </c>
      <c r="K45984" s="132" t="s">
        <v>610</v>
      </c>
      <c r="L45984" s="132" t="s">
        <v>611</v>
      </c>
      <c r="M45984" s="128">
        <v>0</v>
      </c>
      <c r="N45984" s="128">
        <v>0</v>
      </c>
      <c r="O45984" s="128">
        <v>664284900</v>
      </c>
      <c r="P45984" s="128">
        <v>664284900</v>
      </c>
      <c r="Q45984" s="128">
        <v>0</v>
      </c>
      <c r="R45984" s="128">
        <v>0</v>
      </c>
      <c r="S45984" s="127">
        <v>0</v>
      </c>
      <c r="T45984" s="131" t="s">
        <v>21</v>
      </c>
      <c r="U45984" s="56" t="s">
        <v>21</v>
      </c>
      <c r="W45984" s="56">
        <v>1</v>
      </c>
      <c r="X45984" s="56">
        <v>1</v>
      </c>
    </row>
    <row r="45985" spans="1:24">
      <c r="A45985" s="56">
        <v>4599</v>
      </c>
      <c r="B45985" s="133" t="s">
        <v>48374</v>
      </c>
      <c r="C45985" s="132" t="s">
        <v>58</v>
      </c>
      <c r="D45985" s="131">
        <v>91</v>
      </c>
      <c r="E45985" s="132" t="s">
        <v>48166</v>
      </c>
      <c r="F45985" s="132" t="s">
        <v>4523</v>
      </c>
      <c r="G45985" s="130">
        <v>270310201</v>
      </c>
      <c r="H45985" s="56">
        <v>4599</v>
      </c>
      <c r="I45985" s="129" t="s">
        <v>693</v>
      </c>
      <c r="J45985" s="132" t="s">
        <v>726</v>
      </c>
      <c r="K45985" s="132" t="s">
        <v>610</v>
      </c>
      <c r="L45985" s="132" t="s">
        <v>611</v>
      </c>
      <c r="M45985" s="128">
        <v>0</v>
      </c>
      <c r="N45985" s="128">
        <v>-227</v>
      </c>
      <c r="O45985" s="128">
        <v>1</v>
      </c>
      <c r="P45985" s="128">
        <v>228</v>
      </c>
      <c r="Q45985" s="128">
        <v>0</v>
      </c>
      <c r="R45985" s="128">
        <v>0</v>
      </c>
      <c r="S45985" s="127">
        <v>0</v>
      </c>
      <c r="T45985" s="131" t="s">
        <v>58</v>
      </c>
      <c r="U45985" s="56" t="s">
        <v>58</v>
      </c>
      <c r="W45985" s="56">
        <v>1</v>
      </c>
      <c r="X45985" s="56">
        <v>1</v>
      </c>
    </row>
    <row r="45986" spans="1:24">
      <c r="A45986" s="56">
        <v>4599</v>
      </c>
      <c r="B45986" s="133" t="s">
        <v>48375</v>
      </c>
      <c r="C45986" s="132" t="s">
        <v>21</v>
      </c>
      <c r="D45986" s="131">
        <v>91</v>
      </c>
      <c r="E45986" s="132" t="s">
        <v>48166</v>
      </c>
      <c r="F45986" s="132" t="s">
        <v>4523</v>
      </c>
      <c r="G45986" s="130">
        <v>270310302</v>
      </c>
      <c r="H45986" s="56">
        <v>4599</v>
      </c>
      <c r="I45986" s="129" t="s">
        <v>693</v>
      </c>
      <c r="J45986" s="132" t="s">
        <v>728</v>
      </c>
      <c r="K45986" s="132" t="s">
        <v>610</v>
      </c>
      <c r="L45986" s="132" t="s">
        <v>611</v>
      </c>
      <c r="M45986" s="128">
        <v>0</v>
      </c>
      <c r="N45986" s="128">
        <v>52377178</v>
      </c>
      <c r="O45986" s="128">
        <v>39847589</v>
      </c>
      <c r="P45986" s="128">
        <v>-12529589</v>
      </c>
      <c r="Q45986" s="128">
        <v>0</v>
      </c>
      <c r="R45986" s="128">
        <v>0</v>
      </c>
      <c r="S45986" s="127">
        <v>0</v>
      </c>
      <c r="T45986" s="131" t="s">
        <v>21</v>
      </c>
      <c r="U45986" s="56" t="s">
        <v>21</v>
      </c>
      <c r="W45986" s="56">
        <v>1</v>
      </c>
      <c r="X45986" s="56">
        <v>1</v>
      </c>
    </row>
    <row r="45987" spans="1:24">
      <c r="A45987" s="56">
        <v>4599</v>
      </c>
      <c r="B45987" s="133" t="s">
        <v>48376</v>
      </c>
      <c r="C45987" s="132" t="s">
        <v>58</v>
      </c>
      <c r="D45987" s="131">
        <v>91</v>
      </c>
      <c r="E45987" s="132" t="s">
        <v>48166</v>
      </c>
      <c r="F45987" s="132" t="s">
        <v>4523</v>
      </c>
      <c r="G45987" s="130">
        <v>270310303</v>
      </c>
      <c r="H45987" s="56">
        <v>4599</v>
      </c>
      <c r="I45987" s="129" t="s">
        <v>693</v>
      </c>
      <c r="J45987" s="132" t="s">
        <v>730</v>
      </c>
      <c r="K45987" s="132" t="s">
        <v>610</v>
      </c>
      <c r="L45987" s="132" t="s">
        <v>611</v>
      </c>
      <c r="M45987" s="128">
        <v>0</v>
      </c>
      <c r="N45987" s="128">
        <v>0</v>
      </c>
      <c r="O45987" s="128">
        <v>436674376</v>
      </c>
      <c r="P45987" s="128">
        <v>436674376</v>
      </c>
      <c r="Q45987" s="128">
        <v>0</v>
      </c>
      <c r="R45987" s="128">
        <v>0</v>
      </c>
      <c r="S45987" s="127">
        <v>0</v>
      </c>
      <c r="T45987" s="131" t="s">
        <v>58</v>
      </c>
      <c r="U45987" s="56" t="s">
        <v>58</v>
      </c>
      <c r="W45987" s="56">
        <v>1</v>
      </c>
      <c r="X45987" s="56">
        <v>1</v>
      </c>
    </row>
    <row r="45988" spans="1:24">
      <c r="A45988" s="56">
        <v>4599</v>
      </c>
      <c r="B45988" s="133" t="s">
        <v>48377</v>
      </c>
      <c r="C45988" s="132" t="s">
        <v>21</v>
      </c>
      <c r="D45988" s="131">
        <v>91</v>
      </c>
      <c r="E45988" s="132" t="s">
        <v>48166</v>
      </c>
      <c r="F45988" s="132" t="s">
        <v>4523</v>
      </c>
      <c r="G45988" s="130">
        <v>270310303</v>
      </c>
      <c r="H45988" s="56">
        <v>4599</v>
      </c>
      <c r="I45988" s="129" t="s">
        <v>693</v>
      </c>
      <c r="J45988" s="132" t="s">
        <v>730</v>
      </c>
      <c r="K45988" s="132" t="s">
        <v>610</v>
      </c>
      <c r="L45988" s="132" t="s">
        <v>611</v>
      </c>
      <c r="M45988" s="128">
        <v>0</v>
      </c>
      <c r="N45988" s="128">
        <v>74058366</v>
      </c>
      <c r="O45988" s="128">
        <v>7956442155</v>
      </c>
      <c r="P45988" s="128">
        <v>7882383789</v>
      </c>
      <c r="Q45988" s="128">
        <v>0</v>
      </c>
      <c r="R45988" s="128">
        <v>0</v>
      </c>
      <c r="S45988" s="127">
        <v>0</v>
      </c>
      <c r="T45988" s="131" t="s">
        <v>21</v>
      </c>
      <c r="U45988" s="56" t="s">
        <v>21</v>
      </c>
      <c r="W45988" s="56">
        <v>1</v>
      </c>
      <c r="X45988" s="56">
        <v>1</v>
      </c>
    </row>
    <row r="45989" spans="1:24">
      <c r="A45989" s="56">
        <v>4599</v>
      </c>
      <c r="B45989" s="133" t="s">
        <v>48378</v>
      </c>
      <c r="C45989" s="132" t="s">
        <v>21</v>
      </c>
      <c r="D45989" s="131">
        <v>91</v>
      </c>
      <c r="E45989" s="132" t="s">
        <v>48166</v>
      </c>
      <c r="F45989" s="132" t="s">
        <v>4523</v>
      </c>
      <c r="G45989" s="130">
        <v>270410002</v>
      </c>
      <c r="H45989" s="56">
        <v>4599</v>
      </c>
      <c r="I45989" s="129" t="s">
        <v>732</v>
      </c>
      <c r="J45989" s="132" t="s">
        <v>733</v>
      </c>
      <c r="K45989" s="132" t="s">
        <v>610</v>
      </c>
      <c r="L45989" s="132" t="s">
        <v>611</v>
      </c>
      <c r="M45989" s="128">
        <v>0</v>
      </c>
      <c r="N45989" s="128">
        <v>3792197358</v>
      </c>
      <c r="O45989" s="128">
        <v>45712977207</v>
      </c>
      <c r="P45989" s="128">
        <v>44479088564</v>
      </c>
      <c r="Q45989" s="128">
        <v>0</v>
      </c>
      <c r="R45989" s="128">
        <v>2558308715</v>
      </c>
      <c r="S45989" s="127">
        <v>-2558308715</v>
      </c>
      <c r="T45989" s="131" t="s">
        <v>21</v>
      </c>
      <c r="U45989" s="56" t="s">
        <v>21</v>
      </c>
      <c r="W45989" s="56">
        <v>1</v>
      </c>
      <c r="X45989" s="56">
        <v>10</v>
      </c>
    </row>
    <row r="45990" spans="1:24">
      <c r="A45990" s="56">
        <v>4599</v>
      </c>
      <c r="B45990" s="133" t="s">
        <v>48379</v>
      </c>
      <c r="C45990" s="132" t="s">
        <v>21</v>
      </c>
      <c r="D45990" s="131">
        <v>91</v>
      </c>
      <c r="E45990" s="132" t="s">
        <v>48166</v>
      </c>
      <c r="F45990" s="132" t="s">
        <v>4523</v>
      </c>
      <c r="G45990" s="130">
        <v>272001005</v>
      </c>
      <c r="H45990" s="56">
        <v>4599</v>
      </c>
      <c r="I45990" s="129" t="s">
        <v>613</v>
      </c>
      <c r="J45990" s="132" t="s">
        <v>737</v>
      </c>
      <c r="K45990" s="132" t="s">
        <v>610</v>
      </c>
      <c r="L45990" s="132" t="s">
        <v>611</v>
      </c>
      <c r="M45990" s="128">
        <v>0</v>
      </c>
      <c r="N45990" s="128">
        <v>919644</v>
      </c>
      <c r="O45990" s="128">
        <v>545658403</v>
      </c>
      <c r="P45990" s="128">
        <v>625848136</v>
      </c>
      <c r="Q45990" s="128">
        <v>0</v>
      </c>
      <c r="R45990" s="128">
        <v>81109377</v>
      </c>
      <c r="S45990" s="127">
        <v>-81109377</v>
      </c>
      <c r="T45990" s="131" t="s">
        <v>21</v>
      </c>
      <c r="U45990" s="56" t="s">
        <v>21</v>
      </c>
      <c r="W45990" s="56">
        <v>1</v>
      </c>
      <c r="X45990" s="56">
        <v>8</v>
      </c>
    </row>
    <row r="45991" spans="1:24">
      <c r="A45991" s="56">
        <v>4599</v>
      </c>
      <c r="B45991" s="133" t="s">
        <v>48380</v>
      </c>
      <c r="C45991" s="132" t="s">
        <v>21</v>
      </c>
      <c r="D45991" s="131">
        <v>91</v>
      </c>
      <c r="E45991" s="132" t="s">
        <v>48166</v>
      </c>
      <c r="F45991" s="132" t="s">
        <v>4523</v>
      </c>
      <c r="G45991" s="130">
        <v>289801001</v>
      </c>
      <c r="H45991" s="56">
        <v>4599</v>
      </c>
      <c r="I45991" s="129" t="s">
        <v>608</v>
      </c>
      <c r="J45991" s="132" t="s">
        <v>739</v>
      </c>
      <c r="K45991" s="132" t="s">
        <v>610</v>
      </c>
      <c r="L45991" s="132" t="s">
        <v>611</v>
      </c>
      <c r="M45991" s="128">
        <v>0</v>
      </c>
      <c r="N45991" s="128">
        <v>457600</v>
      </c>
      <c r="O45991" s="128">
        <v>0</v>
      </c>
      <c r="P45991" s="128">
        <v>0</v>
      </c>
      <c r="Q45991" s="128">
        <v>0</v>
      </c>
      <c r="R45991" s="128">
        <v>457600</v>
      </c>
      <c r="S45991" s="127">
        <v>-457600</v>
      </c>
      <c r="T45991" s="131" t="s">
        <v>21</v>
      </c>
      <c r="U45991" s="56" t="s">
        <v>21</v>
      </c>
      <c r="W45991" s="56">
        <v>1</v>
      </c>
      <c r="X45991" s="56">
        <v>6</v>
      </c>
    </row>
    <row r="45992" spans="1:24">
      <c r="A45992" s="56">
        <v>4599</v>
      </c>
      <c r="B45992" s="133" t="s">
        <v>48381</v>
      </c>
      <c r="C45992" s="132" t="s">
        <v>21</v>
      </c>
      <c r="D45992" s="131">
        <v>91</v>
      </c>
      <c r="E45992" s="132" t="s">
        <v>48166</v>
      </c>
      <c r="F45992" s="132" t="s">
        <v>4523</v>
      </c>
      <c r="G45992" s="130">
        <v>289802006</v>
      </c>
      <c r="H45992" s="56">
        <v>4599</v>
      </c>
      <c r="I45992" s="129" t="s">
        <v>658</v>
      </c>
      <c r="J45992" s="132" t="s">
        <v>741</v>
      </c>
      <c r="K45992" s="132" t="s">
        <v>610</v>
      </c>
      <c r="L45992" s="132" t="s">
        <v>611</v>
      </c>
      <c r="M45992" s="128">
        <v>0</v>
      </c>
      <c r="N45992" s="128">
        <v>0</v>
      </c>
      <c r="O45992" s="128">
        <v>246575342</v>
      </c>
      <c r="P45992" s="128">
        <v>246575342</v>
      </c>
      <c r="Q45992" s="128">
        <v>0</v>
      </c>
      <c r="R45992" s="128">
        <v>0</v>
      </c>
      <c r="S45992" s="127">
        <v>0</v>
      </c>
      <c r="T45992" s="131" t="s">
        <v>21</v>
      </c>
      <c r="U45992" s="56" t="s">
        <v>21</v>
      </c>
      <c r="W45992" s="56">
        <v>1</v>
      </c>
      <c r="X45992" s="56">
        <v>1</v>
      </c>
    </row>
    <row r="45993" spans="1:24">
      <c r="A45993" s="56">
        <v>4610</v>
      </c>
      <c r="B45993" s="133" t="s">
        <v>48382</v>
      </c>
      <c r="C45993" s="132" t="s">
        <v>21</v>
      </c>
      <c r="D45993" s="131">
        <v>91</v>
      </c>
      <c r="E45993" s="132" t="s">
        <v>48166</v>
      </c>
      <c r="F45993" s="132" t="s">
        <v>4523</v>
      </c>
      <c r="G45993" s="130">
        <v>280501002</v>
      </c>
      <c r="H45993" s="56">
        <v>4610</v>
      </c>
      <c r="I45993" s="129" t="s">
        <v>3158</v>
      </c>
      <c r="J45993" s="132" t="s">
        <v>3159</v>
      </c>
      <c r="K45993" s="132" t="s">
        <v>610</v>
      </c>
      <c r="L45993" s="132" t="s">
        <v>611</v>
      </c>
      <c r="M45993" s="128">
        <v>0</v>
      </c>
      <c r="N45993" s="128">
        <v>293530000</v>
      </c>
      <c r="O45993" s="128">
        <v>311900000</v>
      </c>
      <c r="P45993" s="128">
        <v>18370000</v>
      </c>
      <c r="Q45993" s="128">
        <v>0</v>
      </c>
      <c r="R45993" s="128">
        <v>0</v>
      </c>
      <c r="S45993" s="127">
        <v>0</v>
      </c>
      <c r="T45993" s="131" t="s">
        <v>21</v>
      </c>
      <c r="U45993" s="56" t="s">
        <v>21</v>
      </c>
      <c r="W45993" s="56">
        <v>1</v>
      </c>
      <c r="X45993" s="56">
        <v>1</v>
      </c>
    </row>
    <row r="45994" spans="1:24">
      <c r="A45994" s="56">
        <v>4620</v>
      </c>
      <c r="B45994" s="133" t="s">
        <v>48383</v>
      </c>
      <c r="C45994" s="132" t="s">
        <v>21</v>
      </c>
      <c r="D45994" s="131">
        <v>91</v>
      </c>
      <c r="E45994" s="132" t="s">
        <v>48166</v>
      </c>
      <c r="F45994" s="132" t="s">
        <v>4523</v>
      </c>
      <c r="G45994" s="130">
        <v>280301001</v>
      </c>
      <c r="H45994" s="56">
        <v>4620</v>
      </c>
      <c r="I45994" s="129" t="s">
        <v>747</v>
      </c>
      <c r="J45994" s="132" t="s">
        <v>2508</v>
      </c>
      <c r="K45994" s="132" t="s">
        <v>610</v>
      </c>
      <c r="L45994" s="132" t="s">
        <v>611</v>
      </c>
      <c r="M45994" s="128">
        <v>0</v>
      </c>
      <c r="N45994" s="128">
        <v>2786803758</v>
      </c>
      <c r="O45994" s="128">
        <v>963276950</v>
      </c>
      <c r="P45994" s="128">
        <v>963276950</v>
      </c>
      <c r="Q45994" s="128">
        <v>0</v>
      </c>
      <c r="R45994" s="128">
        <v>2786803758</v>
      </c>
      <c r="S45994" s="127">
        <v>-2786803758</v>
      </c>
      <c r="T45994" s="131" t="s">
        <v>21</v>
      </c>
      <c r="U45994" s="56" t="s">
        <v>21</v>
      </c>
      <c r="W45994" s="56">
        <v>1</v>
      </c>
      <c r="X45994" s="56">
        <v>10</v>
      </c>
    </row>
    <row r="45995" spans="1:24">
      <c r="A45995" s="56">
        <v>4620</v>
      </c>
      <c r="B45995" s="133" t="s">
        <v>48384</v>
      </c>
      <c r="C45995" s="132" t="s">
        <v>21</v>
      </c>
      <c r="D45995" s="131">
        <v>91</v>
      </c>
      <c r="E45995" s="132" t="s">
        <v>48166</v>
      </c>
      <c r="F45995" s="132" t="s">
        <v>4523</v>
      </c>
      <c r="G45995" s="130">
        <v>280301003</v>
      </c>
      <c r="H45995" s="56">
        <v>4620</v>
      </c>
      <c r="I45995" s="129" t="s">
        <v>747</v>
      </c>
      <c r="J45995" s="132" t="s">
        <v>748</v>
      </c>
      <c r="K45995" s="132" t="s">
        <v>610</v>
      </c>
      <c r="L45995" s="132" t="s">
        <v>611</v>
      </c>
      <c r="M45995" s="128">
        <v>0</v>
      </c>
      <c r="N45995" s="128">
        <v>0</v>
      </c>
      <c r="O45995" s="128">
        <v>2659860</v>
      </c>
      <c r="P45995" s="128">
        <v>2659860</v>
      </c>
      <c r="Q45995" s="128">
        <v>0</v>
      </c>
      <c r="R45995" s="128">
        <v>0</v>
      </c>
      <c r="S45995" s="127">
        <v>0</v>
      </c>
      <c r="T45995" s="131" t="s">
        <v>21</v>
      </c>
      <c r="U45995" s="56" t="s">
        <v>21</v>
      </c>
      <c r="W45995" s="56">
        <v>1</v>
      </c>
      <c r="X45995" s="56">
        <v>1</v>
      </c>
    </row>
    <row r="45996" spans="1:24">
      <c r="A45996" s="56">
        <v>4620</v>
      </c>
      <c r="B45996" s="133" t="s">
        <v>48385</v>
      </c>
      <c r="C45996" s="132" t="s">
        <v>21</v>
      </c>
      <c r="D45996" s="131">
        <v>91</v>
      </c>
      <c r="E45996" s="132" t="s">
        <v>48166</v>
      </c>
      <c r="F45996" s="132" t="s">
        <v>4523</v>
      </c>
      <c r="G45996" s="130">
        <v>280302001</v>
      </c>
      <c r="H45996" s="56">
        <v>4620</v>
      </c>
      <c r="I45996" s="129" t="s">
        <v>750</v>
      </c>
      <c r="J45996" s="132" t="s">
        <v>751</v>
      </c>
      <c r="K45996" s="132" t="s">
        <v>610</v>
      </c>
      <c r="L45996" s="132" t="s">
        <v>611</v>
      </c>
      <c r="M45996" s="128">
        <v>0</v>
      </c>
      <c r="N45996" s="128">
        <v>46000000</v>
      </c>
      <c r="O45996" s="128">
        <v>139100000</v>
      </c>
      <c r="P45996" s="128">
        <v>407419505</v>
      </c>
      <c r="Q45996" s="128">
        <v>0</v>
      </c>
      <c r="R45996" s="128">
        <v>314319505</v>
      </c>
      <c r="S45996" s="127">
        <v>-314319505</v>
      </c>
      <c r="T45996" s="131" t="s">
        <v>21</v>
      </c>
      <c r="U45996" s="56" t="s">
        <v>21</v>
      </c>
      <c r="W45996" s="56">
        <v>1</v>
      </c>
      <c r="X45996" s="56">
        <v>9</v>
      </c>
    </row>
    <row r="45997" spans="1:24">
      <c r="A45997" s="56">
        <v>4690</v>
      </c>
      <c r="B45997" s="133" t="s">
        <v>48386</v>
      </c>
      <c r="C45997" s="132" t="s">
        <v>58</v>
      </c>
      <c r="D45997" s="131">
        <v>91</v>
      </c>
      <c r="E45997" s="132" t="s">
        <v>48166</v>
      </c>
      <c r="F45997" s="132" t="s">
        <v>4523</v>
      </c>
      <c r="G45997" s="130">
        <v>270310101</v>
      </c>
      <c r="H45997" s="56">
        <v>4690</v>
      </c>
      <c r="I45997" s="129" t="s">
        <v>693</v>
      </c>
      <c r="J45997" s="132" t="s">
        <v>756</v>
      </c>
      <c r="K45997" s="132" t="s">
        <v>610</v>
      </c>
      <c r="L45997" s="132" t="s">
        <v>611</v>
      </c>
      <c r="M45997" s="128">
        <v>0</v>
      </c>
      <c r="N45997" s="128">
        <v>0</v>
      </c>
      <c r="O45997" s="128">
        <v>107023857</v>
      </c>
      <c r="P45997" s="128">
        <v>107023857</v>
      </c>
      <c r="Q45997" s="128">
        <v>0</v>
      </c>
      <c r="R45997" s="128">
        <v>0</v>
      </c>
      <c r="S45997" s="127">
        <v>0</v>
      </c>
      <c r="T45997" s="131" t="s">
        <v>58</v>
      </c>
      <c r="U45997" s="56" t="s">
        <v>58</v>
      </c>
      <c r="W45997" s="56">
        <v>1</v>
      </c>
      <c r="X45997" s="56">
        <v>1</v>
      </c>
    </row>
    <row r="45998" spans="1:24">
      <c r="A45998" s="56">
        <v>4690</v>
      </c>
      <c r="B45998" s="133" t="s">
        <v>48387</v>
      </c>
      <c r="C45998" s="132" t="s">
        <v>21</v>
      </c>
      <c r="D45998" s="131">
        <v>91</v>
      </c>
      <c r="E45998" s="132" t="s">
        <v>48166</v>
      </c>
      <c r="F45998" s="132" t="s">
        <v>4523</v>
      </c>
      <c r="G45998" s="130">
        <v>270310101</v>
      </c>
      <c r="H45998" s="56">
        <v>4690</v>
      </c>
      <c r="I45998" s="129" t="s">
        <v>693</v>
      </c>
      <c r="J45998" s="132" t="s">
        <v>756</v>
      </c>
      <c r="K45998" s="132" t="s">
        <v>610</v>
      </c>
      <c r="L45998" s="132" t="s">
        <v>611</v>
      </c>
      <c r="M45998" s="128">
        <v>0</v>
      </c>
      <c r="N45998" s="128">
        <v>0</v>
      </c>
      <c r="O45998" s="128">
        <v>60362784018</v>
      </c>
      <c r="P45998" s="128">
        <v>60362784018</v>
      </c>
      <c r="Q45998" s="128">
        <v>0</v>
      </c>
      <c r="R45998" s="128">
        <v>0</v>
      </c>
      <c r="S45998" s="127">
        <v>0</v>
      </c>
      <c r="T45998" s="131" t="s">
        <v>21</v>
      </c>
      <c r="U45998" s="56" t="s">
        <v>21</v>
      </c>
      <c r="W45998" s="56">
        <v>1</v>
      </c>
      <c r="X45998" s="56">
        <v>1</v>
      </c>
    </row>
    <row r="45999" spans="1:24">
      <c r="A45999" s="56">
        <v>4690</v>
      </c>
      <c r="B45999" s="133" t="s">
        <v>48388</v>
      </c>
      <c r="C45999" s="132" t="s">
        <v>21</v>
      </c>
      <c r="D45999" s="131">
        <v>91</v>
      </c>
      <c r="E45999" s="132" t="s">
        <v>48166</v>
      </c>
      <c r="F45999" s="132" t="s">
        <v>4523</v>
      </c>
      <c r="G45999" s="130">
        <v>270310108</v>
      </c>
      <c r="H45999" s="56">
        <v>4690</v>
      </c>
      <c r="I45999" s="129" t="s">
        <v>693</v>
      </c>
      <c r="J45999" s="132" t="s">
        <v>758</v>
      </c>
      <c r="K45999" s="132" t="s">
        <v>610</v>
      </c>
      <c r="L45999" s="132" t="s">
        <v>611</v>
      </c>
      <c r="M45999" s="128">
        <v>0</v>
      </c>
      <c r="N45999" s="128">
        <v>0</v>
      </c>
      <c r="O45999" s="128">
        <v>12561267941</v>
      </c>
      <c r="P45999" s="128">
        <v>12561267941</v>
      </c>
      <c r="Q45999" s="128">
        <v>0</v>
      </c>
      <c r="R45999" s="128">
        <v>0</v>
      </c>
      <c r="S45999" s="127">
        <v>0</v>
      </c>
      <c r="T45999" s="131" t="s">
        <v>21</v>
      </c>
      <c r="U45999" s="56" t="s">
        <v>21</v>
      </c>
      <c r="W45999" s="56">
        <v>1</v>
      </c>
      <c r="X45999" s="56">
        <v>1</v>
      </c>
    </row>
    <row r="46000" spans="1:24">
      <c r="A46000" s="56">
        <v>4690</v>
      </c>
      <c r="B46000" s="133" t="s">
        <v>48389</v>
      </c>
      <c r="C46000" s="132" t="s">
        <v>21</v>
      </c>
      <c r="D46000" s="131">
        <v>91</v>
      </c>
      <c r="E46000" s="132" t="s">
        <v>48166</v>
      </c>
      <c r="F46000" s="132" t="s">
        <v>4523</v>
      </c>
      <c r="G46000" s="130">
        <v>289801998</v>
      </c>
      <c r="H46000" s="56">
        <v>4690</v>
      </c>
      <c r="I46000" s="129" t="s">
        <v>608</v>
      </c>
      <c r="J46000" s="132" t="s">
        <v>760</v>
      </c>
      <c r="K46000" s="132" t="s">
        <v>610</v>
      </c>
      <c r="L46000" s="132" t="s">
        <v>611</v>
      </c>
      <c r="M46000" s="128">
        <v>0</v>
      </c>
      <c r="N46000" s="128">
        <v>98181189</v>
      </c>
      <c r="O46000" s="128">
        <v>1189192636</v>
      </c>
      <c r="P46000" s="128">
        <v>1092196947</v>
      </c>
      <c r="Q46000" s="128">
        <v>0</v>
      </c>
      <c r="R46000" s="128">
        <v>1185500</v>
      </c>
      <c r="S46000" s="127">
        <v>-1185500</v>
      </c>
      <c r="T46000" s="131" t="s">
        <v>21</v>
      </c>
      <c r="U46000" s="56" t="s">
        <v>21</v>
      </c>
      <c r="W46000" s="56">
        <v>1</v>
      </c>
      <c r="X46000" s="56">
        <v>7</v>
      </c>
    </row>
    <row r="46001" spans="1:24">
      <c r="A46001" s="56">
        <v>4711</v>
      </c>
      <c r="B46001" s="133" t="s">
        <v>48390</v>
      </c>
      <c r="C46001" s="132" t="s">
        <v>37</v>
      </c>
      <c r="D46001" s="131">
        <v>91</v>
      </c>
      <c r="E46001" s="132" t="s">
        <v>48166</v>
      </c>
      <c r="F46001" s="132" t="s">
        <v>4523</v>
      </c>
      <c r="G46001" s="130">
        <v>250101001</v>
      </c>
      <c r="H46001" s="56">
        <v>4711</v>
      </c>
      <c r="I46001" s="129" t="s">
        <v>762</v>
      </c>
      <c r="J46001" s="132" t="s">
        <v>763</v>
      </c>
      <c r="K46001" s="132" t="s">
        <v>257</v>
      </c>
      <c r="L46001" s="132" t="s">
        <v>258</v>
      </c>
      <c r="M46001" s="128">
        <v>81177</v>
      </c>
      <c r="N46001" s="128">
        <v>0</v>
      </c>
      <c r="O46001" s="128">
        <v>6592811083</v>
      </c>
      <c r="P46001" s="128">
        <v>6592809670</v>
      </c>
      <c r="Q46001" s="128">
        <v>82590</v>
      </c>
      <c r="R46001" s="128">
        <v>0</v>
      </c>
      <c r="S46001" s="127">
        <v>82590</v>
      </c>
      <c r="T46001" s="131" t="s">
        <v>21</v>
      </c>
      <c r="U46001" s="56" t="s">
        <v>38</v>
      </c>
      <c r="W46001" s="56">
        <v>5</v>
      </c>
      <c r="X46001" s="56">
        <v>1</v>
      </c>
    </row>
    <row r="46002" spans="1:24">
      <c r="A46002" s="56">
        <v>4711</v>
      </c>
      <c r="B46002" s="133" t="s">
        <v>48391</v>
      </c>
      <c r="C46002" s="132" t="s">
        <v>40</v>
      </c>
      <c r="D46002" s="131">
        <v>91</v>
      </c>
      <c r="E46002" s="132" t="s">
        <v>48166</v>
      </c>
      <c r="F46002" s="132" t="s">
        <v>4523</v>
      </c>
      <c r="G46002" s="130">
        <v>250101001</v>
      </c>
      <c r="H46002" s="56">
        <v>4711</v>
      </c>
      <c r="I46002" s="129" t="s">
        <v>762</v>
      </c>
      <c r="J46002" s="132" t="s">
        <v>763</v>
      </c>
      <c r="K46002" s="132" t="s">
        <v>257</v>
      </c>
      <c r="L46002" s="132" t="s">
        <v>258</v>
      </c>
      <c r="M46002" s="128">
        <v>0</v>
      </c>
      <c r="N46002" s="128">
        <v>89170</v>
      </c>
      <c r="O46002" s="128">
        <v>675625627</v>
      </c>
      <c r="P46002" s="128">
        <v>675625882</v>
      </c>
      <c r="Q46002" s="128">
        <v>0</v>
      </c>
      <c r="R46002" s="128">
        <v>89425</v>
      </c>
      <c r="S46002" s="127">
        <v>-89425</v>
      </c>
      <c r="T46002" s="131" t="s">
        <v>21</v>
      </c>
      <c r="U46002" s="56" t="s">
        <v>38</v>
      </c>
      <c r="W46002" s="56">
        <v>1</v>
      </c>
      <c r="X46002" s="56">
        <v>5</v>
      </c>
    </row>
    <row r="46003" spans="1:24">
      <c r="A46003" s="56">
        <v>4711</v>
      </c>
      <c r="B46003" s="133" t="s">
        <v>48392</v>
      </c>
      <c r="C46003" s="132" t="s">
        <v>42</v>
      </c>
      <c r="D46003" s="131">
        <v>91</v>
      </c>
      <c r="E46003" s="132" t="s">
        <v>48166</v>
      </c>
      <c r="F46003" s="132" t="s">
        <v>4523</v>
      </c>
      <c r="G46003" s="130">
        <v>250101001</v>
      </c>
      <c r="H46003" s="56">
        <v>4711</v>
      </c>
      <c r="I46003" s="129" t="s">
        <v>762</v>
      </c>
      <c r="J46003" s="132" t="s">
        <v>763</v>
      </c>
      <c r="K46003" s="132" t="s">
        <v>257</v>
      </c>
      <c r="L46003" s="132" t="s">
        <v>258</v>
      </c>
      <c r="M46003" s="128">
        <v>0</v>
      </c>
      <c r="N46003" s="128">
        <v>123171</v>
      </c>
      <c r="O46003" s="128">
        <v>23770066</v>
      </c>
      <c r="P46003" s="128">
        <v>23554336</v>
      </c>
      <c r="Q46003" s="128">
        <v>92559</v>
      </c>
      <c r="R46003" s="128">
        <v>0</v>
      </c>
      <c r="S46003" s="127">
        <v>92559</v>
      </c>
      <c r="T46003" s="131" t="s">
        <v>21</v>
      </c>
      <c r="U46003" s="56" t="s">
        <v>38</v>
      </c>
      <c r="W46003" s="56">
        <v>5</v>
      </c>
      <c r="X46003" s="56">
        <v>1</v>
      </c>
    </row>
    <row r="46004" spans="1:24">
      <c r="A46004" s="56">
        <v>4711</v>
      </c>
      <c r="B46004" s="133" t="s">
        <v>48393</v>
      </c>
      <c r="C46004" s="132" t="s">
        <v>618</v>
      </c>
      <c r="D46004" s="131">
        <v>91</v>
      </c>
      <c r="E46004" s="132" t="s">
        <v>48166</v>
      </c>
      <c r="F46004" s="132" t="s">
        <v>4523</v>
      </c>
      <c r="G46004" s="130">
        <v>250101001</v>
      </c>
      <c r="H46004" s="56">
        <v>4711</v>
      </c>
      <c r="I46004" s="129" t="s">
        <v>762</v>
      </c>
      <c r="J46004" s="132" t="s">
        <v>763</v>
      </c>
      <c r="K46004" s="132" t="s">
        <v>257</v>
      </c>
      <c r="L46004" s="132" t="s">
        <v>258</v>
      </c>
      <c r="M46004" s="128">
        <v>0</v>
      </c>
      <c r="N46004" s="128">
        <v>17262</v>
      </c>
      <c r="O46004" s="128">
        <v>0</v>
      </c>
      <c r="P46004" s="128">
        <v>93</v>
      </c>
      <c r="Q46004" s="128">
        <v>0</v>
      </c>
      <c r="R46004" s="128">
        <v>17355</v>
      </c>
      <c r="S46004" s="127">
        <v>-17355</v>
      </c>
      <c r="T46004" s="131" t="s">
        <v>21</v>
      </c>
      <c r="U46004" s="56" t="s">
        <v>38</v>
      </c>
      <c r="W46004" s="56">
        <v>1</v>
      </c>
      <c r="X46004" s="56">
        <v>5</v>
      </c>
    </row>
    <row r="46005" spans="1:24">
      <c r="A46005" s="56">
        <v>4711</v>
      </c>
      <c r="B46005" s="133" t="s">
        <v>48394</v>
      </c>
      <c r="C46005" s="132" t="s">
        <v>44</v>
      </c>
      <c r="D46005" s="131">
        <v>91</v>
      </c>
      <c r="E46005" s="132" t="s">
        <v>48166</v>
      </c>
      <c r="F46005" s="132" t="s">
        <v>4523</v>
      </c>
      <c r="G46005" s="130">
        <v>250101001</v>
      </c>
      <c r="H46005" s="56">
        <v>4711</v>
      </c>
      <c r="I46005" s="129" t="s">
        <v>762</v>
      </c>
      <c r="J46005" s="132" t="s">
        <v>763</v>
      </c>
      <c r="K46005" s="132" t="s">
        <v>257</v>
      </c>
      <c r="L46005" s="132" t="s">
        <v>258</v>
      </c>
      <c r="M46005" s="128">
        <v>129158</v>
      </c>
      <c r="N46005" s="128">
        <v>0</v>
      </c>
      <c r="O46005" s="128">
        <v>7862608457</v>
      </c>
      <c r="P46005" s="128">
        <v>7862867459</v>
      </c>
      <c r="Q46005" s="128">
        <v>0</v>
      </c>
      <c r="R46005" s="128">
        <v>129844</v>
      </c>
      <c r="S46005" s="127">
        <v>-129844</v>
      </c>
      <c r="T46005" s="131" t="s">
        <v>21</v>
      </c>
      <c r="U46005" s="56" t="s">
        <v>44</v>
      </c>
      <c r="W46005" s="56">
        <v>1</v>
      </c>
      <c r="X46005" s="56">
        <v>6</v>
      </c>
    </row>
    <row r="46006" spans="1:24">
      <c r="A46006" s="56">
        <v>4711</v>
      </c>
      <c r="B46006" s="133" t="s">
        <v>48395</v>
      </c>
      <c r="C46006" s="132" t="s">
        <v>46</v>
      </c>
      <c r="D46006" s="131">
        <v>91</v>
      </c>
      <c r="E46006" s="132" t="s">
        <v>48166</v>
      </c>
      <c r="F46006" s="132" t="s">
        <v>4523</v>
      </c>
      <c r="G46006" s="130">
        <v>250101001</v>
      </c>
      <c r="H46006" s="56">
        <v>4711</v>
      </c>
      <c r="I46006" s="129" t="s">
        <v>762</v>
      </c>
      <c r="J46006" s="132" t="s">
        <v>763</v>
      </c>
      <c r="K46006" s="132" t="s">
        <v>257</v>
      </c>
      <c r="L46006" s="132" t="s">
        <v>258</v>
      </c>
      <c r="M46006" s="128">
        <v>0</v>
      </c>
      <c r="N46006" s="128">
        <v>151318</v>
      </c>
      <c r="O46006" s="128">
        <v>2689432302</v>
      </c>
      <c r="P46006" s="128">
        <v>2689398743</v>
      </c>
      <c r="Q46006" s="128">
        <v>0</v>
      </c>
      <c r="R46006" s="128">
        <v>117759</v>
      </c>
      <c r="S46006" s="127">
        <v>-117759</v>
      </c>
      <c r="T46006" s="131" t="s">
        <v>21</v>
      </c>
      <c r="U46006" s="56" t="s">
        <v>38</v>
      </c>
      <c r="W46006" s="56">
        <v>1</v>
      </c>
      <c r="X46006" s="56">
        <v>6</v>
      </c>
    </row>
    <row r="46007" spans="1:24">
      <c r="A46007" s="56">
        <v>4711</v>
      </c>
      <c r="B46007" s="133" t="s">
        <v>48396</v>
      </c>
      <c r="C46007" s="132" t="s">
        <v>48</v>
      </c>
      <c r="D46007" s="131">
        <v>91</v>
      </c>
      <c r="E46007" s="132" t="s">
        <v>48166</v>
      </c>
      <c r="F46007" s="132" t="s">
        <v>4523</v>
      </c>
      <c r="G46007" s="130">
        <v>250101001</v>
      </c>
      <c r="H46007" s="56">
        <v>4711</v>
      </c>
      <c r="I46007" s="129" t="s">
        <v>762</v>
      </c>
      <c r="J46007" s="132" t="s">
        <v>763</v>
      </c>
      <c r="K46007" s="132" t="s">
        <v>257</v>
      </c>
      <c r="L46007" s="132" t="s">
        <v>258</v>
      </c>
      <c r="M46007" s="128">
        <v>0</v>
      </c>
      <c r="N46007" s="128">
        <v>14564</v>
      </c>
      <c r="O46007" s="128">
        <v>108691243</v>
      </c>
      <c r="P46007" s="128">
        <v>108662069</v>
      </c>
      <c r="Q46007" s="128">
        <v>14610</v>
      </c>
      <c r="R46007" s="128">
        <v>0</v>
      </c>
      <c r="S46007" s="127">
        <v>14610</v>
      </c>
      <c r="T46007" s="131" t="s">
        <v>21</v>
      </c>
      <c r="U46007" s="56" t="s">
        <v>38</v>
      </c>
      <c r="W46007" s="56">
        <v>5</v>
      </c>
      <c r="X46007" s="56">
        <v>1</v>
      </c>
    </row>
    <row r="46008" spans="1:24">
      <c r="A46008" s="56">
        <v>4711</v>
      </c>
      <c r="B46008" s="133" t="s">
        <v>48397</v>
      </c>
      <c r="C46008" s="132" t="s">
        <v>50</v>
      </c>
      <c r="D46008" s="131">
        <v>91</v>
      </c>
      <c r="E46008" s="132" t="s">
        <v>48166</v>
      </c>
      <c r="F46008" s="132" t="s">
        <v>4523</v>
      </c>
      <c r="G46008" s="130">
        <v>250101001</v>
      </c>
      <c r="H46008" s="56">
        <v>4711</v>
      </c>
      <c r="I46008" s="129" t="s">
        <v>762</v>
      </c>
      <c r="J46008" s="132" t="s">
        <v>763</v>
      </c>
      <c r="K46008" s="132" t="s">
        <v>257</v>
      </c>
      <c r="L46008" s="132" t="s">
        <v>258</v>
      </c>
      <c r="M46008" s="128">
        <v>0</v>
      </c>
      <c r="N46008" s="128">
        <v>1003</v>
      </c>
      <c r="O46008" s="128">
        <v>1461692284</v>
      </c>
      <c r="P46008" s="128">
        <v>1461692274</v>
      </c>
      <c r="Q46008" s="128">
        <v>0</v>
      </c>
      <c r="R46008" s="128">
        <v>993</v>
      </c>
      <c r="S46008" s="127">
        <v>-993</v>
      </c>
      <c r="T46008" s="131" t="s">
        <v>21</v>
      </c>
      <c r="U46008" s="56" t="s">
        <v>38</v>
      </c>
      <c r="W46008" s="56">
        <v>1</v>
      </c>
      <c r="X46008" s="56">
        <v>3</v>
      </c>
    </row>
    <row r="46009" spans="1:24">
      <c r="A46009" s="56">
        <v>4711</v>
      </c>
      <c r="B46009" s="133" t="s">
        <v>48398</v>
      </c>
      <c r="C46009" s="132" t="s">
        <v>52</v>
      </c>
      <c r="D46009" s="131">
        <v>91</v>
      </c>
      <c r="E46009" s="132" t="s">
        <v>48166</v>
      </c>
      <c r="F46009" s="132" t="s">
        <v>4523</v>
      </c>
      <c r="G46009" s="130">
        <v>250101001</v>
      </c>
      <c r="H46009" s="56">
        <v>4711</v>
      </c>
      <c r="I46009" s="129" t="s">
        <v>762</v>
      </c>
      <c r="J46009" s="132" t="s">
        <v>763</v>
      </c>
      <c r="K46009" s="132" t="s">
        <v>257</v>
      </c>
      <c r="L46009" s="132" t="s">
        <v>258</v>
      </c>
      <c r="M46009" s="128">
        <v>0</v>
      </c>
      <c r="N46009" s="128">
        <v>96</v>
      </c>
      <c r="O46009" s="128">
        <v>0</v>
      </c>
      <c r="P46009" s="128">
        <v>0</v>
      </c>
      <c r="Q46009" s="128">
        <v>0</v>
      </c>
      <c r="R46009" s="128">
        <v>96</v>
      </c>
      <c r="S46009" s="127">
        <v>-96</v>
      </c>
      <c r="T46009" s="131" t="s">
        <v>21</v>
      </c>
      <c r="U46009" s="56" t="s">
        <v>38</v>
      </c>
      <c r="W46009" s="56">
        <v>1</v>
      </c>
      <c r="X46009" s="56">
        <v>2</v>
      </c>
    </row>
    <row r="46010" spans="1:24">
      <c r="A46010" s="56">
        <v>4711</v>
      </c>
      <c r="B46010" s="133" t="s">
        <v>48399</v>
      </c>
      <c r="C46010" s="132" t="s">
        <v>773</v>
      </c>
      <c r="D46010" s="131">
        <v>91</v>
      </c>
      <c r="E46010" s="132" t="s">
        <v>48166</v>
      </c>
      <c r="F46010" s="132" t="s">
        <v>4523</v>
      </c>
      <c r="G46010" s="130">
        <v>250101001</v>
      </c>
      <c r="H46010" s="56">
        <v>4711</v>
      </c>
      <c r="I46010" s="129" t="s">
        <v>762</v>
      </c>
      <c r="J46010" s="132" t="s">
        <v>763</v>
      </c>
      <c r="K46010" s="132" t="s">
        <v>257</v>
      </c>
      <c r="L46010" s="132" t="s">
        <v>258</v>
      </c>
      <c r="M46010" s="128">
        <v>12615</v>
      </c>
      <c r="N46010" s="128">
        <v>0</v>
      </c>
      <c r="O46010" s="128">
        <v>25821103</v>
      </c>
      <c r="P46010" s="128">
        <v>25846641</v>
      </c>
      <c r="Q46010" s="128">
        <v>0</v>
      </c>
      <c r="R46010" s="128">
        <v>12923</v>
      </c>
      <c r="S46010" s="127">
        <v>-12923</v>
      </c>
      <c r="T46010" s="131" t="s">
        <v>21</v>
      </c>
      <c r="U46010" s="56" t="s">
        <v>38</v>
      </c>
      <c r="W46010" s="56">
        <v>1</v>
      </c>
      <c r="X46010" s="56">
        <v>5</v>
      </c>
    </row>
    <row r="46011" spans="1:24">
      <c r="A46011" s="56">
        <v>4711</v>
      </c>
      <c r="B46011" s="133" t="s">
        <v>48400</v>
      </c>
      <c r="C46011" s="132" t="s">
        <v>462</v>
      </c>
      <c r="D46011" s="131">
        <v>91</v>
      </c>
      <c r="E46011" s="132" t="s">
        <v>48166</v>
      </c>
      <c r="F46011" s="132" t="s">
        <v>4523</v>
      </c>
      <c r="G46011" s="130">
        <v>250101001</v>
      </c>
      <c r="H46011" s="56">
        <v>4711</v>
      </c>
      <c r="I46011" s="129" t="s">
        <v>762</v>
      </c>
      <c r="J46011" s="132" t="s">
        <v>763</v>
      </c>
      <c r="K46011" s="132" t="s">
        <v>257</v>
      </c>
      <c r="L46011" s="132" t="s">
        <v>258</v>
      </c>
      <c r="M46011" s="128">
        <v>0</v>
      </c>
      <c r="N46011" s="128">
        <v>12543</v>
      </c>
      <c r="O46011" s="128">
        <v>28756579</v>
      </c>
      <c r="P46011" s="128">
        <v>28731433</v>
      </c>
      <c r="Q46011" s="128">
        <v>12603</v>
      </c>
      <c r="R46011" s="128">
        <v>0</v>
      </c>
      <c r="S46011" s="127">
        <v>12603</v>
      </c>
      <c r="T46011" s="131" t="s">
        <v>21</v>
      </c>
      <c r="U46011" s="56" t="s">
        <v>38</v>
      </c>
      <c r="W46011" s="56">
        <v>5</v>
      </c>
      <c r="X46011" s="56">
        <v>1</v>
      </c>
    </row>
    <row r="46012" spans="1:24">
      <c r="A46012" s="56">
        <v>4711</v>
      </c>
      <c r="B46012" s="133" t="s">
        <v>48401</v>
      </c>
      <c r="C46012" s="132" t="s">
        <v>54</v>
      </c>
      <c r="D46012" s="131">
        <v>91</v>
      </c>
      <c r="E46012" s="132" t="s">
        <v>48166</v>
      </c>
      <c r="F46012" s="132" t="s">
        <v>4523</v>
      </c>
      <c r="G46012" s="130">
        <v>250101001</v>
      </c>
      <c r="H46012" s="56">
        <v>4711</v>
      </c>
      <c r="I46012" s="129" t="s">
        <v>762</v>
      </c>
      <c r="J46012" s="132" t="s">
        <v>763</v>
      </c>
      <c r="K46012" s="132" t="s">
        <v>257</v>
      </c>
      <c r="L46012" s="132" t="s">
        <v>258</v>
      </c>
      <c r="M46012" s="128">
        <v>52479</v>
      </c>
      <c r="N46012" s="128">
        <v>0</v>
      </c>
      <c r="O46012" s="128">
        <v>4100092078</v>
      </c>
      <c r="P46012" s="128">
        <v>4100091297</v>
      </c>
      <c r="Q46012" s="128">
        <v>53260</v>
      </c>
      <c r="R46012" s="128">
        <v>0</v>
      </c>
      <c r="S46012" s="127">
        <v>53260</v>
      </c>
      <c r="T46012" s="131" t="s">
        <v>21</v>
      </c>
      <c r="U46012" s="56" t="s">
        <v>38</v>
      </c>
      <c r="W46012" s="56">
        <v>5</v>
      </c>
      <c r="X46012" s="56">
        <v>1</v>
      </c>
    </row>
    <row r="46013" spans="1:24">
      <c r="A46013" s="56">
        <v>4711</v>
      </c>
      <c r="B46013" s="133" t="s">
        <v>48402</v>
      </c>
      <c r="C46013" s="132" t="s">
        <v>56</v>
      </c>
      <c r="D46013" s="131">
        <v>91</v>
      </c>
      <c r="E46013" s="132" t="s">
        <v>48166</v>
      </c>
      <c r="F46013" s="132" t="s">
        <v>4523</v>
      </c>
      <c r="G46013" s="130">
        <v>250101001</v>
      </c>
      <c r="H46013" s="56">
        <v>4711</v>
      </c>
      <c r="I46013" s="129" t="s">
        <v>762</v>
      </c>
      <c r="J46013" s="132" t="s">
        <v>763</v>
      </c>
      <c r="K46013" s="132" t="s">
        <v>257</v>
      </c>
      <c r="L46013" s="132" t="s">
        <v>258</v>
      </c>
      <c r="M46013" s="128">
        <v>0</v>
      </c>
      <c r="N46013" s="128">
        <v>3383</v>
      </c>
      <c r="O46013" s="128">
        <v>5212019469</v>
      </c>
      <c r="P46013" s="128">
        <v>5212012670</v>
      </c>
      <c r="Q46013" s="128">
        <v>3416</v>
      </c>
      <c r="R46013" s="128">
        <v>0</v>
      </c>
      <c r="S46013" s="127">
        <v>3416</v>
      </c>
      <c r="T46013" s="131" t="s">
        <v>21</v>
      </c>
      <c r="U46013" s="56" t="s">
        <v>38</v>
      </c>
      <c r="W46013" s="56">
        <v>4</v>
      </c>
      <c r="X46013" s="56">
        <v>1</v>
      </c>
    </row>
    <row r="46014" spans="1:24">
      <c r="A46014" s="56">
        <v>4711</v>
      </c>
      <c r="B46014" s="133" t="s">
        <v>48403</v>
      </c>
      <c r="C46014" s="132" t="s">
        <v>58</v>
      </c>
      <c r="D46014" s="131">
        <v>91</v>
      </c>
      <c r="E46014" s="132" t="s">
        <v>48166</v>
      </c>
      <c r="F46014" s="132" t="s">
        <v>4523</v>
      </c>
      <c r="G46014" s="130">
        <v>250101001</v>
      </c>
      <c r="H46014" s="56">
        <v>4711</v>
      </c>
      <c r="I46014" s="129" t="s">
        <v>762</v>
      </c>
      <c r="J46014" s="132" t="s">
        <v>763</v>
      </c>
      <c r="K46014" s="132" t="s">
        <v>257</v>
      </c>
      <c r="L46014" s="132" t="s">
        <v>258</v>
      </c>
      <c r="M46014" s="128">
        <v>113499</v>
      </c>
      <c r="N46014" s="128">
        <v>0</v>
      </c>
      <c r="O46014" s="128">
        <v>358168935572</v>
      </c>
      <c r="P46014" s="128">
        <v>358168935174</v>
      </c>
      <c r="Q46014" s="128">
        <v>113897</v>
      </c>
      <c r="R46014" s="128">
        <v>0</v>
      </c>
      <c r="S46014" s="127">
        <v>113897</v>
      </c>
      <c r="T46014" s="131" t="s">
        <v>21</v>
      </c>
      <c r="U46014" s="56" t="s">
        <v>58</v>
      </c>
      <c r="W46014" s="56">
        <v>6</v>
      </c>
      <c r="X46014" s="56">
        <v>1</v>
      </c>
    </row>
    <row r="46015" spans="1:24">
      <c r="A46015" s="56">
        <v>4712</v>
      </c>
      <c r="B46015" s="133" t="s">
        <v>48404</v>
      </c>
      <c r="C46015" s="132" t="s">
        <v>21</v>
      </c>
      <c r="D46015" s="131">
        <v>91</v>
      </c>
      <c r="E46015" s="132" t="s">
        <v>48166</v>
      </c>
      <c r="F46015" s="132" t="s">
        <v>4523</v>
      </c>
      <c r="G46015" s="130">
        <v>250101014</v>
      </c>
      <c r="H46015" s="56">
        <v>4712</v>
      </c>
      <c r="I46015" s="129" t="s">
        <v>762</v>
      </c>
      <c r="J46015" s="132" t="s">
        <v>779</v>
      </c>
      <c r="K46015" s="132" t="s">
        <v>257</v>
      </c>
      <c r="L46015" s="132" t="s">
        <v>258</v>
      </c>
      <c r="M46015" s="128">
        <v>0</v>
      </c>
      <c r="N46015" s="128">
        <v>129158</v>
      </c>
      <c r="O46015" s="128">
        <v>7996254569</v>
      </c>
      <c r="P46015" s="128">
        <v>7995995567</v>
      </c>
      <c r="Q46015" s="128">
        <v>129844</v>
      </c>
      <c r="R46015" s="128">
        <v>0</v>
      </c>
      <c r="S46015" s="127">
        <v>129844</v>
      </c>
      <c r="T46015" s="131" t="s">
        <v>21</v>
      </c>
      <c r="U46015" s="56" t="s">
        <v>21</v>
      </c>
      <c r="W46015" s="56">
        <v>6</v>
      </c>
      <c r="X46015" s="56">
        <v>1</v>
      </c>
    </row>
    <row r="46016" spans="1:24">
      <c r="A46016" s="56">
        <v>4712</v>
      </c>
      <c r="B46016" s="133" t="s">
        <v>48405</v>
      </c>
      <c r="C46016" s="132" t="s">
        <v>21</v>
      </c>
      <c r="D46016" s="131">
        <v>91</v>
      </c>
      <c r="E46016" s="132" t="s">
        <v>48166</v>
      </c>
      <c r="F46016" s="132" t="s">
        <v>4523</v>
      </c>
      <c r="G46016" s="130">
        <v>250101035</v>
      </c>
      <c r="H46016" s="56">
        <v>4712</v>
      </c>
      <c r="I46016" s="129" t="s">
        <v>762</v>
      </c>
      <c r="J46016" s="132" t="s">
        <v>781</v>
      </c>
      <c r="K46016" s="132" t="s">
        <v>257</v>
      </c>
      <c r="L46016" s="132" t="s">
        <v>258</v>
      </c>
      <c r="M46016" s="128">
        <v>151318</v>
      </c>
      <c r="N46016" s="128">
        <v>0</v>
      </c>
      <c r="O46016" s="128">
        <v>2692650724</v>
      </c>
      <c r="P46016" s="128">
        <v>2692684283</v>
      </c>
      <c r="Q46016" s="128">
        <v>117759</v>
      </c>
      <c r="R46016" s="128">
        <v>0</v>
      </c>
      <c r="S46016" s="127">
        <v>117759</v>
      </c>
      <c r="T46016" s="131" t="s">
        <v>21</v>
      </c>
      <c r="U46016" s="56" t="s">
        <v>21</v>
      </c>
      <c r="W46016" s="56">
        <v>6</v>
      </c>
      <c r="X46016" s="56">
        <v>1</v>
      </c>
    </row>
    <row r="46017" spans="1:24">
      <c r="A46017" s="56">
        <v>4712</v>
      </c>
      <c r="B46017" s="133" t="s">
        <v>48406</v>
      </c>
      <c r="C46017" s="132" t="s">
        <v>21</v>
      </c>
      <c r="D46017" s="131">
        <v>91</v>
      </c>
      <c r="E46017" s="132" t="s">
        <v>48166</v>
      </c>
      <c r="F46017" s="132" t="s">
        <v>4523</v>
      </c>
      <c r="G46017" s="130">
        <v>250101036</v>
      </c>
      <c r="H46017" s="56">
        <v>4712</v>
      </c>
      <c r="I46017" s="129" t="s">
        <v>762</v>
      </c>
      <c r="J46017" s="132" t="s">
        <v>783</v>
      </c>
      <c r="K46017" s="132" t="s">
        <v>257</v>
      </c>
      <c r="L46017" s="132" t="s">
        <v>258</v>
      </c>
      <c r="M46017" s="128">
        <v>14564</v>
      </c>
      <c r="N46017" s="128">
        <v>0</v>
      </c>
      <c r="O46017" s="128">
        <v>111631079</v>
      </c>
      <c r="P46017" s="128">
        <v>111660253</v>
      </c>
      <c r="Q46017" s="128">
        <v>0</v>
      </c>
      <c r="R46017" s="128">
        <v>14610</v>
      </c>
      <c r="S46017" s="127">
        <v>-14610</v>
      </c>
      <c r="T46017" s="131" t="s">
        <v>21</v>
      </c>
      <c r="U46017" s="56" t="s">
        <v>21</v>
      </c>
      <c r="W46017" s="56">
        <v>1</v>
      </c>
      <c r="X46017" s="56">
        <v>5</v>
      </c>
    </row>
    <row r="46018" spans="1:24">
      <c r="A46018" s="56">
        <v>4712</v>
      </c>
      <c r="B46018" s="133" t="s">
        <v>48407</v>
      </c>
      <c r="C46018" s="132" t="s">
        <v>21</v>
      </c>
      <c r="D46018" s="131">
        <v>91</v>
      </c>
      <c r="E46018" s="132" t="s">
        <v>48166</v>
      </c>
      <c r="F46018" s="132" t="s">
        <v>4523</v>
      </c>
      <c r="G46018" s="130">
        <v>250101037</v>
      </c>
      <c r="H46018" s="56">
        <v>4712</v>
      </c>
      <c r="I46018" s="129" t="s">
        <v>762</v>
      </c>
      <c r="J46018" s="132" t="s">
        <v>785</v>
      </c>
      <c r="K46018" s="132" t="s">
        <v>257</v>
      </c>
      <c r="L46018" s="132" t="s">
        <v>258</v>
      </c>
      <c r="M46018" s="128">
        <v>0</v>
      </c>
      <c r="N46018" s="128">
        <v>113500</v>
      </c>
      <c r="O46018" s="128">
        <v>360875516231</v>
      </c>
      <c r="P46018" s="128">
        <v>360875516631</v>
      </c>
      <c r="Q46018" s="128">
        <v>0</v>
      </c>
      <c r="R46018" s="128">
        <v>113900</v>
      </c>
      <c r="S46018" s="127">
        <v>-113900</v>
      </c>
      <c r="T46018" s="131" t="s">
        <v>21</v>
      </c>
      <c r="U46018" s="56" t="s">
        <v>21</v>
      </c>
      <c r="W46018" s="56">
        <v>1</v>
      </c>
      <c r="X46018" s="56">
        <v>6</v>
      </c>
    </row>
    <row r="46019" spans="1:24">
      <c r="A46019" s="56">
        <v>4712</v>
      </c>
      <c r="B46019" s="133" t="s">
        <v>48408</v>
      </c>
      <c r="C46019" s="132" t="s">
        <v>21</v>
      </c>
      <c r="D46019" s="131">
        <v>91</v>
      </c>
      <c r="E46019" s="132" t="s">
        <v>48166</v>
      </c>
      <c r="F46019" s="132" t="s">
        <v>4523</v>
      </c>
      <c r="G46019" s="130">
        <v>250101039</v>
      </c>
      <c r="H46019" s="56">
        <v>4712</v>
      </c>
      <c r="I46019" s="129" t="s">
        <v>762</v>
      </c>
      <c r="J46019" s="132" t="s">
        <v>787</v>
      </c>
      <c r="K46019" s="132" t="s">
        <v>257</v>
      </c>
      <c r="L46019" s="132" t="s">
        <v>258</v>
      </c>
      <c r="M46019" s="128">
        <v>123171</v>
      </c>
      <c r="N46019" s="128">
        <v>0</v>
      </c>
      <c r="O46019" s="128">
        <v>23855357</v>
      </c>
      <c r="P46019" s="128">
        <v>24071087</v>
      </c>
      <c r="Q46019" s="128">
        <v>0</v>
      </c>
      <c r="R46019" s="128">
        <v>92559</v>
      </c>
      <c r="S46019" s="127">
        <v>-92559</v>
      </c>
      <c r="T46019" s="131" t="s">
        <v>21</v>
      </c>
      <c r="U46019" s="56" t="s">
        <v>21</v>
      </c>
      <c r="W46019" s="56">
        <v>1</v>
      </c>
      <c r="X46019" s="56">
        <v>5</v>
      </c>
    </row>
    <row r="46020" spans="1:24">
      <c r="A46020" s="56">
        <v>4712</v>
      </c>
      <c r="B46020" s="133" t="s">
        <v>48409</v>
      </c>
      <c r="C46020" s="132" t="s">
        <v>21</v>
      </c>
      <c r="D46020" s="131">
        <v>91</v>
      </c>
      <c r="E46020" s="132" t="s">
        <v>48166</v>
      </c>
      <c r="F46020" s="132" t="s">
        <v>4523</v>
      </c>
      <c r="G46020" s="130">
        <v>250101041</v>
      </c>
      <c r="H46020" s="56">
        <v>4712</v>
      </c>
      <c r="I46020" s="129" t="s">
        <v>762</v>
      </c>
      <c r="J46020" s="132" t="s">
        <v>789</v>
      </c>
      <c r="K46020" s="132" t="s">
        <v>257</v>
      </c>
      <c r="L46020" s="132" t="s">
        <v>258</v>
      </c>
      <c r="M46020" s="128">
        <v>1003</v>
      </c>
      <c r="N46020" s="128">
        <v>0</v>
      </c>
      <c r="O46020" s="128">
        <v>1496662385</v>
      </c>
      <c r="P46020" s="128">
        <v>1496662395</v>
      </c>
      <c r="Q46020" s="128">
        <v>993</v>
      </c>
      <c r="R46020" s="128">
        <v>0</v>
      </c>
      <c r="S46020" s="127">
        <v>993</v>
      </c>
      <c r="T46020" s="131" t="s">
        <v>21</v>
      </c>
      <c r="U46020" s="56" t="s">
        <v>21</v>
      </c>
      <c r="W46020" s="56">
        <v>3</v>
      </c>
      <c r="X46020" s="56">
        <v>1</v>
      </c>
    </row>
    <row r="46021" spans="1:24">
      <c r="A46021" s="56">
        <v>4712</v>
      </c>
      <c r="B46021" s="133" t="s">
        <v>48410</v>
      </c>
      <c r="C46021" s="132" t="s">
        <v>21</v>
      </c>
      <c r="D46021" s="131">
        <v>91</v>
      </c>
      <c r="E46021" s="132" t="s">
        <v>48166</v>
      </c>
      <c r="F46021" s="132" t="s">
        <v>4523</v>
      </c>
      <c r="G46021" s="130">
        <v>250101045</v>
      </c>
      <c r="H46021" s="56">
        <v>4712</v>
      </c>
      <c r="I46021" s="129" t="s">
        <v>762</v>
      </c>
      <c r="J46021" s="132" t="s">
        <v>791</v>
      </c>
      <c r="K46021" s="132" t="s">
        <v>257</v>
      </c>
      <c r="L46021" s="132" t="s">
        <v>258</v>
      </c>
      <c r="M46021" s="128">
        <v>3383</v>
      </c>
      <c r="N46021" s="128">
        <v>0</v>
      </c>
      <c r="O46021" s="128">
        <v>5276866592</v>
      </c>
      <c r="P46021" s="128">
        <v>5276873391</v>
      </c>
      <c r="Q46021" s="128">
        <v>0</v>
      </c>
      <c r="R46021" s="128">
        <v>3416</v>
      </c>
      <c r="S46021" s="127">
        <v>-3416</v>
      </c>
      <c r="T46021" s="131" t="s">
        <v>21</v>
      </c>
      <c r="U46021" s="56" t="s">
        <v>21</v>
      </c>
      <c r="W46021" s="56">
        <v>1</v>
      </c>
      <c r="X46021" s="56">
        <v>4</v>
      </c>
    </row>
    <row r="46022" spans="1:24">
      <c r="A46022" s="56">
        <v>4712</v>
      </c>
      <c r="B46022" s="133" t="s">
        <v>48411</v>
      </c>
      <c r="C46022" s="132" t="s">
        <v>21</v>
      </c>
      <c r="D46022" s="131">
        <v>91</v>
      </c>
      <c r="E46022" s="132" t="s">
        <v>48166</v>
      </c>
      <c r="F46022" s="132" t="s">
        <v>4523</v>
      </c>
      <c r="G46022" s="130">
        <v>250101048</v>
      </c>
      <c r="H46022" s="56">
        <v>4712</v>
      </c>
      <c r="I46022" s="129" t="s">
        <v>762</v>
      </c>
      <c r="J46022" s="132" t="s">
        <v>793</v>
      </c>
      <c r="K46022" s="132" t="s">
        <v>257</v>
      </c>
      <c r="L46022" s="132" t="s">
        <v>258</v>
      </c>
      <c r="M46022" s="128">
        <v>12543</v>
      </c>
      <c r="N46022" s="128">
        <v>0</v>
      </c>
      <c r="O46022" s="128">
        <v>29381805</v>
      </c>
      <c r="P46022" s="128">
        <v>29406951</v>
      </c>
      <c r="Q46022" s="128">
        <v>0</v>
      </c>
      <c r="R46022" s="128">
        <v>12603</v>
      </c>
      <c r="S46022" s="127">
        <v>-12603</v>
      </c>
      <c r="T46022" s="131" t="s">
        <v>21</v>
      </c>
      <c r="U46022" s="56" t="s">
        <v>21</v>
      </c>
      <c r="W46022" s="56">
        <v>1</v>
      </c>
      <c r="X46022" s="56">
        <v>5</v>
      </c>
    </row>
    <row r="46023" spans="1:24">
      <c r="A46023" s="56">
        <v>4712</v>
      </c>
      <c r="B46023" s="133" t="s">
        <v>48412</v>
      </c>
      <c r="C46023" s="132" t="s">
        <v>21</v>
      </c>
      <c r="D46023" s="131">
        <v>91</v>
      </c>
      <c r="E46023" s="132" t="s">
        <v>48166</v>
      </c>
      <c r="F46023" s="132" t="s">
        <v>4523</v>
      </c>
      <c r="G46023" s="130">
        <v>250101049</v>
      </c>
      <c r="H46023" s="56">
        <v>4712</v>
      </c>
      <c r="I46023" s="129" t="s">
        <v>762</v>
      </c>
      <c r="J46023" s="132" t="s">
        <v>795</v>
      </c>
      <c r="K46023" s="132" t="s">
        <v>257</v>
      </c>
      <c r="L46023" s="132" t="s">
        <v>258</v>
      </c>
      <c r="M46023" s="128">
        <v>0</v>
      </c>
      <c r="N46023" s="128">
        <v>12615</v>
      </c>
      <c r="O46023" s="128">
        <v>24802474</v>
      </c>
      <c r="P46023" s="128">
        <v>24776936</v>
      </c>
      <c r="Q46023" s="128">
        <v>12923</v>
      </c>
      <c r="R46023" s="128">
        <v>0</v>
      </c>
      <c r="S46023" s="127">
        <v>12923</v>
      </c>
      <c r="T46023" s="131" t="s">
        <v>21</v>
      </c>
      <c r="U46023" s="56" t="s">
        <v>21</v>
      </c>
      <c r="W46023" s="56">
        <v>5</v>
      </c>
      <c r="X46023" s="56">
        <v>1</v>
      </c>
    </row>
    <row r="46024" spans="1:24">
      <c r="A46024" s="56">
        <v>4712</v>
      </c>
      <c r="B46024" s="133" t="s">
        <v>48413</v>
      </c>
      <c r="C46024" s="132" t="s">
        <v>21</v>
      </c>
      <c r="D46024" s="131">
        <v>91</v>
      </c>
      <c r="E46024" s="132" t="s">
        <v>48166</v>
      </c>
      <c r="F46024" s="132" t="s">
        <v>4523</v>
      </c>
      <c r="G46024" s="130">
        <v>250101050</v>
      </c>
      <c r="H46024" s="56">
        <v>4712</v>
      </c>
      <c r="I46024" s="129" t="s">
        <v>762</v>
      </c>
      <c r="J46024" s="132" t="s">
        <v>797</v>
      </c>
      <c r="K46024" s="132" t="s">
        <v>257</v>
      </c>
      <c r="L46024" s="132" t="s">
        <v>258</v>
      </c>
      <c r="M46024" s="128">
        <v>17262</v>
      </c>
      <c r="N46024" s="128">
        <v>0</v>
      </c>
      <c r="O46024" s="128">
        <v>93</v>
      </c>
      <c r="P46024" s="128">
        <v>0</v>
      </c>
      <c r="Q46024" s="128">
        <v>17355</v>
      </c>
      <c r="R46024" s="128">
        <v>0</v>
      </c>
      <c r="S46024" s="127">
        <v>17355</v>
      </c>
      <c r="T46024" s="131" t="s">
        <v>21</v>
      </c>
      <c r="U46024" s="56" t="s">
        <v>21</v>
      </c>
      <c r="W46024" s="56">
        <v>5</v>
      </c>
      <c r="X46024" s="56">
        <v>1</v>
      </c>
    </row>
    <row r="46025" spans="1:24">
      <c r="A46025" s="56">
        <v>4712</v>
      </c>
      <c r="B46025" s="133" t="s">
        <v>48414</v>
      </c>
      <c r="C46025" s="132" t="s">
        <v>21</v>
      </c>
      <c r="D46025" s="131">
        <v>91</v>
      </c>
      <c r="E46025" s="132" t="s">
        <v>48166</v>
      </c>
      <c r="F46025" s="132" t="s">
        <v>4523</v>
      </c>
      <c r="G46025" s="130">
        <v>250101052</v>
      </c>
      <c r="H46025" s="56">
        <v>4712</v>
      </c>
      <c r="I46025" s="129" t="s">
        <v>762</v>
      </c>
      <c r="J46025" s="132" t="s">
        <v>799</v>
      </c>
      <c r="K46025" s="132" t="s">
        <v>257</v>
      </c>
      <c r="L46025" s="132" t="s">
        <v>258</v>
      </c>
      <c r="M46025" s="128">
        <v>0</v>
      </c>
      <c r="N46025" s="128">
        <v>81177</v>
      </c>
      <c r="O46025" s="128">
        <v>6618791960</v>
      </c>
      <c r="P46025" s="128">
        <v>6618793373</v>
      </c>
      <c r="Q46025" s="128">
        <v>0</v>
      </c>
      <c r="R46025" s="128">
        <v>82590</v>
      </c>
      <c r="S46025" s="127">
        <v>-82590</v>
      </c>
      <c r="T46025" s="131" t="s">
        <v>21</v>
      </c>
      <c r="U46025" s="56" t="s">
        <v>21</v>
      </c>
      <c r="W46025" s="56">
        <v>1</v>
      </c>
      <c r="X46025" s="56">
        <v>5</v>
      </c>
    </row>
    <row r="46026" spans="1:24">
      <c r="A46026" s="56">
        <v>4712</v>
      </c>
      <c r="B46026" s="133" t="s">
        <v>48415</v>
      </c>
      <c r="C46026" s="132" t="s">
        <v>21</v>
      </c>
      <c r="D46026" s="131">
        <v>91</v>
      </c>
      <c r="E46026" s="132" t="s">
        <v>48166</v>
      </c>
      <c r="F46026" s="132" t="s">
        <v>4523</v>
      </c>
      <c r="G46026" s="130">
        <v>250101053</v>
      </c>
      <c r="H46026" s="56">
        <v>4712</v>
      </c>
      <c r="I46026" s="129" t="s">
        <v>762</v>
      </c>
      <c r="J46026" s="132" t="s">
        <v>801</v>
      </c>
      <c r="K46026" s="132" t="s">
        <v>257</v>
      </c>
      <c r="L46026" s="132" t="s">
        <v>258</v>
      </c>
      <c r="M46026" s="128">
        <v>89170</v>
      </c>
      <c r="N46026" s="128">
        <v>0</v>
      </c>
      <c r="O46026" s="128">
        <v>681679704</v>
      </c>
      <c r="P46026" s="128">
        <v>681679449</v>
      </c>
      <c r="Q46026" s="128">
        <v>89425</v>
      </c>
      <c r="R46026" s="128">
        <v>0</v>
      </c>
      <c r="S46026" s="127">
        <v>89425</v>
      </c>
      <c r="T46026" s="131" t="s">
        <v>21</v>
      </c>
      <c r="U46026" s="56" t="s">
        <v>21</v>
      </c>
      <c r="W46026" s="56">
        <v>5</v>
      </c>
      <c r="X46026" s="56">
        <v>1</v>
      </c>
    </row>
    <row r="46027" spans="1:24">
      <c r="A46027" s="56">
        <v>4712</v>
      </c>
      <c r="B46027" s="133" t="s">
        <v>48416</v>
      </c>
      <c r="C46027" s="132" t="s">
        <v>21</v>
      </c>
      <c r="D46027" s="131">
        <v>91</v>
      </c>
      <c r="E46027" s="132" t="s">
        <v>48166</v>
      </c>
      <c r="F46027" s="132" t="s">
        <v>4523</v>
      </c>
      <c r="G46027" s="130">
        <v>250101054</v>
      </c>
      <c r="H46027" s="56">
        <v>4712</v>
      </c>
      <c r="I46027" s="129" t="s">
        <v>762</v>
      </c>
      <c r="J46027" s="132" t="s">
        <v>803</v>
      </c>
      <c r="K46027" s="132" t="s">
        <v>257</v>
      </c>
      <c r="L46027" s="132" t="s">
        <v>258</v>
      </c>
      <c r="M46027" s="128">
        <v>0</v>
      </c>
      <c r="N46027" s="128">
        <v>52479</v>
      </c>
      <c r="O46027" s="128">
        <v>4150232342</v>
      </c>
      <c r="P46027" s="128">
        <v>4150233123</v>
      </c>
      <c r="Q46027" s="128">
        <v>0</v>
      </c>
      <c r="R46027" s="128">
        <v>53260</v>
      </c>
      <c r="S46027" s="127">
        <v>-53260</v>
      </c>
      <c r="T46027" s="131" t="s">
        <v>21</v>
      </c>
      <c r="U46027" s="56" t="s">
        <v>21</v>
      </c>
      <c r="W46027" s="56">
        <v>1</v>
      </c>
      <c r="X46027" s="56">
        <v>5</v>
      </c>
    </row>
    <row r="46028" spans="1:24">
      <c r="A46028" s="56">
        <v>4712</v>
      </c>
      <c r="B46028" s="133" t="s">
        <v>48417</v>
      </c>
      <c r="C46028" s="132" t="s">
        <v>21</v>
      </c>
      <c r="D46028" s="131">
        <v>91</v>
      </c>
      <c r="E46028" s="132" t="s">
        <v>48166</v>
      </c>
      <c r="F46028" s="132" t="s">
        <v>4523</v>
      </c>
      <c r="G46028" s="130">
        <v>250101098</v>
      </c>
      <c r="H46028" s="56">
        <v>4712</v>
      </c>
      <c r="I46028" s="129" t="s">
        <v>762</v>
      </c>
      <c r="J46028" s="132" t="s">
        <v>805</v>
      </c>
      <c r="K46028" s="132" t="s">
        <v>257</v>
      </c>
      <c r="L46028" s="132" t="s">
        <v>258</v>
      </c>
      <c r="M46028" s="128">
        <v>96</v>
      </c>
      <c r="N46028" s="128">
        <v>0</v>
      </c>
      <c r="O46028" s="128">
        <v>0</v>
      </c>
      <c r="P46028" s="128">
        <v>0</v>
      </c>
      <c r="Q46028" s="128">
        <v>96</v>
      </c>
      <c r="R46028" s="128">
        <v>0</v>
      </c>
      <c r="S46028" s="127">
        <v>96</v>
      </c>
      <c r="T46028" s="131" t="s">
        <v>21</v>
      </c>
      <c r="U46028" s="56" t="s">
        <v>21</v>
      </c>
      <c r="W46028" s="56">
        <v>2</v>
      </c>
      <c r="X46028" s="56">
        <v>1</v>
      </c>
    </row>
    <row r="46029" spans="1:24">
      <c r="A46029" s="56">
        <v>4811</v>
      </c>
      <c r="B46029" s="133" t="s">
        <v>48418</v>
      </c>
      <c r="C46029" s="132" t="s">
        <v>21</v>
      </c>
      <c r="D46029" s="131">
        <v>91</v>
      </c>
      <c r="E46029" s="132" t="s">
        <v>48166</v>
      </c>
      <c r="F46029" s="132" t="s">
        <v>4523</v>
      </c>
      <c r="G46029" s="130">
        <v>273001001</v>
      </c>
      <c r="H46029" s="56">
        <v>4811</v>
      </c>
      <c r="I46029" s="129" t="s">
        <v>815</v>
      </c>
      <c r="J46029" s="132" t="s">
        <v>816</v>
      </c>
      <c r="K46029" s="132" t="s">
        <v>610</v>
      </c>
      <c r="L46029" s="132" t="s">
        <v>611</v>
      </c>
      <c r="M46029" s="128">
        <v>0</v>
      </c>
      <c r="N46029" s="128">
        <v>1570259</v>
      </c>
      <c r="O46029" s="128">
        <v>7226716863</v>
      </c>
      <c r="P46029" s="128">
        <v>7225146604</v>
      </c>
      <c r="Q46029" s="128">
        <v>0</v>
      </c>
      <c r="R46029" s="128">
        <v>0</v>
      </c>
      <c r="S46029" s="127">
        <v>0</v>
      </c>
      <c r="T46029" s="131" t="s">
        <v>21</v>
      </c>
      <c r="U46029" s="56" t="s">
        <v>21</v>
      </c>
      <c r="W46029" s="56">
        <v>1</v>
      </c>
      <c r="X46029" s="56">
        <v>1</v>
      </c>
    </row>
    <row r="46030" spans="1:24">
      <c r="A46030" s="56">
        <v>4812</v>
      </c>
      <c r="B46030" s="133" t="s">
        <v>48419</v>
      </c>
      <c r="C46030" s="132" t="s">
        <v>58</v>
      </c>
      <c r="D46030" s="131">
        <v>91</v>
      </c>
      <c r="E46030" s="132" t="s">
        <v>48166</v>
      </c>
      <c r="F46030" s="132" t="s">
        <v>4523</v>
      </c>
      <c r="G46030" s="130">
        <v>273001001</v>
      </c>
      <c r="H46030" s="56">
        <v>4812</v>
      </c>
      <c r="I46030" s="129" t="s">
        <v>815</v>
      </c>
      <c r="J46030" s="132" t="s">
        <v>816</v>
      </c>
      <c r="K46030" s="132" t="s">
        <v>610</v>
      </c>
      <c r="L46030" s="132" t="s">
        <v>611</v>
      </c>
      <c r="M46030" s="128">
        <v>0</v>
      </c>
      <c r="N46030" s="128">
        <v>0</v>
      </c>
      <c r="O46030" s="128">
        <v>1124703272</v>
      </c>
      <c r="P46030" s="128">
        <v>1124703272</v>
      </c>
      <c r="Q46030" s="128">
        <v>0</v>
      </c>
      <c r="R46030" s="128">
        <v>0</v>
      </c>
      <c r="S46030" s="127">
        <v>0</v>
      </c>
      <c r="T46030" s="131" t="s">
        <v>58</v>
      </c>
      <c r="U46030" s="56" t="s">
        <v>58</v>
      </c>
      <c r="W46030" s="56">
        <v>1</v>
      </c>
      <c r="X46030" s="56">
        <v>1</v>
      </c>
    </row>
    <row r="46031" spans="1:24">
      <c r="A46031" s="56">
        <v>4841</v>
      </c>
      <c r="B46031" s="133" t="s">
        <v>48420</v>
      </c>
      <c r="C46031" s="132" t="s">
        <v>21</v>
      </c>
      <c r="D46031" s="131">
        <v>91</v>
      </c>
      <c r="E46031" s="132" t="s">
        <v>48166</v>
      </c>
      <c r="F46031" s="132" t="s">
        <v>4523</v>
      </c>
      <c r="G46031" s="130">
        <v>321001001</v>
      </c>
      <c r="H46031" s="56">
        <v>4841</v>
      </c>
      <c r="I46031" s="129" t="s">
        <v>818</v>
      </c>
      <c r="J46031" s="132" t="s">
        <v>819</v>
      </c>
      <c r="K46031" s="132" t="s">
        <v>610</v>
      </c>
      <c r="L46031" s="132" t="s">
        <v>611</v>
      </c>
      <c r="M46031" s="128">
        <v>0</v>
      </c>
      <c r="N46031" s="128">
        <v>263449790</v>
      </c>
      <c r="O46031" s="128">
        <v>0</v>
      </c>
      <c r="P46031" s="128">
        <v>1113711076</v>
      </c>
      <c r="Q46031" s="128">
        <v>0</v>
      </c>
      <c r="R46031" s="128">
        <v>1377160866</v>
      </c>
      <c r="S46031" s="127">
        <v>-1377160866</v>
      </c>
      <c r="T46031" s="131" t="s">
        <v>21</v>
      </c>
      <c r="U46031" s="56" t="s">
        <v>21</v>
      </c>
      <c r="W46031" s="56">
        <v>1</v>
      </c>
      <c r="X46031" s="56">
        <v>10</v>
      </c>
    </row>
    <row r="46032" spans="1:24">
      <c r="A46032" s="56">
        <v>4841</v>
      </c>
      <c r="B46032" s="133" t="s">
        <v>48421</v>
      </c>
      <c r="C46032" s="132" t="s">
        <v>21</v>
      </c>
      <c r="D46032" s="131">
        <v>91</v>
      </c>
      <c r="E46032" s="132" t="s">
        <v>48166</v>
      </c>
      <c r="F46032" s="132" t="s">
        <v>4523</v>
      </c>
      <c r="G46032" s="130">
        <v>321001002</v>
      </c>
      <c r="H46032" s="56">
        <v>4841</v>
      </c>
      <c r="I46032" s="129" t="s">
        <v>818</v>
      </c>
      <c r="J46032" s="132" t="s">
        <v>821</v>
      </c>
      <c r="K46032" s="132" t="s">
        <v>610</v>
      </c>
      <c r="L46032" s="132" t="s">
        <v>611</v>
      </c>
      <c r="M46032" s="128">
        <v>0</v>
      </c>
      <c r="N46032" s="128">
        <v>2768077</v>
      </c>
      <c r="O46032" s="128">
        <v>0</v>
      </c>
      <c r="P46032" s="128">
        <v>-2768077</v>
      </c>
      <c r="Q46032" s="128">
        <v>0</v>
      </c>
      <c r="R46032" s="128">
        <v>0</v>
      </c>
      <c r="S46032" s="127">
        <v>0</v>
      </c>
      <c r="T46032" s="131" t="s">
        <v>21</v>
      </c>
      <c r="U46032" s="56" t="s">
        <v>21</v>
      </c>
      <c r="W46032" s="56">
        <v>1</v>
      </c>
      <c r="X46032" s="56">
        <v>1</v>
      </c>
    </row>
    <row r="46033" spans="1:24">
      <c r="A46033" s="56">
        <v>4842</v>
      </c>
      <c r="B46033" s="133" t="s">
        <v>48422</v>
      </c>
      <c r="C46033" s="132" t="s">
        <v>21</v>
      </c>
      <c r="D46033" s="131">
        <v>91</v>
      </c>
      <c r="E46033" s="132" t="s">
        <v>48166</v>
      </c>
      <c r="F46033" s="132" t="s">
        <v>4523</v>
      </c>
      <c r="G46033" s="130">
        <v>321002001</v>
      </c>
      <c r="H46033" s="56">
        <v>4842</v>
      </c>
      <c r="I46033" s="129" t="s">
        <v>823</v>
      </c>
      <c r="J46033" s="132" t="s">
        <v>824</v>
      </c>
      <c r="K46033" s="132" t="s">
        <v>610</v>
      </c>
      <c r="L46033" s="132" t="s">
        <v>611</v>
      </c>
      <c r="M46033" s="128">
        <v>0</v>
      </c>
      <c r="N46033" s="128">
        <v>522577992</v>
      </c>
      <c r="O46033" s="128">
        <v>274502266</v>
      </c>
      <c r="P46033" s="128">
        <v>550739972</v>
      </c>
      <c r="Q46033" s="128">
        <v>0</v>
      </c>
      <c r="R46033" s="128">
        <v>798815698</v>
      </c>
      <c r="S46033" s="127">
        <v>-798815698</v>
      </c>
      <c r="T46033" s="131" t="s">
        <v>21</v>
      </c>
      <c r="U46033" s="56" t="s">
        <v>21</v>
      </c>
      <c r="W46033" s="56">
        <v>1</v>
      </c>
      <c r="X46033" s="56">
        <v>9</v>
      </c>
    </row>
    <row r="46034" spans="1:24">
      <c r="A46034" s="56">
        <v>4842</v>
      </c>
      <c r="B46034" s="133" t="s">
        <v>48423</v>
      </c>
      <c r="C46034" s="132" t="s">
        <v>21</v>
      </c>
      <c r="D46034" s="131">
        <v>91</v>
      </c>
      <c r="E46034" s="132" t="s">
        <v>48166</v>
      </c>
      <c r="F46034" s="132" t="s">
        <v>4523</v>
      </c>
      <c r="G46034" s="130">
        <v>321002002</v>
      </c>
      <c r="H46034" s="56">
        <v>4842</v>
      </c>
      <c r="I46034" s="129" t="s">
        <v>823</v>
      </c>
      <c r="J46034" s="132" t="s">
        <v>826</v>
      </c>
      <c r="K46034" s="132" t="s">
        <v>610</v>
      </c>
      <c r="L46034" s="132" t="s">
        <v>611</v>
      </c>
      <c r="M46034" s="128">
        <v>0</v>
      </c>
      <c r="N46034" s="128">
        <v>520927734</v>
      </c>
      <c r="O46034" s="128">
        <v>520927734</v>
      </c>
      <c r="P46034" s="128">
        <v>0</v>
      </c>
      <c r="Q46034" s="128">
        <v>0</v>
      </c>
      <c r="R46034" s="128">
        <v>0</v>
      </c>
      <c r="S46034" s="127">
        <v>0</v>
      </c>
      <c r="T46034" s="131" t="s">
        <v>21</v>
      </c>
      <c r="U46034" s="56" t="s">
        <v>21</v>
      </c>
      <c r="W46034" s="56">
        <v>1</v>
      </c>
      <c r="X46034" s="56">
        <v>1</v>
      </c>
    </row>
    <row r="46035" spans="1:24">
      <c r="A46035" s="56">
        <v>4911</v>
      </c>
      <c r="B46035" s="133" t="s">
        <v>48424</v>
      </c>
      <c r="C46035" s="132" t="s">
        <v>21</v>
      </c>
      <c r="D46035" s="131">
        <v>91</v>
      </c>
      <c r="E46035" s="132" t="s">
        <v>48166</v>
      </c>
      <c r="F46035" s="132" t="s">
        <v>4523</v>
      </c>
      <c r="G46035" s="130">
        <v>270102994</v>
      </c>
      <c r="H46035" s="56">
        <v>4911</v>
      </c>
      <c r="I46035" s="129" t="s">
        <v>836</v>
      </c>
      <c r="J46035" s="132" t="s">
        <v>837</v>
      </c>
      <c r="K46035" s="132" t="s">
        <v>838</v>
      </c>
      <c r="L46035" s="132" t="s">
        <v>839</v>
      </c>
      <c r="M46035" s="128">
        <v>0</v>
      </c>
      <c r="N46035" s="128">
        <v>43937927</v>
      </c>
      <c r="O46035" s="128">
        <v>282390451</v>
      </c>
      <c r="P46035" s="128">
        <v>248292505</v>
      </c>
      <c r="Q46035" s="128">
        <v>0</v>
      </c>
      <c r="R46035" s="128">
        <v>9839981</v>
      </c>
      <c r="S46035" s="127">
        <v>-9839981</v>
      </c>
      <c r="T46035" s="131" t="s">
        <v>21</v>
      </c>
      <c r="U46035" s="56" t="s">
        <v>21</v>
      </c>
      <c r="W46035" s="56">
        <v>1</v>
      </c>
      <c r="X46035" s="56">
        <v>7</v>
      </c>
    </row>
    <row r="46036" spans="1:24">
      <c r="A46036" s="56">
        <v>4911</v>
      </c>
      <c r="B46036" s="133" t="s">
        <v>48425</v>
      </c>
      <c r="C46036" s="132" t="s">
        <v>21</v>
      </c>
      <c r="D46036" s="131">
        <v>91</v>
      </c>
      <c r="E46036" s="132" t="s">
        <v>48166</v>
      </c>
      <c r="F46036" s="132" t="s">
        <v>4523</v>
      </c>
      <c r="G46036" s="130">
        <v>270102996</v>
      </c>
      <c r="H46036" s="56">
        <v>4911</v>
      </c>
      <c r="I46036" s="129" t="s">
        <v>836</v>
      </c>
      <c r="J46036" s="132" t="s">
        <v>841</v>
      </c>
      <c r="K46036" s="132" t="s">
        <v>838</v>
      </c>
      <c r="L46036" s="132" t="s">
        <v>839</v>
      </c>
      <c r="M46036" s="128">
        <v>0</v>
      </c>
      <c r="N46036" s="128">
        <v>117324514416</v>
      </c>
      <c r="O46036" s="128">
        <v>33039143122</v>
      </c>
      <c r="P46036" s="128">
        <v>19720828622</v>
      </c>
      <c r="Q46036" s="128">
        <v>0</v>
      </c>
      <c r="R46036" s="128">
        <v>104006199916</v>
      </c>
      <c r="S46036" s="127">
        <v>-104006199916</v>
      </c>
      <c r="T46036" s="131" t="s">
        <v>21</v>
      </c>
      <c r="U46036" s="56" t="s">
        <v>21</v>
      </c>
      <c r="W46036" s="56">
        <v>1</v>
      </c>
      <c r="X46036" s="56">
        <v>12</v>
      </c>
    </row>
    <row r="46037" spans="1:24">
      <c r="A46037" s="56">
        <v>4913</v>
      </c>
      <c r="B46037" s="133" t="s">
        <v>48426</v>
      </c>
      <c r="C46037" s="132" t="s">
        <v>21</v>
      </c>
      <c r="D46037" s="131">
        <v>91</v>
      </c>
      <c r="E46037" s="132" t="s">
        <v>48166</v>
      </c>
      <c r="F46037" s="132" t="s">
        <v>4523</v>
      </c>
      <c r="G46037" s="130">
        <v>270101001</v>
      </c>
      <c r="H46037" s="56">
        <v>4913</v>
      </c>
      <c r="I46037" s="129" t="s">
        <v>846</v>
      </c>
      <c r="J46037" s="132" t="s">
        <v>847</v>
      </c>
      <c r="K46037" s="132" t="s">
        <v>838</v>
      </c>
      <c r="L46037" s="132" t="s">
        <v>839</v>
      </c>
      <c r="M46037" s="128">
        <v>0</v>
      </c>
      <c r="N46037" s="128">
        <v>1721174102</v>
      </c>
      <c r="O46037" s="128">
        <v>1600055198</v>
      </c>
      <c r="P46037" s="128">
        <v>1462188043</v>
      </c>
      <c r="Q46037" s="128">
        <v>0</v>
      </c>
      <c r="R46037" s="128">
        <v>1583306947</v>
      </c>
      <c r="S46037" s="127">
        <v>-1583306947</v>
      </c>
      <c r="T46037" s="131" t="s">
        <v>21</v>
      </c>
      <c r="U46037" s="56" t="s">
        <v>21</v>
      </c>
      <c r="W46037" s="56">
        <v>1</v>
      </c>
      <c r="X46037" s="56">
        <v>10</v>
      </c>
    </row>
    <row r="46038" spans="1:24">
      <c r="A46038" s="56">
        <v>5191</v>
      </c>
      <c r="B46038" s="133" t="s">
        <v>48427</v>
      </c>
      <c r="C46038" s="132" t="s">
        <v>21</v>
      </c>
      <c r="D46038" s="131">
        <v>91</v>
      </c>
      <c r="E46038" s="132" t="s">
        <v>48166</v>
      </c>
      <c r="F46038" s="132" t="s">
        <v>4523</v>
      </c>
      <c r="G46038" s="130">
        <v>263202001</v>
      </c>
      <c r="H46038" s="56">
        <v>5191</v>
      </c>
      <c r="I46038" s="129" t="s">
        <v>859</v>
      </c>
      <c r="J46038" s="132" t="s">
        <v>860</v>
      </c>
      <c r="K46038" s="132" t="s">
        <v>257</v>
      </c>
      <c r="L46038" s="132" t="s">
        <v>258</v>
      </c>
      <c r="M46038" s="128">
        <v>0</v>
      </c>
      <c r="N46038" s="128">
        <v>9151655337</v>
      </c>
      <c r="O46038" s="128">
        <v>0</v>
      </c>
      <c r="P46038" s="128">
        <v>0</v>
      </c>
      <c r="Q46038" s="128">
        <v>0</v>
      </c>
      <c r="R46038" s="128">
        <v>9151655337</v>
      </c>
      <c r="S46038" s="127">
        <v>-9151655337</v>
      </c>
      <c r="T46038" s="131" t="s">
        <v>21</v>
      </c>
      <c r="U46038" s="56" t="s">
        <v>21</v>
      </c>
      <c r="W46038" s="56">
        <v>1</v>
      </c>
      <c r="X46038" s="56">
        <v>10</v>
      </c>
    </row>
    <row r="46039" spans="1:24">
      <c r="A46039" s="56">
        <v>5199</v>
      </c>
      <c r="B46039" s="133" t="s">
        <v>48428</v>
      </c>
      <c r="C46039" s="132" t="s">
        <v>21</v>
      </c>
      <c r="D46039" s="131">
        <v>91</v>
      </c>
      <c r="E46039" s="132" t="s">
        <v>48166</v>
      </c>
      <c r="F46039" s="132" t="s">
        <v>4523</v>
      </c>
      <c r="G46039" s="130">
        <v>154101004</v>
      </c>
      <c r="H46039" s="56">
        <v>5199</v>
      </c>
      <c r="I46039" s="129" t="s">
        <v>862</v>
      </c>
      <c r="J46039" s="132" t="s">
        <v>863</v>
      </c>
      <c r="K46039" s="132" t="s">
        <v>257</v>
      </c>
      <c r="L46039" s="132" t="s">
        <v>258</v>
      </c>
      <c r="M46039" s="128">
        <v>467455484</v>
      </c>
      <c r="N46039" s="128">
        <v>0</v>
      </c>
      <c r="O46039" s="128">
        <v>0</v>
      </c>
      <c r="P46039" s="128">
        <v>0</v>
      </c>
      <c r="Q46039" s="128">
        <v>467455484</v>
      </c>
      <c r="R46039" s="128">
        <v>0</v>
      </c>
      <c r="S46039" s="127">
        <v>467455484</v>
      </c>
      <c r="T46039" s="131" t="s">
        <v>21</v>
      </c>
      <c r="U46039" s="56" t="s">
        <v>21</v>
      </c>
      <c r="W46039" s="56">
        <v>9</v>
      </c>
      <c r="X46039" s="56">
        <v>1</v>
      </c>
    </row>
    <row r="46040" spans="1:24">
      <c r="A46040" s="56">
        <v>5199</v>
      </c>
      <c r="B46040" s="133" t="s">
        <v>48429</v>
      </c>
      <c r="C46040" s="132" t="s">
        <v>21</v>
      </c>
      <c r="D46040" s="131">
        <v>91</v>
      </c>
      <c r="E46040" s="132" t="s">
        <v>48166</v>
      </c>
      <c r="F46040" s="132" t="s">
        <v>4523</v>
      </c>
      <c r="G46040" s="130">
        <v>154103002</v>
      </c>
      <c r="H46040" s="56">
        <v>5199</v>
      </c>
      <c r="I46040" s="129" t="s">
        <v>865</v>
      </c>
      <c r="J46040" s="132" t="s">
        <v>866</v>
      </c>
      <c r="K46040" s="132" t="s">
        <v>257</v>
      </c>
      <c r="L46040" s="132" t="s">
        <v>258</v>
      </c>
      <c r="M46040" s="128">
        <v>2283013598</v>
      </c>
      <c r="N46040" s="128">
        <v>0</v>
      </c>
      <c r="O46040" s="128">
        <v>828650900</v>
      </c>
      <c r="P46040" s="128">
        <v>167040500</v>
      </c>
      <c r="Q46040" s="128">
        <v>2944623998</v>
      </c>
      <c r="R46040" s="128">
        <v>0</v>
      </c>
      <c r="S46040" s="127">
        <v>2944623998</v>
      </c>
      <c r="T46040" s="131" t="s">
        <v>21</v>
      </c>
      <c r="U46040" s="56" t="s">
        <v>21</v>
      </c>
      <c r="W46040" s="56">
        <v>10</v>
      </c>
      <c r="X46040" s="56">
        <v>1</v>
      </c>
    </row>
    <row r="46041" spans="1:24">
      <c r="A46041" s="56">
        <v>5199</v>
      </c>
      <c r="B46041" s="133" t="s">
        <v>48430</v>
      </c>
      <c r="C46041" s="132" t="s">
        <v>21</v>
      </c>
      <c r="D46041" s="131">
        <v>91</v>
      </c>
      <c r="E46041" s="132" t="s">
        <v>48166</v>
      </c>
      <c r="F46041" s="132" t="s">
        <v>4523</v>
      </c>
      <c r="G46041" s="130">
        <v>154103003</v>
      </c>
      <c r="H46041" s="56">
        <v>5199</v>
      </c>
      <c r="I46041" s="129" t="s">
        <v>865</v>
      </c>
      <c r="J46041" s="132" t="s">
        <v>868</v>
      </c>
      <c r="K46041" s="132" t="s">
        <v>257</v>
      </c>
      <c r="L46041" s="132" t="s">
        <v>258</v>
      </c>
      <c r="M46041" s="128">
        <v>1526685660</v>
      </c>
      <c r="N46041" s="128">
        <v>0</v>
      </c>
      <c r="O46041" s="128">
        <v>164338900</v>
      </c>
      <c r="P46041" s="128">
        <v>0</v>
      </c>
      <c r="Q46041" s="128">
        <v>1691024560</v>
      </c>
      <c r="R46041" s="128">
        <v>0</v>
      </c>
      <c r="S46041" s="127">
        <v>1691024560</v>
      </c>
      <c r="T46041" s="131" t="s">
        <v>21</v>
      </c>
      <c r="U46041" s="56" t="s">
        <v>21</v>
      </c>
      <c r="W46041" s="56">
        <v>10</v>
      </c>
      <c r="X46041" s="56">
        <v>1</v>
      </c>
    </row>
    <row r="46042" spans="1:24">
      <c r="A46042" s="56">
        <v>5199</v>
      </c>
      <c r="B46042" s="133" t="s">
        <v>48431</v>
      </c>
      <c r="C46042" s="132" t="s">
        <v>21</v>
      </c>
      <c r="D46042" s="131">
        <v>91</v>
      </c>
      <c r="E46042" s="132" t="s">
        <v>48166</v>
      </c>
      <c r="F46042" s="132" t="s">
        <v>4523</v>
      </c>
      <c r="G46042" s="130">
        <v>154103006</v>
      </c>
      <c r="H46042" s="56">
        <v>5199</v>
      </c>
      <c r="I46042" s="129" t="s">
        <v>865</v>
      </c>
      <c r="J46042" s="132" t="s">
        <v>872</v>
      </c>
      <c r="K46042" s="132" t="s">
        <v>257</v>
      </c>
      <c r="L46042" s="132" t="s">
        <v>258</v>
      </c>
      <c r="M46042" s="128">
        <v>33968760</v>
      </c>
      <c r="N46042" s="128">
        <v>0</v>
      </c>
      <c r="O46042" s="128">
        <v>57200000</v>
      </c>
      <c r="P46042" s="128">
        <v>0</v>
      </c>
      <c r="Q46042" s="128">
        <v>91168760</v>
      </c>
      <c r="R46042" s="128">
        <v>0</v>
      </c>
      <c r="S46042" s="127">
        <v>91168760</v>
      </c>
      <c r="T46042" s="131" t="s">
        <v>21</v>
      </c>
      <c r="U46042" s="56" t="s">
        <v>21</v>
      </c>
      <c r="W46042" s="56">
        <v>8</v>
      </c>
      <c r="X46042" s="56">
        <v>1</v>
      </c>
    </row>
    <row r="46043" spans="1:24">
      <c r="A46043" s="56">
        <v>5199</v>
      </c>
      <c r="B46043" s="133" t="s">
        <v>48432</v>
      </c>
      <c r="C46043" s="132" t="s">
        <v>21</v>
      </c>
      <c r="D46043" s="131">
        <v>91</v>
      </c>
      <c r="E46043" s="132" t="s">
        <v>48166</v>
      </c>
      <c r="F46043" s="132" t="s">
        <v>4523</v>
      </c>
      <c r="G46043" s="130">
        <v>154103009</v>
      </c>
      <c r="H46043" s="56">
        <v>5199</v>
      </c>
      <c r="I46043" s="129" t="s">
        <v>865</v>
      </c>
      <c r="J46043" s="132" t="s">
        <v>876</v>
      </c>
      <c r="K46043" s="132" t="s">
        <v>257</v>
      </c>
      <c r="L46043" s="132" t="s">
        <v>258</v>
      </c>
      <c r="M46043" s="128">
        <v>998394570</v>
      </c>
      <c r="N46043" s="128">
        <v>0</v>
      </c>
      <c r="O46043" s="128">
        <v>0</v>
      </c>
      <c r="P46043" s="128">
        <v>0</v>
      </c>
      <c r="Q46043" s="128">
        <v>998394570</v>
      </c>
      <c r="R46043" s="128">
        <v>0</v>
      </c>
      <c r="S46043" s="127">
        <v>998394570</v>
      </c>
      <c r="T46043" s="131" t="s">
        <v>21</v>
      </c>
      <c r="U46043" s="56" t="s">
        <v>21</v>
      </c>
      <c r="W46043" s="56">
        <v>9</v>
      </c>
      <c r="X46043" s="56">
        <v>1</v>
      </c>
    </row>
    <row r="46044" spans="1:24">
      <c r="A46044" s="56">
        <v>5199</v>
      </c>
      <c r="B46044" s="133" t="s">
        <v>48433</v>
      </c>
      <c r="C46044" s="132" t="s">
        <v>21</v>
      </c>
      <c r="D46044" s="131">
        <v>91</v>
      </c>
      <c r="E46044" s="132" t="s">
        <v>48166</v>
      </c>
      <c r="F46044" s="132" t="s">
        <v>4523</v>
      </c>
      <c r="G46044" s="130">
        <v>154103010</v>
      </c>
      <c r="H46044" s="56">
        <v>5199</v>
      </c>
      <c r="I46044" s="129" t="s">
        <v>865</v>
      </c>
      <c r="J46044" s="132" t="s">
        <v>2569</v>
      </c>
      <c r="K46044" s="132" t="s">
        <v>257</v>
      </c>
      <c r="L46044" s="132" t="s">
        <v>258</v>
      </c>
      <c r="M46044" s="128">
        <v>35369443</v>
      </c>
      <c r="N46044" s="128">
        <v>0</v>
      </c>
      <c r="O46044" s="128">
        <v>95964000</v>
      </c>
      <c r="P46044" s="128">
        <v>0</v>
      </c>
      <c r="Q46044" s="128">
        <v>131333443</v>
      </c>
      <c r="R46044" s="128">
        <v>0</v>
      </c>
      <c r="S46044" s="127">
        <v>131333443</v>
      </c>
      <c r="T46044" s="131" t="s">
        <v>21</v>
      </c>
      <c r="U46044" s="56" t="s">
        <v>21</v>
      </c>
      <c r="W46044" s="56">
        <v>9</v>
      </c>
      <c r="X46044" s="56">
        <v>1</v>
      </c>
    </row>
    <row r="46045" spans="1:24">
      <c r="A46045" s="56">
        <v>5199</v>
      </c>
      <c r="B46045" s="133" t="s">
        <v>48434</v>
      </c>
      <c r="C46045" s="132" t="s">
        <v>21</v>
      </c>
      <c r="D46045" s="131">
        <v>91</v>
      </c>
      <c r="E46045" s="132" t="s">
        <v>48166</v>
      </c>
      <c r="F46045" s="132" t="s">
        <v>4523</v>
      </c>
      <c r="G46045" s="130">
        <v>154103998</v>
      </c>
      <c r="H46045" s="56">
        <v>5199</v>
      </c>
      <c r="I46045" s="129" t="s">
        <v>865</v>
      </c>
      <c r="J46045" s="132" t="s">
        <v>878</v>
      </c>
      <c r="K46045" s="132" t="s">
        <v>257</v>
      </c>
      <c r="L46045" s="132" t="s">
        <v>258</v>
      </c>
      <c r="M46045" s="128">
        <v>836547880</v>
      </c>
      <c r="N46045" s="128">
        <v>0</v>
      </c>
      <c r="O46045" s="128">
        <v>77625154</v>
      </c>
      <c r="P46045" s="128">
        <v>77625154</v>
      </c>
      <c r="Q46045" s="128">
        <v>836547880</v>
      </c>
      <c r="R46045" s="128">
        <v>0</v>
      </c>
      <c r="S46045" s="127">
        <v>836547880</v>
      </c>
      <c r="T46045" s="131" t="s">
        <v>21</v>
      </c>
      <c r="U46045" s="56" t="s">
        <v>21</v>
      </c>
      <c r="W46045" s="56">
        <v>9</v>
      </c>
      <c r="X46045" s="56">
        <v>1</v>
      </c>
    </row>
    <row r="46046" spans="1:24">
      <c r="A46046" s="56">
        <v>5199</v>
      </c>
      <c r="B46046" s="133" t="s">
        <v>48435</v>
      </c>
      <c r="C46046" s="132" t="s">
        <v>21</v>
      </c>
      <c r="D46046" s="131">
        <v>91</v>
      </c>
      <c r="E46046" s="132" t="s">
        <v>48166</v>
      </c>
      <c r="F46046" s="132" t="s">
        <v>4523</v>
      </c>
      <c r="G46046" s="130">
        <v>154104001</v>
      </c>
      <c r="H46046" s="56">
        <v>5199</v>
      </c>
      <c r="I46046" s="129" t="s">
        <v>880</v>
      </c>
      <c r="J46046" s="132" t="s">
        <v>881</v>
      </c>
      <c r="K46046" s="132" t="s">
        <v>257</v>
      </c>
      <c r="L46046" s="132" t="s">
        <v>258</v>
      </c>
      <c r="M46046" s="128">
        <v>269395682</v>
      </c>
      <c r="N46046" s="128">
        <v>0</v>
      </c>
      <c r="O46046" s="128">
        <v>9000000</v>
      </c>
      <c r="P46046" s="128">
        <v>0</v>
      </c>
      <c r="Q46046" s="128">
        <v>278395682</v>
      </c>
      <c r="R46046" s="128">
        <v>0</v>
      </c>
      <c r="S46046" s="127">
        <v>278395682</v>
      </c>
      <c r="T46046" s="131" t="s">
        <v>21</v>
      </c>
      <c r="U46046" s="56" t="s">
        <v>21</v>
      </c>
      <c r="W46046" s="56">
        <v>9</v>
      </c>
      <c r="X46046" s="56">
        <v>1</v>
      </c>
    </row>
    <row r="46047" spans="1:24">
      <c r="A46047" s="56">
        <v>5199</v>
      </c>
      <c r="B46047" s="133" t="s">
        <v>48436</v>
      </c>
      <c r="C46047" s="132" t="s">
        <v>21</v>
      </c>
      <c r="D46047" s="131">
        <v>91</v>
      </c>
      <c r="E46047" s="132" t="s">
        <v>48166</v>
      </c>
      <c r="F46047" s="132" t="s">
        <v>4523</v>
      </c>
      <c r="G46047" s="130">
        <v>154104002</v>
      </c>
      <c r="H46047" s="56">
        <v>5199</v>
      </c>
      <c r="I46047" s="129" t="s">
        <v>880</v>
      </c>
      <c r="J46047" s="132" t="s">
        <v>883</v>
      </c>
      <c r="K46047" s="132" t="s">
        <v>257</v>
      </c>
      <c r="L46047" s="132" t="s">
        <v>258</v>
      </c>
      <c r="M46047" s="128">
        <v>606628545</v>
      </c>
      <c r="N46047" s="128">
        <v>0</v>
      </c>
      <c r="O46047" s="128">
        <v>0</v>
      </c>
      <c r="P46047" s="128">
        <v>0</v>
      </c>
      <c r="Q46047" s="128">
        <v>606628545</v>
      </c>
      <c r="R46047" s="128">
        <v>0</v>
      </c>
      <c r="S46047" s="127">
        <v>606628545</v>
      </c>
      <c r="T46047" s="131" t="s">
        <v>21</v>
      </c>
      <c r="U46047" s="56" t="s">
        <v>21</v>
      </c>
      <c r="W46047" s="56">
        <v>9</v>
      </c>
      <c r="X46047" s="56">
        <v>1</v>
      </c>
    </row>
    <row r="46048" spans="1:24">
      <c r="A46048" s="56">
        <v>5199</v>
      </c>
      <c r="B46048" s="133" t="s">
        <v>48437</v>
      </c>
      <c r="C46048" s="132" t="s">
        <v>21</v>
      </c>
      <c r="D46048" s="131">
        <v>91</v>
      </c>
      <c r="E46048" s="132" t="s">
        <v>48166</v>
      </c>
      <c r="F46048" s="132" t="s">
        <v>4523</v>
      </c>
      <c r="G46048" s="130">
        <v>154104003</v>
      </c>
      <c r="H46048" s="56">
        <v>5199</v>
      </c>
      <c r="I46048" s="129" t="s">
        <v>880</v>
      </c>
      <c r="J46048" s="132" t="s">
        <v>885</v>
      </c>
      <c r="K46048" s="132" t="s">
        <v>257</v>
      </c>
      <c r="L46048" s="132" t="s">
        <v>258</v>
      </c>
      <c r="M46048" s="128">
        <v>432722727</v>
      </c>
      <c r="N46048" s="128">
        <v>0</v>
      </c>
      <c r="O46048" s="128">
        <v>0</v>
      </c>
      <c r="P46048" s="128">
        <v>0</v>
      </c>
      <c r="Q46048" s="128">
        <v>432722727</v>
      </c>
      <c r="R46048" s="128">
        <v>0</v>
      </c>
      <c r="S46048" s="127">
        <v>432722727</v>
      </c>
      <c r="T46048" s="131" t="s">
        <v>21</v>
      </c>
      <c r="U46048" s="56" t="s">
        <v>21</v>
      </c>
      <c r="W46048" s="56">
        <v>9</v>
      </c>
      <c r="X46048" s="56">
        <v>1</v>
      </c>
    </row>
    <row r="46049" spans="1:24">
      <c r="A46049" s="56">
        <v>5199</v>
      </c>
      <c r="B46049" s="133" t="s">
        <v>48438</v>
      </c>
      <c r="C46049" s="132" t="s">
        <v>21</v>
      </c>
      <c r="D46049" s="131">
        <v>91</v>
      </c>
      <c r="E46049" s="132" t="s">
        <v>48166</v>
      </c>
      <c r="F46049" s="132" t="s">
        <v>4523</v>
      </c>
      <c r="G46049" s="130">
        <v>154104004</v>
      </c>
      <c r="H46049" s="56">
        <v>5199</v>
      </c>
      <c r="I46049" s="129" t="s">
        <v>880</v>
      </c>
      <c r="J46049" s="132" t="s">
        <v>887</v>
      </c>
      <c r="K46049" s="132" t="s">
        <v>257</v>
      </c>
      <c r="L46049" s="132" t="s">
        <v>258</v>
      </c>
      <c r="M46049" s="128">
        <v>5615152431</v>
      </c>
      <c r="N46049" s="128">
        <v>0</v>
      </c>
      <c r="O46049" s="128">
        <v>2970000</v>
      </c>
      <c r="P46049" s="128">
        <v>0</v>
      </c>
      <c r="Q46049" s="128">
        <v>5618122431</v>
      </c>
      <c r="R46049" s="128">
        <v>0</v>
      </c>
      <c r="S46049" s="127">
        <v>5618122431</v>
      </c>
      <c r="T46049" s="131" t="s">
        <v>21</v>
      </c>
      <c r="U46049" s="56" t="s">
        <v>21</v>
      </c>
      <c r="W46049" s="56">
        <v>10</v>
      </c>
      <c r="X46049" s="56">
        <v>1</v>
      </c>
    </row>
    <row r="46050" spans="1:24">
      <c r="A46050" s="56">
        <v>5199</v>
      </c>
      <c r="B46050" s="133" t="s">
        <v>48439</v>
      </c>
      <c r="C46050" s="132" t="s">
        <v>21</v>
      </c>
      <c r="D46050" s="131">
        <v>91</v>
      </c>
      <c r="E46050" s="132" t="s">
        <v>48166</v>
      </c>
      <c r="F46050" s="132" t="s">
        <v>4523</v>
      </c>
      <c r="G46050" s="130">
        <v>154104998</v>
      </c>
      <c r="H46050" s="56">
        <v>5199</v>
      </c>
      <c r="I46050" s="129" t="s">
        <v>880</v>
      </c>
      <c r="J46050" s="132" t="s">
        <v>889</v>
      </c>
      <c r="K46050" s="132" t="s">
        <v>257</v>
      </c>
      <c r="L46050" s="132" t="s">
        <v>258</v>
      </c>
      <c r="M46050" s="128">
        <v>495010600</v>
      </c>
      <c r="N46050" s="128">
        <v>0</v>
      </c>
      <c r="O46050" s="128">
        <v>0</v>
      </c>
      <c r="P46050" s="128">
        <v>0</v>
      </c>
      <c r="Q46050" s="128">
        <v>495010600</v>
      </c>
      <c r="R46050" s="128">
        <v>0</v>
      </c>
      <c r="S46050" s="127">
        <v>495010600</v>
      </c>
      <c r="T46050" s="131" t="s">
        <v>21</v>
      </c>
      <c r="U46050" s="56" t="s">
        <v>21</v>
      </c>
      <c r="W46050" s="56">
        <v>9</v>
      </c>
      <c r="X46050" s="56">
        <v>1</v>
      </c>
    </row>
    <row r="46051" spans="1:24">
      <c r="A46051" s="56">
        <v>5199</v>
      </c>
      <c r="B46051" s="133" t="s">
        <v>48440</v>
      </c>
      <c r="C46051" s="132" t="s">
        <v>21</v>
      </c>
      <c r="D46051" s="131">
        <v>91</v>
      </c>
      <c r="E46051" s="132" t="s">
        <v>48166</v>
      </c>
      <c r="F46051" s="132" t="s">
        <v>4523</v>
      </c>
      <c r="G46051" s="130">
        <v>154198001</v>
      </c>
      <c r="H46051" s="56">
        <v>5199</v>
      </c>
      <c r="I46051" s="129" t="s">
        <v>891</v>
      </c>
      <c r="J46051" s="132" t="s">
        <v>892</v>
      </c>
      <c r="K46051" s="132" t="s">
        <v>257</v>
      </c>
      <c r="L46051" s="132" t="s">
        <v>258</v>
      </c>
      <c r="M46051" s="128">
        <v>207461210</v>
      </c>
      <c r="N46051" s="128">
        <v>0</v>
      </c>
      <c r="O46051" s="128">
        <v>34468500</v>
      </c>
      <c r="P46051" s="128">
        <v>0</v>
      </c>
      <c r="Q46051" s="128">
        <v>241929710</v>
      </c>
      <c r="R46051" s="128">
        <v>0</v>
      </c>
      <c r="S46051" s="127">
        <v>241929710</v>
      </c>
      <c r="T46051" s="131" t="s">
        <v>21</v>
      </c>
      <c r="U46051" s="56" t="s">
        <v>21</v>
      </c>
      <c r="W46051" s="56">
        <v>9</v>
      </c>
      <c r="X46051" s="56">
        <v>1</v>
      </c>
    </row>
    <row r="46052" spans="1:24">
      <c r="A46052" s="56">
        <v>5199</v>
      </c>
      <c r="B46052" s="133" t="s">
        <v>48441</v>
      </c>
      <c r="C46052" s="132" t="s">
        <v>21</v>
      </c>
      <c r="D46052" s="131">
        <v>91</v>
      </c>
      <c r="E46052" s="132" t="s">
        <v>48166</v>
      </c>
      <c r="F46052" s="132" t="s">
        <v>4523</v>
      </c>
      <c r="G46052" s="130">
        <v>154201001</v>
      </c>
      <c r="H46052" s="56">
        <v>5199</v>
      </c>
      <c r="I46052" s="129" t="s">
        <v>894</v>
      </c>
      <c r="J46052" s="132" t="s">
        <v>895</v>
      </c>
      <c r="K46052" s="132" t="s">
        <v>257</v>
      </c>
      <c r="L46052" s="132" t="s">
        <v>258</v>
      </c>
      <c r="M46052" s="128">
        <v>0</v>
      </c>
      <c r="N46052" s="128">
        <v>13807806590</v>
      </c>
      <c r="O46052" s="128">
        <v>244665654</v>
      </c>
      <c r="P46052" s="128">
        <v>1270217454</v>
      </c>
      <c r="Q46052" s="128">
        <v>0</v>
      </c>
      <c r="R46052" s="128">
        <v>14833358390</v>
      </c>
      <c r="S46052" s="127">
        <v>-14833358390</v>
      </c>
      <c r="T46052" s="131" t="s">
        <v>21</v>
      </c>
      <c r="U46052" s="56" t="s">
        <v>21</v>
      </c>
      <c r="W46052" s="56">
        <v>1</v>
      </c>
      <c r="X46052" s="56">
        <v>11</v>
      </c>
    </row>
    <row r="46053" spans="1:24">
      <c r="A46053" s="56">
        <v>5199</v>
      </c>
      <c r="B46053" s="133" t="s">
        <v>48442</v>
      </c>
      <c r="C46053" s="132" t="s">
        <v>21</v>
      </c>
      <c r="D46053" s="131">
        <v>91</v>
      </c>
      <c r="E46053" s="132" t="s">
        <v>48166</v>
      </c>
      <c r="F46053" s="132" t="s">
        <v>4523</v>
      </c>
      <c r="G46053" s="130">
        <v>170103021</v>
      </c>
      <c r="H46053" s="56">
        <v>5199</v>
      </c>
      <c r="I46053" s="129" t="s">
        <v>351</v>
      </c>
      <c r="J46053" s="132" t="s">
        <v>897</v>
      </c>
      <c r="K46053" s="132" t="s">
        <v>257</v>
      </c>
      <c r="L46053" s="132" t="s">
        <v>258</v>
      </c>
      <c r="M46053" s="128">
        <v>297571109</v>
      </c>
      <c r="N46053" s="128">
        <v>0</v>
      </c>
      <c r="O46053" s="128">
        <v>52310107</v>
      </c>
      <c r="P46053" s="128">
        <v>36937</v>
      </c>
      <c r="Q46053" s="128">
        <v>349844279</v>
      </c>
      <c r="R46053" s="128">
        <v>0</v>
      </c>
      <c r="S46053" s="127">
        <v>349844279</v>
      </c>
      <c r="T46053" s="131" t="s">
        <v>21</v>
      </c>
      <c r="U46053" s="56" t="s">
        <v>21</v>
      </c>
      <c r="W46053" s="56">
        <v>9</v>
      </c>
      <c r="X46053" s="56">
        <v>1</v>
      </c>
    </row>
    <row r="46054" spans="1:24">
      <c r="A46054" s="56">
        <v>5199</v>
      </c>
      <c r="B46054" s="133" t="s">
        <v>48443</v>
      </c>
      <c r="C46054" s="132" t="s">
        <v>21</v>
      </c>
      <c r="D46054" s="131">
        <v>91</v>
      </c>
      <c r="E46054" s="132" t="s">
        <v>48166</v>
      </c>
      <c r="F46054" s="132" t="s">
        <v>4523</v>
      </c>
      <c r="G46054" s="130">
        <v>170103022</v>
      </c>
      <c r="H46054" s="56">
        <v>5199</v>
      </c>
      <c r="I46054" s="129" t="s">
        <v>351</v>
      </c>
      <c r="J46054" s="132" t="s">
        <v>899</v>
      </c>
      <c r="K46054" s="132" t="s">
        <v>257</v>
      </c>
      <c r="L46054" s="132" t="s">
        <v>258</v>
      </c>
      <c r="M46054" s="128">
        <v>580098521</v>
      </c>
      <c r="N46054" s="128">
        <v>0</v>
      </c>
      <c r="O46054" s="128">
        <v>76128152</v>
      </c>
      <c r="P46054" s="128">
        <v>0</v>
      </c>
      <c r="Q46054" s="128">
        <v>656226673</v>
      </c>
      <c r="R46054" s="128">
        <v>0</v>
      </c>
      <c r="S46054" s="127">
        <v>656226673</v>
      </c>
      <c r="T46054" s="131" t="s">
        <v>21</v>
      </c>
      <c r="U46054" s="56" t="s">
        <v>21</v>
      </c>
      <c r="W46054" s="56">
        <v>9</v>
      </c>
      <c r="X46054" s="56">
        <v>1</v>
      </c>
    </row>
    <row r="46055" spans="1:24">
      <c r="A46055" s="56">
        <v>5199</v>
      </c>
      <c r="B46055" s="133" t="s">
        <v>48444</v>
      </c>
      <c r="C46055" s="132" t="s">
        <v>21</v>
      </c>
      <c r="D46055" s="131">
        <v>91</v>
      </c>
      <c r="E46055" s="132" t="s">
        <v>48166</v>
      </c>
      <c r="F46055" s="132" t="s">
        <v>4523</v>
      </c>
      <c r="G46055" s="130">
        <v>170105992</v>
      </c>
      <c r="H46055" s="56">
        <v>5199</v>
      </c>
      <c r="I46055" s="129" t="s">
        <v>901</v>
      </c>
      <c r="J46055" s="132" t="s">
        <v>902</v>
      </c>
      <c r="K46055" s="132" t="s">
        <v>257</v>
      </c>
      <c r="L46055" s="132" t="s">
        <v>258</v>
      </c>
      <c r="M46055" s="128">
        <v>0</v>
      </c>
      <c r="N46055" s="128">
        <v>0</v>
      </c>
      <c r="O46055" s="128">
        <v>682252928</v>
      </c>
      <c r="P46055" s="128">
        <v>75978214</v>
      </c>
      <c r="Q46055" s="128">
        <v>606274714</v>
      </c>
      <c r="R46055" s="128">
        <v>0</v>
      </c>
      <c r="S46055" s="127">
        <v>606274714</v>
      </c>
      <c r="T46055" s="131" t="s">
        <v>21</v>
      </c>
      <c r="U46055" s="56" t="s">
        <v>21</v>
      </c>
      <c r="W46055" s="56">
        <v>9</v>
      </c>
      <c r="X46055" s="56">
        <v>1</v>
      </c>
    </row>
    <row r="46056" spans="1:24">
      <c r="A46056" s="56">
        <v>5199</v>
      </c>
      <c r="B46056" s="133" t="s">
        <v>48445</v>
      </c>
      <c r="C46056" s="132" t="s">
        <v>58</v>
      </c>
      <c r="D46056" s="131">
        <v>91</v>
      </c>
      <c r="E46056" s="132" t="s">
        <v>48166</v>
      </c>
      <c r="F46056" s="132" t="s">
        <v>4523</v>
      </c>
      <c r="G46056" s="130">
        <v>170105996</v>
      </c>
      <c r="H46056" s="56">
        <v>5199</v>
      </c>
      <c r="I46056" s="129" t="s">
        <v>901</v>
      </c>
      <c r="J46056" s="132" t="s">
        <v>906</v>
      </c>
      <c r="K46056" s="132" t="s">
        <v>257</v>
      </c>
      <c r="L46056" s="132" t="s">
        <v>258</v>
      </c>
      <c r="M46056" s="128">
        <v>0</v>
      </c>
      <c r="N46056" s="128">
        <v>0</v>
      </c>
      <c r="O46056" s="128">
        <v>1650619893</v>
      </c>
      <c r="P46056" s="128">
        <v>1468003567</v>
      </c>
      <c r="Q46056" s="128">
        <v>182616326</v>
      </c>
      <c r="R46056" s="128">
        <v>0</v>
      </c>
      <c r="S46056" s="127">
        <v>182616326</v>
      </c>
      <c r="T46056" s="131" t="s">
        <v>58</v>
      </c>
      <c r="U46056" s="56" t="s">
        <v>58</v>
      </c>
      <c r="W46056" s="56">
        <v>9</v>
      </c>
      <c r="X46056" s="56">
        <v>1</v>
      </c>
    </row>
    <row r="46057" spans="1:24">
      <c r="A46057" s="56">
        <v>5199</v>
      </c>
      <c r="B46057" s="133" t="s">
        <v>48446</v>
      </c>
      <c r="C46057" s="132" t="s">
        <v>21</v>
      </c>
      <c r="D46057" s="131">
        <v>91</v>
      </c>
      <c r="E46057" s="132" t="s">
        <v>48166</v>
      </c>
      <c r="F46057" s="132" t="s">
        <v>4523</v>
      </c>
      <c r="G46057" s="130">
        <v>170105996</v>
      </c>
      <c r="H46057" s="56">
        <v>5199</v>
      </c>
      <c r="I46057" s="129" t="s">
        <v>901</v>
      </c>
      <c r="J46057" s="132" t="s">
        <v>906</v>
      </c>
      <c r="K46057" s="132" t="s">
        <v>257</v>
      </c>
      <c r="L46057" s="132" t="s">
        <v>258</v>
      </c>
      <c r="M46057" s="128">
        <v>0</v>
      </c>
      <c r="N46057" s="128">
        <v>0</v>
      </c>
      <c r="O46057" s="128">
        <v>63088287797</v>
      </c>
      <c r="P46057" s="128">
        <v>21149241190</v>
      </c>
      <c r="Q46057" s="128">
        <v>41939046607</v>
      </c>
      <c r="R46057" s="128">
        <v>0</v>
      </c>
      <c r="S46057" s="127">
        <v>41939046607</v>
      </c>
      <c r="T46057" s="131" t="s">
        <v>21</v>
      </c>
      <c r="U46057" s="56" t="s">
        <v>21</v>
      </c>
      <c r="W46057" s="56">
        <v>11</v>
      </c>
      <c r="X46057" s="56">
        <v>1</v>
      </c>
    </row>
    <row r="46058" spans="1:24">
      <c r="A46058" s="56">
        <v>5199</v>
      </c>
      <c r="B46058" s="133" t="s">
        <v>48447</v>
      </c>
      <c r="C46058" s="132" t="s">
        <v>21</v>
      </c>
      <c r="D46058" s="131">
        <v>91</v>
      </c>
      <c r="E46058" s="132" t="s">
        <v>48166</v>
      </c>
      <c r="F46058" s="132" t="s">
        <v>4523</v>
      </c>
      <c r="G46058" s="130">
        <v>250101001</v>
      </c>
      <c r="H46058" s="56">
        <v>5199</v>
      </c>
      <c r="I46058" s="129" t="s">
        <v>762</v>
      </c>
      <c r="J46058" s="132" t="s">
        <v>763</v>
      </c>
      <c r="K46058" s="132" t="s">
        <v>257</v>
      </c>
      <c r="L46058" s="132" t="s">
        <v>258</v>
      </c>
      <c r="M46058" s="128">
        <v>2055351538240</v>
      </c>
      <c r="N46058" s="128">
        <v>0</v>
      </c>
      <c r="O46058" s="128">
        <v>300029397578</v>
      </c>
      <c r="P46058" s="128">
        <v>259459134439</v>
      </c>
      <c r="Q46058" s="128">
        <v>2095921801379</v>
      </c>
      <c r="R46058" s="128">
        <v>0</v>
      </c>
      <c r="S46058" s="127">
        <v>2095921801379</v>
      </c>
      <c r="T46058" s="131" t="s">
        <v>21</v>
      </c>
      <c r="U46058" s="56" t="s">
        <v>21</v>
      </c>
      <c r="W46058" s="56">
        <v>13</v>
      </c>
      <c r="X46058" s="56">
        <v>1</v>
      </c>
    </row>
    <row r="46059" spans="1:24">
      <c r="A46059" s="56">
        <v>5199</v>
      </c>
      <c r="B46059" s="133" t="s">
        <v>48448</v>
      </c>
      <c r="C46059" s="132" t="s">
        <v>37</v>
      </c>
      <c r="D46059" s="131">
        <v>91</v>
      </c>
      <c r="E46059" s="132" t="s">
        <v>48166</v>
      </c>
      <c r="F46059" s="132" t="s">
        <v>4523</v>
      </c>
      <c r="G46059" s="130">
        <v>250102001</v>
      </c>
      <c r="H46059" s="56">
        <v>5199</v>
      </c>
      <c r="I46059" s="129" t="s">
        <v>911</v>
      </c>
      <c r="J46059" s="132" t="s">
        <v>912</v>
      </c>
      <c r="K46059" s="132" t="s">
        <v>257</v>
      </c>
      <c r="L46059" s="132" t="s">
        <v>258</v>
      </c>
      <c r="M46059" s="128">
        <v>0</v>
      </c>
      <c r="N46059" s="128">
        <v>6698242177</v>
      </c>
      <c r="O46059" s="128">
        <v>0</v>
      </c>
      <c r="P46059" s="128">
        <v>776239758</v>
      </c>
      <c r="Q46059" s="128">
        <v>0</v>
      </c>
      <c r="R46059" s="128">
        <v>7474481935</v>
      </c>
      <c r="S46059" s="127">
        <v>-7474481935</v>
      </c>
      <c r="T46059" s="131" t="s">
        <v>38</v>
      </c>
      <c r="U46059" s="56" t="s">
        <v>38</v>
      </c>
      <c r="W46059" s="56">
        <v>1</v>
      </c>
      <c r="X46059" s="56">
        <v>10</v>
      </c>
    </row>
    <row r="46060" spans="1:24">
      <c r="A46060" s="56">
        <v>5199</v>
      </c>
      <c r="B46060" s="133" t="s">
        <v>48449</v>
      </c>
      <c r="C46060" s="132" t="s">
        <v>40</v>
      </c>
      <c r="D46060" s="131">
        <v>91</v>
      </c>
      <c r="E46060" s="132" t="s">
        <v>48166</v>
      </c>
      <c r="F46060" s="132" t="s">
        <v>4523</v>
      </c>
      <c r="G46060" s="130">
        <v>250102001</v>
      </c>
      <c r="H46060" s="56">
        <v>5199</v>
      </c>
      <c r="I46060" s="129" t="s">
        <v>911</v>
      </c>
      <c r="J46060" s="132" t="s">
        <v>912</v>
      </c>
      <c r="K46060" s="132" t="s">
        <v>257</v>
      </c>
      <c r="L46060" s="132" t="s">
        <v>258</v>
      </c>
      <c r="M46060" s="128">
        <v>0</v>
      </c>
      <c r="N46060" s="128">
        <v>6362386510</v>
      </c>
      <c r="O46060" s="128">
        <v>0</v>
      </c>
      <c r="P46060" s="128">
        <v>83888522</v>
      </c>
      <c r="Q46060" s="128">
        <v>0</v>
      </c>
      <c r="R46060" s="128">
        <v>6446275032</v>
      </c>
      <c r="S46060" s="127">
        <v>-6446275032</v>
      </c>
      <c r="T46060" s="131" t="s">
        <v>38</v>
      </c>
      <c r="U46060" s="56" t="s">
        <v>38</v>
      </c>
      <c r="W46060" s="56">
        <v>1</v>
      </c>
      <c r="X46060" s="56">
        <v>10</v>
      </c>
    </row>
    <row r="46061" spans="1:24">
      <c r="A46061" s="56">
        <v>5199</v>
      </c>
      <c r="B46061" s="133" t="s">
        <v>48450</v>
      </c>
      <c r="C46061" s="132" t="s">
        <v>42</v>
      </c>
      <c r="D46061" s="131">
        <v>91</v>
      </c>
      <c r="E46061" s="132" t="s">
        <v>48166</v>
      </c>
      <c r="F46061" s="132" t="s">
        <v>4523</v>
      </c>
      <c r="G46061" s="130">
        <v>250102001</v>
      </c>
      <c r="H46061" s="56">
        <v>5199</v>
      </c>
      <c r="I46061" s="129" t="s">
        <v>911</v>
      </c>
      <c r="J46061" s="132" t="s">
        <v>912</v>
      </c>
      <c r="K46061" s="132" t="s">
        <v>257</v>
      </c>
      <c r="L46061" s="132" t="s">
        <v>258</v>
      </c>
      <c r="M46061" s="128">
        <v>0</v>
      </c>
      <c r="N46061" s="128">
        <v>2270215986</v>
      </c>
      <c r="O46061" s="128">
        <v>0</v>
      </c>
      <c r="P46061" s="128">
        <v>372969784</v>
      </c>
      <c r="Q46061" s="128">
        <v>0</v>
      </c>
      <c r="R46061" s="128">
        <v>2643185770</v>
      </c>
      <c r="S46061" s="127">
        <v>-2643185770</v>
      </c>
      <c r="T46061" s="131" t="s">
        <v>38</v>
      </c>
      <c r="U46061" s="56" t="s">
        <v>38</v>
      </c>
      <c r="W46061" s="56">
        <v>1</v>
      </c>
      <c r="X46061" s="56">
        <v>10</v>
      </c>
    </row>
    <row r="46062" spans="1:24">
      <c r="A46062" s="56">
        <v>5199</v>
      </c>
      <c r="B46062" s="133" t="s">
        <v>48451</v>
      </c>
      <c r="C46062" s="132" t="s">
        <v>618</v>
      </c>
      <c r="D46062" s="131">
        <v>91</v>
      </c>
      <c r="E46062" s="132" t="s">
        <v>48166</v>
      </c>
      <c r="F46062" s="132" t="s">
        <v>4523</v>
      </c>
      <c r="G46062" s="130">
        <v>250102001</v>
      </c>
      <c r="H46062" s="56">
        <v>5199</v>
      </c>
      <c r="I46062" s="129" t="s">
        <v>911</v>
      </c>
      <c r="J46062" s="132" t="s">
        <v>912</v>
      </c>
      <c r="K46062" s="132" t="s">
        <v>257</v>
      </c>
      <c r="L46062" s="132" t="s">
        <v>258</v>
      </c>
      <c r="M46062" s="128">
        <v>0</v>
      </c>
      <c r="N46062" s="128">
        <v>2819919641</v>
      </c>
      <c r="O46062" s="128">
        <v>0</v>
      </c>
      <c r="P46062" s="128">
        <v>117375064</v>
      </c>
      <c r="Q46062" s="128">
        <v>0</v>
      </c>
      <c r="R46062" s="128">
        <v>2937294705</v>
      </c>
      <c r="S46062" s="127">
        <v>-2937294705</v>
      </c>
      <c r="T46062" s="131" t="s">
        <v>38</v>
      </c>
      <c r="U46062" s="56" t="s">
        <v>38</v>
      </c>
      <c r="W46062" s="56">
        <v>1</v>
      </c>
      <c r="X46062" s="56">
        <v>10</v>
      </c>
    </row>
    <row r="46063" spans="1:24">
      <c r="A46063" s="56">
        <v>5199</v>
      </c>
      <c r="B46063" s="133" t="s">
        <v>48452</v>
      </c>
      <c r="C46063" s="132" t="s">
        <v>44</v>
      </c>
      <c r="D46063" s="131">
        <v>91</v>
      </c>
      <c r="E46063" s="132" t="s">
        <v>48166</v>
      </c>
      <c r="F46063" s="132" t="s">
        <v>4523</v>
      </c>
      <c r="G46063" s="130">
        <v>250102001</v>
      </c>
      <c r="H46063" s="56">
        <v>5199</v>
      </c>
      <c r="I46063" s="129" t="s">
        <v>911</v>
      </c>
      <c r="J46063" s="132" t="s">
        <v>912</v>
      </c>
      <c r="K46063" s="132" t="s">
        <v>257</v>
      </c>
      <c r="L46063" s="132" t="s">
        <v>258</v>
      </c>
      <c r="M46063" s="128">
        <v>0</v>
      </c>
      <c r="N46063" s="128">
        <v>86600882074</v>
      </c>
      <c r="O46063" s="128">
        <v>0</v>
      </c>
      <c r="P46063" s="128">
        <v>4871556793</v>
      </c>
      <c r="Q46063" s="128">
        <v>0</v>
      </c>
      <c r="R46063" s="128">
        <v>91472438867</v>
      </c>
      <c r="S46063" s="127">
        <v>-91472438867</v>
      </c>
      <c r="T46063" s="131" t="s">
        <v>44</v>
      </c>
      <c r="U46063" s="56" t="s">
        <v>44</v>
      </c>
      <c r="W46063" s="56">
        <v>1</v>
      </c>
      <c r="X46063" s="56">
        <v>11</v>
      </c>
    </row>
    <row r="46064" spans="1:24">
      <c r="A46064" s="56">
        <v>5199</v>
      </c>
      <c r="B46064" s="133" t="s">
        <v>48453</v>
      </c>
      <c r="C46064" s="132" t="s">
        <v>46</v>
      </c>
      <c r="D46064" s="131">
        <v>91</v>
      </c>
      <c r="E46064" s="132" t="s">
        <v>48166</v>
      </c>
      <c r="F46064" s="132" t="s">
        <v>4523</v>
      </c>
      <c r="G46064" s="130">
        <v>250102001</v>
      </c>
      <c r="H46064" s="56">
        <v>5199</v>
      </c>
      <c r="I46064" s="129" t="s">
        <v>911</v>
      </c>
      <c r="J46064" s="132" t="s">
        <v>912</v>
      </c>
      <c r="K46064" s="132" t="s">
        <v>257</v>
      </c>
      <c r="L46064" s="132" t="s">
        <v>258</v>
      </c>
      <c r="M46064" s="128">
        <v>0</v>
      </c>
      <c r="N46064" s="128">
        <v>2581204688</v>
      </c>
      <c r="O46064" s="128">
        <v>0</v>
      </c>
      <c r="P46064" s="128">
        <v>210916546</v>
      </c>
      <c r="Q46064" s="128">
        <v>0</v>
      </c>
      <c r="R46064" s="128">
        <v>2792121234</v>
      </c>
      <c r="S46064" s="127">
        <v>-2792121234</v>
      </c>
      <c r="T46064" s="131" t="s">
        <v>38</v>
      </c>
      <c r="U46064" s="56" t="s">
        <v>38</v>
      </c>
      <c r="W46064" s="56">
        <v>1</v>
      </c>
      <c r="X46064" s="56">
        <v>10</v>
      </c>
    </row>
    <row r="46065" spans="1:24">
      <c r="A46065" s="56">
        <v>5199</v>
      </c>
      <c r="B46065" s="133" t="s">
        <v>48454</v>
      </c>
      <c r="C46065" s="132" t="s">
        <v>48</v>
      </c>
      <c r="D46065" s="131">
        <v>91</v>
      </c>
      <c r="E46065" s="132" t="s">
        <v>48166</v>
      </c>
      <c r="F46065" s="132" t="s">
        <v>4523</v>
      </c>
      <c r="G46065" s="130">
        <v>250102001</v>
      </c>
      <c r="H46065" s="56">
        <v>5199</v>
      </c>
      <c r="I46065" s="129" t="s">
        <v>911</v>
      </c>
      <c r="J46065" s="132" t="s">
        <v>912</v>
      </c>
      <c r="K46065" s="132" t="s">
        <v>257</v>
      </c>
      <c r="L46065" s="132" t="s">
        <v>258</v>
      </c>
      <c r="M46065" s="128">
        <v>0</v>
      </c>
      <c r="N46065" s="128">
        <v>110801961</v>
      </c>
      <c r="O46065" s="128">
        <v>0</v>
      </c>
      <c r="P46065" s="128">
        <v>3711023</v>
      </c>
      <c r="Q46065" s="128">
        <v>0</v>
      </c>
      <c r="R46065" s="128">
        <v>114512984</v>
      </c>
      <c r="S46065" s="127">
        <v>-114512984</v>
      </c>
      <c r="T46065" s="131" t="s">
        <v>38</v>
      </c>
      <c r="U46065" s="56" t="s">
        <v>38</v>
      </c>
      <c r="W46065" s="56">
        <v>1</v>
      </c>
      <c r="X46065" s="56">
        <v>9</v>
      </c>
    </row>
    <row r="46066" spans="1:24">
      <c r="A46066" s="56">
        <v>5199</v>
      </c>
      <c r="B46066" s="133" t="s">
        <v>48455</v>
      </c>
      <c r="C46066" s="132" t="s">
        <v>50</v>
      </c>
      <c r="D46066" s="131">
        <v>91</v>
      </c>
      <c r="E46066" s="132" t="s">
        <v>48166</v>
      </c>
      <c r="F46066" s="132" t="s">
        <v>4523</v>
      </c>
      <c r="G46066" s="130">
        <v>250102001</v>
      </c>
      <c r="H46066" s="56">
        <v>5199</v>
      </c>
      <c r="I46066" s="129" t="s">
        <v>911</v>
      </c>
      <c r="J46066" s="132" t="s">
        <v>912</v>
      </c>
      <c r="K46066" s="132" t="s">
        <v>257</v>
      </c>
      <c r="L46066" s="132" t="s">
        <v>258</v>
      </c>
      <c r="M46066" s="128">
        <v>0</v>
      </c>
      <c r="N46066" s="128">
        <v>3633177166</v>
      </c>
      <c r="O46066" s="128">
        <v>0</v>
      </c>
      <c r="P46066" s="128">
        <v>487627732</v>
      </c>
      <c r="Q46066" s="128">
        <v>0</v>
      </c>
      <c r="R46066" s="128">
        <v>4120804898</v>
      </c>
      <c r="S46066" s="127">
        <v>-4120804898</v>
      </c>
      <c r="T46066" s="131" t="s">
        <v>38</v>
      </c>
      <c r="U46066" s="56" t="s">
        <v>38</v>
      </c>
      <c r="W46066" s="56">
        <v>1</v>
      </c>
      <c r="X46066" s="56">
        <v>10</v>
      </c>
    </row>
    <row r="46067" spans="1:24">
      <c r="A46067" s="56">
        <v>5199</v>
      </c>
      <c r="B46067" s="133" t="s">
        <v>48456</v>
      </c>
      <c r="C46067" s="132" t="s">
        <v>773</v>
      </c>
      <c r="D46067" s="131">
        <v>91</v>
      </c>
      <c r="E46067" s="132" t="s">
        <v>48166</v>
      </c>
      <c r="F46067" s="132" t="s">
        <v>4523</v>
      </c>
      <c r="G46067" s="130">
        <v>250102001</v>
      </c>
      <c r="H46067" s="56">
        <v>5199</v>
      </c>
      <c r="I46067" s="129" t="s">
        <v>911</v>
      </c>
      <c r="J46067" s="132" t="s">
        <v>912</v>
      </c>
      <c r="K46067" s="132" t="s">
        <v>257</v>
      </c>
      <c r="L46067" s="132" t="s">
        <v>258</v>
      </c>
      <c r="M46067" s="128">
        <v>0</v>
      </c>
      <c r="N46067" s="128">
        <v>3605428028</v>
      </c>
      <c r="O46067" s="128">
        <v>0</v>
      </c>
      <c r="P46067" s="128">
        <v>160196774</v>
      </c>
      <c r="Q46067" s="128">
        <v>0</v>
      </c>
      <c r="R46067" s="128">
        <v>3765624802</v>
      </c>
      <c r="S46067" s="127">
        <v>-3765624802</v>
      </c>
      <c r="T46067" s="131" t="s">
        <v>38</v>
      </c>
      <c r="U46067" s="56" t="s">
        <v>38</v>
      </c>
      <c r="W46067" s="56">
        <v>1</v>
      </c>
      <c r="X46067" s="56">
        <v>10</v>
      </c>
    </row>
    <row r="46068" spans="1:24">
      <c r="A46068" s="56">
        <v>5199</v>
      </c>
      <c r="B46068" s="133" t="s">
        <v>48457</v>
      </c>
      <c r="C46068" s="132" t="s">
        <v>462</v>
      </c>
      <c r="D46068" s="131">
        <v>91</v>
      </c>
      <c r="E46068" s="132" t="s">
        <v>48166</v>
      </c>
      <c r="F46068" s="132" t="s">
        <v>4523</v>
      </c>
      <c r="G46068" s="130">
        <v>250102001</v>
      </c>
      <c r="H46068" s="56">
        <v>5199</v>
      </c>
      <c r="I46068" s="129" t="s">
        <v>911</v>
      </c>
      <c r="J46068" s="132" t="s">
        <v>912</v>
      </c>
      <c r="K46068" s="132" t="s">
        <v>257</v>
      </c>
      <c r="L46068" s="132" t="s">
        <v>258</v>
      </c>
      <c r="M46068" s="128">
        <v>0</v>
      </c>
      <c r="N46068" s="128">
        <v>701886513</v>
      </c>
      <c r="O46068" s="128">
        <v>0</v>
      </c>
      <c r="P46068" s="128">
        <v>3353395</v>
      </c>
      <c r="Q46068" s="128">
        <v>0</v>
      </c>
      <c r="R46068" s="128">
        <v>705239908</v>
      </c>
      <c r="S46068" s="127">
        <v>-705239908</v>
      </c>
      <c r="T46068" s="131" t="s">
        <v>38</v>
      </c>
      <c r="U46068" s="56" t="s">
        <v>38</v>
      </c>
      <c r="W46068" s="56">
        <v>1</v>
      </c>
      <c r="X46068" s="56">
        <v>9</v>
      </c>
    </row>
    <row r="46069" spans="1:24">
      <c r="A46069" s="56">
        <v>5199</v>
      </c>
      <c r="B46069" s="133" t="s">
        <v>48458</v>
      </c>
      <c r="C46069" s="132" t="s">
        <v>54</v>
      </c>
      <c r="D46069" s="131">
        <v>91</v>
      </c>
      <c r="E46069" s="132" t="s">
        <v>48166</v>
      </c>
      <c r="F46069" s="132" t="s">
        <v>4523</v>
      </c>
      <c r="G46069" s="130">
        <v>250102001</v>
      </c>
      <c r="H46069" s="56">
        <v>5199</v>
      </c>
      <c r="I46069" s="129" t="s">
        <v>911</v>
      </c>
      <c r="J46069" s="132" t="s">
        <v>912</v>
      </c>
      <c r="K46069" s="132" t="s">
        <v>257</v>
      </c>
      <c r="L46069" s="132" t="s">
        <v>258</v>
      </c>
      <c r="M46069" s="128">
        <v>0</v>
      </c>
      <c r="N46069" s="128">
        <v>8643524689</v>
      </c>
      <c r="O46069" s="128">
        <v>0</v>
      </c>
      <c r="P46069" s="128">
        <v>655936320</v>
      </c>
      <c r="Q46069" s="128">
        <v>0</v>
      </c>
      <c r="R46069" s="128">
        <v>9299461009</v>
      </c>
      <c r="S46069" s="127">
        <v>-9299461009</v>
      </c>
      <c r="T46069" s="131" t="s">
        <v>38</v>
      </c>
      <c r="U46069" s="56" t="s">
        <v>38</v>
      </c>
      <c r="W46069" s="56">
        <v>1</v>
      </c>
      <c r="X46069" s="56">
        <v>10</v>
      </c>
    </row>
    <row r="46070" spans="1:24">
      <c r="A46070" s="56">
        <v>5199</v>
      </c>
      <c r="B46070" s="133" t="s">
        <v>48459</v>
      </c>
      <c r="C46070" s="132" t="s">
        <v>56</v>
      </c>
      <c r="D46070" s="131">
        <v>91</v>
      </c>
      <c r="E46070" s="132" t="s">
        <v>48166</v>
      </c>
      <c r="F46070" s="132" t="s">
        <v>4523</v>
      </c>
      <c r="G46070" s="130">
        <v>250102001</v>
      </c>
      <c r="H46070" s="56">
        <v>5199</v>
      </c>
      <c r="I46070" s="129" t="s">
        <v>911</v>
      </c>
      <c r="J46070" s="132" t="s">
        <v>912</v>
      </c>
      <c r="K46070" s="132" t="s">
        <v>257</v>
      </c>
      <c r="L46070" s="132" t="s">
        <v>258</v>
      </c>
      <c r="M46070" s="128">
        <v>0</v>
      </c>
      <c r="N46070" s="128">
        <v>18360753</v>
      </c>
      <c r="O46070" s="128">
        <v>0</v>
      </c>
      <c r="P46070" s="128">
        <v>183738</v>
      </c>
      <c r="Q46070" s="128">
        <v>0</v>
      </c>
      <c r="R46070" s="128">
        <v>18544491</v>
      </c>
      <c r="S46070" s="127">
        <v>-18544491</v>
      </c>
      <c r="T46070" s="131" t="s">
        <v>38</v>
      </c>
      <c r="U46070" s="56" t="s">
        <v>38</v>
      </c>
      <c r="W46070" s="56">
        <v>1</v>
      </c>
      <c r="X46070" s="56">
        <v>8</v>
      </c>
    </row>
    <row r="46071" spans="1:24">
      <c r="A46071" s="56">
        <v>5199</v>
      </c>
      <c r="B46071" s="133" t="s">
        <v>48460</v>
      </c>
      <c r="C46071" s="132" t="s">
        <v>58</v>
      </c>
      <c r="D46071" s="131">
        <v>91</v>
      </c>
      <c r="E46071" s="132" t="s">
        <v>48166</v>
      </c>
      <c r="F46071" s="132" t="s">
        <v>4523</v>
      </c>
      <c r="G46071" s="130">
        <v>250102001</v>
      </c>
      <c r="H46071" s="56">
        <v>5199</v>
      </c>
      <c r="I46071" s="129" t="s">
        <v>911</v>
      </c>
      <c r="J46071" s="132" t="s">
        <v>912</v>
      </c>
      <c r="K46071" s="132" t="s">
        <v>257</v>
      </c>
      <c r="L46071" s="132" t="s">
        <v>258</v>
      </c>
      <c r="M46071" s="128">
        <v>0</v>
      </c>
      <c r="N46071" s="128">
        <v>982895416158</v>
      </c>
      <c r="O46071" s="128">
        <v>0</v>
      </c>
      <c r="P46071" s="128">
        <v>86614521418</v>
      </c>
      <c r="Q46071" s="128">
        <v>0</v>
      </c>
      <c r="R46071" s="128">
        <v>1069509937576</v>
      </c>
      <c r="S46071" s="127">
        <v>-1069509937576</v>
      </c>
      <c r="T46071" s="131" t="s">
        <v>58</v>
      </c>
      <c r="U46071" s="56" t="s">
        <v>58</v>
      </c>
      <c r="W46071" s="56">
        <v>1</v>
      </c>
      <c r="X46071" s="56">
        <v>13</v>
      </c>
    </row>
    <row r="46072" spans="1:24">
      <c r="A46072" s="56">
        <v>5199</v>
      </c>
      <c r="B46072" s="133" t="s">
        <v>48461</v>
      </c>
      <c r="C46072" s="132" t="s">
        <v>21</v>
      </c>
      <c r="D46072" s="131">
        <v>91</v>
      </c>
      <c r="E46072" s="132" t="s">
        <v>48166</v>
      </c>
      <c r="F46072" s="132" t="s">
        <v>4523</v>
      </c>
      <c r="G46072" s="130">
        <v>250102002</v>
      </c>
      <c r="H46072" s="56">
        <v>5199</v>
      </c>
      <c r="I46072" s="129" t="s">
        <v>911</v>
      </c>
      <c r="J46072" s="132" t="s">
        <v>926</v>
      </c>
      <c r="K46072" s="132" t="s">
        <v>257</v>
      </c>
      <c r="L46072" s="132" t="s">
        <v>258</v>
      </c>
      <c r="M46072" s="128">
        <v>1119019153237</v>
      </c>
      <c r="N46072" s="128">
        <v>0</v>
      </c>
      <c r="O46072" s="128">
        <v>89907086512</v>
      </c>
      <c r="P46072" s="128">
        <v>0</v>
      </c>
      <c r="Q46072" s="128">
        <v>1208926239749</v>
      </c>
      <c r="R46072" s="128">
        <v>0</v>
      </c>
      <c r="S46072" s="127">
        <v>1208926239749</v>
      </c>
      <c r="T46072" s="131" t="s">
        <v>21</v>
      </c>
      <c r="U46072" s="56" t="s">
        <v>21</v>
      </c>
      <c r="W46072" s="56">
        <v>13</v>
      </c>
      <c r="X46072" s="56">
        <v>1</v>
      </c>
    </row>
    <row r="46073" spans="1:24">
      <c r="A46073" s="56">
        <v>5199</v>
      </c>
      <c r="B46073" s="133" t="s">
        <v>48462</v>
      </c>
      <c r="C46073" s="132" t="s">
        <v>37</v>
      </c>
      <c r="D46073" s="131">
        <v>91</v>
      </c>
      <c r="E46073" s="132" t="s">
        <v>48166</v>
      </c>
      <c r="F46073" s="132" t="s">
        <v>4523</v>
      </c>
      <c r="G46073" s="130">
        <v>260101001</v>
      </c>
      <c r="H46073" s="56">
        <v>5199</v>
      </c>
      <c r="I46073" s="129" t="s">
        <v>928</v>
      </c>
      <c r="J46073" s="132" t="s">
        <v>929</v>
      </c>
      <c r="K46073" s="132" t="s">
        <v>257</v>
      </c>
      <c r="L46073" s="132" t="s">
        <v>258</v>
      </c>
      <c r="M46073" s="128">
        <v>8456166970</v>
      </c>
      <c r="N46073" s="128">
        <v>0</v>
      </c>
      <c r="O46073" s="128">
        <v>7798355769</v>
      </c>
      <c r="P46073" s="128">
        <v>6909272816</v>
      </c>
      <c r="Q46073" s="128">
        <v>9345249923</v>
      </c>
      <c r="R46073" s="128">
        <v>0</v>
      </c>
      <c r="S46073" s="127">
        <v>9345249923</v>
      </c>
      <c r="T46073" s="131" t="s">
        <v>38</v>
      </c>
      <c r="U46073" s="56" t="s">
        <v>38</v>
      </c>
      <c r="W46073" s="56">
        <v>10</v>
      </c>
      <c r="X46073" s="56">
        <v>1</v>
      </c>
    </row>
    <row r="46074" spans="1:24">
      <c r="A46074" s="56">
        <v>5199</v>
      </c>
      <c r="B46074" s="133" t="s">
        <v>48463</v>
      </c>
      <c r="C46074" s="132" t="s">
        <v>40</v>
      </c>
      <c r="D46074" s="131">
        <v>91</v>
      </c>
      <c r="E46074" s="132" t="s">
        <v>48166</v>
      </c>
      <c r="F46074" s="132" t="s">
        <v>4523</v>
      </c>
      <c r="G46074" s="130">
        <v>260101001</v>
      </c>
      <c r="H46074" s="56">
        <v>5199</v>
      </c>
      <c r="I46074" s="129" t="s">
        <v>928</v>
      </c>
      <c r="J46074" s="132" t="s">
        <v>929</v>
      </c>
      <c r="K46074" s="132" t="s">
        <v>257</v>
      </c>
      <c r="L46074" s="132" t="s">
        <v>258</v>
      </c>
      <c r="M46074" s="128">
        <v>7013769500</v>
      </c>
      <c r="N46074" s="128">
        <v>0</v>
      </c>
      <c r="O46074" s="128">
        <v>898795646</v>
      </c>
      <c r="P46074" s="128">
        <v>811781605</v>
      </c>
      <c r="Q46074" s="128">
        <v>7100783541</v>
      </c>
      <c r="R46074" s="128">
        <v>0</v>
      </c>
      <c r="S46074" s="127">
        <v>7100783541</v>
      </c>
      <c r="T46074" s="131" t="s">
        <v>38</v>
      </c>
      <c r="U46074" s="56" t="s">
        <v>38</v>
      </c>
      <c r="W46074" s="56">
        <v>10</v>
      </c>
      <c r="X46074" s="56">
        <v>1</v>
      </c>
    </row>
    <row r="46075" spans="1:24">
      <c r="A46075" s="56">
        <v>5199</v>
      </c>
      <c r="B46075" s="133" t="s">
        <v>48464</v>
      </c>
      <c r="C46075" s="132" t="s">
        <v>42</v>
      </c>
      <c r="D46075" s="131">
        <v>91</v>
      </c>
      <c r="E46075" s="132" t="s">
        <v>48166</v>
      </c>
      <c r="F46075" s="132" t="s">
        <v>4523</v>
      </c>
      <c r="G46075" s="130">
        <v>260101001</v>
      </c>
      <c r="H46075" s="56">
        <v>5199</v>
      </c>
      <c r="I46075" s="129" t="s">
        <v>928</v>
      </c>
      <c r="J46075" s="132" t="s">
        <v>929</v>
      </c>
      <c r="K46075" s="132" t="s">
        <v>257</v>
      </c>
      <c r="L46075" s="132" t="s">
        <v>258</v>
      </c>
      <c r="M46075" s="128">
        <v>14590514027</v>
      </c>
      <c r="N46075" s="128">
        <v>0</v>
      </c>
      <c r="O46075" s="128">
        <v>5898010208</v>
      </c>
      <c r="P46075" s="128">
        <v>23512672</v>
      </c>
      <c r="Q46075" s="128">
        <v>20465011563</v>
      </c>
      <c r="R46075" s="128">
        <v>0</v>
      </c>
      <c r="S46075" s="127">
        <v>20465011563</v>
      </c>
      <c r="T46075" s="131" t="s">
        <v>38</v>
      </c>
      <c r="U46075" s="56" t="s">
        <v>38</v>
      </c>
      <c r="W46075" s="56">
        <v>11</v>
      </c>
      <c r="X46075" s="56">
        <v>1</v>
      </c>
    </row>
    <row r="46076" spans="1:24">
      <c r="A46076" s="56">
        <v>5199</v>
      </c>
      <c r="B46076" s="133" t="s">
        <v>48465</v>
      </c>
      <c r="C46076" s="132" t="s">
        <v>618</v>
      </c>
      <c r="D46076" s="131">
        <v>91</v>
      </c>
      <c r="E46076" s="132" t="s">
        <v>48166</v>
      </c>
      <c r="F46076" s="132" t="s">
        <v>4523</v>
      </c>
      <c r="G46076" s="130">
        <v>260101001</v>
      </c>
      <c r="H46076" s="56">
        <v>5199</v>
      </c>
      <c r="I46076" s="129" t="s">
        <v>928</v>
      </c>
      <c r="J46076" s="132" t="s">
        <v>929</v>
      </c>
      <c r="K46076" s="132" t="s">
        <v>257</v>
      </c>
      <c r="L46076" s="132" t="s">
        <v>258</v>
      </c>
      <c r="M46076" s="128">
        <v>2819936903</v>
      </c>
      <c r="N46076" s="128">
        <v>0</v>
      </c>
      <c r="O46076" s="128">
        <v>117375157</v>
      </c>
      <c r="P46076" s="128">
        <v>0</v>
      </c>
      <c r="Q46076" s="128">
        <v>2937312060</v>
      </c>
      <c r="R46076" s="128">
        <v>0</v>
      </c>
      <c r="S46076" s="127">
        <v>2937312060</v>
      </c>
      <c r="T46076" s="131" t="s">
        <v>38</v>
      </c>
      <c r="U46076" s="56" t="s">
        <v>38</v>
      </c>
      <c r="W46076" s="56">
        <v>10</v>
      </c>
      <c r="X46076" s="56">
        <v>1</v>
      </c>
    </row>
    <row r="46077" spans="1:24">
      <c r="A46077" s="56">
        <v>5199</v>
      </c>
      <c r="B46077" s="133" t="s">
        <v>48466</v>
      </c>
      <c r="C46077" s="132" t="s">
        <v>44</v>
      </c>
      <c r="D46077" s="131">
        <v>91</v>
      </c>
      <c r="E46077" s="132" t="s">
        <v>48166</v>
      </c>
      <c r="F46077" s="132" t="s">
        <v>4523</v>
      </c>
      <c r="G46077" s="130">
        <v>260101001</v>
      </c>
      <c r="H46077" s="56">
        <v>5199</v>
      </c>
      <c r="I46077" s="129" t="s">
        <v>928</v>
      </c>
      <c r="J46077" s="132" t="s">
        <v>929</v>
      </c>
      <c r="K46077" s="132" t="s">
        <v>257</v>
      </c>
      <c r="L46077" s="132" t="s">
        <v>258</v>
      </c>
      <c r="M46077" s="128">
        <v>113289540720</v>
      </c>
      <c r="N46077" s="128">
        <v>0</v>
      </c>
      <c r="O46077" s="128">
        <v>29230392439</v>
      </c>
      <c r="P46077" s="128">
        <v>12912218498</v>
      </c>
      <c r="Q46077" s="128">
        <v>129607714661</v>
      </c>
      <c r="R46077" s="128">
        <v>0</v>
      </c>
      <c r="S46077" s="127">
        <v>129607714661</v>
      </c>
      <c r="T46077" s="131" t="s">
        <v>44</v>
      </c>
      <c r="U46077" s="56" t="s">
        <v>44</v>
      </c>
      <c r="W46077" s="56">
        <v>12</v>
      </c>
      <c r="X46077" s="56">
        <v>1</v>
      </c>
    </row>
    <row r="46078" spans="1:24">
      <c r="A46078" s="56">
        <v>5199</v>
      </c>
      <c r="B46078" s="133" t="s">
        <v>48467</v>
      </c>
      <c r="C46078" s="132" t="s">
        <v>46</v>
      </c>
      <c r="D46078" s="131">
        <v>91</v>
      </c>
      <c r="E46078" s="132" t="s">
        <v>48166</v>
      </c>
      <c r="F46078" s="132" t="s">
        <v>4523</v>
      </c>
      <c r="G46078" s="130">
        <v>260101001</v>
      </c>
      <c r="H46078" s="56">
        <v>5199</v>
      </c>
      <c r="I46078" s="129" t="s">
        <v>928</v>
      </c>
      <c r="J46078" s="132" t="s">
        <v>929</v>
      </c>
      <c r="K46078" s="132" t="s">
        <v>257</v>
      </c>
      <c r="L46078" s="132" t="s">
        <v>258</v>
      </c>
      <c r="M46078" s="128">
        <v>3236339317</v>
      </c>
      <c r="N46078" s="128">
        <v>30869</v>
      </c>
      <c r="O46078" s="128">
        <v>2989781768</v>
      </c>
      <c r="P46078" s="128">
        <v>2713230026</v>
      </c>
      <c r="Q46078" s="128">
        <v>3512891552</v>
      </c>
      <c r="R46078" s="128">
        <v>31362</v>
      </c>
      <c r="S46078" s="127">
        <v>3512860190</v>
      </c>
      <c r="T46078" s="131" t="s">
        <v>38</v>
      </c>
      <c r="U46078" s="56" t="s">
        <v>38</v>
      </c>
      <c r="W46078" s="56">
        <v>10</v>
      </c>
      <c r="X46078" s="56">
        <v>5</v>
      </c>
    </row>
    <row r="46079" spans="1:24">
      <c r="A46079" s="56">
        <v>5199</v>
      </c>
      <c r="B46079" s="133" t="s">
        <v>48468</v>
      </c>
      <c r="C46079" s="132" t="s">
        <v>48</v>
      </c>
      <c r="D46079" s="131">
        <v>91</v>
      </c>
      <c r="E46079" s="132" t="s">
        <v>48166</v>
      </c>
      <c r="F46079" s="132" t="s">
        <v>4523</v>
      </c>
      <c r="G46079" s="130">
        <v>260101001</v>
      </c>
      <c r="H46079" s="56">
        <v>5199</v>
      </c>
      <c r="I46079" s="129" t="s">
        <v>928</v>
      </c>
      <c r="J46079" s="132" t="s">
        <v>929</v>
      </c>
      <c r="K46079" s="132" t="s">
        <v>257</v>
      </c>
      <c r="L46079" s="132" t="s">
        <v>258</v>
      </c>
      <c r="M46079" s="128">
        <v>110816525</v>
      </c>
      <c r="N46079" s="128">
        <v>0</v>
      </c>
      <c r="O46079" s="128">
        <v>112117083</v>
      </c>
      <c r="P46079" s="128">
        <v>108435234</v>
      </c>
      <c r="Q46079" s="128">
        <v>114498374</v>
      </c>
      <c r="R46079" s="128">
        <v>0</v>
      </c>
      <c r="S46079" s="127">
        <v>114498374</v>
      </c>
      <c r="T46079" s="131" t="s">
        <v>38</v>
      </c>
      <c r="U46079" s="56" t="s">
        <v>38</v>
      </c>
      <c r="W46079" s="56">
        <v>9</v>
      </c>
      <c r="X46079" s="56">
        <v>1</v>
      </c>
    </row>
    <row r="46080" spans="1:24">
      <c r="A46080" s="56">
        <v>5199</v>
      </c>
      <c r="B46080" s="133" t="s">
        <v>48469</v>
      </c>
      <c r="C46080" s="132" t="s">
        <v>50</v>
      </c>
      <c r="D46080" s="131">
        <v>91</v>
      </c>
      <c r="E46080" s="132" t="s">
        <v>48166</v>
      </c>
      <c r="F46080" s="132" t="s">
        <v>4523</v>
      </c>
      <c r="G46080" s="130">
        <v>260101001</v>
      </c>
      <c r="H46080" s="56">
        <v>5199</v>
      </c>
      <c r="I46080" s="129" t="s">
        <v>928</v>
      </c>
      <c r="J46080" s="132" t="s">
        <v>929</v>
      </c>
      <c r="K46080" s="132" t="s">
        <v>257</v>
      </c>
      <c r="L46080" s="132" t="s">
        <v>258</v>
      </c>
      <c r="M46080" s="128">
        <v>4123974596</v>
      </c>
      <c r="N46080" s="128">
        <v>0</v>
      </c>
      <c r="O46080" s="128">
        <v>2110810123</v>
      </c>
      <c r="P46080" s="128">
        <v>1522015574</v>
      </c>
      <c r="Q46080" s="128">
        <v>4712769145</v>
      </c>
      <c r="R46080" s="128">
        <v>0</v>
      </c>
      <c r="S46080" s="127">
        <v>4712769145</v>
      </c>
      <c r="T46080" s="131" t="s">
        <v>38</v>
      </c>
      <c r="U46080" s="56" t="s">
        <v>38</v>
      </c>
      <c r="W46080" s="56">
        <v>10</v>
      </c>
      <c r="X46080" s="56">
        <v>1</v>
      </c>
    </row>
    <row r="46081" spans="1:24">
      <c r="A46081" s="56">
        <v>5199</v>
      </c>
      <c r="B46081" s="133" t="s">
        <v>48470</v>
      </c>
      <c r="C46081" s="132" t="s">
        <v>52</v>
      </c>
      <c r="D46081" s="131">
        <v>91</v>
      </c>
      <c r="E46081" s="132" t="s">
        <v>48166</v>
      </c>
      <c r="F46081" s="132" t="s">
        <v>4523</v>
      </c>
      <c r="G46081" s="130">
        <v>260101001</v>
      </c>
      <c r="H46081" s="56">
        <v>5199</v>
      </c>
      <c r="I46081" s="129" t="s">
        <v>928</v>
      </c>
      <c r="J46081" s="132" t="s">
        <v>929</v>
      </c>
      <c r="K46081" s="132" t="s">
        <v>257</v>
      </c>
      <c r="L46081" s="132" t="s">
        <v>258</v>
      </c>
      <c r="M46081" s="128">
        <v>96</v>
      </c>
      <c r="N46081" s="128">
        <v>0</v>
      </c>
      <c r="O46081" s="128">
        <v>0</v>
      </c>
      <c r="P46081" s="128">
        <v>0</v>
      </c>
      <c r="Q46081" s="128">
        <v>96</v>
      </c>
      <c r="R46081" s="128">
        <v>0</v>
      </c>
      <c r="S46081" s="127">
        <v>96</v>
      </c>
      <c r="T46081" s="131" t="s">
        <v>38</v>
      </c>
      <c r="U46081" s="56" t="s">
        <v>38</v>
      </c>
      <c r="W46081" s="56">
        <v>2</v>
      </c>
      <c r="X46081" s="56">
        <v>1</v>
      </c>
    </row>
    <row r="46082" spans="1:24">
      <c r="A46082" s="56">
        <v>5199</v>
      </c>
      <c r="B46082" s="133" t="s">
        <v>48471</v>
      </c>
      <c r="C46082" s="132" t="s">
        <v>773</v>
      </c>
      <c r="D46082" s="131">
        <v>91</v>
      </c>
      <c r="E46082" s="132" t="s">
        <v>48166</v>
      </c>
      <c r="F46082" s="132" t="s">
        <v>4523</v>
      </c>
      <c r="G46082" s="130">
        <v>260101001</v>
      </c>
      <c r="H46082" s="56">
        <v>5199</v>
      </c>
      <c r="I46082" s="129" t="s">
        <v>928</v>
      </c>
      <c r="J46082" s="132" t="s">
        <v>929</v>
      </c>
      <c r="K46082" s="132" t="s">
        <v>257</v>
      </c>
      <c r="L46082" s="132" t="s">
        <v>258</v>
      </c>
      <c r="M46082" s="128">
        <v>3605415413</v>
      </c>
      <c r="N46082" s="128">
        <v>0</v>
      </c>
      <c r="O46082" s="128">
        <v>186043416</v>
      </c>
      <c r="P46082" s="128">
        <v>25821103</v>
      </c>
      <c r="Q46082" s="128">
        <v>3765637726</v>
      </c>
      <c r="R46082" s="128">
        <v>0</v>
      </c>
      <c r="S46082" s="127">
        <v>3765637726</v>
      </c>
      <c r="T46082" s="131" t="s">
        <v>38</v>
      </c>
      <c r="U46082" s="56" t="s">
        <v>38</v>
      </c>
      <c r="W46082" s="56">
        <v>10</v>
      </c>
      <c r="X46082" s="56">
        <v>1</v>
      </c>
    </row>
    <row r="46083" spans="1:24">
      <c r="A46083" s="56">
        <v>5199</v>
      </c>
      <c r="B46083" s="133" t="s">
        <v>48472</v>
      </c>
      <c r="C46083" s="132" t="s">
        <v>462</v>
      </c>
      <c r="D46083" s="131">
        <v>91</v>
      </c>
      <c r="E46083" s="132" t="s">
        <v>48166</v>
      </c>
      <c r="F46083" s="132" t="s">
        <v>4523</v>
      </c>
      <c r="G46083" s="130">
        <v>260101001</v>
      </c>
      <c r="H46083" s="56">
        <v>5199</v>
      </c>
      <c r="I46083" s="129" t="s">
        <v>928</v>
      </c>
      <c r="J46083" s="132" t="s">
        <v>929</v>
      </c>
      <c r="K46083" s="132" t="s">
        <v>257</v>
      </c>
      <c r="L46083" s="132" t="s">
        <v>258</v>
      </c>
      <c r="M46083" s="128">
        <v>701899055</v>
      </c>
      <c r="N46083" s="128">
        <v>0</v>
      </c>
      <c r="O46083" s="128">
        <v>31053970</v>
      </c>
      <c r="P46083" s="128">
        <v>27725720</v>
      </c>
      <c r="Q46083" s="128">
        <v>705227305</v>
      </c>
      <c r="R46083" s="128">
        <v>0</v>
      </c>
      <c r="S46083" s="127">
        <v>705227305</v>
      </c>
      <c r="T46083" s="131" t="s">
        <v>38</v>
      </c>
      <c r="U46083" s="56" t="s">
        <v>38</v>
      </c>
      <c r="W46083" s="56">
        <v>9</v>
      </c>
      <c r="X46083" s="56">
        <v>1</v>
      </c>
    </row>
    <row r="46084" spans="1:24">
      <c r="A46084" s="56">
        <v>5199</v>
      </c>
      <c r="B46084" s="133" t="s">
        <v>48473</v>
      </c>
      <c r="C46084" s="132" t="s">
        <v>54</v>
      </c>
      <c r="D46084" s="131">
        <v>91</v>
      </c>
      <c r="E46084" s="132" t="s">
        <v>48166</v>
      </c>
      <c r="F46084" s="132" t="s">
        <v>4523</v>
      </c>
      <c r="G46084" s="130">
        <v>260101001</v>
      </c>
      <c r="H46084" s="56">
        <v>5199</v>
      </c>
      <c r="I46084" s="129" t="s">
        <v>928</v>
      </c>
      <c r="J46084" s="132" t="s">
        <v>929</v>
      </c>
      <c r="K46084" s="132" t="s">
        <v>257</v>
      </c>
      <c r="L46084" s="132" t="s">
        <v>258</v>
      </c>
      <c r="M46084" s="128">
        <v>8653136742</v>
      </c>
      <c r="N46084" s="128">
        <v>0</v>
      </c>
      <c r="O46084" s="128">
        <v>4791434597</v>
      </c>
      <c r="P46084" s="128">
        <v>4091463039</v>
      </c>
      <c r="Q46084" s="128">
        <v>9353108300</v>
      </c>
      <c r="R46084" s="128">
        <v>0</v>
      </c>
      <c r="S46084" s="127">
        <v>9353108300</v>
      </c>
      <c r="T46084" s="131" t="s">
        <v>38</v>
      </c>
      <c r="U46084" s="56" t="s">
        <v>38</v>
      </c>
      <c r="W46084" s="56">
        <v>10</v>
      </c>
      <c r="X46084" s="56">
        <v>1</v>
      </c>
    </row>
    <row r="46085" spans="1:24">
      <c r="A46085" s="56">
        <v>5199</v>
      </c>
      <c r="B46085" s="133" t="s">
        <v>48474</v>
      </c>
      <c r="C46085" s="132" t="s">
        <v>56</v>
      </c>
      <c r="D46085" s="131">
        <v>91</v>
      </c>
      <c r="E46085" s="132" t="s">
        <v>48166</v>
      </c>
      <c r="F46085" s="132" t="s">
        <v>4523</v>
      </c>
      <c r="G46085" s="130">
        <v>260101001</v>
      </c>
      <c r="H46085" s="56">
        <v>5199</v>
      </c>
      <c r="I46085" s="129" t="s">
        <v>928</v>
      </c>
      <c r="J46085" s="132" t="s">
        <v>929</v>
      </c>
      <c r="K46085" s="132" t="s">
        <v>257</v>
      </c>
      <c r="L46085" s="132" t="s">
        <v>258</v>
      </c>
      <c r="M46085" s="128">
        <v>18302112</v>
      </c>
      <c r="N46085" s="128">
        <v>0</v>
      </c>
      <c r="O46085" s="128">
        <v>5200496885</v>
      </c>
      <c r="P46085" s="128">
        <v>5200320567</v>
      </c>
      <c r="Q46085" s="128">
        <v>18478430</v>
      </c>
      <c r="R46085" s="128">
        <v>0</v>
      </c>
      <c r="S46085" s="127">
        <v>18478430</v>
      </c>
      <c r="T46085" s="131" t="s">
        <v>38</v>
      </c>
      <c r="U46085" s="56" t="s">
        <v>38</v>
      </c>
      <c r="W46085" s="56">
        <v>8</v>
      </c>
      <c r="X46085" s="56">
        <v>1</v>
      </c>
    </row>
    <row r="46086" spans="1:24">
      <c r="A46086" s="56">
        <v>5199</v>
      </c>
      <c r="B46086" s="133" t="s">
        <v>48475</v>
      </c>
      <c r="C46086" s="132" t="s">
        <v>58</v>
      </c>
      <c r="D46086" s="131">
        <v>91</v>
      </c>
      <c r="E46086" s="132" t="s">
        <v>48166</v>
      </c>
      <c r="F46086" s="132" t="s">
        <v>4523</v>
      </c>
      <c r="G46086" s="130">
        <v>260101001</v>
      </c>
      <c r="H46086" s="56">
        <v>5199</v>
      </c>
      <c r="I46086" s="129" t="s">
        <v>928</v>
      </c>
      <c r="J46086" s="132" t="s">
        <v>929</v>
      </c>
      <c r="K46086" s="132" t="s">
        <v>257</v>
      </c>
      <c r="L46086" s="132" t="s">
        <v>258</v>
      </c>
      <c r="M46086" s="128">
        <v>556142501054</v>
      </c>
      <c r="N46086" s="128">
        <v>0</v>
      </c>
      <c r="O46086" s="128">
        <v>817196991359</v>
      </c>
      <c r="P46086" s="128">
        <v>414957138630</v>
      </c>
      <c r="Q46086" s="128">
        <v>958382353783</v>
      </c>
      <c r="R46086" s="128">
        <v>0</v>
      </c>
      <c r="S46086" s="127">
        <v>958382353783</v>
      </c>
      <c r="T46086" s="131" t="s">
        <v>58</v>
      </c>
      <c r="U46086" s="56" t="s">
        <v>58</v>
      </c>
      <c r="W46086" s="56">
        <v>12</v>
      </c>
      <c r="X46086" s="56">
        <v>1</v>
      </c>
    </row>
    <row r="46087" spans="1:24">
      <c r="A46087" s="56">
        <v>5199</v>
      </c>
      <c r="B46087" s="133" t="s">
        <v>48476</v>
      </c>
      <c r="C46087" s="132" t="s">
        <v>21</v>
      </c>
      <c r="D46087" s="131">
        <v>91</v>
      </c>
      <c r="E46087" s="132" t="s">
        <v>48166</v>
      </c>
      <c r="F46087" s="132" t="s">
        <v>4523</v>
      </c>
      <c r="G46087" s="130">
        <v>260101001</v>
      </c>
      <c r="H46087" s="56">
        <v>5199</v>
      </c>
      <c r="I46087" s="129" t="s">
        <v>928</v>
      </c>
      <c r="J46087" s="132" t="s">
        <v>929</v>
      </c>
      <c r="K46087" s="132" t="s">
        <v>257</v>
      </c>
      <c r="L46087" s="132" t="s">
        <v>258</v>
      </c>
      <c r="M46087" s="128">
        <v>2364279168638</v>
      </c>
      <c r="N46087" s="128">
        <v>3811965147236</v>
      </c>
      <c r="O46087" s="128">
        <v>2062644872254</v>
      </c>
      <c r="P46087" s="128">
        <v>1941506167204</v>
      </c>
      <c r="Q46087" s="128">
        <v>2508686346776</v>
      </c>
      <c r="R46087" s="128">
        <v>3835233620324</v>
      </c>
      <c r="S46087" s="127">
        <v>-1326547273548</v>
      </c>
      <c r="T46087" s="131" t="s">
        <v>21</v>
      </c>
      <c r="U46087" s="56" t="s">
        <v>21</v>
      </c>
      <c r="W46087" s="56">
        <v>13</v>
      </c>
      <c r="X46087" s="56">
        <v>13</v>
      </c>
    </row>
    <row r="46088" spans="1:24">
      <c r="A46088" s="56">
        <v>5199</v>
      </c>
      <c r="B46088" s="133" t="s">
        <v>48477</v>
      </c>
      <c r="C46088" s="132" t="s">
        <v>21</v>
      </c>
      <c r="D46088" s="131">
        <v>91</v>
      </c>
      <c r="E46088" s="132" t="s">
        <v>48166</v>
      </c>
      <c r="F46088" s="132" t="s">
        <v>4523</v>
      </c>
      <c r="G46088" s="130">
        <v>270103021</v>
      </c>
      <c r="H46088" s="56">
        <v>5199</v>
      </c>
      <c r="I46088" s="129" t="s">
        <v>753</v>
      </c>
      <c r="J46088" s="132" t="s">
        <v>961</v>
      </c>
      <c r="K46088" s="132" t="s">
        <v>257</v>
      </c>
      <c r="L46088" s="132" t="s">
        <v>258</v>
      </c>
      <c r="M46088" s="128">
        <v>0</v>
      </c>
      <c r="N46088" s="128">
        <v>14625895803</v>
      </c>
      <c r="O46088" s="128">
        <v>0</v>
      </c>
      <c r="P46088" s="128">
        <v>1396496112</v>
      </c>
      <c r="Q46088" s="128">
        <v>0</v>
      </c>
      <c r="R46088" s="128">
        <v>16022391915</v>
      </c>
      <c r="S46088" s="127">
        <v>-16022391915</v>
      </c>
      <c r="T46088" s="131" t="s">
        <v>21</v>
      </c>
      <c r="U46088" s="56" t="s">
        <v>21</v>
      </c>
      <c r="W46088" s="56">
        <v>1</v>
      </c>
      <c r="X46088" s="56">
        <v>11</v>
      </c>
    </row>
    <row r="46089" spans="1:24">
      <c r="A46089" s="56">
        <v>5199</v>
      </c>
      <c r="B46089" s="133" t="s">
        <v>48478</v>
      </c>
      <c r="C46089" s="132" t="s">
        <v>21</v>
      </c>
      <c r="D46089" s="131">
        <v>91</v>
      </c>
      <c r="E46089" s="132" t="s">
        <v>48166</v>
      </c>
      <c r="F46089" s="132" t="s">
        <v>4523</v>
      </c>
      <c r="G46089" s="130">
        <v>270103022</v>
      </c>
      <c r="H46089" s="56">
        <v>5199</v>
      </c>
      <c r="I46089" s="129" t="s">
        <v>753</v>
      </c>
      <c r="J46089" s="132" t="s">
        <v>963</v>
      </c>
      <c r="K46089" s="132" t="s">
        <v>257</v>
      </c>
      <c r="L46089" s="132" t="s">
        <v>258</v>
      </c>
      <c r="M46089" s="128">
        <v>0</v>
      </c>
      <c r="N46089" s="128">
        <v>4252724047</v>
      </c>
      <c r="O46089" s="128">
        <v>27252</v>
      </c>
      <c r="P46089" s="128">
        <v>627223726</v>
      </c>
      <c r="Q46089" s="128">
        <v>0</v>
      </c>
      <c r="R46089" s="128">
        <v>4879920521</v>
      </c>
      <c r="S46089" s="127">
        <v>-4879920521</v>
      </c>
      <c r="T46089" s="131" t="s">
        <v>21</v>
      </c>
      <c r="U46089" s="56" t="s">
        <v>21</v>
      </c>
      <c r="W46089" s="56">
        <v>1</v>
      </c>
      <c r="X46089" s="56">
        <v>10</v>
      </c>
    </row>
    <row r="46090" spans="1:24">
      <c r="A46090" s="56">
        <v>5199</v>
      </c>
      <c r="B46090" s="133" t="s">
        <v>48479</v>
      </c>
      <c r="C46090" s="132" t="s">
        <v>21</v>
      </c>
      <c r="D46090" s="131">
        <v>91</v>
      </c>
      <c r="E46090" s="132" t="s">
        <v>48166</v>
      </c>
      <c r="F46090" s="132" t="s">
        <v>4523</v>
      </c>
      <c r="G46090" s="130">
        <v>270105992</v>
      </c>
      <c r="H46090" s="56">
        <v>5199</v>
      </c>
      <c r="I46090" s="129" t="s">
        <v>965</v>
      </c>
      <c r="J46090" s="132" t="s">
        <v>966</v>
      </c>
      <c r="K46090" s="132" t="s">
        <v>257</v>
      </c>
      <c r="L46090" s="132" t="s">
        <v>258</v>
      </c>
      <c r="M46090" s="128">
        <v>0</v>
      </c>
      <c r="N46090" s="128">
        <v>0</v>
      </c>
      <c r="O46090" s="128">
        <v>75978214</v>
      </c>
      <c r="P46090" s="128">
        <v>682252928</v>
      </c>
      <c r="Q46090" s="128">
        <v>0</v>
      </c>
      <c r="R46090" s="128">
        <v>606274714</v>
      </c>
      <c r="S46090" s="127">
        <v>-606274714</v>
      </c>
      <c r="T46090" s="131" t="s">
        <v>21</v>
      </c>
      <c r="U46090" s="56" t="s">
        <v>21</v>
      </c>
      <c r="W46090" s="56">
        <v>1</v>
      </c>
      <c r="X46090" s="56">
        <v>9</v>
      </c>
    </row>
    <row r="46091" spans="1:24">
      <c r="A46091" s="56">
        <v>5199</v>
      </c>
      <c r="B46091" s="133" t="s">
        <v>48480</v>
      </c>
      <c r="C46091" s="132" t="s">
        <v>58</v>
      </c>
      <c r="D46091" s="131">
        <v>91</v>
      </c>
      <c r="E46091" s="132" t="s">
        <v>48166</v>
      </c>
      <c r="F46091" s="132" t="s">
        <v>4523</v>
      </c>
      <c r="G46091" s="130">
        <v>270105996</v>
      </c>
      <c r="H46091" s="56">
        <v>5199</v>
      </c>
      <c r="I46091" s="129" t="s">
        <v>965</v>
      </c>
      <c r="J46091" s="132" t="s">
        <v>970</v>
      </c>
      <c r="K46091" s="132" t="s">
        <v>257</v>
      </c>
      <c r="L46091" s="132" t="s">
        <v>258</v>
      </c>
      <c r="M46091" s="128">
        <v>0</v>
      </c>
      <c r="N46091" s="128">
        <v>0</v>
      </c>
      <c r="O46091" s="128">
        <v>1468003567</v>
      </c>
      <c r="P46091" s="128">
        <v>1650619893</v>
      </c>
      <c r="Q46091" s="128">
        <v>0</v>
      </c>
      <c r="R46091" s="128">
        <v>182616326</v>
      </c>
      <c r="S46091" s="127">
        <v>-182616326</v>
      </c>
      <c r="T46091" s="131" t="s">
        <v>58</v>
      </c>
      <c r="U46091" s="56" t="s">
        <v>58</v>
      </c>
      <c r="W46091" s="56">
        <v>1</v>
      </c>
      <c r="X46091" s="56">
        <v>9</v>
      </c>
    </row>
    <row r="46092" spans="1:24">
      <c r="A46092" s="56">
        <v>5199</v>
      </c>
      <c r="B46092" s="133" t="s">
        <v>48481</v>
      </c>
      <c r="C46092" s="132" t="s">
        <v>21</v>
      </c>
      <c r="D46092" s="131">
        <v>91</v>
      </c>
      <c r="E46092" s="132" t="s">
        <v>48166</v>
      </c>
      <c r="F46092" s="132" t="s">
        <v>4523</v>
      </c>
      <c r="G46092" s="130">
        <v>270105996</v>
      </c>
      <c r="H46092" s="56">
        <v>5199</v>
      </c>
      <c r="I46092" s="129" t="s">
        <v>965</v>
      </c>
      <c r="J46092" s="132" t="s">
        <v>970</v>
      </c>
      <c r="K46092" s="132" t="s">
        <v>257</v>
      </c>
      <c r="L46092" s="132" t="s">
        <v>258</v>
      </c>
      <c r="M46092" s="128">
        <v>0</v>
      </c>
      <c r="N46092" s="128">
        <v>0</v>
      </c>
      <c r="O46092" s="128">
        <v>20902665848</v>
      </c>
      <c r="P46092" s="128">
        <v>62841712455</v>
      </c>
      <c r="Q46092" s="128">
        <v>0</v>
      </c>
      <c r="R46092" s="128">
        <v>41939046607</v>
      </c>
      <c r="S46092" s="127">
        <v>-41939046607</v>
      </c>
      <c r="T46092" s="131" t="s">
        <v>21</v>
      </c>
      <c r="U46092" s="56" t="s">
        <v>21</v>
      </c>
      <c r="W46092" s="56">
        <v>1</v>
      </c>
      <c r="X46092" s="56">
        <v>11</v>
      </c>
    </row>
    <row r="46093" spans="1:24">
      <c r="A46093" s="56">
        <v>5212</v>
      </c>
      <c r="B46093" s="133" t="s">
        <v>48482</v>
      </c>
      <c r="C46093" s="132" t="s">
        <v>58</v>
      </c>
      <c r="D46093" s="131">
        <v>91</v>
      </c>
      <c r="E46093" s="132" t="s">
        <v>48166</v>
      </c>
      <c r="F46093" s="132" t="s">
        <v>4523</v>
      </c>
      <c r="G46093" s="130">
        <v>270301013</v>
      </c>
      <c r="H46093" s="56">
        <v>5212</v>
      </c>
      <c r="I46093" s="129" t="s">
        <v>666</v>
      </c>
      <c r="J46093" s="132" t="s">
        <v>973</v>
      </c>
      <c r="K46093" s="132" t="s">
        <v>610</v>
      </c>
      <c r="L46093" s="132" t="s">
        <v>611</v>
      </c>
      <c r="M46093" s="128">
        <v>0</v>
      </c>
      <c r="N46093" s="128">
        <v>0</v>
      </c>
      <c r="O46093" s="128">
        <v>240499850</v>
      </c>
      <c r="P46093" s="128">
        <v>240499850</v>
      </c>
      <c r="Q46093" s="128">
        <v>0</v>
      </c>
      <c r="R46093" s="128">
        <v>0</v>
      </c>
      <c r="S46093" s="127">
        <v>0</v>
      </c>
      <c r="T46093" s="131" t="s">
        <v>58</v>
      </c>
      <c r="U46093" s="56" t="s">
        <v>58</v>
      </c>
      <c r="W46093" s="56">
        <v>1</v>
      </c>
      <c r="X46093" s="56">
        <v>1</v>
      </c>
    </row>
    <row r="46094" spans="1:24">
      <c r="A46094" s="56">
        <v>5212</v>
      </c>
      <c r="B46094" s="133" t="s">
        <v>48483</v>
      </c>
      <c r="C46094" s="132" t="s">
        <v>21</v>
      </c>
      <c r="D46094" s="131">
        <v>91</v>
      </c>
      <c r="E46094" s="132" t="s">
        <v>48166</v>
      </c>
      <c r="F46094" s="132" t="s">
        <v>4523</v>
      </c>
      <c r="G46094" s="130">
        <v>270301014</v>
      </c>
      <c r="H46094" s="56">
        <v>5212</v>
      </c>
      <c r="I46094" s="129" t="s">
        <v>666</v>
      </c>
      <c r="J46094" s="132" t="s">
        <v>977</v>
      </c>
      <c r="K46094" s="132" t="s">
        <v>610</v>
      </c>
      <c r="L46094" s="132" t="s">
        <v>611</v>
      </c>
      <c r="M46094" s="128">
        <v>110330165</v>
      </c>
      <c r="N46094" s="128">
        <v>1294543</v>
      </c>
      <c r="O46094" s="128">
        <v>9642583586</v>
      </c>
      <c r="P46094" s="128">
        <v>9851919178</v>
      </c>
      <c r="Q46094" s="128">
        <v>0</v>
      </c>
      <c r="R46094" s="128">
        <v>100299970</v>
      </c>
      <c r="S46094" s="127">
        <v>-100299970</v>
      </c>
      <c r="T46094" s="131" t="s">
        <v>21</v>
      </c>
      <c r="U46094" s="56" t="s">
        <v>21</v>
      </c>
      <c r="W46094" s="56">
        <v>1</v>
      </c>
      <c r="X46094" s="56">
        <v>9</v>
      </c>
    </row>
    <row r="46095" spans="1:24">
      <c r="A46095" s="56">
        <v>5212</v>
      </c>
      <c r="B46095" s="133" t="s">
        <v>48484</v>
      </c>
      <c r="C46095" s="132" t="s">
        <v>21</v>
      </c>
      <c r="D46095" s="131">
        <v>91</v>
      </c>
      <c r="E46095" s="132" t="s">
        <v>48166</v>
      </c>
      <c r="F46095" s="132" t="s">
        <v>4523</v>
      </c>
      <c r="G46095" s="130">
        <v>270301015</v>
      </c>
      <c r="H46095" s="56">
        <v>5212</v>
      </c>
      <c r="I46095" s="129" t="s">
        <v>666</v>
      </c>
      <c r="J46095" s="132" t="s">
        <v>981</v>
      </c>
      <c r="K46095" s="132" t="s">
        <v>610</v>
      </c>
      <c r="L46095" s="132" t="s">
        <v>611</v>
      </c>
      <c r="M46095" s="128">
        <v>10497454</v>
      </c>
      <c r="N46095" s="128">
        <v>0</v>
      </c>
      <c r="O46095" s="128">
        <v>402984360</v>
      </c>
      <c r="P46095" s="128">
        <v>400422399</v>
      </c>
      <c r="Q46095" s="128">
        <v>13059415</v>
      </c>
      <c r="R46095" s="128">
        <v>0</v>
      </c>
      <c r="S46095" s="127">
        <v>13059415</v>
      </c>
      <c r="T46095" s="131" t="s">
        <v>21</v>
      </c>
      <c r="U46095" s="56" t="s">
        <v>21</v>
      </c>
      <c r="W46095" s="56">
        <v>8</v>
      </c>
      <c r="X46095" s="56">
        <v>1</v>
      </c>
    </row>
    <row r="46096" spans="1:24">
      <c r="A46096" s="56">
        <v>5212</v>
      </c>
      <c r="B46096" s="133" t="s">
        <v>48485</v>
      </c>
      <c r="C46096" s="132" t="s">
        <v>21</v>
      </c>
      <c r="D46096" s="131">
        <v>91</v>
      </c>
      <c r="E46096" s="132" t="s">
        <v>48166</v>
      </c>
      <c r="F46096" s="132" t="s">
        <v>4523</v>
      </c>
      <c r="G46096" s="130">
        <v>270405001</v>
      </c>
      <c r="H46096" s="56">
        <v>5212</v>
      </c>
      <c r="I46096" s="129" t="s">
        <v>985</v>
      </c>
      <c r="J46096" s="132" t="s">
        <v>986</v>
      </c>
      <c r="K46096" s="132" t="s">
        <v>610</v>
      </c>
      <c r="L46096" s="132" t="s">
        <v>611</v>
      </c>
      <c r="M46096" s="128">
        <v>0</v>
      </c>
      <c r="N46096" s="128">
        <v>808262</v>
      </c>
      <c r="O46096" s="128">
        <v>530178988</v>
      </c>
      <c r="P46096" s="128">
        <v>530128989</v>
      </c>
      <c r="Q46096" s="128">
        <v>0</v>
      </c>
      <c r="R46096" s="128">
        <v>758263</v>
      </c>
      <c r="S46096" s="127">
        <v>-758263</v>
      </c>
      <c r="T46096" s="131" t="s">
        <v>21</v>
      </c>
      <c r="U46096" s="56" t="s">
        <v>21</v>
      </c>
      <c r="W46096" s="56">
        <v>1</v>
      </c>
      <c r="X46096" s="56">
        <v>6</v>
      </c>
    </row>
    <row r="46097" spans="1:24">
      <c r="A46097" s="56">
        <v>5212</v>
      </c>
      <c r="B46097" s="133" t="s">
        <v>48486</v>
      </c>
      <c r="C46097" s="132" t="s">
        <v>21</v>
      </c>
      <c r="D46097" s="131">
        <v>91</v>
      </c>
      <c r="E46097" s="132" t="s">
        <v>48166</v>
      </c>
      <c r="F46097" s="132" t="s">
        <v>4523</v>
      </c>
      <c r="G46097" s="130">
        <v>270405002</v>
      </c>
      <c r="H46097" s="56">
        <v>5212</v>
      </c>
      <c r="I46097" s="129" t="s">
        <v>985</v>
      </c>
      <c r="J46097" s="132" t="s">
        <v>988</v>
      </c>
      <c r="K46097" s="132" t="s">
        <v>610</v>
      </c>
      <c r="L46097" s="132" t="s">
        <v>611</v>
      </c>
      <c r="M46097" s="128">
        <v>0</v>
      </c>
      <c r="N46097" s="128">
        <v>20925978</v>
      </c>
      <c r="O46097" s="128">
        <v>10260881498</v>
      </c>
      <c r="P46097" s="128">
        <v>10265101450</v>
      </c>
      <c r="Q46097" s="128">
        <v>0</v>
      </c>
      <c r="R46097" s="128">
        <v>25145930</v>
      </c>
      <c r="S46097" s="127">
        <v>-25145930</v>
      </c>
      <c r="T46097" s="131" t="s">
        <v>21</v>
      </c>
      <c r="U46097" s="56" t="s">
        <v>21</v>
      </c>
      <c r="W46097" s="56">
        <v>1</v>
      </c>
      <c r="X46097" s="56">
        <v>8</v>
      </c>
    </row>
    <row r="46098" spans="1:24">
      <c r="A46098" s="56">
        <v>5212</v>
      </c>
      <c r="B46098" s="133" t="s">
        <v>48487</v>
      </c>
      <c r="C46098" s="132" t="s">
        <v>21</v>
      </c>
      <c r="D46098" s="131">
        <v>91</v>
      </c>
      <c r="E46098" s="132" t="s">
        <v>48166</v>
      </c>
      <c r="F46098" s="132" t="s">
        <v>4523</v>
      </c>
      <c r="G46098" s="130">
        <v>270405003</v>
      </c>
      <c r="H46098" s="56">
        <v>5212</v>
      </c>
      <c r="I46098" s="129" t="s">
        <v>985</v>
      </c>
      <c r="J46098" s="132" t="s">
        <v>990</v>
      </c>
      <c r="K46098" s="132" t="s">
        <v>610</v>
      </c>
      <c r="L46098" s="132" t="s">
        <v>611</v>
      </c>
      <c r="M46098" s="128">
        <v>0</v>
      </c>
      <c r="N46098" s="128">
        <v>1391211</v>
      </c>
      <c r="O46098" s="128">
        <v>263720023</v>
      </c>
      <c r="P46098" s="128">
        <v>263339111</v>
      </c>
      <c r="Q46098" s="128">
        <v>0</v>
      </c>
      <c r="R46098" s="128">
        <v>1010299</v>
      </c>
      <c r="S46098" s="127">
        <v>-1010299</v>
      </c>
      <c r="T46098" s="131" t="s">
        <v>21</v>
      </c>
      <c r="U46098" s="56" t="s">
        <v>21</v>
      </c>
      <c r="W46098" s="56">
        <v>1</v>
      </c>
      <c r="X46098" s="56">
        <v>7</v>
      </c>
    </row>
    <row r="46099" spans="1:24">
      <c r="A46099" s="56">
        <v>5212</v>
      </c>
      <c r="B46099" s="133" t="s">
        <v>48488</v>
      </c>
      <c r="C46099" s="132" t="s">
        <v>21</v>
      </c>
      <c r="D46099" s="131">
        <v>91</v>
      </c>
      <c r="E46099" s="132" t="s">
        <v>48166</v>
      </c>
      <c r="F46099" s="132" t="s">
        <v>4523</v>
      </c>
      <c r="G46099" s="130">
        <v>270405004</v>
      </c>
      <c r="H46099" s="56">
        <v>5212</v>
      </c>
      <c r="I46099" s="129" t="s">
        <v>985</v>
      </c>
      <c r="J46099" s="132" t="s">
        <v>992</v>
      </c>
      <c r="K46099" s="132" t="s">
        <v>610</v>
      </c>
      <c r="L46099" s="132" t="s">
        <v>611</v>
      </c>
      <c r="M46099" s="128">
        <v>97487458</v>
      </c>
      <c r="N46099" s="128">
        <v>0</v>
      </c>
      <c r="O46099" s="128">
        <v>3706614200</v>
      </c>
      <c r="P46099" s="128">
        <v>3804101611</v>
      </c>
      <c r="Q46099" s="128">
        <v>47</v>
      </c>
      <c r="R46099" s="128">
        <v>0</v>
      </c>
      <c r="S46099" s="127">
        <v>47</v>
      </c>
      <c r="T46099" s="131" t="s">
        <v>21</v>
      </c>
      <c r="U46099" s="56" t="s">
        <v>21</v>
      </c>
      <c r="W46099" s="56">
        <v>2</v>
      </c>
      <c r="X46099" s="56">
        <v>1</v>
      </c>
    </row>
    <row r="46100" spans="1:24">
      <c r="A46100" s="56">
        <v>5212</v>
      </c>
      <c r="B46100" s="133" t="s">
        <v>48489</v>
      </c>
      <c r="C46100" s="132" t="s">
        <v>21</v>
      </c>
      <c r="D46100" s="131">
        <v>91</v>
      </c>
      <c r="E46100" s="132" t="s">
        <v>48166</v>
      </c>
      <c r="F46100" s="132" t="s">
        <v>4523</v>
      </c>
      <c r="G46100" s="130">
        <v>270405006</v>
      </c>
      <c r="H46100" s="56">
        <v>5212</v>
      </c>
      <c r="I46100" s="129" t="s">
        <v>985</v>
      </c>
      <c r="J46100" s="132" t="s">
        <v>994</v>
      </c>
      <c r="K46100" s="132" t="s">
        <v>610</v>
      </c>
      <c r="L46100" s="132" t="s">
        <v>611</v>
      </c>
      <c r="M46100" s="128">
        <v>1</v>
      </c>
      <c r="N46100" s="128">
        <v>0</v>
      </c>
      <c r="O46100" s="128">
        <v>0</v>
      </c>
      <c r="P46100" s="128">
        <v>0</v>
      </c>
      <c r="Q46100" s="128">
        <v>1</v>
      </c>
      <c r="R46100" s="128">
        <v>0</v>
      </c>
      <c r="S46100" s="127">
        <v>1</v>
      </c>
      <c r="T46100" s="131" t="s">
        <v>21</v>
      </c>
      <c r="U46100" s="56" t="s">
        <v>21</v>
      </c>
      <c r="W46100" s="56">
        <v>1</v>
      </c>
      <c r="X46100" s="56">
        <v>1</v>
      </c>
    </row>
    <row r="46101" spans="1:24">
      <c r="A46101" s="56">
        <v>5212</v>
      </c>
      <c r="B46101" s="133" t="s">
        <v>48490</v>
      </c>
      <c r="C46101" s="132" t="s">
        <v>21</v>
      </c>
      <c r="D46101" s="131">
        <v>91</v>
      </c>
      <c r="E46101" s="132" t="s">
        <v>48166</v>
      </c>
      <c r="F46101" s="132" t="s">
        <v>4523</v>
      </c>
      <c r="G46101" s="130">
        <v>270407101</v>
      </c>
      <c r="H46101" s="56">
        <v>5212</v>
      </c>
      <c r="I46101" s="129" t="s">
        <v>996</v>
      </c>
      <c r="J46101" s="132" t="s">
        <v>999</v>
      </c>
      <c r="K46101" s="132" t="s">
        <v>610</v>
      </c>
      <c r="L46101" s="132" t="s">
        <v>611</v>
      </c>
      <c r="M46101" s="128">
        <v>0</v>
      </c>
      <c r="N46101" s="128">
        <v>59435605</v>
      </c>
      <c r="O46101" s="128">
        <v>105604996</v>
      </c>
      <c r="P46101" s="128">
        <v>46169391</v>
      </c>
      <c r="Q46101" s="128">
        <v>0</v>
      </c>
      <c r="R46101" s="128">
        <v>0</v>
      </c>
      <c r="S46101" s="127">
        <v>0</v>
      </c>
      <c r="T46101" s="131" t="s">
        <v>21</v>
      </c>
      <c r="U46101" s="56" t="s">
        <v>21</v>
      </c>
      <c r="W46101" s="56">
        <v>1</v>
      </c>
      <c r="X46101" s="56">
        <v>1</v>
      </c>
    </row>
    <row r="46102" spans="1:24">
      <c r="A46102" s="56">
        <v>5212</v>
      </c>
      <c r="B46102" s="133" t="s">
        <v>48491</v>
      </c>
      <c r="C46102" s="132" t="s">
        <v>21</v>
      </c>
      <c r="D46102" s="131">
        <v>91</v>
      </c>
      <c r="E46102" s="132" t="s">
        <v>48166</v>
      </c>
      <c r="F46102" s="132" t="s">
        <v>4523</v>
      </c>
      <c r="G46102" s="130">
        <v>270407102</v>
      </c>
      <c r="H46102" s="56">
        <v>5212</v>
      </c>
      <c r="I46102" s="129" t="s">
        <v>996</v>
      </c>
      <c r="J46102" s="132" t="s">
        <v>1004</v>
      </c>
      <c r="K46102" s="132" t="s">
        <v>610</v>
      </c>
      <c r="L46102" s="132" t="s">
        <v>611</v>
      </c>
      <c r="M46102" s="128">
        <v>0</v>
      </c>
      <c r="N46102" s="128">
        <v>226680023</v>
      </c>
      <c r="O46102" s="128">
        <v>328303747</v>
      </c>
      <c r="P46102" s="128">
        <v>101623724</v>
      </c>
      <c r="Q46102" s="128">
        <v>0</v>
      </c>
      <c r="R46102" s="128">
        <v>0</v>
      </c>
      <c r="S46102" s="127">
        <v>0</v>
      </c>
      <c r="T46102" s="131" t="s">
        <v>21</v>
      </c>
      <c r="U46102" s="56" t="s">
        <v>21</v>
      </c>
      <c r="W46102" s="56">
        <v>1</v>
      </c>
      <c r="X46102" s="56">
        <v>1</v>
      </c>
    </row>
    <row r="46103" spans="1:24">
      <c r="A46103" s="56">
        <v>5212</v>
      </c>
      <c r="B46103" s="133" t="s">
        <v>48492</v>
      </c>
      <c r="C46103" s="132" t="s">
        <v>21</v>
      </c>
      <c r="D46103" s="131">
        <v>91</v>
      </c>
      <c r="E46103" s="132" t="s">
        <v>48166</v>
      </c>
      <c r="F46103" s="132" t="s">
        <v>4523</v>
      </c>
      <c r="G46103" s="130">
        <v>270407103</v>
      </c>
      <c r="H46103" s="56">
        <v>5212</v>
      </c>
      <c r="I46103" s="129" t="s">
        <v>996</v>
      </c>
      <c r="J46103" s="132" t="s">
        <v>1008</v>
      </c>
      <c r="K46103" s="132" t="s">
        <v>610</v>
      </c>
      <c r="L46103" s="132" t="s">
        <v>611</v>
      </c>
      <c r="M46103" s="128">
        <v>0</v>
      </c>
      <c r="N46103" s="128">
        <v>24927724</v>
      </c>
      <c r="O46103" s="128">
        <v>49517746</v>
      </c>
      <c r="P46103" s="128">
        <v>24590022</v>
      </c>
      <c r="Q46103" s="128">
        <v>0</v>
      </c>
      <c r="R46103" s="128">
        <v>0</v>
      </c>
      <c r="S46103" s="127">
        <v>0</v>
      </c>
      <c r="T46103" s="131" t="s">
        <v>21</v>
      </c>
      <c r="U46103" s="56" t="s">
        <v>21</v>
      </c>
      <c r="W46103" s="56">
        <v>1</v>
      </c>
      <c r="X46103" s="56">
        <v>1</v>
      </c>
    </row>
    <row r="46104" spans="1:24">
      <c r="A46104" s="56">
        <v>5212</v>
      </c>
      <c r="B46104" s="133" t="s">
        <v>48493</v>
      </c>
      <c r="C46104" s="132" t="s">
        <v>21</v>
      </c>
      <c r="D46104" s="131">
        <v>91</v>
      </c>
      <c r="E46104" s="132" t="s">
        <v>48166</v>
      </c>
      <c r="F46104" s="132" t="s">
        <v>4523</v>
      </c>
      <c r="G46104" s="130">
        <v>270407104</v>
      </c>
      <c r="H46104" s="56">
        <v>5212</v>
      </c>
      <c r="I46104" s="129" t="s">
        <v>996</v>
      </c>
      <c r="J46104" s="132" t="s">
        <v>1013</v>
      </c>
      <c r="K46104" s="132" t="s">
        <v>610</v>
      </c>
      <c r="L46104" s="132" t="s">
        <v>611</v>
      </c>
      <c r="M46104" s="128">
        <v>0</v>
      </c>
      <c r="N46104" s="128">
        <v>300000</v>
      </c>
      <c r="O46104" s="128">
        <v>600000</v>
      </c>
      <c r="P46104" s="128">
        <v>300000</v>
      </c>
      <c r="Q46104" s="128">
        <v>0</v>
      </c>
      <c r="R46104" s="128">
        <v>0</v>
      </c>
      <c r="S46104" s="127">
        <v>0</v>
      </c>
      <c r="T46104" s="131" t="s">
        <v>21</v>
      </c>
      <c r="U46104" s="56" t="s">
        <v>21</v>
      </c>
      <c r="W46104" s="56">
        <v>1</v>
      </c>
      <c r="X46104" s="56">
        <v>1</v>
      </c>
    </row>
    <row r="46105" spans="1:24">
      <c r="A46105" s="56">
        <v>5212</v>
      </c>
      <c r="B46105" s="133" t="s">
        <v>48494</v>
      </c>
      <c r="C46105" s="132" t="s">
        <v>21</v>
      </c>
      <c r="D46105" s="131">
        <v>91</v>
      </c>
      <c r="E46105" s="132" t="s">
        <v>48166</v>
      </c>
      <c r="F46105" s="132" t="s">
        <v>4523</v>
      </c>
      <c r="G46105" s="130">
        <v>270407111</v>
      </c>
      <c r="H46105" s="56">
        <v>5212</v>
      </c>
      <c r="I46105" s="129" t="s">
        <v>996</v>
      </c>
      <c r="J46105" s="132" t="s">
        <v>1018</v>
      </c>
      <c r="K46105" s="132" t="s">
        <v>610</v>
      </c>
      <c r="L46105" s="132" t="s">
        <v>611</v>
      </c>
      <c r="M46105" s="128">
        <v>0</v>
      </c>
      <c r="N46105" s="128">
        <v>18020000</v>
      </c>
      <c r="O46105" s="128">
        <v>18370000</v>
      </c>
      <c r="P46105" s="128">
        <v>350000</v>
      </c>
      <c r="Q46105" s="128">
        <v>0</v>
      </c>
      <c r="R46105" s="128">
        <v>0</v>
      </c>
      <c r="S46105" s="127">
        <v>0</v>
      </c>
      <c r="T46105" s="131" t="s">
        <v>21</v>
      </c>
      <c r="U46105" s="56" t="s">
        <v>21</v>
      </c>
      <c r="W46105" s="56">
        <v>1</v>
      </c>
      <c r="X46105" s="56">
        <v>1</v>
      </c>
    </row>
    <row r="46106" spans="1:24">
      <c r="A46106" s="56">
        <v>6311</v>
      </c>
      <c r="B46106" s="133" t="s">
        <v>48495</v>
      </c>
      <c r="C46106" s="132" t="s">
        <v>21</v>
      </c>
      <c r="D46106" s="131">
        <v>91</v>
      </c>
      <c r="E46106" s="132" t="s">
        <v>48166</v>
      </c>
      <c r="F46106" s="132" t="s">
        <v>4523</v>
      </c>
      <c r="G46106" s="130">
        <v>330901001</v>
      </c>
      <c r="H46106" s="56">
        <v>6311</v>
      </c>
      <c r="I46106" s="129" t="s">
        <v>1020</v>
      </c>
      <c r="J46106" s="132" t="s">
        <v>1021</v>
      </c>
      <c r="K46106" s="132" t="s">
        <v>1022</v>
      </c>
      <c r="L46106" s="132" t="s">
        <v>1023</v>
      </c>
      <c r="M46106" s="128">
        <v>0</v>
      </c>
      <c r="N46106" s="128">
        <v>81261</v>
      </c>
      <c r="O46106" s="128">
        <v>90296</v>
      </c>
      <c r="P46106" s="128">
        <v>9035</v>
      </c>
      <c r="Q46106" s="128">
        <v>0</v>
      </c>
      <c r="R46106" s="128">
        <v>0</v>
      </c>
      <c r="S46106" s="127">
        <v>0</v>
      </c>
      <c r="T46106" s="131" t="s">
        <v>21</v>
      </c>
      <c r="U46106" s="56" t="s">
        <v>21</v>
      </c>
      <c r="W46106" s="56">
        <v>1</v>
      </c>
      <c r="X46106" s="56">
        <v>1</v>
      </c>
    </row>
    <row r="46107" spans="1:24">
      <c r="A46107" s="56">
        <v>7010</v>
      </c>
      <c r="B46107" s="133" t="s">
        <v>48496</v>
      </c>
      <c r="C46107" s="132" t="s">
        <v>21</v>
      </c>
      <c r="D46107" s="131">
        <v>91</v>
      </c>
      <c r="E46107" s="132" t="s">
        <v>48166</v>
      </c>
      <c r="F46107" s="132" t="s">
        <v>4523</v>
      </c>
      <c r="G46107" s="130">
        <v>470301001</v>
      </c>
      <c r="H46107" s="56">
        <v>7010</v>
      </c>
      <c r="I46107" s="129" t="s">
        <v>1027</v>
      </c>
      <c r="J46107" s="132" t="s">
        <v>1028</v>
      </c>
      <c r="K46107" s="132" t="s">
        <v>1029</v>
      </c>
      <c r="L46107" s="132" t="s">
        <v>1030</v>
      </c>
      <c r="M46107" s="128">
        <v>0</v>
      </c>
      <c r="N46107" s="128">
        <v>312185508036</v>
      </c>
      <c r="O46107" s="128">
        <v>0</v>
      </c>
      <c r="P46107" s="128">
        <v>32132458546</v>
      </c>
      <c r="Q46107" s="128">
        <v>0</v>
      </c>
      <c r="R46107" s="128">
        <v>344317966582</v>
      </c>
      <c r="S46107" s="127">
        <v>-344317966582</v>
      </c>
      <c r="T46107" s="131" t="s">
        <v>21</v>
      </c>
      <c r="U46107" s="56" t="s">
        <v>21</v>
      </c>
      <c r="W46107" s="56">
        <v>1</v>
      </c>
      <c r="X46107" s="56">
        <v>12</v>
      </c>
    </row>
    <row r="46108" spans="1:24">
      <c r="A46108" s="56">
        <v>7010</v>
      </c>
      <c r="B46108" s="133" t="s">
        <v>48497</v>
      </c>
      <c r="C46108" s="132" t="s">
        <v>21</v>
      </c>
      <c r="D46108" s="131">
        <v>91</v>
      </c>
      <c r="E46108" s="132" t="s">
        <v>48166</v>
      </c>
      <c r="F46108" s="132" t="s">
        <v>4523</v>
      </c>
      <c r="G46108" s="130">
        <v>470301002</v>
      </c>
      <c r="H46108" s="56">
        <v>7010</v>
      </c>
      <c r="I46108" s="129" t="s">
        <v>1027</v>
      </c>
      <c r="J46108" s="132" t="s">
        <v>1032</v>
      </c>
      <c r="K46108" s="132" t="s">
        <v>1029</v>
      </c>
      <c r="L46108" s="132" t="s">
        <v>1030</v>
      </c>
      <c r="M46108" s="128">
        <v>0</v>
      </c>
      <c r="N46108" s="128">
        <v>1126402078</v>
      </c>
      <c r="O46108" s="128">
        <v>0</v>
      </c>
      <c r="P46108" s="128">
        <v>120805813</v>
      </c>
      <c r="Q46108" s="128">
        <v>0</v>
      </c>
      <c r="R46108" s="128">
        <v>1247207891</v>
      </c>
      <c r="S46108" s="127">
        <v>-1247207891</v>
      </c>
      <c r="T46108" s="131" t="s">
        <v>21</v>
      </c>
      <c r="U46108" s="56" t="s">
        <v>21</v>
      </c>
      <c r="W46108" s="56">
        <v>1</v>
      </c>
      <c r="X46108" s="56">
        <v>10</v>
      </c>
    </row>
    <row r="46109" spans="1:24">
      <c r="A46109" s="56">
        <v>7010</v>
      </c>
      <c r="B46109" s="133" t="s">
        <v>48498</v>
      </c>
      <c r="C46109" s="132" t="s">
        <v>21</v>
      </c>
      <c r="D46109" s="131">
        <v>91</v>
      </c>
      <c r="E46109" s="132" t="s">
        <v>48166</v>
      </c>
      <c r="F46109" s="132" t="s">
        <v>4523</v>
      </c>
      <c r="G46109" s="130">
        <v>470302001</v>
      </c>
      <c r="H46109" s="56">
        <v>7010</v>
      </c>
      <c r="I46109" s="129" t="s">
        <v>1034</v>
      </c>
      <c r="J46109" s="132" t="s">
        <v>1035</v>
      </c>
      <c r="K46109" s="132" t="s">
        <v>1029</v>
      </c>
      <c r="L46109" s="132" t="s">
        <v>1030</v>
      </c>
      <c r="M46109" s="128">
        <v>0</v>
      </c>
      <c r="N46109" s="128">
        <v>2098204006</v>
      </c>
      <c r="O46109" s="128">
        <v>0</v>
      </c>
      <c r="P46109" s="128">
        <v>6155896429</v>
      </c>
      <c r="Q46109" s="128">
        <v>0</v>
      </c>
      <c r="R46109" s="128">
        <v>8254100435</v>
      </c>
      <c r="S46109" s="127">
        <v>-8254100435</v>
      </c>
      <c r="T46109" s="131" t="s">
        <v>21</v>
      </c>
      <c r="U46109" s="56" t="s">
        <v>21</v>
      </c>
      <c r="W46109" s="56">
        <v>1</v>
      </c>
      <c r="X46109" s="56">
        <v>10</v>
      </c>
    </row>
    <row r="46110" spans="1:24">
      <c r="A46110" s="56">
        <v>7010</v>
      </c>
      <c r="B46110" s="133" t="s">
        <v>48499</v>
      </c>
      <c r="C46110" s="132" t="s">
        <v>21</v>
      </c>
      <c r="D46110" s="131">
        <v>91</v>
      </c>
      <c r="E46110" s="132" t="s">
        <v>48166</v>
      </c>
      <c r="F46110" s="132" t="s">
        <v>4523</v>
      </c>
      <c r="G46110" s="130">
        <v>470302097</v>
      </c>
      <c r="H46110" s="56">
        <v>7010</v>
      </c>
      <c r="I46110" s="129" t="s">
        <v>1034</v>
      </c>
      <c r="J46110" s="132" t="s">
        <v>1039</v>
      </c>
      <c r="K46110" s="132" t="s">
        <v>1029</v>
      </c>
      <c r="L46110" s="132" t="s">
        <v>1030</v>
      </c>
      <c r="M46110" s="128">
        <v>0</v>
      </c>
      <c r="N46110" s="128">
        <v>10367000000</v>
      </c>
      <c r="O46110" s="128">
        <v>0</v>
      </c>
      <c r="P46110" s="128">
        <v>1182000000</v>
      </c>
      <c r="Q46110" s="128">
        <v>0</v>
      </c>
      <c r="R46110" s="128">
        <v>11549000000</v>
      </c>
      <c r="S46110" s="127">
        <v>-11549000000</v>
      </c>
      <c r="T46110" s="131" t="s">
        <v>21</v>
      </c>
      <c r="U46110" s="56" t="s">
        <v>21</v>
      </c>
      <c r="W46110" s="56">
        <v>1</v>
      </c>
      <c r="X46110" s="56">
        <v>11</v>
      </c>
    </row>
    <row r="46111" spans="1:24">
      <c r="A46111" s="56">
        <v>7020</v>
      </c>
      <c r="B46111" s="133" t="s">
        <v>48500</v>
      </c>
      <c r="C46111" s="132" t="s">
        <v>21</v>
      </c>
      <c r="D46111" s="131">
        <v>91</v>
      </c>
      <c r="E46111" s="132" t="s">
        <v>48166</v>
      </c>
      <c r="F46111" s="132" t="s">
        <v>4523</v>
      </c>
      <c r="G46111" s="130">
        <v>410101001</v>
      </c>
      <c r="H46111" s="56">
        <v>7020</v>
      </c>
      <c r="I46111" s="129" t="s">
        <v>1041</v>
      </c>
      <c r="J46111" s="132" t="s">
        <v>1042</v>
      </c>
      <c r="K46111" s="132" t="s">
        <v>1029</v>
      </c>
      <c r="L46111" s="132" t="s">
        <v>1030</v>
      </c>
      <c r="M46111" s="128">
        <v>0</v>
      </c>
      <c r="N46111" s="128">
        <v>74754917089</v>
      </c>
      <c r="O46111" s="128">
        <v>0</v>
      </c>
      <c r="P46111" s="128">
        <v>7676707497</v>
      </c>
      <c r="Q46111" s="128">
        <v>0</v>
      </c>
      <c r="R46111" s="128">
        <v>82431624586</v>
      </c>
      <c r="S46111" s="127">
        <v>-82431624586</v>
      </c>
      <c r="T46111" s="131" t="s">
        <v>21</v>
      </c>
      <c r="U46111" s="56" t="s">
        <v>21</v>
      </c>
      <c r="W46111" s="56">
        <v>1</v>
      </c>
      <c r="X46111" s="56">
        <v>11</v>
      </c>
    </row>
    <row r="46112" spans="1:24">
      <c r="A46112" s="56">
        <v>7020</v>
      </c>
      <c r="B46112" s="133" t="s">
        <v>48501</v>
      </c>
      <c r="C46112" s="132" t="s">
        <v>21</v>
      </c>
      <c r="D46112" s="131">
        <v>91</v>
      </c>
      <c r="E46112" s="132" t="s">
        <v>48166</v>
      </c>
      <c r="F46112" s="132" t="s">
        <v>4523</v>
      </c>
      <c r="G46112" s="130">
        <v>410102001</v>
      </c>
      <c r="H46112" s="56">
        <v>7020</v>
      </c>
      <c r="I46112" s="129" t="s">
        <v>1046</v>
      </c>
      <c r="J46112" s="132" t="s">
        <v>1047</v>
      </c>
      <c r="K46112" s="132" t="s">
        <v>1029</v>
      </c>
      <c r="L46112" s="132" t="s">
        <v>1030</v>
      </c>
      <c r="M46112" s="128">
        <v>0</v>
      </c>
      <c r="N46112" s="128">
        <v>344197277853</v>
      </c>
      <c r="O46112" s="128">
        <v>0</v>
      </c>
      <c r="P46112" s="128">
        <v>31538493303</v>
      </c>
      <c r="Q46112" s="128">
        <v>0</v>
      </c>
      <c r="R46112" s="128">
        <v>375735771156</v>
      </c>
      <c r="S46112" s="127">
        <v>-375735771156</v>
      </c>
      <c r="T46112" s="131" t="s">
        <v>21</v>
      </c>
      <c r="U46112" s="56" t="s">
        <v>21</v>
      </c>
      <c r="W46112" s="56">
        <v>1</v>
      </c>
      <c r="X46112" s="56">
        <v>12</v>
      </c>
    </row>
    <row r="46113" spans="1:24">
      <c r="A46113" s="56">
        <v>7020</v>
      </c>
      <c r="B46113" s="133" t="s">
        <v>48502</v>
      </c>
      <c r="C46113" s="132" t="s">
        <v>21</v>
      </c>
      <c r="D46113" s="131">
        <v>91</v>
      </c>
      <c r="E46113" s="132" t="s">
        <v>48166</v>
      </c>
      <c r="F46113" s="132" t="s">
        <v>4523</v>
      </c>
      <c r="G46113" s="130">
        <v>410107001</v>
      </c>
      <c r="H46113" s="56">
        <v>7020</v>
      </c>
      <c r="I46113" s="129" t="s">
        <v>1049</v>
      </c>
      <c r="J46113" s="132" t="s">
        <v>1050</v>
      </c>
      <c r="K46113" s="132" t="s">
        <v>1029</v>
      </c>
      <c r="L46113" s="132" t="s">
        <v>1030</v>
      </c>
      <c r="M46113" s="128">
        <v>0</v>
      </c>
      <c r="N46113" s="128">
        <v>1973659063</v>
      </c>
      <c r="O46113" s="128">
        <v>0</v>
      </c>
      <c r="P46113" s="128">
        <v>188104641</v>
      </c>
      <c r="Q46113" s="128">
        <v>0</v>
      </c>
      <c r="R46113" s="128">
        <v>2161763704</v>
      </c>
      <c r="S46113" s="127">
        <v>-2161763704</v>
      </c>
      <c r="T46113" s="131" t="s">
        <v>21</v>
      </c>
      <c r="U46113" s="56" t="s">
        <v>21</v>
      </c>
      <c r="W46113" s="56">
        <v>1</v>
      </c>
      <c r="X46113" s="56">
        <v>10</v>
      </c>
    </row>
    <row r="46114" spans="1:24">
      <c r="A46114" s="56">
        <v>7020</v>
      </c>
      <c r="B46114" s="133" t="s">
        <v>48503</v>
      </c>
      <c r="C46114" s="132" t="s">
        <v>21</v>
      </c>
      <c r="D46114" s="131">
        <v>91</v>
      </c>
      <c r="E46114" s="132" t="s">
        <v>48166</v>
      </c>
      <c r="F46114" s="132" t="s">
        <v>4523</v>
      </c>
      <c r="G46114" s="130">
        <v>410110002</v>
      </c>
      <c r="H46114" s="56">
        <v>7020</v>
      </c>
      <c r="I46114" s="129" t="s">
        <v>1057</v>
      </c>
      <c r="J46114" s="132" t="s">
        <v>1058</v>
      </c>
      <c r="K46114" s="132" t="s">
        <v>1029</v>
      </c>
      <c r="L46114" s="132" t="s">
        <v>1030</v>
      </c>
      <c r="M46114" s="128">
        <v>0</v>
      </c>
      <c r="N46114" s="128">
        <v>11633186317</v>
      </c>
      <c r="O46114" s="128">
        <v>0</v>
      </c>
      <c r="P46114" s="128">
        <v>1833031225</v>
      </c>
      <c r="Q46114" s="128">
        <v>0</v>
      </c>
      <c r="R46114" s="128">
        <v>13466217542</v>
      </c>
      <c r="S46114" s="127">
        <v>-13466217542</v>
      </c>
      <c r="T46114" s="131" t="s">
        <v>21</v>
      </c>
      <c r="U46114" s="56" t="s">
        <v>21</v>
      </c>
      <c r="W46114" s="56">
        <v>1</v>
      </c>
      <c r="X46114" s="56">
        <v>11</v>
      </c>
    </row>
    <row r="46115" spans="1:24">
      <c r="A46115" s="56">
        <v>7030</v>
      </c>
      <c r="B46115" s="133" t="s">
        <v>48504</v>
      </c>
      <c r="C46115" s="132" t="s">
        <v>21</v>
      </c>
      <c r="D46115" s="131">
        <v>91</v>
      </c>
      <c r="E46115" s="132" t="s">
        <v>48166</v>
      </c>
      <c r="F46115" s="132" t="s">
        <v>4523</v>
      </c>
      <c r="G46115" s="130">
        <v>410205003</v>
      </c>
      <c r="H46115" s="56">
        <v>7030</v>
      </c>
      <c r="I46115" s="129" t="s">
        <v>2657</v>
      </c>
      <c r="J46115" s="132" t="s">
        <v>2658</v>
      </c>
      <c r="K46115" s="132" t="s">
        <v>1029</v>
      </c>
      <c r="L46115" s="132" t="s">
        <v>1030</v>
      </c>
      <c r="M46115" s="128">
        <v>0</v>
      </c>
      <c r="N46115" s="128">
        <v>14475698631</v>
      </c>
      <c r="O46115" s="128">
        <v>0</v>
      </c>
      <c r="P46115" s="128">
        <v>1336465753</v>
      </c>
      <c r="Q46115" s="128">
        <v>0</v>
      </c>
      <c r="R46115" s="128">
        <v>15812164384</v>
      </c>
      <c r="S46115" s="127">
        <v>-15812164384</v>
      </c>
      <c r="T46115" s="131" t="s">
        <v>21</v>
      </c>
      <c r="U46115" s="56" t="s">
        <v>21</v>
      </c>
      <c r="W46115" s="56">
        <v>1</v>
      </c>
      <c r="X46115" s="56">
        <v>11</v>
      </c>
    </row>
    <row r="46116" spans="1:24">
      <c r="A46116" s="56">
        <v>7040</v>
      </c>
      <c r="B46116" s="133" t="s">
        <v>48505</v>
      </c>
      <c r="C46116" s="132" t="s">
        <v>21</v>
      </c>
      <c r="D46116" s="131">
        <v>91</v>
      </c>
      <c r="E46116" s="132" t="s">
        <v>48166</v>
      </c>
      <c r="F46116" s="132" t="s">
        <v>4523</v>
      </c>
      <c r="G46116" s="130">
        <v>410301001</v>
      </c>
      <c r="H46116" s="56">
        <v>7040</v>
      </c>
      <c r="I46116" s="129" t="s">
        <v>1060</v>
      </c>
      <c r="J46116" s="132" t="s">
        <v>1061</v>
      </c>
      <c r="K46116" s="132" t="s">
        <v>1029</v>
      </c>
      <c r="L46116" s="132" t="s">
        <v>1030</v>
      </c>
      <c r="M46116" s="128">
        <v>0</v>
      </c>
      <c r="N46116" s="128">
        <v>4456299186</v>
      </c>
      <c r="O46116" s="128">
        <v>0</v>
      </c>
      <c r="P46116" s="128">
        <v>1702766407</v>
      </c>
      <c r="Q46116" s="128">
        <v>0</v>
      </c>
      <c r="R46116" s="128">
        <v>6159065593</v>
      </c>
      <c r="S46116" s="127">
        <v>-6159065593</v>
      </c>
      <c r="T46116" s="131" t="s">
        <v>21</v>
      </c>
      <c r="U46116" s="56" t="s">
        <v>21</v>
      </c>
      <c r="W46116" s="56">
        <v>1</v>
      </c>
      <c r="X46116" s="56">
        <v>10</v>
      </c>
    </row>
    <row r="46117" spans="1:24">
      <c r="A46117" s="56">
        <v>7040</v>
      </c>
      <c r="B46117" s="133" t="s">
        <v>48506</v>
      </c>
      <c r="C46117" s="132" t="s">
        <v>21</v>
      </c>
      <c r="D46117" s="131">
        <v>91</v>
      </c>
      <c r="E46117" s="132" t="s">
        <v>48166</v>
      </c>
      <c r="F46117" s="132" t="s">
        <v>4523</v>
      </c>
      <c r="G46117" s="130">
        <v>410301011</v>
      </c>
      <c r="H46117" s="56">
        <v>7040</v>
      </c>
      <c r="I46117" s="129" t="s">
        <v>1060</v>
      </c>
      <c r="J46117" s="132" t="s">
        <v>1063</v>
      </c>
      <c r="K46117" s="132" t="s">
        <v>1029</v>
      </c>
      <c r="L46117" s="132" t="s">
        <v>1030</v>
      </c>
      <c r="M46117" s="128">
        <v>0</v>
      </c>
      <c r="N46117" s="128">
        <v>1235128565</v>
      </c>
      <c r="O46117" s="128">
        <v>0</v>
      </c>
      <c r="P46117" s="128">
        <v>232413267</v>
      </c>
      <c r="Q46117" s="128">
        <v>0</v>
      </c>
      <c r="R46117" s="128">
        <v>1467541832</v>
      </c>
      <c r="S46117" s="127">
        <v>-1467541832</v>
      </c>
      <c r="T46117" s="131" t="s">
        <v>21</v>
      </c>
      <c r="U46117" s="56" t="s">
        <v>21</v>
      </c>
      <c r="W46117" s="56">
        <v>1</v>
      </c>
      <c r="X46117" s="56">
        <v>10</v>
      </c>
    </row>
    <row r="46118" spans="1:24">
      <c r="A46118" s="56">
        <v>7040</v>
      </c>
      <c r="B46118" s="133" t="s">
        <v>48507</v>
      </c>
      <c r="C46118" s="132" t="s">
        <v>21</v>
      </c>
      <c r="D46118" s="131">
        <v>91</v>
      </c>
      <c r="E46118" s="132" t="s">
        <v>48166</v>
      </c>
      <c r="F46118" s="132" t="s">
        <v>4523</v>
      </c>
      <c r="G46118" s="130">
        <v>410301012</v>
      </c>
      <c r="H46118" s="56">
        <v>7040</v>
      </c>
      <c r="I46118" s="129" t="s">
        <v>1060</v>
      </c>
      <c r="J46118" s="132" t="s">
        <v>1065</v>
      </c>
      <c r="K46118" s="132" t="s">
        <v>1029</v>
      </c>
      <c r="L46118" s="132" t="s">
        <v>1030</v>
      </c>
      <c r="M46118" s="128">
        <v>0</v>
      </c>
      <c r="N46118" s="128">
        <v>0</v>
      </c>
      <c r="O46118" s="128">
        <v>0</v>
      </c>
      <c r="P46118" s="128">
        <v>17175697</v>
      </c>
      <c r="Q46118" s="128">
        <v>0</v>
      </c>
      <c r="R46118" s="128">
        <v>17175697</v>
      </c>
      <c r="S46118" s="127">
        <v>-17175697</v>
      </c>
      <c r="T46118" s="131" t="s">
        <v>21</v>
      </c>
      <c r="U46118" s="56" t="s">
        <v>21</v>
      </c>
      <c r="W46118" s="56">
        <v>1</v>
      </c>
      <c r="X46118" s="56">
        <v>8</v>
      </c>
    </row>
    <row r="46119" spans="1:24">
      <c r="A46119" s="56">
        <v>7090</v>
      </c>
      <c r="B46119" s="133" t="s">
        <v>48508</v>
      </c>
      <c r="C46119" s="132" t="s">
        <v>21</v>
      </c>
      <c r="D46119" s="131">
        <v>91</v>
      </c>
      <c r="E46119" s="132" t="s">
        <v>48166</v>
      </c>
      <c r="F46119" s="132" t="s">
        <v>4523</v>
      </c>
      <c r="G46119" s="130">
        <v>419801002</v>
      </c>
      <c r="H46119" s="56">
        <v>7090</v>
      </c>
      <c r="I46119" s="129" t="s">
        <v>1067</v>
      </c>
      <c r="J46119" s="132" t="s">
        <v>1070</v>
      </c>
      <c r="K46119" s="132" t="s">
        <v>1029</v>
      </c>
      <c r="L46119" s="132" t="s">
        <v>1030</v>
      </c>
      <c r="M46119" s="128">
        <v>0</v>
      </c>
      <c r="N46119" s="128">
        <v>7517583208</v>
      </c>
      <c r="O46119" s="128">
        <v>0</v>
      </c>
      <c r="P46119" s="128">
        <v>705460499</v>
      </c>
      <c r="Q46119" s="128">
        <v>0</v>
      </c>
      <c r="R46119" s="128">
        <v>8223043707</v>
      </c>
      <c r="S46119" s="127">
        <v>-8223043707</v>
      </c>
      <c r="T46119" s="131" t="s">
        <v>21</v>
      </c>
      <c r="U46119" s="56" t="s">
        <v>21</v>
      </c>
      <c r="W46119" s="56">
        <v>1</v>
      </c>
      <c r="X46119" s="56">
        <v>10</v>
      </c>
    </row>
    <row r="46120" spans="1:24">
      <c r="A46120" s="56">
        <v>7110</v>
      </c>
      <c r="B46120" s="133" t="s">
        <v>48509</v>
      </c>
      <c r="C46120" s="132" t="s">
        <v>21</v>
      </c>
      <c r="D46120" s="131">
        <v>91</v>
      </c>
      <c r="E46120" s="132" t="s">
        <v>48166</v>
      </c>
      <c r="F46120" s="132" t="s">
        <v>4523</v>
      </c>
      <c r="G46120" s="130">
        <v>430101001</v>
      </c>
      <c r="H46120" s="56">
        <v>7110</v>
      </c>
      <c r="I46120" s="129" t="s">
        <v>1072</v>
      </c>
      <c r="J46120" s="132" t="s">
        <v>1073</v>
      </c>
      <c r="K46120" s="132" t="s">
        <v>1074</v>
      </c>
      <c r="L46120" s="132" t="s">
        <v>1075</v>
      </c>
      <c r="M46120" s="128">
        <v>0</v>
      </c>
      <c r="N46120" s="128">
        <v>5181374617</v>
      </c>
      <c r="O46120" s="128">
        <v>0</v>
      </c>
      <c r="P46120" s="128">
        <v>679218916</v>
      </c>
      <c r="Q46120" s="128">
        <v>0</v>
      </c>
      <c r="R46120" s="128">
        <v>5860593533</v>
      </c>
      <c r="S46120" s="127">
        <v>-5860593533</v>
      </c>
      <c r="T46120" s="131" t="s">
        <v>21</v>
      </c>
      <c r="U46120" s="56" t="s">
        <v>21</v>
      </c>
      <c r="W46120" s="56">
        <v>1</v>
      </c>
      <c r="X46120" s="56">
        <v>10</v>
      </c>
    </row>
    <row r="46121" spans="1:24">
      <c r="A46121" s="56">
        <v>7110</v>
      </c>
      <c r="B46121" s="133" t="s">
        <v>48510</v>
      </c>
      <c r="C46121" s="132" t="s">
        <v>21</v>
      </c>
      <c r="D46121" s="131">
        <v>91</v>
      </c>
      <c r="E46121" s="132" t="s">
        <v>48166</v>
      </c>
      <c r="F46121" s="132" t="s">
        <v>4523</v>
      </c>
      <c r="G46121" s="130">
        <v>430101002</v>
      </c>
      <c r="H46121" s="56">
        <v>7110</v>
      </c>
      <c r="I46121" s="129" t="s">
        <v>1072</v>
      </c>
      <c r="J46121" s="132" t="s">
        <v>1077</v>
      </c>
      <c r="K46121" s="132" t="s">
        <v>1074</v>
      </c>
      <c r="L46121" s="132" t="s">
        <v>1075</v>
      </c>
      <c r="M46121" s="128">
        <v>0</v>
      </c>
      <c r="N46121" s="128">
        <v>4028494101</v>
      </c>
      <c r="O46121" s="128">
        <v>0</v>
      </c>
      <c r="P46121" s="128">
        <v>344315055</v>
      </c>
      <c r="Q46121" s="128">
        <v>0</v>
      </c>
      <c r="R46121" s="128">
        <v>4372809156</v>
      </c>
      <c r="S46121" s="127">
        <v>-4372809156</v>
      </c>
      <c r="T46121" s="131" t="s">
        <v>21</v>
      </c>
      <c r="U46121" s="56" t="s">
        <v>21</v>
      </c>
      <c r="W46121" s="56">
        <v>1</v>
      </c>
      <c r="X46121" s="56">
        <v>10</v>
      </c>
    </row>
    <row r="46122" spans="1:24">
      <c r="A46122" s="56">
        <v>7110</v>
      </c>
      <c r="B46122" s="133" t="s">
        <v>48511</v>
      </c>
      <c r="C46122" s="132" t="s">
        <v>21</v>
      </c>
      <c r="D46122" s="131">
        <v>91</v>
      </c>
      <c r="E46122" s="132" t="s">
        <v>48166</v>
      </c>
      <c r="F46122" s="132" t="s">
        <v>4523</v>
      </c>
      <c r="G46122" s="130">
        <v>430101005</v>
      </c>
      <c r="H46122" s="56">
        <v>7110</v>
      </c>
      <c r="I46122" s="129" t="s">
        <v>1072</v>
      </c>
      <c r="J46122" s="132" t="s">
        <v>1079</v>
      </c>
      <c r="K46122" s="132" t="s">
        <v>1074</v>
      </c>
      <c r="L46122" s="132" t="s">
        <v>1075</v>
      </c>
      <c r="M46122" s="128">
        <v>0</v>
      </c>
      <c r="N46122" s="128">
        <v>430125760</v>
      </c>
      <c r="O46122" s="128">
        <v>0</v>
      </c>
      <c r="P46122" s="128">
        <v>4725595</v>
      </c>
      <c r="Q46122" s="128">
        <v>0</v>
      </c>
      <c r="R46122" s="128">
        <v>434851355</v>
      </c>
      <c r="S46122" s="127">
        <v>-434851355</v>
      </c>
      <c r="T46122" s="131" t="s">
        <v>21</v>
      </c>
      <c r="U46122" s="56" t="s">
        <v>21</v>
      </c>
      <c r="W46122" s="56">
        <v>1</v>
      </c>
      <c r="X46122" s="56">
        <v>9</v>
      </c>
    </row>
    <row r="46123" spans="1:24">
      <c r="A46123" s="56">
        <v>7110</v>
      </c>
      <c r="B46123" s="133" t="s">
        <v>48512</v>
      </c>
      <c r="C46123" s="132" t="s">
        <v>21</v>
      </c>
      <c r="D46123" s="131">
        <v>91</v>
      </c>
      <c r="E46123" s="132" t="s">
        <v>48166</v>
      </c>
      <c r="F46123" s="132" t="s">
        <v>4523</v>
      </c>
      <c r="G46123" s="130">
        <v>430101008</v>
      </c>
      <c r="H46123" s="56">
        <v>7110</v>
      </c>
      <c r="I46123" s="129" t="s">
        <v>1072</v>
      </c>
      <c r="J46123" s="132" t="s">
        <v>1083</v>
      </c>
      <c r="K46123" s="132" t="s">
        <v>1074</v>
      </c>
      <c r="L46123" s="132" t="s">
        <v>1075</v>
      </c>
      <c r="M46123" s="128">
        <v>0</v>
      </c>
      <c r="N46123" s="128">
        <v>8789890461</v>
      </c>
      <c r="O46123" s="128">
        <v>0</v>
      </c>
      <c r="P46123" s="128">
        <v>735759818</v>
      </c>
      <c r="Q46123" s="128">
        <v>0</v>
      </c>
      <c r="R46123" s="128">
        <v>9525650279</v>
      </c>
      <c r="S46123" s="127">
        <v>-9525650279</v>
      </c>
      <c r="T46123" s="131" t="s">
        <v>21</v>
      </c>
      <c r="U46123" s="56" t="s">
        <v>21</v>
      </c>
      <c r="W46123" s="56">
        <v>1</v>
      </c>
      <c r="X46123" s="56">
        <v>10</v>
      </c>
    </row>
    <row r="46124" spans="1:24">
      <c r="A46124" s="56">
        <v>7110</v>
      </c>
      <c r="B46124" s="133" t="s">
        <v>48513</v>
      </c>
      <c r="C46124" s="132" t="s">
        <v>21</v>
      </c>
      <c r="D46124" s="131">
        <v>91</v>
      </c>
      <c r="E46124" s="132" t="s">
        <v>48166</v>
      </c>
      <c r="F46124" s="132" t="s">
        <v>4523</v>
      </c>
      <c r="G46124" s="130">
        <v>430101101</v>
      </c>
      <c r="H46124" s="56">
        <v>7110</v>
      </c>
      <c r="I46124" s="129" t="s">
        <v>1072</v>
      </c>
      <c r="J46124" s="132" t="s">
        <v>1085</v>
      </c>
      <c r="K46124" s="132" t="s">
        <v>1074</v>
      </c>
      <c r="L46124" s="132" t="s">
        <v>1075</v>
      </c>
      <c r="M46124" s="128">
        <v>0</v>
      </c>
      <c r="N46124" s="128">
        <v>50000</v>
      </c>
      <c r="O46124" s="128">
        <v>0</v>
      </c>
      <c r="P46124" s="128">
        <v>-50000</v>
      </c>
      <c r="Q46124" s="128">
        <v>0</v>
      </c>
      <c r="R46124" s="128">
        <v>0</v>
      </c>
      <c r="S46124" s="127">
        <v>0</v>
      </c>
      <c r="T46124" s="131" t="s">
        <v>21</v>
      </c>
      <c r="U46124" s="56" t="s">
        <v>21</v>
      </c>
      <c r="W46124" s="56">
        <v>1</v>
      </c>
      <c r="X46124" s="56">
        <v>1</v>
      </c>
    </row>
    <row r="46125" spans="1:24">
      <c r="A46125" s="56">
        <v>7110</v>
      </c>
      <c r="B46125" s="133" t="s">
        <v>48514</v>
      </c>
      <c r="C46125" s="132" t="s">
        <v>21</v>
      </c>
      <c r="D46125" s="131">
        <v>91</v>
      </c>
      <c r="E46125" s="132" t="s">
        <v>48166</v>
      </c>
      <c r="F46125" s="132" t="s">
        <v>4523</v>
      </c>
      <c r="G46125" s="130">
        <v>430101108</v>
      </c>
      <c r="H46125" s="56">
        <v>7110</v>
      </c>
      <c r="I46125" s="129" t="s">
        <v>1072</v>
      </c>
      <c r="J46125" s="132" t="s">
        <v>1089</v>
      </c>
      <c r="K46125" s="132" t="s">
        <v>1074</v>
      </c>
      <c r="L46125" s="132" t="s">
        <v>1075</v>
      </c>
      <c r="M46125" s="128">
        <v>0</v>
      </c>
      <c r="N46125" s="128">
        <v>200000</v>
      </c>
      <c r="O46125" s="128">
        <v>0</v>
      </c>
      <c r="P46125" s="128">
        <v>-200000</v>
      </c>
      <c r="Q46125" s="128">
        <v>0</v>
      </c>
      <c r="R46125" s="128">
        <v>0</v>
      </c>
      <c r="S46125" s="127">
        <v>0</v>
      </c>
      <c r="T46125" s="131" t="s">
        <v>21</v>
      </c>
      <c r="U46125" s="56" t="s">
        <v>21</v>
      </c>
      <c r="W46125" s="56">
        <v>1</v>
      </c>
      <c r="X46125" s="56">
        <v>1</v>
      </c>
    </row>
    <row r="46126" spans="1:24">
      <c r="A46126" s="56">
        <v>7110</v>
      </c>
      <c r="B46126" s="133" t="s">
        <v>48515</v>
      </c>
      <c r="C46126" s="132" t="s">
        <v>21</v>
      </c>
      <c r="D46126" s="131">
        <v>91</v>
      </c>
      <c r="E46126" s="132" t="s">
        <v>48166</v>
      </c>
      <c r="F46126" s="132" t="s">
        <v>4523</v>
      </c>
      <c r="G46126" s="130">
        <v>430302001</v>
      </c>
      <c r="H46126" s="56">
        <v>7110</v>
      </c>
      <c r="I46126" s="129" t="s">
        <v>1091</v>
      </c>
      <c r="J46126" s="132" t="s">
        <v>1092</v>
      </c>
      <c r="K46126" s="132" t="s">
        <v>1074</v>
      </c>
      <c r="L46126" s="132" t="s">
        <v>1075</v>
      </c>
      <c r="M46126" s="128">
        <v>0</v>
      </c>
      <c r="N46126" s="128">
        <v>248977064</v>
      </c>
      <c r="O46126" s="128">
        <v>0</v>
      </c>
      <c r="P46126" s="128">
        <v>34363276</v>
      </c>
      <c r="Q46126" s="128">
        <v>0</v>
      </c>
      <c r="R46126" s="128">
        <v>283340340</v>
      </c>
      <c r="S46126" s="127">
        <v>-283340340</v>
      </c>
      <c r="T46126" s="131" t="s">
        <v>21</v>
      </c>
      <c r="U46126" s="56" t="s">
        <v>21</v>
      </c>
      <c r="W46126" s="56">
        <v>1</v>
      </c>
      <c r="X46126" s="56">
        <v>9</v>
      </c>
    </row>
    <row r="46127" spans="1:24">
      <c r="A46127" s="56">
        <v>7110</v>
      </c>
      <c r="B46127" s="133" t="s">
        <v>48516</v>
      </c>
      <c r="C46127" s="132" t="s">
        <v>21</v>
      </c>
      <c r="D46127" s="131">
        <v>91</v>
      </c>
      <c r="E46127" s="132" t="s">
        <v>48166</v>
      </c>
      <c r="F46127" s="132" t="s">
        <v>4523</v>
      </c>
      <c r="G46127" s="130">
        <v>430302002</v>
      </c>
      <c r="H46127" s="56">
        <v>7110</v>
      </c>
      <c r="I46127" s="129" t="s">
        <v>1091</v>
      </c>
      <c r="J46127" s="132" t="s">
        <v>1094</v>
      </c>
      <c r="K46127" s="132" t="s">
        <v>1074</v>
      </c>
      <c r="L46127" s="132" t="s">
        <v>1075</v>
      </c>
      <c r="M46127" s="128">
        <v>0</v>
      </c>
      <c r="N46127" s="128">
        <v>629666623</v>
      </c>
      <c r="O46127" s="128">
        <v>0</v>
      </c>
      <c r="P46127" s="128">
        <v>97529079</v>
      </c>
      <c r="Q46127" s="128">
        <v>0</v>
      </c>
      <c r="R46127" s="128">
        <v>727195702</v>
      </c>
      <c r="S46127" s="127">
        <v>-727195702</v>
      </c>
      <c r="T46127" s="131" t="s">
        <v>21</v>
      </c>
      <c r="U46127" s="56" t="s">
        <v>21</v>
      </c>
      <c r="W46127" s="56">
        <v>1</v>
      </c>
      <c r="X46127" s="56">
        <v>9</v>
      </c>
    </row>
    <row r="46128" spans="1:24">
      <c r="A46128" s="56">
        <v>7110</v>
      </c>
      <c r="B46128" s="133" t="s">
        <v>48517</v>
      </c>
      <c r="C46128" s="132" t="s">
        <v>21</v>
      </c>
      <c r="D46128" s="131">
        <v>91</v>
      </c>
      <c r="E46128" s="132" t="s">
        <v>48166</v>
      </c>
      <c r="F46128" s="132" t="s">
        <v>4523</v>
      </c>
      <c r="G46128" s="130">
        <v>430302003</v>
      </c>
      <c r="H46128" s="56">
        <v>7110</v>
      </c>
      <c r="I46128" s="129" t="s">
        <v>1091</v>
      </c>
      <c r="J46128" s="132" t="s">
        <v>1096</v>
      </c>
      <c r="K46128" s="132" t="s">
        <v>1074</v>
      </c>
      <c r="L46128" s="132" t="s">
        <v>1075</v>
      </c>
      <c r="M46128" s="128">
        <v>0</v>
      </c>
      <c r="N46128" s="128">
        <v>32832961</v>
      </c>
      <c r="O46128" s="128">
        <v>0</v>
      </c>
      <c r="P46128" s="128">
        <v>7030875</v>
      </c>
      <c r="Q46128" s="128">
        <v>0</v>
      </c>
      <c r="R46128" s="128">
        <v>39863836</v>
      </c>
      <c r="S46128" s="127">
        <v>-39863836</v>
      </c>
      <c r="T46128" s="131" t="s">
        <v>21</v>
      </c>
      <c r="U46128" s="56" t="s">
        <v>21</v>
      </c>
      <c r="W46128" s="56">
        <v>1</v>
      </c>
      <c r="X46128" s="56">
        <v>8</v>
      </c>
    </row>
    <row r="46129" spans="1:24">
      <c r="A46129" s="56">
        <v>7110</v>
      </c>
      <c r="B46129" s="133" t="s">
        <v>48518</v>
      </c>
      <c r="C46129" s="132" t="s">
        <v>21</v>
      </c>
      <c r="D46129" s="131">
        <v>91</v>
      </c>
      <c r="E46129" s="132" t="s">
        <v>48166</v>
      </c>
      <c r="F46129" s="132" t="s">
        <v>4523</v>
      </c>
      <c r="G46129" s="130">
        <v>430302004</v>
      </c>
      <c r="H46129" s="56">
        <v>7110</v>
      </c>
      <c r="I46129" s="129" t="s">
        <v>1091</v>
      </c>
      <c r="J46129" s="132" t="s">
        <v>1098</v>
      </c>
      <c r="K46129" s="132" t="s">
        <v>1074</v>
      </c>
      <c r="L46129" s="132" t="s">
        <v>1075</v>
      </c>
      <c r="M46129" s="128">
        <v>0</v>
      </c>
      <c r="N46129" s="128">
        <v>24217684</v>
      </c>
      <c r="O46129" s="128">
        <v>0</v>
      </c>
      <c r="P46129" s="128">
        <v>2998429</v>
      </c>
      <c r="Q46129" s="128">
        <v>0</v>
      </c>
      <c r="R46129" s="128">
        <v>27216113</v>
      </c>
      <c r="S46129" s="127">
        <v>-27216113</v>
      </c>
      <c r="T46129" s="131" t="s">
        <v>21</v>
      </c>
      <c r="U46129" s="56" t="s">
        <v>21</v>
      </c>
      <c r="W46129" s="56">
        <v>1</v>
      </c>
      <c r="X46129" s="56">
        <v>8</v>
      </c>
    </row>
    <row r="46130" spans="1:24">
      <c r="A46130" s="56">
        <v>7110</v>
      </c>
      <c r="B46130" s="133" t="s">
        <v>48519</v>
      </c>
      <c r="C46130" s="132" t="s">
        <v>21</v>
      </c>
      <c r="D46130" s="131">
        <v>91</v>
      </c>
      <c r="E46130" s="132" t="s">
        <v>48166</v>
      </c>
      <c r="F46130" s="132" t="s">
        <v>4523</v>
      </c>
      <c r="G46130" s="130">
        <v>430302006</v>
      </c>
      <c r="H46130" s="56">
        <v>7110</v>
      </c>
      <c r="I46130" s="129" t="s">
        <v>1091</v>
      </c>
      <c r="J46130" s="132" t="s">
        <v>1102</v>
      </c>
      <c r="K46130" s="132" t="s">
        <v>1074</v>
      </c>
      <c r="L46130" s="132" t="s">
        <v>1075</v>
      </c>
      <c r="M46130" s="128">
        <v>0</v>
      </c>
      <c r="N46130" s="128">
        <v>1016905</v>
      </c>
      <c r="O46130" s="128">
        <v>0</v>
      </c>
      <c r="P46130" s="128">
        <v>971394</v>
      </c>
      <c r="Q46130" s="128">
        <v>0</v>
      </c>
      <c r="R46130" s="128">
        <v>1988299</v>
      </c>
      <c r="S46130" s="127">
        <v>-1988299</v>
      </c>
      <c r="T46130" s="131" t="s">
        <v>21</v>
      </c>
      <c r="U46130" s="56" t="s">
        <v>21</v>
      </c>
      <c r="W46130" s="56">
        <v>1</v>
      </c>
      <c r="X46130" s="56">
        <v>7</v>
      </c>
    </row>
    <row r="46131" spans="1:24">
      <c r="A46131" s="56">
        <v>7110</v>
      </c>
      <c r="B46131" s="133" t="s">
        <v>48520</v>
      </c>
      <c r="C46131" s="132" t="s">
        <v>21</v>
      </c>
      <c r="D46131" s="131">
        <v>91</v>
      </c>
      <c r="E46131" s="132" t="s">
        <v>48166</v>
      </c>
      <c r="F46131" s="132" t="s">
        <v>4523</v>
      </c>
      <c r="G46131" s="130">
        <v>430302011</v>
      </c>
      <c r="H46131" s="56">
        <v>7110</v>
      </c>
      <c r="I46131" s="129" t="s">
        <v>1091</v>
      </c>
      <c r="J46131" s="132" t="s">
        <v>1104</v>
      </c>
      <c r="K46131" s="132" t="s">
        <v>1074</v>
      </c>
      <c r="L46131" s="132" t="s">
        <v>1075</v>
      </c>
      <c r="M46131" s="128">
        <v>0</v>
      </c>
      <c r="N46131" s="128">
        <v>55401485</v>
      </c>
      <c r="O46131" s="128">
        <v>0</v>
      </c>
      <c r="P46131" s="128">
        <v>6661277</v>
      </c>
      <c r="Q46131" s="128">
        <v>0</v>
      </c>
      <c r="R46131" s="128">
        <v>62062762</v>
      </c>
      <c r="S46131" s="127">
        <v>-62062762</v>
      </c>
      <c r="T46131" s="131" t="s">
        <v>21</v>
      </c>
      <c r="U46131" s="56" t="s">
        <v>21</v>
      </c>
      <c r="W46131" s="56">
        <v>1</v>
      </c>
      <c r="X46131" s="56">
        <v>8</v>
      </c>
    </row>
    <row r="46132" spans="1:24">
      <c r="A46132" s="56">
        <v>7110</v>
      </c>
      <c r="B46132" s="133" t="s">
        <v>48521</v>
      </c>
      <c r="C46132" s="132" t="s">
        <v>21</v>
      </c>
      <c r="D46132" s="131">
        <v>91</v>
      </c>
      <c r="E46132" s="132" t="s">
        <v>48166</v>
      </c>
      <c r="F46132" s="132" t="s">
        <v>4523</v>
      </c>
      <c r="G46132" s="130">
        <v>471001004</v>
      </c>
      <c r="H46132" s="56">
        <v>7110</v>
      </c>
      <c r="I46132" s="129" t="s">
        <v>1110</v>
      </c>
      <c r="J46132" s="132" t="s">
        <v>1111</v>
      </c>
      <c r="K46132" s="132" t="s">
        <v>1074</v>
      </c>
      <c r="L46132" s="132" t="s">
        <v>1075</v>
      </c>
      <c r="M46132" s="128">
        <v>0</v>
      </c>
      <c r="N46132" s="128">
        <v>2993391300</v>
      </c>
      <c r="O46132" s="128">
        <v>0</v>
      </c>
      <c r="P46132" s="128">
        <v>76782240</v>
      </c>
      <c r="Q46132" s="128">
        <v>0</v>
      </c>
      <c r="R46132" s="128">
        <v>3070173540</v>
      </c>
      <c r="S46132" s="127">
        <v>-3070173540</v>
      </c>
      <c r="T46132" s="131" t="s">
        <v>21</v>
      </c>
      <c r="U46132" s="56" t="s">
        <v>21</v>
      </c>
      <c r="W46132" s="56">
        <v>1</v>
      </c>
      <c r="X46132" s="56">
        <v>10</v>
      </c>
    </row>
    <row r="46133" spans="1:24">
      <c r="A46133" s="56">
        <v>7130</v>
      </c>
      <c r="B46133" s="133" t="s">
        <v>48522</v>
      </c>
      <c r="C46133" s="132" t="s">
        <v>21</v>
      </c>
      <c r="D46133" s="131">
        <v>91</v>
      </c>
      <c r="E46133" s="132" t="s">
        <v>48166</v>
      </c>
      <c r="F46133" s="132" t="s">
        <v>4523</v>
      </c>
      <c r="G46133" s="130">
        <v>430501001</v>
      </c>
      <c r="H46133" s="56">
        <v>7130</v>
      </c>
      <c r="I46133" s="129" t="s">
        <v>1113</v>
      </c>
      <c r="J46133" s="132" t="s">
        <v>1114</v>
      </c>
      <c r="K46133" s="132" t="s">
        <v>1074</v>
      </c>
      <c r="L46133" s="132" t="s">
        <v>1075</v>
      </c>
      <c r="M46133" s="128">
        <v>0</v>
      </c>
      <c r="N46133" s="128">
        <v>560201977</v>
      </c>
      <c r="O46133" s="128">
        <v>0</v>
      </c>
      <c r="P46133" s="128">
        <v>63333312</v>
      </c>
      <c r="Q46133" s="128">
        <v>0</v>
      </c>
      <c r="R46133" s="128">
        <v>623535289</v>
      </c>
      <c r="S46133" s="127">
        <v>-623535289</v>
      </c>
      <c r="T46133" s="131" t="s">
        <v>21</v>
      </c>
      <c r="U46133" s="56" t="s">
        <v>21</v>
      </c>
      <c r="W46133" s="56">
        <v>1</v>
      </c>
      <c r="X46133" s="56">
        <v>9</v>
      </c>
    </row>
    <row r="46134" spans="1:24">
      <c r="A46134" s="56">
        <v>7190</v>
      </c>
      <c r="B46134" s="133" t="s">
        <v>48523</v>
      </c>
      <c r="C46134" s="132" t="s">
        <v>21</v>
      </c>
      <c r="D46134" s="131">
        <v>91</v>
      </c>
      <c r="E46134" s="132" t="s">
        <v>48166</v>
      </c>
      <c r="F46134" s="132" t="s">
        <v>4523</v>
      </c>
      <c r="G46134" s="130">
        <v>430203001</v>
      </c>
      <c r="H46134" s="56">
        <v>7190</v>
      </c>
      <c r="I46134" s="129" t="s">
        <v>1126</v>
      </c>
      <c r="J46134" s="132" t="s">
        <v>1127</v>
      </c>
      <c r="K46134" s="132" t="s">
        <v>1074</v>
      </c>
      <c r="L46134" s="132" t="s">
        <v>1075</v>
      </c>
      <c r="M46134" s="128">
        <v>0</v>
      </c>
      <c r="N46134" s="128">
        <v>3862337</v>
      </c>
      <c r="O46134" s="128">
        <v>0</v>
      </c>
      <c r="P46134" s="128">
        <v>1837010</v>
      </c>
      <c r="Q46134" s="128">
        <v>0</v>
      </c>
      <c r="R46134" s="128">
        <v>5699347</v>
      </c>
      <c r="S46134" s="127">
        <v>-5699347</v>
      </c>
      <c r="T46134" s="131" t="s">
        <v>21</v>
      </c>
      <c r="U46134" s="56" t="s">
        <v>21</v>
      </c>
      <c r="W46134" s="56">
        <v>1</v>
      </c>
      <c r="X46134" s="56">
        <v>7</v>
      </c>
    </row>
    <row r="46135" spans="1:24">
      <c r="A46135" s="56">
        <v>7190</v>
      </c>
      <c r="B46135" s="133" t="s">
        <v>48524</v>
      </c>
      <c r="C46135" s="132" t="s">
        <v>21</v>
      </c>
      <c r="D46135" s="131">
        <v>91</v>
      </c>
      <c r="E46135" s="132" t="s">
        <v>48166</v>
      </c>
      <c r="F46135" s="132" t="s">
        <v>4523</v>
      </c>
      <c r="G46135" s="130">
        <v>430203002</v>
      </c>
      <c r="H46135" s="56">
        <v>7190</v>
      </c>
      <c r="I46135" s="129" t="s">
        <v>1126</v>
      </c>
      <c r="J46135" s="132" t="s">
        <v>1129</v>
      </c>
      <c r="K46135" s="132" t="s">
        <v>1074</v>
      </c>
      <c r="L46135" s="132" t="s">
        <v>1075</v>
      </c>
      <c r="M46135" s="128">
        <v>0</v>
      </c>
      <c r="N46135" s="128">
        <v>136394513</v>
      </c>
      <c r="O46135" s="128">
        <v>0</v>
      </c>
      <c r="P46135" s="128">
        <v>33431204</v>
      </c>
      <c r="Q46135" s="128">
        <v>0</v>
      </c>
      <c r="R46135" s="128">
        <v>169825717</v>
      </c>
      <c r="S46135" s="127">
        <v>-169825717</v>
      </c>
      <c r="T46135" s="131" t="s">
        <v>21</v>
      </c>
      <c r="U46135" s="56" t="s">
        <v>21</v>
      </c>
      <c r="W46135" s="56">
        <v>1</v>
      </c>
      <c r="X46135" s="56">
        <v>9</v>
      </c>
    </row>
    <row r="46136" spans="1:24">
      <c r="A46136" s="56">
        <v>7190</v>
      </c>
      <c r="B46136" s="133" t="s">
        <v>48525</v>
      </c>
      <c r="C46136" s="132" t="s">
        <v>21</v>
      </c>
      <c r="D46136" s="131">
        <v>91</v>
      </c>
      <c r="E46136" s="132" t="s">
        <v>48166</v>
      </c>
      <c r="F46136" s="132" t="s">
        <v>4523</v>
      </c>
      <c r="G46136" s="130">
        <v>430203011</v>
      </c>
      <c r="H46136" s="56">
        <v>7190</v>
      </c>
      <c r="I46136" s="129" t="s">
        <v>1126</v>
      </c>
      <c r="J46136" s="132" t="s">
        <v>1131</v>
      </c>
      <c r="K46136" s="132" t="s">
        <v>1074</v>
      </c>
      <c r="L46136" s="132" t="s">
        <v>1075</v>
      </c>
      <c r="M46136" s="128">
        <v>0</v>
      </c>
      <c r="N46136" s="128">
        <v>181198361</v>
      </c>
      <c r="O46136" s="128">
        <v>0</v>
      </c>
      <c r="P46136" s="128">
        <v>12865242</v>
      </c>
      <c r="Q46136" s="128">
        <v>0</v>
      </c>
      <c r="R46136" s="128">
        <v>194063603</v>
      </c>
      <c r="S46136" s="127">
        <v>-194063603</v>
      </c>
      <c r="T46136" s="131" t="s">
        <v>21</v>
      </c>
      <c r="U46136" s="56" t="s">
        <v>21</v>
      </c>
      <c r="W46136" s="56">
        <v>1</v>
      </c>
      <c r="X46136" s="56">
        <v>9</v>
      </c>
    </row>
    <row r="46137" spans="1:24">
      <c r="A46137" s="56">
        <v>7190</v>
      </c>
      <c r="B46137" s="133" t="s">
        <v>48526</v>
      </c>
      <c r="C46137" s="132" t="s">
        <v>21</v>
      </c>
      <c r="D46137" s="131">
        <v>91</v>
      </c>
      <c r="E46137" s="132" t="s">
        <v>48166</v>
      </c>
      <c r="F46137" s="132" t="s">
        <v>4523</v>
      </c>
      <c r="G46137" s="130">
        <v>430301001</v>
      </c>
      <c r="H46137" s="56">
        <v>7190</v>
      </c>
      <c r="I46137" s="129" t="s">
        <v>1135</v>
      </c>
      <c r="J46137" s="132" t="s">
        <v>1136</v>
      </c>
      <c r="K46137" s="132" t="s">
        <v>1074</v>
      </c>
      <c r="L46137" s="132" t="s">
        <v>1075</v>
      </c>
      <c r="M46137" s="128">
        <v>0</v>
      </c>
      <c r="N46137" s="128">
        <v>93836823</v>
      </c>
      <c r="O46137" s="128">
        <v>0</v>
      </c>
      <c r="P46137" s="128">
        <v>8161077</v>
      </c>
      <c r="Q46137" s="128">
        <v>0</v>
      </c>
      <c r="R46137" s="128">
        <v>101997900</v>
      </c>
      <c r="S46137" s="127">
        <v>-101997900</v>
      </c>
      <c r="T46137" s="131" t="s">
        <v>21</v>
      </c>
      <c r="U46137" s="56" t="s">
        <v>21</v>
      </c>
      <c r="W46137" s="56">
        <v>1</v>
      </c>
      <c r="X46137" s="56">
        <v>9</v>
      </c>
    </row>
    <row r="46138" spans="1:24">
      <c r="A46138" s="56">
        <v>7190</v>
      </c>
      <c r="B46138" s="133" t="s">
        <v>48527</v>
      </c>
      <c r="C46138" s="132" t="s">
        <v>21</v>
      </c>
      <c r="D46138" s="131">
        <v>91</v>
      </c>
      <c r="E46138" s="132" t="s">
        <v>48166</v>
      </c>
      <c r="F46138" s="132" t="s">
        <v>4523</v>
      </c>
      <c r="G46138" s="130">
        <v>430301002</v>
      </c>
      <c r="H46138" s="56">
        <v>7190</v>
      </c>
      <c r="I46138" s="129" t="s">
        <v>1135</v>
      </c>
      <c r="J46138" s="132" t="s">
        <v>1138</v>
      </c>
      <c r="K46138" s="132" t="s">
        <v>1074</v>
      </c>
      <c r="L46138" s="132" t="s">
        <v>1075</v>
      </c>
      <c r="M46138" s="128">
        <v>0</v>
      </c>
      <c r="N46138" s="128">
        <v>623360884</v>
      </c>
      <c r="O46138" s="128">
        <v>0</v>
      </c>
      <c r="P46138" s="128">
        <v>54600000</v>
      </c>
      <c r="Q46138" s="128">
        <v>0</v>
      </c>
      <c r="R46138" s="128">
        <v>677960884</v>
      </c>
      <c r="S46138" s="127">
        <v>-677960884</v>
      </c>
      <c r="T46138" s="131" t="s">
        <v>21</v>
      </c>
      <c r="U46138" s="56" t="s">
        <v>21</v>
      </c>
      <c r="W46138" s="56">
        <v>1</v>
      </c>
      <c r="X46138" s="56">
        <v>9</v>
      </c>
    </row>
    <row r="46139" spans="1:24">
      <c r="A46139" s="56">
        <v>7190</v>
      </c>
      <c r="B46139" s="133" t="s">
        <v>48528</v>
      </c>
      <c r="C46139" s="132" t="s">
        <v>21</v>
      </c>
      <c r="D46139" s="131">
        <v>91</v>
      </c>
      <c r="E46139" s="132" t="s">
        <v>48166</v>
      </c>
      <c r="F46139" s="132" t="s">
        <v>4523</v>
      </c>
      <c r="G46139" s="130">
        <v>430301003</v>
      </c>
      <c r="H46139" s="56">
        <v>7190</v>
      </c>
      <c r="I46139" s="129" t="s">
        <v>1135</v>
      </c>
      <c r="J46139" s="132" t="s">
        <v>1140</v>
      </c>
      <c r="K46139" s="132" t="s">
        <v>1074</v>
      </c>
      <c r="L46139" s="132" t="s">
        <v>1075</v>
      </c>
      <c r="M46139" s="128">
        <v>0</v>
      </c>
      <c r="N46139" s="128">
        <v>3863606</v>
      </c>
      <c r="O46139" s="128">
        <v>0</v>
      </c>
      <c r="P46139" s="128">
        <v>281814</v>
      </c>
      <c r="Q46139" s="128">
        <v>0</v>
      </c>
      <c r="R46139" s="128">
        <v>4145420</v>
      </c>
      <c r="S46139" s="127">
        <v>-4145420</v>
      </c>
      <c r="T46139" s="131" t="s">
        <v>21</v>
      </c>
      <c r="U46139" s="56" t="s">
        <v>21</v>
      </c>
      <c r="W46139" s="56">
        <v>1</v>
      </c>
      <c r="X46139" s="56">
        <v>7</v>
      </c>
    </row>
    <row r="46140" spans="1:24">
      <c r="A46140" s="56">
        <v>7190</v>
      </c>
      <c r="B46140" s="133" t="s">
        <v>48529</v>
      </c>
      <c r="C46140" s="132" t="s">
        <v>21</v>
      </c>
      <c r="D46140" s="131">
        <v>91</v>
      </c>
      <c r="E46140" s="132" t="s">
        <v>48166</v>
      </c>
      <c r="F46140" s="132" t="s">
        <v>4523</v>
      </c>
      <c r="G46140" s="130">
        <v>430301004</v>
      </c>
      <c r="H46140" s="56">
        <v>7190</v>
      </c>
      <c r="I46140" s="129" t="s">
        <v>1135</v>
      </c>
      <c r="J46140" s="132" t="s">
        <v>1142</v>
      </c>
      <c r="K46140" s="132" t="s">
        <v>1074</v>
      </c>
      <c r="L46140" s="132" t="s">
        <v>1075</v>
      </c>
      <c r="M46140" s="128">
        <v>0</v>
      </c>
      <c r="N46140" s="128">
        <v>4695416</v>
      </c>
      <c r="O46140" s="128">
        <v>0</v>
      </c>
      <c r="P46140" s="128">
        <v>349995</v>
      </c>
      <c r="Q46140" s="128">
        <v>0</v>
      </c>
      <c r="R46140" s="128">
        <v>5045411</v>
      </c>
      <c r="S46140" s="127">
        <v>-5045411</v>
      </c>
      <c r="T46140" s="131" t="s">
        <v>21</v>
      </c>
      <c r="U46140" s="56" t="s">
        <v>21</v>
      </c>
      <c r="W46140" s="56">
        <v>1</v>
      </c>
      <c r="X46140" s="56">
        <v>7</v>
      </c>
    </row>
    <row r="46141" spans="1:24">
      <c r="A46141" s="56">
        <v>7190</v>
      </c>
      <c r="B46141" s="133" t="s">
        <v>48530</v>
      </c>
      <c r="C46141" s="132" t="s">
        <v>21</v>
      </c>
      <c r="D46141" s="131">
        <v>91</v>
      </c>
      <c r="E46141" s="132" t="s">
        <v>48166</v>
      </c>
      <c r="F46141" s="132" t="s">
        <v>4523</v>
      </c>
      <c r="G46141" s="130">
        <v>430301006</v>
      </c>
      <c r="H46141" s="56">
        <v>7190</v>
      </c>
      <c r="I46141" s="129" t="s">
        <v>1135</v>
      </c>
      <c r="J46141" s="132" t="s">
        <v>1144</v>
      </c>
      <c r="K46141" s="132" t="s">
        <v>1074</v>
      </c>
      <c r="L46141" s="132" t="s">
        <v>1075</v>
      </c>
      <c r="M46141" s="128">
        <v>0</v>
      </c>
      <c r="N46141" s="128">
        <v>390910</v>
      </c>
      <c r="O46141" s="128">
        <v>0</v>
      </c>
      <c r="P46141" s="128">
        <v>27273</v>
      </c>
      <c r="Q46141" s="128">
        <v>0</v>
      </c>
      <c r="R46141" s="128">
        <v>418183</v>
      </c>
      <c r="S46141" s="127">
        <v>-418183</v>
      </c>
      <c r="T46141" s="131" t="s">
        <v>21</v>
      </c>
      <c r="U46141" s="56" t="s">
        <v>21</v>
      </c>
      <c r="W46141" s="56">
        <v>1</v>
      </c>
      <c r="X46141" s="56">
        <v>6</v>
      </c>
    </row>
    <row r="46142" spans="1:24">
      <c r="A46142" s="56">
        <v>7190</v>
      </c>
      <c r="B46142" s="133" t="s">
        <v>48531</v>
      </c>
      <c r="C46142" s="132" t="s">
        <v>21</v>
      </c>
      <c r="D46142" s="131">
        <v>91</v>
      </c>
      <c r="E46142" s="132" t="s">
        <v>48166</v>
      </c>
      <c r="F46142" s="132" t="s">
        <v>4523</v>
      </c>
      <c r="G46142" s="130">
        <v>430301011</v>
      </c>
      <c r="H46142" s="56">
        <v>7190</v>
      </c>
      <c r="I46142" s="129" t="s">
        <v>1135</v>
      </c>
      <c r="J46142" s="132" t="s">
        <v>1146</v>
      </c>
      <c r="K46142" s="132" t="s">
        <v>1074</v>
      </c>
      <c r="L46142" s="132" t="s">
        <v>1075</v>
      </c>
      <c r="M46142" s="128">
        <v>0</v>
      </c>
      <c r="N46142" s="128">
        <v>186833926</v>
      </c>
      <c r="O46142" s="128">
        <v>0</v>
      </c>
      <c r="P46142" s="128">
        <v>6936274</v>
      </c>
      <c r="Q46142" s="128">
        <v>0</v>
      </c>
      <c r="R46142" s="128">
        <v>193770200</v>
      </c>
      <c r="S46142" s="127">
        <v>-193770200</v>
      </c>
      <c r="T46142" s="131" t="s">
        <v>21</v>
      </c>
      <c r="U46142" s="56" t="s">
        <v>21</v>
      </c>
      <c r="W46142" s="56">
        <v>1</v>
      </c>
      <c r="X46142" s="56">
        <v>9</v>
      </c>
    </row>
    <row r="46143" spans="1:24">
      <c r="A46143" s="56">
        <v>7190</v>
      </c>
      <c r="B46143" s="133" t="s">
        <v>48532</v>
      </c>
      <c r="C46143" s="132" t="s">
        <v>21</v>
      </c>
      <c r="D46143" s="131">
        <v>91</v>
      </c>
      <c r="E46143" s="132" t="s">
        <v>48166</v>
      </c>
      <c r="F46143" s="132" t="s">
        <v>4523</v>
      </c>
      <c r="G46143" s="130">
        <v>430301101</v>
      </c>
      <c r="H46143" s="56">
        <v>7190</v>
      </c>
      <c r="I46143" s="129" t="s">
        <v>1135</v>
      </c>
      <c r="J46143" s="132" t="s">
        <v>1148</v>
      </c>
      <c r="K46143" s="132" t="s">
        <v>1074</v>
      </c>
      <c r="L46143" s="132" t="s">
        <v>1075</v>
      </c>
      <c r="M46143" s="128">
        <v>0</v>
      </c>
      <c r="N46143" s="128">
        <v>26970000</v>
      </c>
      <c r="O46143" s="128">
        <v>0</v>
      </c>
      <c r="P46143" s="128">
        <v>2380000</v>
      </c>
      <c r="Q46143" s="128">
        <v>0</v>
      </c>
      <c r="R46143" s="128">
        <v>29350000</v>
      </c>
      <c r="S46143" s="127">
        <v>-29350000</v>
      </c>
      <c r="T46143" s="131" t="s">
        <v>21</v>
      </c>
      <c r="U46143" s="56" t="s">
        <v>21</v>
      </c>
      <c r="W46143" s="56">
        <v>1</v>
      </c>
      <c r="X46143" s="56">
        <v>8</v>
      </c>
    </row>
    <row r="46144" spans="1:24">
      <c r="A46144" s="56">
        <v>7190</v>
      </c>
      <c r="B46144" s="133" t="s">
        <v>48533</v>
      </c>
      <c r="C46144" s="132" t="s">
        <v>21</v>
      </c>
      <c r="D46144" s="131">
        <v>91</v>
      </c>
      <c r="E46144" s="132" t="s">
        <v>48166</v>
      </c>
      <c r="F46144" s="132" t="s">
        <v>4523</v>
      </c>
      <c r="G46144" s="130">
        <v>430301102</v>
      </c>
      <c r="H46144" s="56">
        <v>7190</v>
      </c>
      <c r="I46144" s="129" t="s">
        <v>1135</v>
      </c>
      <c r="J46144" s="132" t="s">
        <v>1150</v>
      </c>
      <c r="K46144" s="132" t="s">
        <v>1074</v>
      </c>
      <c r="L46144" s="132" t="s">
        <v>1075</v>
      </c>
      <c r="M46144" s="128">
        <v>0</v>
      </c>
      <c r="N46144" s="128">
        <v>172234116</v>
      </c>
      <c r="O46144" s="128">
        <v>0</v>
      </c>
      <c r="P46144" s="128">
        <v>16723721</v>
      </c>
      <c r="Q46144" s="128">
        <v>0</v>
      </c>
      <c r="R46144" s="128">
        <v>188957837</v>
      </c>
      <c r="S46144" s="127">
        <v>-188957837</v>
      </c>
      <c r="T46144" s="131" t="s">
        <v>21</v>
      </c>
      <c r="U46144" s="56" t="s">
        <v>21</v>
      </c>
      <c r="W46144" s="56">
        <v>1</v>
      </c>
      <c r="X46144" s="56">
        <v>9</v>
      </c>
    </row>
    <row r="46145" spans="1:24">
      <c r="A46145" s="56">
        <v>7190</v>
      </c>
      <c r="B46145" s="133" t="s">
        <v>48534</v>
      </c>
      <c r="C46145" s="132" t="s">
        <v>21</v>
      </c>
      <c r="D46145" s="131">
        <v>91</v>
      </c>
      <c r="E46145" s="132" t="s">
        <v>48166</v>
      </c>
      <c r="F46145" s="132" t="s">
        <v>4523</v>
      </c>
      <c r="G46145" s="130">
        <v>430301103</v>
      </c>
      <c r="H46145" s="56">
        <v>7190</v>
      </c>
      <c r="I46145" s="129" t="s">
        <v>1135</v>
      </c>
      <c r="J46145" s="132" t="s">
        <v>1152</v>
      </c>
      <c r="K46145" s="132" t="s">
        <v>1074</v>
      </c>
      <c r="L46145" s="132" t="s">
        <v>1075</v>
      </c>
      <c r="M46145" s="128">
        <v>0</v>
      </c>
      <c r="N46145" s="128">
        <v>15689074</v>
      </c>
      <c r="O46145" s="128">
        <v>0</v>
      </c>
      <c r="P46145" s="128">
        <v>3351122</v>
      </c>
      <c r="Q46145" s="128">
        <v>0</v>
      </c>
      <c r="R46145" s="128">
        <v>19040196</v>
      </c>
      <c r="S46145" s="127">
        <v>-19040196</v>
      </c>
      <c r="T46145" s="131" t="s">
        <v>21</v>
      </c>
      <c r="U46145" s="56" t="s">
        <v>21</v>
      </c>
      <c r="W46145" s="56">
        <v>1</v>
      </c>
      <c r="X46145" s="56">
        <v>8</v>
      </c>
    </row>
    <row r="46146" spans="1:24">
      <c r="A46146" s="56">
        <v>7190</v>
      </c>
      <c r="B46146" s="133" t="s">
        <v>48535</v>
      </c>
      <c r="C46146" s="132" t="s">
        <v>21</v>
      </c>
      <c r="D46146" s="131">
        <v>91</v>
      </c>
      <c r="E46146" s="132" t="s">
        <v>48166</v>
      </c>
      <c r="F46146" s="132" t="s">
        <v>4523</v>
      </c>
      <c r="G46146" s="130">
        <v>430301104</v>
      </c>
      <c r="H46146" s="56">
        <v>7190</v>
      </c>
      <c r="I46146" s="129" t="s">
        <v>1135</v>
      </c>
      <c r="J46146" s="132" t="s">
        <v>1154</v>
      </c>
      <c r="K46146" s="132" t="s">
        <v>1074</v>
      </c>
      <c r="L46146" s="132" t="s">
        <v>1075</v>
      </c>
      <c r="M46146" s="128">
        <v>0</v>
      </c>
      <c r="N46146" s="128">
        <v>69004616</v>
      </c>
      <c r="O46146" s="128">
        <v>0</v>
      </c>
      <c r="P46146" s="128">
        <v>6724495</v>
      </c>
      <c r="Q46146" s="128">
        <v>0</v>
      </c>
      <c r="R46146" s="128">
        <v>75729111</v>
      </c>
      <c r="S46146" s="127">
        <v>-75729111</v>
      </c>
      <c r="T46146" s="131" t="s">
        <v>21</v>
      </c>
      <c r="U46146" s="56" t="s">
        <v>21</v>
      </c>
      <c r="W46146" s="56">
        <v>1</v>
      </c>
      <c r="X46146" s="56">
        <v>8</v>
      </c>
    </row>
    <row r="46147" spans="1:24">
      <c r="A46147" s="56">
        <v>7190</v>
      </c>
      <c r="B46147" s="133" t="s">
        <v>48536</v>
      </c>
      <c r="C46147" s="132" t="s">
        <v>21</v>
      </c>
      <c r="D46147" s="131">
        <v>91</v>
      </c>
      <c r="E46147" s="132" t="s">
        <v>48166</v>
      </c>
      <c r="F46147" s="132" t="s">
        <v>4523</v>
      </c>
      <c r="G46147" s="130">
        <v>430302211</v>
      </c>
      <c r="H46147" s="56">
        <v>7190</v>
      </c>
      <c r="I46147" s="129" t="s">
        <v>1091</v>
      </c>
      <c r="J46147" s="132" t="s">
        <v>2702</v>
      </c>
      <c r="K46147" s="132" t="s">
        <v>1074</v>
      </c>
      <c r="L46147" s="132" t="s">
        <v>1075</v>
      </c>
      <c r="M46147" s="128">
        <v>0</v>
      </c>
      <c r="N46147" s="128">
        <v>10</v>
      </c>
      <c r="O46147" s="128">
        <v>0</v>
      </c>
      <c r="P46147" s="128">
        <v>-10</v>
      </c>
      <c r="Q46147" s="128">
        <v>0</v>
      </c>
      <c r="R46147" s="128">
        <v>0</v>
      </c>
      <c r="S46147" s="127">
        <v>0</v>
      </c>
      <c r="T46147" s="131" t="s">
        <v>21</v>
      </c>
      <c r="U46147" s="56" t="s">
        <v>21</v>
      </c>
      <c r="W46147" s="56">
        <v>1</v>
      </c>
      <c r="X46147" s="56">
        <v>1</v>
      </c>
    </row>
    <row r="46148" spans="1:24">
      <c r="A46148" s="56">
        <v>7190</v>
      </c>
      <c r="B46148" s="133" t="s">
        <v>48537</v>
      </c>
      <c r="C46148" s="132" t="s">
        <v>21</v>
      </c>
      <c r="D46148" s="131">
        <v>91</v>
      </c>
      <c r="E46148" s="132" t="s">
        <v>48166</v>
      </c>
      <c r="F46148" s="132" t="s">
        <v>4523</v>
      </c>
      <c r="G46148" s="130">
        <v>430602001</v>
      </c>
      <c r="H46148" s="56">
        <v>7190</v>
      </c>
      <c r="I46148" s="129" t="s">
        <v>1972</v>
      </c>
      <c r="J46148" s="132" t="s">
        <v>1973</v>
      </c>
      <c r="K46148" s="132" t="s">
        <v>1074</v>
      </c>
      <c r="L46148" s="132" t="s">
        <v>1075</v>
      </c>
      <c r="M46148" s="128">
        <v>0</v>
      </c>
      <c r="N46148" s="128">
        <v>19094050</v>
      </c>
      <c r="O46148" s="128">
        <v>0</v>
      </c>
      <c r="P46148" s="128">
        <v>11664544</v>
      </c>
      <c r="Q46148" s="128">
        <v>0</v>
      </c>
      <c r="R46148" s="128">
        <v>30758594</v>
      </c>
      <c r="S46148" s="127">
        <v>-30758594</v>
      </c>
      <c r="T46148" s="131" t="s">
        <v>21</v>
      </c>
      <c r="U46148" s="56" t="s">
        <v>21</v>
      </c>
      <c r="W46148" s="56">
        <v>1</v>
      </c>
      <c r="X46148" s="56">
        <v>8</v>
      </c>
    </row>
    <row r="46149" spans="1:24">
      <c r="A46149" s="56">
        <v>7190</v>
      </c>
      <c r="B46149" s="133" t="s">
        <v>48538</v>
      </c>
      <c r="C46149" s="132" t="s">
        <v>21</v>
      </c>
      <c r="D46149" s="131">
        <v>91</v>
      </c>
      <c r="E46149" s="132" t="s">
        <v>48166</v>
      </c>
      <c r="F46149" s="132" t="s">
        <v>4523</v>
      </c>
      <c r="G46149" s="130">
        <v>439801001</v>
      </c>
      <c r="H46149" s="56">
        <v>7190</v>
      </c>
      <c r="I46149" s="129" t="s">
        <v>1158</v>
      </c>
      <c r="J46149" s="132" t="s">
        <v>1159</v>
      </c>
      <c r="K46149" s="132" t="s">
        <v>1074</v>
      </c>
      <c r="L46149" s="132" t="s">
        <v>1075</v>
      </c>
      <c r="M46149" s="128">
        <v>0</v>
      </c>
      <c r="N46149" s="128">
        <v>36178455</v>
      </c>
      <c r="O46149" s="128">
        <v>0</v>
      </c>
      <c r="P46149" s="128">
        <v>2418701</v>
      </c>
      <c r="Q46149" s="128">
        <v>0</v>
      </c>
      <c r="R46149" s="128">
        <v>38597156</v>
      </c>
      <c r="S46149" s="127">
        <v>-38597156</v>
      </c>
      <c r="T46149" s="131" t="s">
        <v>21</v>
      </c>
      <c r="U46149" s="56" t="s">
        <v>21</v>
      </c>
      <c r="W46149" s="56">
        <v>1</v>
      </c>
      <c r="X46149" s="56">
        <v>8</v>
      </c>
    </row>
    <row r="46150" spans="1:24">
      <c r="A46150" s="56">
        <v>7190</v>
      </c>
      <c r="B46150" s="133" t="s">
        <v>48539</v>
      </c>
      <c r="C46150" s="132" t="s">
        <v>21</v>
      </c>
      <c r="D46150" s="131">
        <v>91</v>
      </c>
      <c r="E46150" s="132" t="s">
        <v>48166</v>
      </c>
      <c r="F46150" s="132" t="s">
        <v>4523</v>
      </c>
      <c r="G46150" s="130">
        <v>439801002</v>
      </c>
      <c r="H46150" s="56">
        <v>7190</v>
      </c>
      <c r="I46150" s="129" t="s">
        <v>1158</v>
      </c>
      <c r="J46150" s="132" t="s">
        <v>1161</v>
      </c>
      <c r="K46150" s="132" t="s">
        <v>1074</v>
      </c>
      <c r="L46150" s="132" t="s">
        <v>1075</v>
      </c>
      <c r="M46150" s="128">
        <v>0</v>
      </c>
      <c r="N46150" s="128">
        <v>223957394</v>
      </c>
      <c r="O46150" s="128">
        <v>0</v>
      </c>
      <c r="P46150" s="128">
        <v>38665289</v>
      </c>
      <c r="Q46150" s="128">
        <v>0</v>
      </c>
      <c r="R46150" s="128">
        <v>262622683</v>
      </c>
      <c r="S46150" s="127">
        <v>-262622683</v>
      </c>
      <c r="T46150" s="131" t="s">
        <v>21</v>
      </c>
      <c r="U46150" s="56" t="s">
        <v>21</v>
      </c>
      <c r="W46150" s="56">
        <v>1</v>
      </c>
      <c r="X46150" s="56">
        <v>9</v>
      </c>
    </row>
    <row r="46151" spans="1:24">
      <c r="A46151" s="56">
        <v>7190</v>
      </c>
      <c r="B46151" s="133" t="s">
        <v>48540</v>
      </c>
      <c r="C46151" s="132" t="s">
        <v>21</v>
      </c>
      <c r="D46151" s="131">
        <v>91</v>
      </c>
      <c r="E46151" s="132" t="s">
        <v>48166</v>
      </c>
      <c r="F46151" s="132" t="s">
        <v>4523</v>
      </c>
      <c r="G46151" s="130">
        <v>439802003</v>
      </c>
      <c r="H46151" s="56">
        <v>7190</v>
      </c>
      <c r="I46151" s="129" t="s">
        <v>1163</v>
      </c>
      <c r="J46151" s="132" t="s">
        <v>1164</v>
      </c>
      <c r="K46151" s="132" t="s">
        <v>1074</v>
      </c>
      <c r="L46151" s="132" t="s">
        <v>1075</v>
      </c>
      <c r="M46151" s="128">
        <v>0</v>
      </c>
      <c r="N46151" s="128">
        <v>4054378457</v>
      </c>
      <c r="O46151" s="128">
        <v>0</v>
      </c>
      <c r="P46151" s="128">
        <v>453810099</v>
      </c>
      <c r="Q46151" s="128">
        <v>0</v>
      </c>
      <c r="R46151" s="128">
        <v>4508188556</v>
      </c>
      <c r="S46151" s="127">
        <v>-4508188556</v>
      </c>
      <c r="T46151" s="131" t="s">
        <v>21</v>
      </c>
      <c r="U46151" s="56" t="s">
        <v>21</v>
      </c>
      <c r="W46151" s="56">
        <v>1</v>
      </c>
      <c r="X46151" s="56">
        <v>10</v>
      </c>
    </row>
    <row r="46152" spans="1:24">
      <c r="A46152" s="56">
        <v>7190</v>
      </c>
      <c r="B46152" s="133" t="s">
        <v>48541</v>
      </c>
      <c r="C46152" s="132" t="s">
        <v>21</v>
      </c>
      <c r="D46152" s="131">
        <v>91</v>
      </c>
      <c r="E46152" s="132" t="s">
        <v>48166</v>
      </c>
      <c r="F46152" s="132" t="s">
        <v>4523</v>
      </c>
      <c r="G46152" s="130">
        <v>439802005</v>
      </c>
      <c r="H46152" s="56">
        <v>7190</v>
      </c>
      <c r="I46152" s="129" t="s">
        <v>1163</v>
      </c>
      <c r="J46152" s="132" t="s">
        <v>1166</v>
      </c>
      <c r="K46152" s="132" t="s">
        <v>1074</v>
      </c>
      <c r="L46152" s="132" t="s">
        <v>1075</v>
      </c>
      <c r="M46152" s="128">
        <v>0</v>
      </c>
      <c r="N46152" s="128">
        <v>918695</v>
      </c>
      <c r="O46152" s="128">
        <v>0</v>
      </c>
      <c r="P46152" s="128">
        <v>71961</v>
      </c>
      <c r="Q46152" s="128">
        <v>0</v>
      </c>
      <c r="R46152" s="128">
        <v>990656</v>
      </c>
      <c r="S46152" s="127">
        <v>-990656</v>
      </c>
      <c r="T46152" s="131" t="s">
        <v>21</v>
      </c>
      <c r="U46152" s="56" t="s">
        <v>21</v>
      </c>
      <c r="W46152" s="56">
        <v>1</v>
      </c>
      <c r="X46152" s="56">
        <v>6</v>
      </c>
    </row>
    <row r="46153" spans="1:24">
      <c r="A46153" s="56">
        <v>7190</v>
      </c>
      <c r="B46153" s="133" t="s">
        <v>48542</v>
      </c>
      <c r="C46153" s="132" t="s">
        <v>21</v>
      </c>
      <c r="D46153" s="131">
        <v>91</v>
      </c>
      <c r="E46153" s="132" t="s">
        <v>48166</v>
      </c>
      <c r="F46153" s="132" t="s">
        <v>4523</v>
      </c>
      <c r="G46153" s="130">
        <v>439802103</v>
      </c>
      <c r="H46153" s="56">
        <v>7190</v>
      </c>
      <c r="I46153" s="129" t="s">
        <v>1163</v>
      </c>
      <c r="J46153" s="132" t="s">
        <v>1168</v>
      </c>
      <c r="K46153" s="132" t="s">
        <v>1074</v>
      </c>
      <c r="L46153" s="132" t="s">
        <v>1075</v>
      </c>
      <c r="M46153" s="128">
        <v>0</v>
      </c>
      <c r="N46153" s="128">
        <v>10000</v>
      </c>
      <c r="O46153" s="128">
        <v>0</v>
      </c>
      <c r="P46153" s="128">
        <v>-10000</v>
      </c>
      <c r="Q46153" s="128">
        <v>0</v>
      </c>
      <c r="R46153" s="128">
        <v>0</v>
      </c>
      <c r="S46153" s="127">
        <v>0</v>
      </c>
      <c r="T46153" s="131" t="s">
        <v>21</v>
      </c>
      <c r="U46153" s="56" t="s">
        <v>21</v>
      </c>
      <c r="W46153" s="56">
        <v>1</v>
      </c>
      <c r="X46153" s="56">
        <v>1</v>
      </c>
    </row>
    <row r="46154" spans="1:24">
      <c r="A46154" s="56">
        <v>7190</v>
      </c>
      <c r="B46154" s="133" t="s">
        <v>48543</v>
      </c>
      <c r="C46154" s="132" t="s">
        <v>21</v>
      </c>
      <c r="D46154" s="131">
        <v>91</v>
      </c>
      <c r="E46154" s="132" t="s">
        <v>48166</v>
      </c>
      <c r="F46154" s="132" t="s">
        <v>4523</v>
      </c>
      <c r="G46154" s="130">
        <v>439802998</v>
      </c>
      <c r="H46154" s="56">
        <v>7190</v>
      </c>
      <c r="I46154" s="129" t="s">
        <v>1163</v>
      </c>
      <c r="J46154" s="132" t="s">
        <v>1174</v>
      </c>
      <c r="K46154" s="132" t="s">
        <v>1074</v>
      </c>
      <c r="L46154" s="132" t="s">
        <v>1075</v>
      </c>
      <c r="M46154" s="128">
        <v>0</v>
      </c>
      <c r="N46154" s="128">
        <v>201763684</v>
      </c>
      <c r="O46154" s="128">
        <v>0</v>
      </c>
      <c r="P46154" s="128">
        <v>13932913</v>
      </c>
      <c r="Q46154" s="128">
        <v>0</v>
      </c>
      <c r="R46154" s="128">
        <v>215696597</v>
      </c>
      <c r="S46154" s="127">
        <v>-215696597</v>
      </c>
      <c r="T46154" s="131" t="s">
        <v>21</v>
      </c>
      <c r="U46154" s="56" t="s">
        <v>21</v>
      </c>
      <c r="W46154" s="56">
        <v>1</v>
      </c>
      <c r="X46154" s="56">
        <v>9</v>
      </c>
    </row>
    <row r="46155" spans="1:24">
      <c r="A46155" s="56">
        <v>7210</v>
      </c>
      <c r="B46155" s="133" t="s">
        <v>48544</v>
      </c>
      <c r="C46155" s="132" t="s">
        <v>21</v>
      </c>
      <c r="D46155" s="131">
        <v>91</v>
      </c>
      <c r="E46155" s="132" t="s">
        <v>48166</v>
      </c>
      <c r="F46155" s="132" t="s">
        <v>4523</v>
      </c>
      <c r="G46155" s="130">
        <v>420101001</v>
      </c>
      <c r="H46155" s="56">
        <v>7210</v>
      </c>
      <c r="I46155" s="129" t="s">
        <v>1176</v>
      </c>
      <c r="J46155" s="132" t="s">
        <v>1177</v>
      </c>
      <c r="K46155" s="132" t="s">
        <v>1178</v>
      </c>
      <c r="L46155" s="132" t="s">
        <v>1179</v>
      </c>
      <c r="M46155" s="128">
        <v>0</v>
      </c>
      <c r="N46155" s="128">
        <v>11979369209</v>
      </c>
      <c r="O46155" s="128">
        <v>0</v>
      </c>
      <c r="P46155" s="128">
        <v>1581110560</v>
      </c>
      <c r="Q46155" s="128">
        <v>0</v>
      </c>
      <c r="R46155" s="128">
        <v>13560479769</v>
      </c>
      <c r="S46155" s="127">
        <v>-13560479769</v>
      </c>
      <c r="T46155" s="131" t="s">
        <v>21</v>
      </c>
      <c r="U46155" s="56" t="s">
        <v>21</v>
      </c>
      <c r="W46155" s="56">
        <v>1</v>
      </c>
      <c r="X46155" s="56">
        <v>11</v>
      </c>
    </row>
    <row r="46156" spans="1:24">
      <c r="A46156" s="56">
        <v>7210</v>
      </c>
      <c r="B46156" s="133" t="s">
        <v>48545</v>
      </c>
      <c r="C46156" s="132" t="s">
        <v>21</v>
      </c>
      <c r="D46156" s="131">
        <v>91</v>
      </c>
      <c r="E46156" s="132" t="s">
        <v>48166</v>
      </c>
      <c r="F46156" s="132" t="s">
        <v>4523</v>
      </c>
      <c r="G46156" s="130">
        <v>420101002</v>
      </c>
      <c r="H46156" s="56">
        <v>7210</v>
      </c>
      <c r="I46156" s="129" t="s">
        <v>1176</v>
      </c>
      <c r="J46156" s="132" t="s">
        <v>1181</v>
      </c>
      <c r="K46156" s="132" t="s">
        <v>1178</v>
      </c>
      <c r="L46156" s="132" t="s">
        <v>1179</v>
      </c>
      <c r="M46156" s="128">
        <v>0</v>
      </c>
      <c r="N46156" s="128">
        <v>0</v>
      </c>
      <c r="O46156" s="128">
        <v>0</v>
      </c>
      <c r="P46156" s="128">
        <v>87691</v>
      </c>
      <c r="Q46156" s="128">
        <v>0</v>
      </c>
      <c r="R46156" s="128">
        <v>87691</v>
      </c>
      <c r="S46156" s="127">
        <v>-87691</v>
      </c>
      <c r="T46156" s="131" t="s">
        <v>21</v>
      </c>
      <c r="U46156" s="56" t="s">
        <v>21</v>
      </c>
      <c r="W46156" s="56">
        <v>1</v>
      </c>
      <c r="X46156" s="56">
        <v>5</v>
      </c>
    </row>
    <row r="46157" spans="1:24">
      <c r="A46157" s="56">
        <v>7900</v>
      </c>
      <c r="B46157" s="133" t="s">
        <v>48546</v>
      </c>
      <c r="C46157" s="132" t="s">
        <v>21</v>
      </c>
      <c r="D46157" s="131">
        <v>91</v>
      </c>
      <c r="E46157" s="132" t="s">
        <v>48166</v>
      </c>
      <c r="F46157" s="132" t="s">
        <v>4523</v>
      </c>
      <c r="G46157" s="130">
        <v>460202001</v>
      </c>
      <c r="H46157" s="56">
        <v>7900</v>
      </c>
      <c r="I46157" s="129" t="s">
        <v>1990</v>
      </c>
      <c r="J46157" s="132" t="s">
        <v>1991</v>
      </c>
      <c r="K46157" s="132" t="s">
        <v>1191</v>
      </c>
      <c r="L46157" s="132" t="s">
        <v>1192</v>
      </c>
      <c r="M46157" s="128">
        <v>0</v>
      </c>
      <c r="N46157" s="128">
        <v>1600</v>
      </c>
      <c r="O46157" s="128">
        <v>0</v>
      </c>
      <c r="P46157" s="128">
        <v>311900345</v>
      </c>
      <c r="Q46157" s="128">
        <v>0</v>
      </c>
      <c r="R46157" s="128">
        <v>311901945</v>
      </c>
      <c r="S46157" s="127">
        <v>-311901945</v>
      </c>
      <c r="T46157" s="131" t="s">
        <v>21</v>
      </c>
      <c r="U46157" s="56" t="s">
        <v>21</v>
      </c>
      <c r="W46157" s="56">
        <v>1</v>
      </c>
      <c r="X46157" s="56">
        <v>9</v>
      </c>
    </row>
    <row r="46158" spans="1:24">
      <c r="A46158" s="56">
        <v>7900</v>
      </c>
      <c r="B46158" s="133" t="s">
        <v>48547</v>
      </c>
      <c r="C46158" s="132" t="s">
        <v>21</v>
      </c>
      <c r="D46158" s="131">
        <v>91</v>
      </c>
      <c r="E46158" s="132" t="s">
        <v>48166</v>
      </c>
      <c r="F46158" s="132" t="s">
        <v>4523</v>
      </c>
      <c r="G46158" s="130">
        <v>460203001</v>
      </c>
      <c r="H46158" s="56">
        <v>7900</v>
      </c>
      <c r="I46158" s="129" t="s">
        <v>1194</v>
      </c>
      <c r="J46158" s="132" t="s">
        <v>1195</v>
      </c>
      <c r="K46158" s="132" t="s">
        <v>1191</v>
      </c>
      <c r="L46158" s="132" t="s">
        <v>1192</v>
      </c>
      <c r="M46158" s="128">
        <v>0</v>
      </c>
      <c r="N46158" s="128">
        <v>151459802</v>
      </c>
      <c r="O46158" s="128">
        <v>0</v>
      </c>
      <c r="P46158" s="128">
        <v>92611114</v>
      </c>
      <c r="Q46158" s="128">
        <v>0</v>
      </c>
      <c r="R46158" s="128">
        <v>244070916</v>
      </c>
      <c r="S46158" s="127">
        <v>-244070916</v>
      </c>
      <c r="T46158" s="131" t="s">
        <v>21</v>
      </c>
      <c r="U46158" s="56" t="s">
        <v>21</v>
      </c>
      <c r="W46158" s="56">
        <v>1</v>
      </c>
      <c r="X46158" s="56">
        <v>9</v>
      </c>
    </row>
    <row r="46159" spans="1:24">
      <c r="A46159" s="56">
        <v>7900</v>
      </c>
      <c r="B46159" s="133" t="s">
        <v>48548</v>
      </c>
      <c r="C46159" s="132" t="s">
        <v>21</v>
      </c>
      <c r="D46159" s="131">
        <v>91</v>
      </c>
      <c r="E46159" s="132" t="s">
        <v>48166</v>
      </c>
      <c r="F46159" s="132" t="s">
        <v>4523</v>
      </c>
      <c r="G46159" s="130">
        <v>460205001</v>
      </c>
      <c r="H46159" s="56">
        <v>7900</v>
      </c>
      <c r="I46159" s="129" t="s">
        <v>1197</v>
      </c>
      <c r="J46159" s="132" t="s">
        <v>1198</v>
      </c>
      <c r="K46159" s="132" t="s">
        <v>1191</v>
      </c>
      <c r="L46159" s="132" t="s">
        <v>1192</v>
      </c>
      <c r="M46159" s="128">
        <v>0</v>
      </c>
      <c r="N46159" s="128">
        <v>0</v>
      </c>
      <c r="O46159" s="128">
        <v>0</v>
      </c>
      <c r="P46159" s="128">
        <v>6200000</v>
      </c>
      <c r="Q46159" s="128">
        <v>0</v>
      </c>
      <c r="R46159" s="128">
        <v>6200000</v>
      </c>
      <c r="S46159" s="127">
        <v>-6200000</v>
      </c>
      <c r="T46159" s="131" t="s">
        <v>21</v>
      </c>
      <c r="U46159" s="56" t="s">
        <v>21</v>
      </c>
      <c r="W46159" s="56">
        <v>1</v>
      </c>
      <c r="X46159" s="56">
        <v>7</v>
      </c>
    </row>
    <row r="46160" spans="1:24">
      <c r="A46160" s="56">
        <v>7900</v>
      </c>
      <c r="B46160" s="133" t="s">
        <v>48549</v>
      </c>
      <c r="C46160" s="132" t="s">
        <v>21</v>
      </c>
      <c r="D46160" s="131">
        <v>91</v>
      </c>
      <c r="E46160" s="132" t="s">
        <v>48166</v>
      </c>
      <c r="F46160" s="132" t="s">
        <v>4523</v>
      </c>
      <c r="G46160" s="130">
        <v>471097011</v>
      </c>
      <c r="H46160" s="56">
        <v>7900</v>
      </c>
      <c r="I46160" s="129" t="s">
        <v>1210</v>
      </c>
      <c r="J46160" s="132" t="s">
        <v>1211</v>
      </c>
      <c r="K46160" s="132" t="s">
        <v>1191</v>
      </c>
      <c r="L46160" s="132" t="s">
        <v>1192</v>
      </c>
      <c r="M46160" s="128">
        <v>0</v>
      </c>
      <c r="N46160" s="128">
        <v>2345763895</v>
      </c>
      <c r="O46160" s="128">
        <v>0</v>
      </c>
      <c r="P46160" s="128">
        <v>345972129</v>
      </c>
      <c r="Q46160" s="128">
        <v>0</v>
      </c>
      <c r="R46160" s="128">
        <v>2691736024</v>
      </c>
      <c r="S46160" s="127">
        <v>-2691736024</v>
      </c>
      <c r="T46160" s="131" t="s">
        <v>21</v>
      </c>
      <c r="U46160" s="56" t="s">
        <v>21</v>
      </c>
      <c r="W46160" s="56">
        <v>1</v>
      </c>
      <c r="X46160" s="56">
        <v>10</v>
      </c>
    </row>
    <row r="46161" spans="1:24">
      <c r="A46161" s="56">
        <v>8010</v>
      </c>
      <c r="B46161" s="133" t="s">
        <v>48550</v>
      </c>
      <c r="C46161" s="132" t="s">
        <v>21</v>
      </c>
      <c r="D46161" s="131">
        <v>91</v>
      </c>
      <c r="E46161" s="132" t="s">
        <v>48166</v>
      </c>
      <c r="F46161" s="132" t="s">
        <v>4523</v>
      </c>
      <c r="G46161" s="130">
        <v>510202001</v>
      </c>
      <c r="H46161" s="56">
        <v>8010</v>
      </c>
      <c r="I46161" s="129" t="s">
        <v>1215</v>
      </c>
      <c r="J46161" s="132" t="s">
        <v>1216</v>
      </c>
      <c r="K46161" s="132" t="s">
        <v>1217</v>
      </c>
      <c r="L46161" s="132" t="s">
        <v>1218</v>
      </c>
      <c r="M46161" s="128">
        <v>1319164</v>
      </c>
      <c r="N46161" s="128">
        <v>0</v>
      </c>
      <c r="O46161" s="128">
        <v>76857</v>
      </c>
      <c r="P46161" s="128">
        <v>0</v>
      </c>
      <c r="Q46161" s="128">
        <v>1396021</v>
      </c>
      <c r="R46161" s="128">
        <v>0</v>
      </c>
      <c r="S46161" s="127">
        <v>1396021</v>
      </c>
      <c r="T46161" s="131" t="s">
        <v>21</v>
      </c>
      <c r="U46161" s="56" t="s">
        <v>21</v>
      </c>
      <c r="W46161" s="56">
        <v>7</v>
      </c>
      <c r="X46161" s="56">
        <v>1</v>
      </c>
    </row>
    <row r="46162" spans="1:24">
      <c r="A46162" s="56">
        <v>8010</v>
      </c>
      <c r="B46162" s="133" t="s">
        <v>48551</v>
      </c>
      <c r="C46162" s="132" t="s">
        <v>21</v>
      </c>
      <c r="D46162" s="131">
        <v>91</v>
      </c>
      <c r="E46162" s="132" t="s">
        <v>48166</v>
      </c>
      <c r="F46162" s="132" t="s">
        <v>4523</v>
      </c>
      <c r="G46162" s="130">
        <v>510205001</v>
      </c>
      <c r="H46162" s="56">
        <v>8010</v>
      </c>
      <c r="I46162" s="129" t="s">
        <v>1226</v>
      </c>
      <c r="J46162" s="132" t="s">
        <v>1227</v>
      </c>
      <c r="K46162" s="132" t="s">
        <v>1217</v>
      </c>
      <c r="L46162" s="132" t="s">
        <v>1218</v>
      </c>
      <c r="M46162" s="128">
        <v>2380449422</v>
      </c>
      <c r="N46162" s="128">
        <v>0</v>
      </c>
      <c r="O46162" s="128">
        <v>247958007</v>
      </c>
      <c r="P46162" s="128">
        <v>0</v>
      </c>
      <c r="Q46162" s="128">
        <v>2628407429</v>
      </c>
      <c r="R46162" s="128">
        <v>0</v>
      </c>
      <c r="S46162" s="127">
        <v>2628407429</v>
      </c>
      <c r="T46162" s="131" t="s">
        <v>21</v>
      </c>
      <c r="U46162" s="56" t="s">
        <v>21</v>
      </c>
      <c r="W46162" s="56">
        <v>10</v>
      </c>
      <c r="X46162" s="56">
        <v>1</v>
      </c>
    </row>
    <row r="46163" spans="1:24">
      <c r="A46163" s="56">
        <v>8010</v>
      </c>
      <c r="B46163" s="133" t="s">
        <v>48552</v>
      </c>
      <c r="C46163" s="132" t="s">
        <v>21</v>
      </c>
      <c r="D46163" s="131">
        <v>91</v>
      </c>
      <c r="E46163" s="132" t="s">
        <v>48166</v>
      </c>
      <c r="F46163" s="132" t="s">
        <v>4523</v>
      </c>
      <c r="G46163" s="130">
        <v>510205002</v>
      </c>
      <c r="H46163" s="56">
        <v>8010</v>
      </c>
      <c r="I46163" s="129" t="s">
        <v>1226</v>
      </c>
      <c r="J46163" s="132" t="s">
        <v>1229</v>
      </c>
      <c r="K46163" s="132" t="s">
        <v>1217</v>
      </c>
      <c r="L46163" s="132" t="s">
        <v>1218</v>
      </c>
      <c r="M46163" s="128">
        <v>90898252469</v>
      </c>
      <c r="N46163" s="128">
        <v>0</v>
      </c>
      <c r="O46163" s="128">
        <v>8859481289</v>
      </c>
      <c r="P46163" s="128">
        <v>0</v>
      </c>
      <c r="Q46163" s="128">
        <v>99757733758</v>
      </c>
      <c r="R46163" s="128">
        <v>0</v>
      </c>
      <c r="S46163" s="127">
        <v>99757733758</v>
      </c>
      <c r="T46163" s="131" t="s">
        <v>21</v>
      </c>
      <c r="U46163" s="56" t="s">
        <v>21</v>
      </c>
      <c r="W46163" s="56">
        <v>11</v>
      </c>
      <c r="X46163" s="56">
        <v>1</v>
      </c>
    </row>
    <row r="46164" spans="1:24">
      <c r="A46164" s="56">
        <v>8010</v>
      </c>
      <c r="B46164" s="133" t="s">
        <v>48553</v>
      </c>
      <c r="C46164" s="132" t="s">
        <v>21</v>
      </c>
      <c r="D46164" s="131">
        <v>91</v>
      </c>
      <c r="E46164" s="132" t="s">
        <v>48166</v>
      </c>
      <c r="F46164" s="132" t="s">
        <v>4523</v>
      </c>
      <c r="G46164" s="130">
        <v>510205003</v>
      </c>
      <c r="H46164" s="56">
        <v>8010</v>
      </c>
      <c r="I46164" s="129" t="s">
        <v>1226</v>
      </c>
      <c r="J46164" s="132" t="s">
        <v>1231</v>
      </c>
      <c r="K46164" s="132" t="s">
        <v>1217</v>
      </c>
      <c r="L46164" s="132" t="s">
        <v>1218</v>
      </c>
      <c r="M46164" s="128">
        <v>1178885</v>
      </c>
      <c r="N46164" s="128">
        <v>0</v>
      </c>
      <c r="O46164" s="128">
        <v>257177</v>
      </c>
      <c r="P46164" s="128">
        <v>0</v>
      </c>
      <c r="Q46164" s="128">
        <v>1436062</v>
      </c>
      <c r="R46164" s="128">
        <v>0</v>
      </c>
      <c r="S46164" s="127">
        <v>1436062</v>
      </c>
      <c r="T46164" s="131" t="s">
        <v>21</v>
      </c>
      <c r="U46164" s="56" t="s">
        <v>21</v>
      </c>
      <c r="W46164" s="56">
        <v>7</v>
      </c>
      <c r="X46164" s="56">
        <v>1</v>
      </c>
    </row>
    <row r="46165" spans="1:24">
      <c r="A46165" s="56">
        <v>8010</v>
      </c>
      <c r="B46165" s="133" t="s">
        <v>48554</v>
      </c>
      <c r="C46165" s="132" t="s">
        <v>21</v>
      </c>
      <c r="D46165" s="131">
        <v>91</v>
      </c>
      <c r="E46165" s="132" t="s">
        <v>48166</v>
      </c>
      <c r="F46165" s="132" t="s">
        <v>4523</v>
      </c>
      <c r="G46165" s="130">
        <v>510205004</v>
      </c>
      <c r="H46165" s="56">
        <v>8010</v>
      </c>
      <c r="I46165" s="129" t="s">
        <v>1226</v>
      </c>
      <c r="J46165" s="132" t="s">
        <v>1233</v>
      </c>
      <c r="K46165" s="132" t="s">
        <v>1217</v>
      </c>
      <c r="L46165" s="132" t="s">
        <v>1218</v>
      </c>
      <c r="M46165" s="128">
        <v>110216247666</v>
      </c>
      <c r="N46165" s="128">
        <v>0</v>
      </c>
      <c r="O46165" s="128">
        <v>9871604756</v>
      </c>
      <c r="P46165" s="128">
        <v>0</v>
      </c>
      <c r="Q46165" s="128">
        <v>120087852422</v>
      </c>
      <c r="R46165" s="128">
        <v>0</v>
      </c>
      <c r="S46165" s="127">
        <v>120087852422</v>
      </c>
      <c r="T46165" s="131" t="s">
        <v>21</v>
      </c>
      <c r="U46165" s="56" t="s">
        <v>21</v>
      </c>
      <c r="W46165" s="56">
        <v>12</v>
      </c>
      <c r="X46165" s="56">
        <v>1</v>
      </c>
    </row>
    <row r="46166" spans="1:24">
      <c r="A46166" s="56">
        <v>8010</v>
      </c>
      <c r="B46166" s="133" t="s">
        <v>48555</v>
      </c>
      <c r="C46166" s="132" t="s">
        <v>21</v>
      </c>
      <c r="D46166" s="131">
        <v>91</v>
      </c>
      <c r="E46166" s="132" t="s">
        <v>48166</v>
      </c>
      <c r="F46166" s="132" t="s">
        <v>4523</v>
      </c>
      <c r="G46166" s="130">
        <v>570301001</v>
      </c>
      <c r="H46166" s="56">
        <v>8010</v>
      </c>
      <c r="I46166" s="129" t="s">
        <v>1237</v>
      </c>
      <c r="J46166" s="132" t="s">
        <v>1238</v>
      </c>
      <c r="K46166" s="132" t="s">
        <v>1217</v>
      </c>
      <c r="L46166" s="132" t="s">
        <v>1218</v>
      </c>
      <c r="M46166" s="128">
        <v>316585120176</v>
      </c>
      <c r="N46166" s="128">
        <v>0</v>
      </c>
      <c r="O46166" s="128">
        <v>31742446421</v>
      </c>
      <c r="P46166" s="128">
        <v>0</v>
      </c>
      <c r="Q46166" s="128">
        <v>348327566597</v>
      </c>
      <c r="R46166" s="128">
        <v>0</v>
      </c>
      <c r="S46166" s="127">
        <v>348327566597</v>
      </c>
      <c r="T46166" s="131" t="s">
        <v>21</v>
      </c>
      <c r="U46166" s="56" t="s">
        <v>21</v>
      </c>
      <c r="W46166" s="56">
        <v>12</v>
      </c>
      <c r="X46166" s="56">
        <v>1</v>
      </c>
    </row>
    <row r="46167" spans="1:24">
      <c r="A46167" s="56">
        <v>8010</v>
      </c>
      <c r="B46167" s="133" t="s">
        <v>48556</v>
      </c>
      <c r="C46167" s="132" t="s">
        <v>21</v>
      </c>
      <c r="D46167" s="131">
        <v>91</v>
      </c>
      <c r="E46167" s="132" t="s">
        <v>48166</v>
      </c>
      <c r="F46167" s="132" t="s">
        <v>4523</v>
      </c>
      <c r="G46167" s="130">
        <v>570301002</v>
      </c>
      <c r="H46167" s="56">
        <v>8010</v>
      </c>
      <c r="I46167" s="129" t="s">
        <v>1237</v>
      </c>
      <c r="J46167" s="132" t="s">
        <v>1240</v>
      </c>
      <c r="K46167" s="132" t="s">
        <v>1217</v>
      </c>
      <c r="L46167" s="132" t="s">
        <v>1218</v>
      </c>
      <c r="M46167" s="128">
        <v>1397452036</v>
      </c>
      <c r="N46167" s="128">
        <v>0</v>
      </c>
      <c r="O46167" s="128">
        <v>203514363</v>
      </c>
      <c r="P46167" s="128">
        <v>0</v>
      </c>
      <c r="Q46167" s="128">
        <v>1600966399</v>
      </c>
      <c r="R46167" s="128">
        <v>0</v>
      </c>
      <c r="S46167" s="127">
        <v>1600966399</v>
      </c>
      <c r="T46167" s="131" t="s">
        <v>21</v>
      </c>
      <c r="U46167" s="56" t="s">
        <v>21</v>
      </c>
      <c r="W46167" s="56">
        <v>10</v>
      </c>
      <c r="X46167" s="56">
        <v>1</v>
      </c>
    </row>
    <row r="46168" spans="1:24">
      <c r="A46168" s="56">
        <v>8010</v>
      </c>
      <c r="B46168" s="133" t="s">
        <v>48557</v>
      </c>
      <c r="C46168" s="132" t="s">
        <v>21</v>
      </c>
      <c r="D46168" s="131">
        <v>91</v>
      </c>
      <c r="E46168" s="132" t="s">
        <v>48166</v>
      </c>
      <c r="F46168" s="132" t="s">
        <v>4523</v>
      </c>
      <c r="G46168" s="130">
        <v>570302001</v>
      </c>
      <c r="H46168" s="56">
        <v>8010</v>
      </c>
      <c r="I46168" s="129" t="s">
        <v>1242</v>
      </c>
      <c r="J46168" s="132" t="s">
        <v>1243</v>
      </c>
      <c r="K46168" s="132" t="s">
        <v>1217</v>
      </c>
      <c r="L46168" s="132" t="s">
        <v>1218</v>
      </c>
      <c r="M46168" s="128">
        <v>-11074236779</v>
      </c>
      <c r="N46168" s="128">
        <v>0</v>
      </c>
      <c r="O46168" s="128">
        <v>-4445457326</v>
      </c>
      <c r="P46168" s="128">
        <v>0</v>
      </c>
      <c r="Q46168" s="128">
        <v>-15519694105</v>
      </c>
      <c r="R46168" s="128">
        <v>0</v>
      </c>
      <c r="S46168" s="127">
        <v>-15519694105</v>
      </c>
      <c r="T46168" s="131" t="s">
        <v>21</v>
      </c>
      <c r="U46168" s="56" t="s">
        <v>21</v>
      </c>
      <c r="W46168" s="56">
        <v>12</v>
      </c>
      <c r="X46168" s="56">
        <v>1</v>
      </c>
    </row>
    <row r="46169" spans="1:24">
      <c r="A46169" s="56">
        <v>8010</v>
      </c>
      <c r="B46169" s="133" t="s">
        <v>48558</v>
      </c>
      <c r="C46169" s="132" t="s">
        <v>21</v>
      </c>
      <c r="D46169" s="131">
        <v>91</v>
      </c>
      <c r="E46169" s="132" t="s">
        <v>48166</v>
      </c>
      <c r="F46169" s="132" t="s">
        <v>4523</v>
      </c>
      <c r="G46169" s="130">
        <v>570302002</v>
      </c>
      <c r="H46169" s="56">
        <v>8010</v>
      </c>
      <c r="I46169" s="129" t="s">
        <v>1242</v>
      </c>
      <c r="J46169" s="132" t="s">
        <v>1245</v>
      </c>
      <c r="K46169" s="132" t="s">
        <v>1217</v>
      </c>
      <c r="L46169" s="132" t="s">
        <v>1218</v>
      </c>
      <c r="M46169" s="128">
        <v>-5923905</v>
      </c>
      <c r="N46169" s="128">
        <v>0</v>
      </c>
      <c r="O46169" s="128">
        <v>0</v>
      </c>
      <c r="P46169" s="128">
        <v>0</v>
      </c>
      <c r="Q46169" s="128">
        <v>-5923905</v>
      </c>
      <c r="R46169" s="128">
        <v>0</v>
      </c>
      <c r="S46169" s="127">
        <v>-5923905</v>
      </c>
      <c r="T46169" s="131" t="s">
        <v>21</v>
      </c>
      <c r="U46169" s="56" t="s">
        <v>21</v>
      </c>
      <c r="W46169" s="56">
        <v>8</v>
      </c>
      <c r="X46169" s="56">
        <v>1</v>
      </c>
    </row>
    <row r="46170" spans="1:24">
      <c r="A46170" s="56">
        <v>8090</v>
      </c>
      <c r="B46170" s="133" t="s">
        <v>48559</v>
      </c>
      <c r="C46170" s="132" t="s">
        <v>21</v>
      </c>
      <c r="D46170" s="131">
        <v>91</v>
      </c>
      <c r="E46170" s="132" t="s">
        <v>48166</v>
      </c>
      <c r="F46170" s="132" t="s">
        <v>4523</v>
      </c>
      <c r="G46170" s="130">
        <v>529801998</v>
      </c>
      <c r="H46170" s="56">
        <v>8090</v>
      </c>
      <c r="I46170" s="129" t="s">
        <v>1249</v>
      </c>
      <c r="J46170" s="132" t="s">
        <v>1250</v>
      </c>
      <c r="K46170" s="132" t="s">
        <v>1217</v>
      </c>
      <c r="L46170" s="132" t="s">
        <v>1218</v>
      </c>
      <c r="M46170" s="128">
        <v>154214500</v>
      </c>
      <c r="N46170" s="128">
        <v>0</v>
      </c>
      <c r="O46170" s="128">
        <v>20855500</v>
      </c>
      <c r="P46170" s="128">
        <v>0</v>
      </c>
      <c r="Q46170" s="128">
        <v>175070000</v>
      </c>
      <c r="R46170" s="128">
        <v>0</v>
      </c>
      <c r="S46170" s="127">
        <v>175070000</v>
      </c>
      <c r="T46170" s="131" t="s">
        <v>21</v>
      </c>
      <c r="U46170" s="56" t="s">
        <v>21</v>
      </c>
      <c r="W46170" s="56">
        <v>9</v>
      </c>
      <c r="X46170" s="56">
        <v>1</v>
      </c>
    </row>
    <row r="46171" spans="1:24">
      <c r="A46171" s="56">
        <v>8110</v>
      </c>
      <c r="B46171" s="133" t="s">
        <v>48560</v>
      </c>
      <c r="C46171" s="132" t="s">
        <v>21</v>
      </c>
      <c r="D46171" s="131">
        <v>91</v>
      </c>
      <c r="E46171" s="132" t="s">
        <v>48166</v>
      </c>
      <c r="F46171" s="132" t="s">
        <v>4523</v>
      </c>
      <c r="G46171" s="130">
        <v>530101002</v>
      </c>
      <c r="H46171" s="56">
        <v>8110</v>
      </c>
      <c r="I46171" s="129" t="s">
        <v>1252</v>
      </c>
      <c r="J46171" s="132" t="s">
        <v>1253</v>
      </c>
      <c r="K46171" s="132" t="s">
        <v>1254</v>
      </c>
      <c r="L46171" s="132" t="s">
        <v>1255</v>
      </c>
      <c r="M46171" s="128">
        <v>19412590</v>
      </c>
      <c r="N46171" s="128">
        <v>0</v>
      </c>
      <c r="O46171" s="128">
        <v>4957540</v>
      </c>
      <c r="P46171" s="128">
        <v>0</v>
      </c>
      <c r="Q46171" s="128">
        <v>24370130</v>
      </c>
      <c r="R46171" s="128">
        <v>0</v>
      </c>
      <c r="S46171" s="127">
        <v>24370130</v>
      </c>
      <c r="T46171" s="131" t="s">
        <v>21</v>
      </c>
      <c r="U46171" s="56" t="s">
        <v>21</v>
      </c>
      <c r="W46171" s="56">
        <v>8</v>
      </c>
      <c r="X46171" s="56">
        <v>1</v>
      </c>
    </row>
    <row r="46172" spans="1:24">
      <c r="A46172" s="56">
        <v>8120</v>
      </c>
      <c r="B46172" s="133" t="s">
        <v>48561</v>
      </c>
      <c r="C46172" s="132" t="s">
        <v>21</v>
      </c>
      <c r="D46172" s="131">
        <v>91</v>
      </c>
      <c r="E46172" s="132" t="s">
        <v>48166</v>
      </c>
      <c r="F46172" s="132" t="s">
        <v>4523</v>
      </c>
      <c r="G46172" s="130">
        <v>530301001</v>
      </c>
      <c r="H46172" s="56">
        <v>8120</v>
      </c>
      <c r="I46172" s="129" t="s">
        <v>1260</v>
      </c>
      <c r="J46172" s="132" t="s">
        <v>1261</v>
      </c>
      <c r="K46172" s="132" t="s">
        <v>1254</v>
      </c>
      <c r="L46172" s="132" t="s">
        <v>1255</v>
      </c>
      <c r="M46172" s="128">
        <v>691367867</v>
      </c>
      <c r="N46172" s="128">
        <v>0</v>
      </c>
      <c r="O46172" s="128">
        <v>118184200</v>
      </c>
      <c r="P46172" s="128">
        <v>0</v>
      </c>
      <c r="Q46172" s="128">
        <v>809552067</v>
      </c>
      <c r="R46172" s="128">
        <v>0</v>
      </c>
      <c r="S46172" s="127">
        <v>809552067</v>
      </c>
      <c r="T46172" s="131" t="s">
        <v>21</v>
      </c>
      <c r="U46172" s="56" t="s">
        <v>21</v>
      </c>
      <c r="W46172" s="56">
        <v>9</v>
      </c>
      <c r="X46172" s="56">
        <v>1</v>
      </c>
    </row>
    <row r="46173" spans="1:24">
      <c r="A46173" s="56">
        <v>8131</v>
      </c>
      <c r="B46173" s="133" t="s">
        <v>48562</v>
      </c>
      <c r="C46173" s="132" t="s">
        <v>21</v>
      </c>
      <c r="D46173" s="131">
        <v>91</v>
      </c>
      <c r="E46173" s="132" t="s">
        <v>48166</v>
      </c>
      <c r="F46173" s="132" t="s">
        <v>4523</v>
      </c>
      <c r="G46173" s="130">
        <v>540201001</v>
      </c>
      <c r="H46173" s="56">
        <v>8131</v>
      </c>
      <c r="I46173" s="129" t="s">
        <v>1263</v>
      </c>
      <c r="J46173" s="132" t="s">
        <v>2018</v>
      </c>
      <c r="K46173" s="132" t="s">
        <v>1254</v>
      </c>
      <c r="L46173" s="132" t="s">
        <v>1255</v>
      </c>
      <c r="M46173" s="128">
        <v>3210000</v>
      </c>
      <c r="N46173" s="128">
        <v>0</v>
      </c>
      <c r="O46173" s="128">
        <v>180000</v>
      </c>
      <c r="P46173" s="128">
        <v>0</v>
      </c>
      <c r="Q46173" s="128">
        <v>3390000</v>
      </c>
      <c r="R46173" s="128">
        <v>0</v>
      </c>
      <c r="S46173" s="127">
        <v>3390000</v>
      </c>
      <c r="T46173" s="131" t="s">
        <v>21</v>
      </c>
      <c r="U46173" s="56" t="s">
        <v>21</v>
      </c>
      <c r="W46173" s="56">
        <v>7</v>
      </c>
      <c r="X46173" s="56">
        <v>1</v>
      </c>
    </row>
    <row r="46174" spans="1:24">
      <c r="A46174" s="56">
        <v>8133</v>
      </c>
      <c r="B46174" s="133" t="s">
        <v>48563</v>
      </c>
      <c r="C46174" s="132" t="s">
        <v>21</v>
      </c>
      <c r="D46174" s="131">
        <v>91</v>
      </c>
      <c r="E46174" s="132" t="s">
        <v>48166</v>
      </c>
      <c r="F46174" s="132" t="s">
        <v>4523</v>
      </c>
      <c r="G46174" s="130">
        <v>540201003</v>
      </c>
      <c r="H46174" s="56">
        <v>8133</v>
      </c>
      <c r="I46174" s="129" t="s">
        <v>1263</v>
      </c>
      <c r="J46174" s="132" t="s">
        <v>1264</v>
      </c>
      <c r="K46174" s="132" t="s">
        <v>1254</v>
      </c>
      <c r="L46174" s="132" t="s">
        <v>1255</v>
      </c>
      <c r="M46174" s="128">
        <v>40200000</v>
      </c>
      <c r="N46174" s="128">
        <v>0</v>
      </c>
      <c r="O46174" s="128">
        <v>53600000</v>
      </c>
      <c r="P46174" s="128">
        <v>0</v>
      </c>
      <c r="Q46174" s="128">
        <v>93800000</v>
      </c>
      <c r="R46174" s="128">
        <v>0</v>
      </c>
      <c r="S46174" s="127">
        <v>93800000</v>
      </c>
      <c r="T46174" s="131" t="s">
        <v>21</v>
      </c>
      <c r="U46174" s="56" t="s">
        <v>21</v>
      </c>
      <c r="W46174" s="56">
        <v>8</v>
      </c>
      <c r="X46174" s="56">
        <v>1</v>
      </c>
    </row>
    <row r="46175" spans="1:24">
      <c r="A46175" s="56">
        <v>8139</v>
      </c>
      <c r="B46175" s="133" t="s">
        <v>48564</v>
      </c>
      <c r="C46175" s="132" t="s">
        <v>21</v>
      </c>
      <c r="D46175" s="131">
        <v>91</v>
      </c>
      <c r="E46175" s="132" t="s">
        <v>48166</v>
      </c>
      <c r="F46175" s="132" t="s">
        <v>4523</v>
      </c>
      <c r="G46175" s="130">
        <v>540201998</v>
      </c>
      <c r="H46175" s="56">
        <v>8139</v>
      </c>
      <c r="I46175" s="129" t="s">
        <v>1263</v>
      </c>
      <c r="J46175" s="132" t="s">
        <v>1266</v>
      </c>
      <c r="K46175" s="132" t="s">
        <v>1254</v>
      </c>
      <c r="L46175" s="132" t="s">
        <v>1255</v>
      </c>
      <c r="M46175" s="128">
        <v>41429416</v>
      </c>
      <c r="N46175" s="128">
        <v>0</v>
      </c>
      <c r="O46175" s="128">
        <v>12028003</v>
      </c>
      <c r="P46175" s="128">
        <v>0</v>
      </c>
      <c r="Q46175" s="128">
        <v>53457419</v>
      </c>
      <c r="R46175" s="128">
        <v>0</v>
      </c>
      <c r="S46175" s="127">
        <v>53457419</v>
      </c>
      <c r="T46175" s="131" t="s">
        <v>21</v>
      </c>
      <c r="U46175" s="56" t="s">
        <v>21</v>
      </c>
      <c r="W46175" s="56">
        <v>8</v>
      </c>
      <c r="X46175" s="56">
        <v>1</v>
      </c>
    </row>
    <row r="46176" spans="1:24">
      <c r="A46176" s="56">
        <v>8210</v>
      </c>
      <c r="B46176" s="133" t="s">
        <v>48565</v>
      </c>
      <c r="C46176" s="132" t="s">
        <v>21</v>
      </c>
      <c r="D46176" s="131">
        <v>91</v>
      </c>
      <c r="E46176" s="132" t="s">
        <v>48166</v>
      </c>
      <c r="F46176" s="132" t="s">
        <v>4523</v>
      </c>
      <c r="G46176" s="130">
        <v>520102001</v>
      </c>
      <c r="H46176" s="56">
        <v>8210</v>
      </c>
      <c r="I46176" s="129" t="s">
        <v>1268</v>
      </c>
      <c r="J46176" s="132" t="s">
        <v>1269</v>
      </c>
      <c r="K46176" s="132" t="s">
        <v>1178</v>
      </c>
      <c r="L46176" s="132" t="s">
        <v>1179</v>
      </c>
      <c r="M46176" s="128">
        <v>79963188</v>
      </c>
      <c r="N46176" s="128">
        <v>0</v>
      </c>
      <c r="O46176" s="128">
        <v>0</v>
      </c>
      <c r="P46176" s="128">
        <v>0</v>
      </c>
      <c r="Q46176" s="128">
        <v>79963188</v>
      </c>
      <c r="R46176" s="128">
        <v>0</v>
      </c>
      <c r="S46176" s="127">
        <v>79963188</v>
      </c>
      <c r="T46176" s="131" t="s">
        <v>21</v>
      </c>
      <c r="U46176" s="56" t="s">
        <v>21</v>
      </c>
      <c r="W46176" s="56">
        <v>8</v>
      </c>
      <c r="X46176" s="56">
        <v>1</v>
      </c>
    </row>
    <row r="46177" spans="1:24">
      <c r="A46177" s="56">
        <v>8310</v>
      </c>
      <c r="B46177" s="133" t="s">
        <v>48566</v>
      </c>
      <c r="C46177" s="132" t="s">
        <v>21</v>
      </c>
      <c r="D46177" s="131">
        <v>91</v>
      </c>
      <c r="E46177" s="132" t="s">
        <v>48166</v>
      </c>
      <c r="F46177" s="132" t="s">
        <v>4523</v>
      </c>
      <c r="G46177" s="130">
        <v>550102001</v>
      </c>
      <c r="H46177" s="56">
        <v>8310</v>
      </c>
      <c r="I46177" s="129" t="s">
        <v>1279</v>
      </c>
      <c r="J46177" s="132" t="s">
        <v>1280</v>
      </c>
      <c r="K46177" s="132" t="s">
        <v>1281</v>
      </c>
      <c r="L46177" s="132" t="s">
        <v>1282</v>
      </c>
      <c r="M46177" s="128">
        <v>1006085557</v>
      </c>
      <c r="N46177" s="128">
        <v>0</v>
      </c>
      <c r="O46177" s="128">
        <v>333168412</v>
      </c>
      <c r="P46177" s="128">
        <v>0</v>
      </c>
      <c r="Q46177" s="128">
        <v>1339253969</v>
      </c>
      <c r="R46177" s="128">
        <v>0</v>
      </c>
      <c r="S46177" s="127">
        <v>1339253969</v>
      </c>
      <c r="T46177" s="131" t="s">
        <v>21</v>
      </c>
      <c r="U46177" s="56" t="s">
        <v>21</v>
      </c>
      <c r="W46177" s="56">
        <v>10</v>
      </c>
      <c r="X46177" s="56">
        <v>1</v>
      </c>
    </row>
    <row r="46178" spans="1:24">
      <c r="A46178" s="56">
        <v>8320</v>
      </c>
      <c r="B46178" s="133" t="s">
        <v>48567</v>
      </c>
      <c r="C46178" s="132" t="s">
        <v>21</v>
      </c>
      <c r="D46178" s="131">
        <v>91</v>
      </c>
      <c r="E46178" s="132" t="s">
        <v>48166</v>
      </c>
      <c r="F46178" s="132" t="s">
        <v>4523</v>
      </c>
      <c r="G46178" s="130">
        <v>550104001</v>
      </c>
      <c r="H46178" s="56">
        <v>8320</v>
      </c>
      <c r="I46178" s="129" t="s">
        <v>2033</v>
      </c>
      <c r="J46178" s="132" t="s">
        <v>2034</v>
      </c>
      <c r="K46178" s="132" t="s">
        <v>1281</v>
      </c>
      <c r="L46178" s="132" t="s">
        <v>1282</v>
      </c>
      <c r="M46178" s="128">
        <v>15917491</v>
      </c>
      <c r="N46178" s="128">
        <v>0</v>
      </c>
      <c r="O46178" s="128">
        <v>1355000</v>
      </c>
      <c r="P46178" s="128">
        <v>0</v>
      </c>
      <c r="Q46178" s="128">
        <v>17272491</v>
      </c>
      <c r="R46178" s="128">
        <v>0</v>
      </c>
      <c r="S46178" s="127">
        <v>17272491</v>
      </c>
      <c r="T46178" s="131" t="s">
        <v>21</v>
      </c>
      <c r="U46178" s="56" t="s">
        <v>21</v>
      </c>
      <c r="W46178" s="56">
        <v>8</v>
      </c>
      <c r="X46178" s="56">
        <v>1</v>
      </c>
    </row>
    <row r="46179" spans="1:24">
      <c r="A46179" s="56">
        <v>8490</v>
      </c>
      <c r="B46179" s="133" t="s">
        <v>48568</v>
      </c>
      <c r="C46179" s="132" t="s">
        <v>21</v>
      </c>
      <c r="D46179" s="131">
        <v>91</v>
      </c>
      <c r="E46179" s="132" t="s">
        <v>48166</v>
      </c>
      <c r="F46179" s="132" t="s">
        <v>4523</v>
      </c>
      <c r="G46179" s="130">
        <v>569898001</v>
      </c>
      <c r="H46179" s="56">
        <v>8490</v>
      </c>
      <c r="I46179" s="129" t="s">
        <v>1297</v>
      </c>
      <c r="J46179" s="132" t="s">
        <v>1298</v>
      </c>
      <c r="K46179" s="132" t="s">
        <v>1288</v>
      </c>
      <c r="L46179" s="132" t="s">
        <v>1289</v>
      </c>
      <c r="M46179" s="128">
        <v>1922328</v>
      </c>
      <c r="N46179" s="128">
        <v>0</v>
      </c>
      <c r="O46179" s="128">
        <v>178420</v>
      </c>
      <c r="P46179" s="128">
        <v>0</v>
      </c>
      <c r="Q46179" s="128">
        <v>2100748</v>
      </c>
      <c r="R46179" s="128">
        <v>0</v>
      </c>
      <c r="S46179" s="127">
        <v>2100748</v>
      </c>
      <c r="T46179" s="131" t="s">
        <v>21</v>
      </c>
      <c r="U46179" s="56" t="s">
        <v>21</v>
      </c>
      <c r="W46179" s="56">
        <v>7</v>
      </c>
      <c r="X46179" s="56">
        <v>1</v>
      </c>
    </row>
    <row r="46180" spans="1:24">
      <c r="A46180" s="56">
        <v>8511</v>
      </c>
      <c r="B46180" s="133" t="s">
        <v>48569</v>
      </c>
      <c r="C46180" s="132" t="s">
        <v>21</v>
      </c>
      <c r="D46180" s="131">
        <v>91</v>
      </c>
      <c r="E46180" s="132" t="s">
        <v>48166</v>
      </c>
      <c r="F46180" s="132" t="s">
        <v>4523</v>
      </c>
      <c r="G46180" s="130">
        <v>540401001</v>
      </c>
      <c r="H46180" s="56">
        <v>8511</v>
      </c>
      <c r="I46180" s="129" t="s">
        <v>1300</v>
      </c>
      <c r="J46180" s="132" t="s">
        <v>1301</v>
      </c>
      <c r="K46180" s="132" t="s">
        <v>1281</v>
      </c>
      <c r="L46180" s="132" t="s">
        <v>1282</v>
      </c>
      <c r="M46180" s="128">
        <v>11453136217</v>
      </c>
      <c r="N46180" s="128">
        <v>0</v>
      </c>
      <c r="O46180" s="128">
        <v>1159651577</v>
      </c>
      <c r="P46180" s="128">
        <v>0</v>
      </c>
      <c r="Q46180" s="128">
        <v>12612787794</v>
      </c>
      <c r="R46180" s="128">
        <v>0</v>
      </c>
      <c r="S46180" s="127">
        <v>12612787794</v>
      </c>
      <c r="T46180" s="131" t="s">
        <v>21</v>
      </c>
      <c r="U46180" s="56" t="s">
        <v>21</v>
      </c>
      <c r="W46180" s="56">
        <v>11</v>
      </c>
      <c r="X46180" s="56">
        <v>1</v>
      </c>
    </row>
    <row r="46181" spans="1:24">
      <c r="A46181" s="56">
        <v>8511</v>
      </c>
      <c r="B46181" s="133" t="s">
        <v>48570</v>
      </c>
      <c r="C46181" s="132" t="s">
        <v>21</v>
      </c>
      <c r="D46181" s="131">
        <v>91</v>
      </c>
      <c r="E46181" s="132" t="s">
        <v>48166</v>
      </c>
      <c r="F46181" s="132" t="s">
        <v>4523</v>
      </c>
      <c r="G46181" s="130">
        <v>540401002</v>
      </c>
      <c r="H46181" s="56">
        <v>8511</v>
      </c>
      <c r="I46181" s="129" t="s">
        <v>1300</v>
      </c>
      <c r="J46181" s="132" t="s">
        <v>1303</v>
      </c>
      <c r="K46181" s="132" t="s">
        <v>1281</v>
      </c>
      <c r="L46181" s="132" t="s">
        <v>1282</v>
      </c>
      <c r="M46181" s="128">
        <v>152093595</v>
      </c>
      <c r="N46181" s="128">
        <v>0</v>
      </c>
      <c r="O46181" s="128">
        <v>258191413</v>
      </c>
      <c r="P46181" s="128">
        <v>0</v>
      </c>
      <c r="Q46181" s="128">
        <v>410285008</v>
      </c>
      <c r="R46181" s="128">
        <v>0</v>
      </c>
      <c r="S46181" s="127">
        <v>410285008</v>
      </c>
      <c r="T46181" s="131" t="s">
        <v>21</v>
      </c>
      <c r="U46181" s="56" t="s">
        <v>21</v>
      </c>
      <c r="W46181" s="56">
        <v>9</v>
      </c>
      <c r="X46181" s="56">
        <v>1</v>
      </c>
    </row>
    <row r="46182" spans="1:24">
      <c r="A46182" s="56">
        <v>8511</v>
      </c>
      <c r="B46182" s="133" t="s">
        <v>48571</v>
      </c>
      <c r="C46182" s="132" t="s">
        <v>21</v>
      </c>
      <c r="D46182" s="131">
        <v>91</v>
      </c>
      <c r="E46182" s="132" t="s">
        <v>48166</v>
      </c>
      <c r="F46182" s="132" t="s">
        <v>4523</v>
      </c>
      <c r="G46182" s="130">
        <v>540401068</v>
      </c>
      <c r="H46182" s="56">
        <v>8511</v>
      </c>
      <c r="I46182" s="129" t="s">
        <v>1300</v>
      </c>
      <c r="J46182" s="132" t="s">
        <v>1305</v>
      </c>
      <c r="K46182" s="132" t="s">
        <v>1281</v>
      </c>
      <c r="L46182" s="132" t="s">
        <v>1282</v>
      </c>
      <c r="M46182" s="128">
        <v>7829420724</v>
      </c>
      <c r="N46182" s="128">
        <v>0</v>
      </c>
      <c r="O46182" s="128">
        <v>857030220</v>
      </c>
      <c r="P46182" s="128">
        <v>0</v>
      </c>
      <c r="Q46182" s="128">
        <v>8686450944</v>
      </c>
      <c r="R46182" s="128">
        <v>0</v>
      </c>
      <c r="S46182" s="127">
        <v>8686450944</v>
      </c>
      <c r="T46182" s="131" t="s">
        <v>21</v>
      </c>
      <c r="U46182" s="56" t="s">
        <v>21</v>
      </c>
      <c r="W46182" s="56">
        <v>10</v>
      </c>
      <c r="X46182" s="56">
        <v>1</v>
      </c>
    </row>
    <row r="46183" spans="1:24">
      <c r="A46183" s="56">
        <v>8520</v>
      </c>
      <c r="B46183" s="133" t="s">
        <v>48572</v>
      </c>
      <c r="C46183" s="132" t="s">
        <v>21</v>
      </c>
      <c r="D46183" s="131">
        <v>91</v>
      </c>
      <c r="E46183" s="132" t="s">
        <v>48166</v>
      </c>
      <c r="F46183" s="132" t="s">
        <v>4523</v>
      </c>
      <c r="G46183" s="130">
        <v>540405001</v>
      </c>
      <c r="H46183" s="56">
        <v>8520</v>
      </c>
      <c r="I46183" s="129" t="s">
        <v>1307</v>
      </c>
      <c r="J46183" s="132" t="s">
        <v>1308</v>
      </c>
      <c r="K46183" s="132" t="s">
        <v>1281</v>
      </c>
      <c r="L46183" s="132" t="s">
        <v>1282</v>
      </c>
      <c r="M46183" s="128">
        <v>0</v>
      </c>
      <c r="N46183" s="128">
        <v>0</v>
      </c>
      <c r="O46183" s="128">
        <v>1168006454</v>
      </c>
      <c r="P46183" s="128">
        <v>0</v>
      </c>
      <c r="Q46183" s="128">
        <v>1168006454</v>
      </c>
      <c r="R46183" s="128">
        <v>0</v>
      </c>
      <c r="S46183" s="127">
        <v>1168006454</v>
      </c>
      <c r="T46183" s="131" t="s">
        <v>21</v>
      </c>
      <c r="U46183" s="56" t="s">
        <v>21</v>
      </c>
      <c r="W46183" s="56">
        <v>10</v>
      </c>
      <c r="X46183" s="56">
        <v>1</v>
      </c>
    </row>
    <row r="46184" spans="1:24">
      <c r="A46184" s="56">
        <v>8531</v>
      </c>
      <c r="B46184" s="133" t="s">
        <v>48573</v>
      </c>
      <c r="C46184" s="132" t="s">
        <v>21</v>
      </c>
      <c r="D46184" s="131">
        <v>91</v>
      </c>
      <c r="E46184" s="132" t="s">
        <v>48166</v>
      </c>
      <c r="F46184" s="132" t="s">
        <v>4523</v>
      </c>
      <c r="G46184" s="130">
        <v>540402002</v>
      </c>
      <c r="H46184" s="56">
        <v>8531</v>
      </c>
      <c r="I46184" s="129" t="s">
        <v>1310</v>
      </c>
      <c r="J46184" s="132" t="s">
        <v>1311</v>
      </c>
      <c r="K46184" s="132" t="s">
        <v>1281</v>
      </c>
      <c r="L46184" s="132" t="s">
        <v>1282</v>
      </c>
      <c r="M46184" s="128">
        <v>1939815850</v>
      </c>
      <c r="N46184" s="128">
        <v>0</v>
      </c>
      <c r="O46184" s="128">
        <v>184279725</v>
      </c>
      <c r="P46184" s="128">
        <v>0</v>
      </c>
      <c r="Q46184" s="128">
        <v>2124095575</v>
      </c>
      <c r="R46184" s="128">
        <v>0</v>
      </c>
      <c r="S46184" s="127">
        <v>2124095575</v>
      </c>
      <c r="T46184" s="131" t="s">
        <v>21</v>
      </c>
      <c r="U46184" s="56" t="s">
        <v>21</v>
      </c>
      <c r="W46184" s="56">
        <v>10</v>
      </c>
      <c r="X46184" s="56">
        <v>1</v>
      </c>
    </row>
    <row r="46185" spans="1:24">
      <c r="A46185" s="56">
        <v>8532</v>
      </c>
      <c r="B46185" s="133" t="s">
        <v>48574</v>
      </c>
      <c r="C46185" s="132" t="s">
        <v>21</v>
      </c>
      <c r="D46185" s="131">
        <v>91</v>
      </c>
      <c r="E46185" s="132" t="s">
        <v>48166</v>
      </c>
      <c r="F46185" s="132" t="s">
        <v>4523</v>
      </c>
      <c r="G46185" s="130">
        <v>540402001</v>
      </c>
      <c r="H46185" s="56">
        <v>8532</v>
      </c>
      <c r="I46185" s="129" t="s">
        <v>1310</v>
      </c>
      <c r="J46185" s="132" t="s">
        <v>1313</v>
      </c>
      <c r="K46185" s="132" t="s">
        <v>1281</v>
      </c>
      <c r="L46185" s="132" t="s">
        <v>1282</v>
      </c>
      <c r="M46185" s="128">
        <v>332539860</v>
      </c>
      <c r="N46185" s="128">
        <v>0</v>
      </c>
      <c r="O46185" s="128">
        <v>31590810</v>
      </c>
      <c r="P46185" s="128">
        <v>0</v>
      </c>
      <c r="Q46185" s="128">
        <v>364130670</v>
      </c>
      <c r="R46185" s="128">
        <v>0</v>
      </c>
      <c r="S46185" s="127">
        <v>364130670</v>
      </c>
      <c r="T46185" s="131" t="s">
        <v>21</v>
      </c>
      <c r="U46185" s="56" t="s">
        <v>21</v>
      </c>
      <c r="W46185" s="56">
        <v>9</v>
      </c>
      <c r="X46185" s="56">
        <v>1</v>
      </c>
    </row>
    <row r="46186" spans="1:24">
      <c r="A46186" s="56">
        <v>8534</v>
      </c>
      <c r="B46186" s="133" t="s">
        <v>48575</v>
      </c>
      <c r="C46186" s="132" t="s">
        <v>21</v>
      </c>
      <c r="D46186" s="131">
        <v>91</v>
      </c>
      <c r="E46186" s="132" t="s">
        <v>48166</v>
      </c>
      <c r="F46186" s="132" t="s">
        <v>4523</v>
      </c>
      <c r="G46186" s="130">
        <v>540402004</v>
      </c>
      <c r="H46186" s="56">
        <v>8534</v>
      </c>
      <c r="I46186" s="129" t="s">
        <v>1310</v>
      </c>
      <c r="J46186" s="132" t="s">
        <v>1315</v>
      </c>
      <c r="K46186" s="132" t="s">
        <v>1281</v>
      </c>
      <c r="L46186" s="132" t="s">
        <v>1282</v>
      </c>
      <c r="M46186" s="128">
        <v>221693240</v>
      </c>
      <c r="N46186" s="128">
        <v>0</v>
      </c>
      <c r="O46186" s="128">
        <v>21060540</v>
      </c>
      <c r="P46186" s="128">
        <v>0</v>
      </c>
      <c r="Q46186" s="128">
        <v>242753780</v>
      </c>
      <c r="R46186" s="128">
        <v>0</v>
      </c>
      <c r="S46186" s="127">
        <v>242753780</v>
      </c>
      <c r="T46186" s="131" t="s">
        <v>21</v>
      </c>
      <c r="U46186" s="56" t="s">
        <v>21</v>
      </c>
      <c r="W46186" s="56">
        <v>9</v>
      </c>
      <c r="X46186" s="56">
        <v>1</v>
      </c>
    </row>
    <row r="46187" spans="1:24">
      <c r="A46187" s="56">
        <v>8539</v>
      </c>
      <c r="B46187" s="133" t="s">
        <v>48576</v>
      </c>
      <c r="C46187" s="132" t="s">
        <v>21</v>
      </c>
      <c r="D46187" s="131">
        <v>91</v>
      </c>
      <c r="E46187" s="132" t="s">
        <v>48166</v>
      </c>
      <c r="F46187" s="132" t="s">
        <v>4523</v>
      </c>
      <c r="G46187" s="130">
        <v>540402006</v>
      </c>
      <c r="H46187" s="56">
        <v>8539</v>
      </c>
      <c r="I46187" s="129" t="s">
        <v>1310</v>
      </c>
      <c r="J46187" s="132" t="s">
        <v>1317</v>
      </c>
      <c r="K46187" s="132" t="s">
        <v>1281</v>
      </c>
      <c r="L46187" s="132" t="s">
        <v>1282</v>
      </c>
      <c r="M46187" s="128">
        <v>91985710</v>
      </c>
      <c r="N46187" s="128">
        <v>0</v>
      </c>
      <c r="O46187" s="128">
        <v>350900</v>
      </c>
      <c r="P46187" s="128">
        <v>0</v>
      </c>
      <c r="Q46187" s="128">
        <v>92336610</v>
      </c>
      <c r="R46187" s="128">
        <v>0</v>
      </c>
      <c r="S46187" s="127">
        <v>92336610</v>
      </c>
      <c r="T46187" s="131" t="s">
        <v>21</v>
      </c>
      <c r="U46187" s="56" t="s">
        <v>21</v>
      </c>
      <c r="W46187" s="56">
        <v>8</v>
      </c>
      <c r="X46187" s="56">
        <v>1</v>
      </c>
    </row>
    <row r="46188" spans="1:24">
      <c r="A46188" s="56">
        <v>8542</v>
      </c>
      <c r="B46188" s="133" t="s">
        <v>48577</v>
      </c>
      <c r="C46188" s="132" t="s">
        <v>21</v>
      </c>
      <c r="D46188" s="131">
        <v>91</v>
      </c>
      <c r="E46188" s="132" t="s">
        <v>48166</v>
      </c>
      <c r="F46188" s="132" t="s">
        <v>4523</v>
      </c>
      <c r="G46188" s="130">
        <v>540403001</v>
      </c>
      <c r="H46188" s="56">
        <v>8542</v>
      </c>
      <c r="I46188" s="129" t="s">
        <v>1319</v>
      </c>
      <c r="J46188" s="132" t="s">
        <v>1320</v>
      </c>
      <c r="K46188" s="132" t="s">
        <v>1281</v>
      </c>
      <c r="L46188" s="132" t="s">
        <v>1282</v>
      </c>
      <c r="M46188" s="128">
        <v>41002500</v>
      </c>
      <c r="N46188" s="128">
        <v>0</v>
      </c>
      <c r="O46188" s="128">
        <v>0</v>
      </c>
      <c r="P46188" s="128">
        <v>0</v>
      </c>
      <c r="Q46188" s="128">
        <v>41002500</v>
      </c>
      <c r="R46188" s="128">
        <v>0</v>
      </c>
      <c r="S46188" s="127">
        <v>41002500</v>
      </c>
      <c r="T46188" s="131" t="s">
        <v>21</v>
      </c>
      <c r="U46188" s="56" t="s">
        <v>21</v>
      </c>
      <c r="W46188" s="56">
        <v>8</v>
      </c>
      <c r="X46188" s="56">
        <v>1</v>
      </c>
    </row>
    <row r="46189" spans="1:24">
      <c r="A46189" s="56">
        <v>8560</v>
      </c>
      <c r="B46189" s="133" t="s">
        <v>48578</v>
      </c>
      <c r="C46189" s="132" t="s">
        <v>21</v>
      </c>
      <c r="D46189" s="131">
        <v>91</v>
      </c>
      <c r="E46189" s="132" t="s">
        <v>48166</v>
      </c>
      <c r="F46189" s="132" t="s">
        <v>4523</v>
      </c>
      <c r="G46189" s="130">
        <v>540404001</v>
      </c>
      <c r="H46189" s="56">
        <v>8560</v>
      </c>
      <c r="I46189" s="129" t="s">
        <v>1322</v>
      </c>
      <c r="J46189" s="132" t="s">
        <v>1323</v>
      </c>
      <c r="K46189" s="132" t="s">
        <v>1281</v>
      </c>
      <c r="L46189" s="132" t="s">
        <v>1282</v>
      </c>
      <c r="M46189" s="128">
        <v>620610000</v>
      </c>
      <c r="N46189" s="128">
        <v>0</v>
      </c>
      <c r="O46189" s="128">
        <v>64160000</v>
      </c>
      <c r="P46189" s="128">
        <v>0</v>
      </c>
      <c r="Q46189" s="128">
        <v>684770000</v>
      </c>
      <c r="R46189" s="128">
        <v>0</v>
      </c>
      <c r="S46189" s="127">
        <v>684770000</v>
      </c>
      <c r="T46189" s="131" t="s">
        <v>21</v>
      </c>
      <c r="U46189" s="56" t="s">
        <v>21</v>
      </c>
      <c r="W46189" s="56">
        <v>9</v>
      </c>
      <c r="X46189" s="56">
        <v>1</v>
      </c>
    </row>
    <row r="46190" spans="1:24">
      <c r="A46190" s="56">
        <v>8570</v>
      </c>
      <c r="B46190" s="133" t="s">
        <v>48579</v>
      </c>
      <c r="C46190" s="132" t="s">
        <v>21</v>
      </c>
      <c r="D46190" s="131">
        <v>91</v>
      </c>
      <c r="E46190" s="132" t="s">
        <v>48166</v>
      </c>
      <c r="F46190" s="132" t="s">
        <v>4523</v>
      </c>
      <c r="G46190" s="130">
        <v>549801002</v>
      </c>
      <c r="H46190" s="56">
        <v>8570</v>
      </c>
      <c r="I46190" s="129" t="s">
        <v>1325</v>
      </c>
      <c r="J46190" s="132" t="s">
        <v>1326</v>
      </c>
      <c r="K46190" s="132" t="s">
        <v>1281</v>
      </c>
      <c r="L46190" s="132" t="s">
        <v>1282</v>
      </c>
      <c r="M46190" s="128">
        <v>892252329</v>
      </c>
      <c r="N46190" s="128">
        <v>0</v>
      </c>
      <c r="O46190" s="128">
        <v>632311095</v>
      </c>
      <c r="P46190" s="128">
        <v>0</v>
      </c>
      <c r="Q46190" s="128">
        <v>1524563424</v>
      </c>
      <c r="R46190" s="128">
        <v>0</v>
      </c>
      <c r="S46190" s="127">
        <v>1524563424</v>
      </c>
      <c r="T46190" s="131" t="s">
        <v>21</v>
      </c>
      <c r="U46190" s="56" t="s">
        <v>21</v>
      </c>
      <c r="W46190" s="56">
        <v>10</v>
      </c>
      <c r="X46190" s="56">
        <v>1</v>
      </c>
    </row>
    <row r="46191" spans="1:24">
      <c r="A46191" s="56">
        <v>8611</v>
      </c>
      <c r="B46191" s="133" t="s">
        <v>48580</v>
      </c>
      <c r="C46191" s="132" t="s">
        <v>21</v>
      </c>
      <c r="D46191" s="131">
        <v>91</v>
      </c>
      <c r="E46191" s="132" t="s">
        <v>48166</v>
      </c>
      <c r="F46191" s="132" t="s">
        <v>4523</v>
      </c>
      <c r="G46191" s="130">
        <v>540203002</v>
      </c>
      <c r="H46191" s="56">
        <v>8611</v>
      </c>
      <c r="I46191" s="129" t="s">
        <v>1328</v>
      </c>
      <c r="J46191" s="132" t="s">
        <v>1329</v>
      </c>
      <c r="K46191" s="132" t="s">
        <v>1281</v>
      </c>
      <c r="L46191" s="132" t="s">
        <v>1282</v>
      </c>
      <c r="M46191" s="128">
        <v>358259820</v>
      </c>
      <c r="N46191" s="128">
        <v>0</v>
      </c>
      <c r="O46191" s="128">
        <v>148535990</v>
      </c>
      <c r="P46191" s="128">
        <v>0</v>
      </c>
      <c r="Q46191" s="128">
        <v>506795810</v>
      </c>
      <c r="R46191" s="128">
        <v>0</v>
      </c>
      <c r="S46191" s="127">
        <v>506795810</v>
      </c>
      <c r="T46191" s="131" t="s">
        <v>21</v>
      </c>
      <c r="U46191" s="56" t="s">
        <v>21</v>
      </c>
      <c r="W46191" s="56">
        <v>9</v>
      </c>
      <c r="X46191" s="56">
        <v>1</v>
      </c>
    </row>
    <row r="46192" spans="1:24">
      <c r="A46192" s="56">
        <v>8612</v>
      </c>
      <c r="B46192" s="133" t="s">
        <v>48581</v>
      </c>
      <c r="C46192" s="132" t="s">
        <v>21</v>
      </c>
      <c r="D46192" s="131">
        <v>91</v>
      </c>
      <c r="E46192" s="132" t="s">
        <v>48166</v>
      </c>
      <c r="F46192" s="132" t="s">
        <v>4523</v>
      </c>
      <c r="G46192" s="130">
        <v>540203003</v>
      </c>
      <c r="H46192" s="56">
        <v>8612</v>
      </c>
      <c r="I46192" s="129" t="s">
        <v>1328</v>
      </c>
      <c r="J46192" s="132" t="s">
        <v>1333</v>
      </c>
      <c r="K46192" s="132" t="s">
        <v>1281</v>
      </c>
      <c r="L46192" s="132" t="s">
        <v>1282</v>
      </c>
      <c r="M46192" s="128">
        <v>156171480</v>
      </c>
      <c r="N46192" s="128">
        <v>0</v>
      </c>
      <c r="O46192" s="128">
        <v>38378048</v>
      </c>
      <c r="P46192" s="128">
        <v>0</v>
      </c>
      <c r="Q46192" s="128">
        <v>194549528</v>
      </c>
      <c r="R46192" s="128">
        <v>0</v>
      </c>
      <c r="S46192" s="127">
        <v>194549528</v>
      </c>
      <c r="T46192" s="131" t="s">
        <v>21</v>
      </c>
      <c r="U46192" s="56" t="s">
        <v>21</v>
      </c>
      <c r="W46192" s="56">
        <v>9</v>
      </c>
      <c r="X46192" s="56">
        <v>1</v>
      </c>
    </row>
    <row r="46193" spans="1:24">
      <c r="A46193" s="56">
        <v>8612</v>
      </c>
      <c r="B46193" s="133" t="s">
        <v>48582</v>
      </c>
      <c r="C46193" s="132" t="s">
        <v>21</v>
      </c>
      <c r="D46193" s="131">
        <v>91</v>
      </c>
      <c r="E46193" s="132" t="s">
        <v>48166</v>
      </c>
      <c r="F46193" s="132" t="s">
        <v>4523</v>
      </c>
      <c r="G46193" s="130">
        <v>540203103</v>
      </c>
      <c r="H46193" s="56">
        <v>8612</v>
      </c>
      <c r="I46193" s="129" t="s">
        <v>1328</v>
      </c>
      <c r="J46193" s="132" t="s">
        <v>1335</v>
      </c>
      <c r="K46193" s="132" t="s">
        <v>1281</v>
      </c>
      <c r="L46193" s="132" t="s">
        <v>1282</v>
      </c>
      <c r="M46193" s="128">
        <v>43638333</v>
      </c>
      <c r="N46193" s="128">
        <v>0</v>
      </c>
      <c r="O46193" s="128">
        <v>0</v>
      </c>
      <c r="P46193" s="128">
        <v>0</v>
      </c>
      <c r="Q46193" s="128">
        <v>43638333</v>
      </c>
      <c r="R46193" s="128">
        <v>0</v>
      </c>
      <c r="S46193" s="127">
        <v>43638333</v>
      </c>
      <c r="T46193" s="131" t="s">
        <v>21</v>
      </c>
      <c r="U46193" s="56" t="s">
        <v>21</v>
      </c>
      <c r="W46193" s="56">
        <v>8</v>
      </c>
      <c r="X46193" s="56">
        <v>1</v>
      </c>
    </row>
    <row r="46194" spans="1:24">
      <c r="A46194" s="56">
        <v>8614</v>
      </c>
      <c r="B46194" s="133" t="s">
        <v>48583</v>
      </c>
      <c r="C46194" s="132" t="s">
        <v>21</v>
      </c>
      <c r="D46194" s="131">
        <v>91</v>
      </c>
      <c r="E46194" s="132" t="s">
        <v>48166</v>
      </c>
      <c r="F46194" s="132" t="s">
        <v>4523</v>
      </c>
      <c r="G46194" s="130">
        <v>540204001</v>
      </c>
      <c r="H46194" s="56">
        <v>8614</v>
      </c>
      <c r="I46194" s="129" t="s">
        <v>1337</v>
      </c>
      <c r="J46194" s="132" t="s">
        <v>1338</v>
      </c>
      <c r="K46194" s="132" t="s">
        <v>1281</v>
      </c>
      <c r="L46194" s="132" t="s">
        <v>1282</v>
      </c>
      <c r="M46194" s="128">
        <v>248164990</v>
      </c>
      <c r="N46194" s="128">
        <v>0</v>
      </c>
      <c r="O46194" s="128">
        <v>25058600</v>
      </c>
      <c r="P46194" s="128">
        <v>0</v>
      </c>
      <c r="Q46194" s="128">
        <v>273223590</v>
      </c>
      <c r="R46194" s="128">
        <v>0</v>
      </c>
      <c r="S46194" s="127">
        <v>273223590</v>
      </c>
      <c r="T46194" s="131" t="s">
        <v>21</v>
      </c>
      <c r="U46194" s="56" t="s">
        <v>21</v>
      </c>
      <c r="W46194" s="56">
        <v>9</v>
      </c>
      <c r="X46194" s="56">
        <v>1</v>
      </c>
    </row>
    <row r="46195" spans="1:24">
      <c r="A46195" s="56">
        <v>8619</v>
      </c>
      <c r="B46195" s="133" t="s">
        <v>48584</v>
      </c>
      <c r="C46195" s="132" t="s">
        <v>21</v>
      </c>
      <c r="D46195" s="131">
        <v>91</v>
      </c>
      <c r="E46195" s="132" t="s">
        <v>48166</v>
      </c>
      <c r="F46195" s="132" t="s">
        <v>4523</v>
      </c>
      <c r="G46195" s="130">
        <v>540203001</v>
      </c>
      <c r="H46195" s="56">
        <v>8619</v>
      </c>
      <c r="I46195" s="129" t="s">
        <v>1328</v>
      </c>
      <c r="J46195" s="132" t="s">
        <v>1340</v>
      </c>
      <c r="K46195" s="132" t="s">
        <v>1281</v>
      </c>
      <c r="L46195" s="132" t="s">
        <v>1282</v>
      </c>
      <c r="M46195" s="128">
        <v>66637000</v>
      </c>
      <c r="N46195" s="128">
        <v>0</v>
      </c>
      <c r="O46195" s="128">
        <v>14510000</v>
      </c>
      <c r="P46195" s="128">
        <v>0</v>
      </c>
      <c r="Q46195" s="128">
        <v>81147000</v>
      </c>
      <c r="R46195" s="128">
        <v>0</v>
      </c>
      <c r="S46195" s="127">
        <v>81147000</v>
      </c>
      <c r="T46195" s="131" t="s">
        <v>21</v>
      </c>
      <c r="U46195" s="56" t="s">
        <v>21</v>
      </c>
      <c r="W46195" s="56">
        <v>8</v>
      </c>
      <c r="X46195" s="56">
        <v>1</v>
      </c>
    </row>
    <row r="46196" spans="1:24">
      <c r="A46196" s="56">
        <v>8620</v>
      </c>
      <c r="B46196" s="133" t="s">
        <v>48585</v>
      </c>
      <c r="C46196" s="132" t="s">
        <v>21</v>
      </c>
      <c r="D46196" s="131">
        <v>91</v>
      </c>
      <c r="E46196" s="132" t="s">
        <v>48166</v>
      </c>
      <c r="F46196" s="132" t="s">
        <v>4523</v>
      </c>
      <c r="G46196" s="130">
        <v>540302001</v>
      </c>
      <c r="H46196" s="56">
        <v>8620</v>
      </c>
      <c r="I46196" s="129" t="s">
        <v>1344</v>
      </c>
      <c r="J46196" s="132" t="s">
        <v>1345</v>
      </c>
      <c r="K46196" s="132" t="s">
        <v>1281</v>
      </c>
      <c r="L46196" s="132" t="s">
        <v>1282</v>
      </c>
      <c r="M46196" s="128">
        <v>187198375</v>
      </c>
      <c r="N46196" s="128">
        <v>0</v>
      </c>
      <c r="O46196" s="128">
        <v>18139025</v>
      </c>
      <c r="P46196" s="128">
        <v>0</v>
      </c>
      <c r="Q46196" s="128">
        <v>205337400</v>
      </c>
      <c r="R46196" s="128">
        <v>0</v>
      </c>
      <c r="S46196" s="127">
        <v>205337400</v>
      </c>
      <c r="T46196" s="131" t="s">
        <v>21</v>
      </c>
      <c r="U46196" s="56" t="s">
        <v>21</v>
      </c>
      <c r="W46196" s="56">
        <v>9</v>
      </c>
      <c r="X46196" s="56">
        <v>1</v>
      </c>
    </row>
    <row r="46197" spans="1:24">
      <c r="A46197" s="56">
        <v>8620</v>
      </c>
      <c r="B46197" s="133" t="s">
        <v>48586</v>
      </c>
      <c r="C46197" s="132" t="s">
        <v>21</v>
      </c>
      <c r="D46197" s="131">
        <v>91</v>
      </c>
      <c r="E46197" s="132" t="s">
        <v>48166</v>
      </c>
      <c r="F46197" s="132" t="s">
        <v>4523</v>
      </c>
      <c r="G46197" s="130">
        <v>540302002</v>
      </c>
      <c r="H46197" s="56">
        <v>8620</v>
      </c>
      <c r="I46197" s="129" t="s">
        <v>1344</v>
      </c>
      <c r="J46197" s="132" t="s">
        <v>1347</v>
      </c>
      <c r="K46197" s="132" t="s">
        <v>1281</v>
      </c>
      <c r="L46197" s="132" t="s">
        <v>1282</v>
      </c>
      <c r="M46197" s="128">
        <v>98290909</v>
      </c>
      <c r="N46197" s="128">
        <v>0</v>
      </c>
      <c r="O46197" s="128">
        <v>34800000</v>
      </c>
      <c r="P46197" s="128">
        <v>0</v>
      </c>
      <c r="Q46197" s="128">
        <v>133090909</v>
      </c>
      <c r="R46197" s="128">
        <v>0</v>
      </c>
      <c r="S46197" s="127">
        <v>133090909</v>
      </c>
      <c r="T46197" s="131" t="s">
        <v>21</v>
      </c>
      <c r="U46197" s="56" t="s">
        <v>21</v>
      </c>
      <c r="W46197" s="56">
        <v>9</v>
      </c>
      <c r="X46197" s="56">
        <v>1</v>
      </c>
    </row>
    <row r="46198" spans="1:24">
      <c r="A46198" s="56">
        <v>8630</v>
      </c>
      <c r="B46198" s="133" t="s">
        <v>48587</v>
      </c>
      <c r="C46198" s="132" t="s">
        <v>21</v>
      </c>
      <c r="D46198" s="131">
        <v>91</v>
      </c>
      <c r="E46198" s="132" t="s">
        <v>48166</v>
      </c>
      <c r="F46198" s="132" t="s">
        <v>4523</v>
      </c>
      <c r="G46198" s="130">
        <v>540301001</v>
      </c>
      <c r="H46198" s="56">
        <v>8630</v>
      </c>
      <c r="I46198" s="129" t="s">
        <v>1349</v>
      </c>
      <c r="J46198" s="132" t="s">
        <v>1350</v>
      </c>
      <c r="K46198" s="132" t="s">
        <v>1281</v>
      </c>
      <c r="L46198" s="132" t="s">
        <v>1282</v>
      </c>
      <c r="M46198" s="128">
        <v>1000000</v>
      </c>
      <c r="N46198" s="128">
        <v>0</v>
      </c>
      <c r="O46198" s="128">
        <v>0</v>
      </c>
      <c r="P46198" s="128">
        <v>0</v>
      </c>
      <c r="Q46198" s="128">
        <v>1000000</v>
      </c>
      <c r="R46198" s="128">
        <v>0</v>
      </c>
      <c r="S46198" s="127">
        <v>1000000</v>
      </c>
      <c r="T46198" s="131" t="s">
        <v>21</v>
      </c>
      <c r="U46198" s="56" t="s">
        <v>21</v>
      </c>
      <c r="W46198" s="56">
        <v>7</v>
      </c>
      <c r="X46198" s="56">
        <v>1</v>
      </c>
    </row>
    <row r="46199" spans="1:24">
      <c r="A46199" s="56">
        <v>8640</v>
      </c>
      <c r="B46199" s="133" t="s">
        <v>48588</v>
      </c>
      <c r="C46199" s="132" t="s">
        <v>21</v>
      </c>
      <c r="D46199" s="131">
        <v>91</v>
      </c>
      <c r="E46199" s="132" t="s">
        <v>48166</v>
      </c>
      <c r="F46199" s="132" t="s">
        <v>4523</v>
      </c>
      <c r="G46199" s="130">
        <v>540101006</v>
      </c>
      <c r="H46199" s="56">
        <v>8640</v>
      </c>
      <c r="I46199" s="129" t="s">
        <v>1379</v>
      </c>
      <c r="J46199" s="132" t="s">
        <v>3868</v>
      </c>
      <c r="K46199" s="132" t="s">
        <v>1281</v>
      </c>
      <c r="L46199" s="132" t="s">
        <v>1282</v>
      </c>
      <c r="M46199" s="128">
        <v>2766214</v>
      </c>
      <c r="N46199" s="128">
        <v>0</v>
      </c>
      <c r="O46199" s="128">
        <v>256745</v>
      </c>
      <c r="P46199" s="128">
        <v>0</v>
      </c>
      <c r="Q46199" s="128">
        <v>3022959</v>
      </c>
      <c r="R46199" s="128">
        <v>0</v>
      </c>
      <c r="S46199" s="127">
        <v>3022959</v>
      </c>
      <c r="T46199" s="131" t="s">
        <v>21</v>
      </c>
      <c r="U46199" s="56" t="s">
        <v>21</v>
      </c>
      <c r="W46199" s="56">
        <v>7</v>
      </c>
      <c r="X46199" s="56">
        <v>1</v>
      </c>
    </row>
    <row r="46200" spans="1:24">
      <c r="A46200" s="56">
        <v>8650</v>
      </c>
      <c r="B46200" s="133" t="s">
        <v>48589</v>
      </c>
      <c r="C46200" s="132" t="s">
        <v>21</v>
      </c>
      <c r="D46200" s="131">
        <v>91</v>
      </c>
      <c r="E46200" s="132" t="s">
        <v>48166</v>
      </c>
      <c r="F46200" s="132" t="s">
        <v>4523</v>
      </c>
      <c r="G46200" s="130">
        <v>540202001</v>
      </c>
      <c r="H46200" s="56">
        <v>8650</v>
      </c>
      <c r="I46200" s="129" t="s">
        <v>1352</v>
      </c>
      <c r="J46200" s="132" t="s">
        <v>1353</v>
      </c>
      <c r="K46200" s="132" t="s">
        <v>1281</v>
      </c>
      <c r="L46200" s="132" t="s">
        <v>1282</v>
      </c>
      <c r="M46200" s="128">
        <v>89236848</v>
      </c>
      <c r="N46200" s="128">
        <v>0</v>
      </c>
      <c r="O46200" s="128">
        <v>17406114</v>
      </c>
      <c r="P46200" s="128">
        <v>0</v>
      </c>
      <c r="Q46200" s="128">
        <v>106642962</v>
      </c>
      <c r="R46200" s="128">
        <v>0</v>
      </c>
      <c r="S46200" s="127">
        <v>106642962</v>
      </c>
      <c r="T46200" s="131" t="s">
        <v>21</v>
      </c>
      <c r="U46200" s="56" t="s">
        <v>21</v>
      </c>
      <c r="W46200" s="56">
        <v>9</v>
      </c>
      <c r="X46200" s="56">
        <v>1</v>
      </c>
    </row>
    <row r="46201" spans="1:24">
      <c r="A46201" s="56">
        <v>8650</v>
      </c>
      <c r="B46201" s="133" t="s">
        <v>48590</v>
      </c>
      <c r="C46201" s="132" t="s">
        <v>21</v>
      </c>
      <c r="D46201" s="131">
        <v>91</v>
      </c>
      <c r="E46201" s="132" t="s">
        <v>48166</v>
      </c>
      <c r="F46201" s="132" t="s">
        <v>4523</v>
      </c>
      <c r="G46201" s="130">
        <v>540202002</v>
      </c>
      <c r="H46201" s="56">
        <v>8650</v>
      </c>
      <c r="I46201" s="129" t="s">
        <v>1352</v>
      </c>
      <c r="J46201" s="132" t="s">
        <v>1355</v>
      </c>
      <c r="K46201" s="132" t="s">
        <v>1281</v>
      </c>
      <c r="L46201" s="132" t="s">
        <v>1282</v>
      </c>
      <c r="M46201" s="128">
        <v>130300801</v>
      </c>
      <c r="N46201" s="128">
        <v>0</v>
      </c>
      <c r="O46201" s="128">
        <v>33394176</v>
      </c>
      <c r="P46201" s="128">
        <v>0</v>
      </c>
      <c r="Q46201" s="128">
        <v>163694977</v>
      </c>
      <c r="R46201" s="128">
        <v>0</v>
      </c>
      <c r="S46201" s="127">
        <v>163694977</v>
      </c>
      <c r="T46201" s="131" t="s">
        <v>21</v>
      </c>
      <c r="U46201" s="56" t="s">
        <v>21</v>
      </c>
      <c r="W46201" s="56">
        <v>9</v>
      </c>
      <c r="X46201" s="56">
        <v>1</v>
      </c>
    </row>
    <row r="46202" spans="1:24">
      <c r="A46202" s="56">
        <v>8660</v>
      </c>
      <c r="B46202" s="133" t="s">
        <v>48591</v>
      </c>
      <c r="C46202" s="132" t="s">
        <v>21</v>
      </c>
      <c r="D46202" s="131">
        <v>91</v>
      </c>
      <c r="E46202" s="132" t="s">
        <v>48166</v>
      </c>
      <c r="F46202" s="132" t="s">
        <v>4523</v>
      </c>
      <c r="G46202" s="130">
        <v>540303001</v>
      </c>
      <c r="H46202" s="56">
        <v>8660</v>
      </c>
      <c r="I46202" s="129" t="s">
        <v>1357</v>
      </c>
      <c r="J46202" s="132" t="s">
        <v>1358</v>
      </c>
      <c r="K46202" s="132" t="s">
        <v>1281</v>
      </c>
      <c r="L46202" s="132" t="s">
        <v>1282</v>
      </c>
      <c r="M46202" s="128">
        <v>975954898</v>
      </c>
      <c r="N46202" s="128">
        <v>0</v>
      </c>
      <c r="O46202" s="128">
        <v>0</v>
      </c>
      <c r="P46202" s="128">
        <v>0</v>
      </c>
      <c r="Q46202" s="128">
        <v>975954898</v>
      </c>
      <c r="R46202" s="128">
        <v>0</v>
      </c>
      <c r="S46202" s="127">
        <v>975954898</v>
      </c>
      <c r="T46202" s="131" t="s">
        <v>21</v>
      </c>
      <c r="U46202" s="56" t="s">
        <v>21</v>
      </c>
      <c r="W46202" s="56">
        <v>9</v>
      </c>
      <c r="X46202" s="56">
        <v>1</v>
      </c>
    </row>
    <row r="46203" spans="1:24">
      <c r="A46203" s="56">
        <v>8660</v>
      </c>
      <c r="B46203" s="133" t="s">
        <v>48592</v>
      </c>
      <c r="C46203" s="132" t="s">
        <v>21</v>
      </c>
      <c r="D46203" s="131">
        <v>91</v>
      </c>
      <c r="E46203" s="132" t="s">
        <v>48166</v>
      </c>
      <c r="F46203" s="132" t="s">
        <v>4523</v>
      </c>
      <c r="G46203" s="130">
        <v>540303005</v>
      </c>
      <c r="H46203" s="56">
        <v>8660</v>
      </c>
      <c r="I46203" s="129" t="s">
        <v>1357</v>
      </c>
      <c r="J46203" s="132" t="s">
        <v>1360</v>
      </c>
      <c r="K46203" s="132" t="s">
        <v>1281</v>
      </c>
      <c r="L46203" s="132" t="s">
        <v>1282</v>
      </c>
      <c r="M46203" s="128">
        <v>0</v>
      </c>
      <c r="N46203" s="128">
        <v>0</v>
      </c>
      <c r="O46203" s="128">
        <v>30000000</v>
      </c>
      <c r="P46203" s="128">
        <v>0</v>
      </c>
      <c r="Q46203" s="128">
        <v>30000000</v>
      </c>
      <c r="R46203" s="128">
        <v>0</v>
      </c>
      <c r="S46203" s="127">
        <v>30000000</v>
      </c>
      <c r="T46203" s="131" t="s">
        <v>21</v>
      </c>
      <c r="U46203" s="56" t="s">
        <v>21</v>
      </c>
      <c r="W46203" s="56">
        <v>8</v>
      </c>
      <c r="X46203" s="56">
        <v>1</v>
      </c>
    </row>
    <row r="46204" spans="1:24">
      <c r="A46204" s="56">
        <v>8691</v>
      </c>
      <c r="B46204" s="133" t="s">
        <v>48593</v>
      </c>
      <c r="C46204" s="132" t="s">
        <v>21</v>
      </c>
      <c r="D46204" s="131">
        <v>91</v>
      </c>
      <c r="E46204" s="132" t="s">
        <v>48166</v>
      </c>
      <c r="F46204" s="132" t="s">
        <v>4523</v>
      </c>
      <c r="G46204" s="130">
        <v>549801001</v>
      </c>
      <c r="H46204" s="56">
        <v>8691</v>
      </c>
      <c r="I46204" s="129" t="s">
        <v>1325</v>
      </c>
      <c r="J46204" s="132" t="s">
        <v>1367</v>
      </c>
      <c r="K46204" s="132" t="s">
        <v>1281</v>
      </c>
      <c r="L46204" s="132" t="s">
        <v>1282</v>
      </c>
      <c r="M46204" s="128">
        <v>2095409077</v>
      </c>
      <c r="N46204" s="128">
        <v>0</v>
      </c>
      <c r="O46204" s="128">
        <v>434813859</v>
      </c>
      <c r="P46204" s="128">
        <v>0</v>
      </c>
      <c r="Q46204" s="128">
        <v>2530222936</v>
      </c>
      <c r="R46204" s="128">
        <v>0</v>
      </c>
      <c r="S46204" s="127">
        <v>2530222936</v>
      </c>
      <c r="T46204" s="131" t="s">
        <v>21</v>
      </c>
      <c r="U46204" s="56" t="s">
        <v>21</v>
      </c>
      <c r="W46204" s="56">
        <v>10</v>
      </c>
      <c r="X46204" s="56">
        <v>1</v>
      </c>
    </row>
    <row r="46205" spans="1:24">
      <c r="A46205" s="56">
        <v>8693</v>
      </c>
      <c r="B46205" s="133" t="s">
        <v>48594</v>
      </c>
      <c r="C46205" s="132" t="s">
        <v>21</v>
      </c>
      <c r="D46205" s="131">
        <v>91</v>
      </c>
      <c r="E46205" s="132" t="s">
        <v>48166</v>
      </c>
      <c r="F46205" s="132" t="s">
        <v>4523</v>
      </c>
      <c r="G46205" s="130">
        <v>540303003</v>
      </c>
      <c r="H46205" s="56">
        <v>8693</v>
      </c>
      <c r="I46205" s="129" t="s">
        <v>1357</v>
      </c>
      <c r="J46205" s="132" t="s">
        <v>1369</v>
      </c>
      <c r="K46205" s="132" t="s">
        <v>1281</v>
      </c>
      <c r="L46205" s="132" t="s">
        <v>1282</v>
      </c>
      <c r="M46205" s="128">
        <v>760155000</v>
      </c>
      <c r="N46205" s="128">
        <v>0</v>
      </c>
      <c r="O46205" s="128">
        <v>130000000</v>
      </c>
      <c r="P46205" s="128">
        <v>0</v>
      </c>
      <c r="Q46205" s="128">
        <v>890155000</v>
      </c>
      <c r="R46205" s="128">
        <v>0</v>
      </c>
      <c r="S46205" s="127">
        <v>890155000</v>
      </c>
      <c r="T46205" s="131" t="s">
        <v>21</v>
      </c>
      <c r="U46205" s="56" t="s">
        <v>21</v>
      </c>
      <c r="W46205" s="56">
        <v>9</v>
      </c>
      <c r="X46205" s="56">
        <v>1</v>
      </c>
    </row>
    <row r="46206" spans="1:24">
      <c r="A46206" s="56">
        <v>8694</v>
      </c>
      <c r="B46206" s="133" t="s">
        <v>48595</v>
      </c>
      <c r="C46206" s="132" t="s">
        <v>21</v>
      </c>
      <c r="D46206" s="131">
        <v>91</v>
      </c>
      <c r="E46206" s="132" t="s">
        <v>48166</v>
      </c>
      <c r="F46206" s="132" t="s">
        <v>4523</v>
      </c>
      <c r="G46206" s="130">
        <v>540303002</v>
      </c>
      <c r="H46206" s="56">
        <v>8694</v>
      </c>
      <c r="I46206" s="129" t="s">
        <v>1357</v>
      </c>
      <c r="J46206" s="132" t="s">
        <v>1371</v>
      </c>
      <c r="K46206" s="132" t="s">
        <v>1281</v>
      </c>
      <c r="L46206" s="132" t="s">
        <v>1282</v>
      </c>
      <c r="M46206" s="128">
        <v>5726452989</v>
      </c>
      <c r="N46206" s="128">
        <v>0</v>
      </c>
      <c r="O46206" s="128">
        <v>1789491279</v>
      </c>
      <c r="P46206" s="128">
        <v>0</v>
      </c>
      <c r="Q46206" s="128">
        <v>7515944268</v>
      </c>
      <c r="R46206" s="128">
        <v>0</v>
      </c>
      <c r="S46206" s="127">
        <v>7515944268</v>
      </c>
      <c r="T46206" s="131" t="s">
        <v>21</v>
      </c>
      <c r="U46206" s="56" t="s">
        <v>21</v>
      </c>
      <c r="W46206" s="56">
        <v>10</v>
      </c>
      <c r="X46206" s="56">
        <v>1</v>
      </c>
    </row>
    <row r="46207" spans="1:24">
      <c r="A46207" s="56">
        <v>8699</v>
      </c>
      <c r="B46207" s="133" t="s">
        <v>48596</v>
      </c>
      <c r="C46207" s="132" t="s">
        <v>21</v>
      </c>
      <c r="D46207" s="131">
        <v>91</v>
      </c>
      <c r="E46207" s="132" t="s">
        <v>48166</v>
      </c>
      <c r="F46207" s="132" t="s">
        <v>4523</v>
      </c>
      <c r="G46207" s="130">
        <v>540402005</v>
      </c>
      <c r="H46207" s="56">
        <v>8699</v>
      </c>
      <c r="I46207" s="129" t="s">
        <v>1310</v>
      </c>
      <c r="J46207" s="132" t="s">
        <v>1373</v>
      </c>
      <c r="K46207" s="132" t="s">
        <v>1281</v>
      </c>
      <c r="L46207" s="132" t="s">
        <v>1282</v>
      </c>
      <c r="M46207" s="128">
        <v>143619738</v>
      </c>
      <c r="N46207" s="128">
        <v>0</v>
      </c>
      <c r="O46207" s="128">
        <v>13561906</v>
      </c>
      <c r="P46207" s="128">
        <v>0</v>
      </c>
      <c r="Q46207" s="128">
        <v>157181644</v>
      </c>
      <c r="R46207" s="128">
        <v>0</v>
      </c>
      <c r="S46207" s="127">
        <v>157181644</v>
      </c>
      <c r="T46207" s="131" t="s">
        <v>21</v>
      </c>
      <c r="U46207" s="56" t="s">
        <v>21</v>
      </c>
      <c r="W46207" s="56">
        <v>9</v>
      </c>
      <c r="X46207" s="56">
        <v>1</v>
      </c>
    </row>
    <row r="46208" spans="1:24">
      <c r="A46208" s="56">
        <v>8699</v>
      </c>
      <c r="B46208" s="133" t="s">
        <v>48597</v>
      </c>
      <c r="C46208" s="132" t="s">
        <v>21</v>
      </c>
      <c r="D46208" s="131">
        <v>91</v>
      </c>
      <c r="E46208" s="132" t="s">
        <v>48166</v>
      </c>
      <c r="F46208" s="132" t="s">
        <v>4523</v>
      </c>
      <c r="G46208" s="130">
        <v>549801004</v>
      </c>
      <c r="H46208" s="56">
        <v>8699</v>
      </c>
      <c r="I46208" s="129" t="s">
        <v>1325</v>
      </c>
      <c r="J46208" s="132" t="s">
        <v>1375</v>
      </c>
      <c r="K46208" s="132" t="s">
        <v>1281</v>
      </c>
      <c r="L46208" s="132" t="s">
        <v>1282</v>
      </c>
      <c r="M46208" s="128">
        <v>1475927270</v>
      </c>
      <c r="N46208" s="128">
        <v>0</v>
      </c>
      <c r="O46208" s="128">
        <v>295185454</v>
      </c>
      <c r="P46208" s="128">
        <v>0</v>
      </c>
      <c r="Q46208" s="128">
        <v>1771112724</v>
      </c>
      <c r="R46208" s="128">
        <v>0</v>
      </c>
      <c r="S46208" s="127">
        <v>1771112724</v>
      </c>
      <c r="T46208" s="131" t="s">
        <v>21</v>
      </c>
      <c r="U46208" s="56" t="s">
        <v>21</v>
      </c>
      <c r="W46208" s="56">
        <v>10</v>
      </c>
      <c r="X46208" s="56">
        <v>1</v>
      </c>
    </row>
    <row r="46209" spans="1:24">
      <c r="A46209" s="56">
        <v>8699</v>
      </c>
      <c r="B46209" s="133" t="s">
        <v>48598</v>
      </c>
      <c r="C46209" s="132" t="s">
        <v>21</v>
      </c>
      <c r="D46209" s="131">
        <v>91</v>
      </c>
      <c r="E46209" s="132" t="s">
        <v>48166</v>
      </c>
      <c r="F46209" s="132" t="s">
        <v>4523</v>
      </c>
      <c r="G46209" s="130">
        <v>569898998</v>
      </c>
      <c r="H46209" s="56">
        <v>8699</v>
      </c>
      <c r="I46209" s="129" t="s">
        <v>1297</v>
      </c>
      <c r="J46209" s="132" t="s">
        <v>1377</v>
      </c>
      <c r="K46209" s="132" t="s">
        <v>1281</v>
      </c>
      <c r="L46209" s="132" t="s">
        <v>1282</v>
      </c>
      <c r="M46209" s="128">
        <v>2353124479</v>
      </c>
      <c r="N46209" s="128">
        <v>0</v>
      </c>
      <c r="O46209" s="128">
        <v>1614251656</v>
      </c>
      <c r="P46209" s="128">
        <v>0</v>
      </c>
      <c r="Q46209" s="128">
        <v>3967376135</v>
      </c>
      <c r="R46209" s="128">
        <v>0</v>
      </c>
      <c r="S46209" s="127">
        <v>3967376135</v>
      </c>
      <c r="T46209" s="131" t="s">
        <v>21</v>
      </c>
      <c r="U46209" s="56" t="s">
        <v>21</v>
      </c>
      <c r="W46209" s="56">
        <v>10</v>
      </c>
      <c r="X46209" s="56">
        <v>1</v>
      </c>
    </row>
    <row r="46210" spans="1:24">
      <c r="A46210" s="56">
        <v>8710</v>
      </c>
      <c r="B46210" s="133" t="s">
        <v>48599</v>
      </c>
      <c r="C46210" s="132" t="s">
        <v>21</v>
      </c>
      <c r="D46210" s="131">
        <v>91</v>
      </c>
      <c r="E46210" s="132" t="s">
        <v>48166</v>
      </c>
      <c r="F46210" s="132" t="s">
        <v>4523</v>
      </c>
      <c r="G46210" s="130">
        <v>540101001</v>
      </c>
      <c r="H46210" s="56">
        <v>8710</v>
      </c>
      <c r="I46210" s="129" t="s">
        <v>1379</v>
      </c>
      <c r="J46210" s="132" t="s">
        <v>1380</v>
      </c>
      <c r="K46210" s="132" t="s">
        <v>1281</v>
      </c>
      <c r="L46210" s="132" t="s">
        <v>1282</v>
      </c>
      <c r="M46210" s="128">
        <v>1845019645</v>
      </c>
      <c r="N46210" s="128">
        <v>0</v>
      </c>
      <c r="O46210" s="128">
        <v>172184793</v>
      </c>
      <c r="P46210" s="128">
        <v>0</v>
      </c>
      <c r="Q46210" s="128">
        <v>2017204438</v>
      </c>
      <c r="R46210" s="128">
        <v>0</v>
      </c>
      <c r="S46210" s="127">
        <v>2017204438</v>
      </c>
      <c r="T46210" s="131" t="s">
        <v>21</v>
      </c>
      <c r="U46210" s="56" t="s">
        <v>21</v>
      </c>
      <c r="W46210" s="56">
        <v>10</v>
      </c>
      <c r="X46210" s="56">
        <v>1</v>
      </c>
    </row>
    <row r="46211" spans="1:24">
      <c r="A46211" s="56">
        <v>8710</v>
      </c>
      <c r="B46211" s="133" t="s">
        <v>48600</v>
      </c>
      <c r="C46211" s="132" t="s">
        <v>21</v>
      </c>
      <c r="D46211" s="131">
        <v>91</v>
      </c>
      <c r="E46211" s="132" t="s">
        <v>48166</v>
      </c>
      <c r="F46211" s="132" t="s">
        <v>4523</v>
      </c>
      <c r="G46211" s="130">
        <v>540102001</v>
      </c>
      <c r="H46211" s="56">
        <v>8710</v>
      </c>
      <c r="I46211" s="129" t="s">
        <v>1382</v>
      </c>
      <c r="J46211" s="132" t="s">
        <v>1383</v>
      </c>
      <c r="K46211" s="132" t="s">
        <v>1281</v>
      </c>
      <c r="L46211" s="132" t="s">
        <v>1282</v>
      </c>
      <c r="M46211" s="128">
        <v>299352115</v>
      </c>
      <c r="N46211" s="128">
        <v>0</v>
      </c>
      <c r="O46211" s="128">
        <v>39986302</v>
      </c>
      <c r="P46211" s="128">
        <v>0</v>
      </c>
      <c r="Q46211" s="128">
        <v>339338417</v>
      </c>
      <c r="R46211" s="128">
        <v>0</v>
      </c>
      <c r="S46211" s="127">
        <v>339338417</v>
      </c>
      <c r="T46211" s="131" t="s">
        <v>21</v>
      </c>
      <c r="U46211" s="56" t="s">
        <v>21</v>
      </c>
      <c r="W46211" s="56">
        <v>9</v>
      </c>
      <c r="X46211" s="56">
        <v>1</v>
      </c>
    </row>
    <row r="46212" spans="1:24">
      <c r="A46212" s="56">
        <v>8720</v>
      </c>
      <c r="B46212" s="133" t="s">
        <v>48601</v>
      </c>
      <c r="C46212" s="132" t="s">
        <v>21</v>
      </c>
      <c r="D46212" s="131">
        <v>91</v>
      </c>
      <c r="E46212" s="132" t="s">
        <v>48166</v>
      </c>
      <c r="F46212" s="132" t="s">
        <v>4523</v>
      </c>
      <c r="G46212" s="130">
        <v>540101002</v>
      </c>
      <c r="H46212" s="56">
        <v>8720</v>
      </c>
      <c r="I46212" s="129" t="s">
        <v>1379</v>
      </c>
      <c r="J46212" s="132" t="s">
        <v>1385</v>
      </c>
      <c r="K46212" s="132" t="s">
        <v>1281</v>
      </c>
      <c r="L46212" s="132" t="s">
        <v>1282</v>
      </c>
      <c r="M46212" s="128">
        <v>1001023948</v>
      </c>
      <c r="N46212" s="128">
        <v>0</v>
      </c>
      <c r="O46212" s="128">
        <v>174135500</v>
      </c>
      <c r="P46212" s="128">
        <v>0</v>
      </c>
      <c r="Q46212" s="128">
        <v>1175159448</v>
      </c>
      <c r="R46212" s="128">
        <v>0</v>
      </c>
      <c r="S46212" s="127">
        <v>1175159448</v>
      </c>
      <c r="T46212" s="131" t="s">
        <v>21</v>
      </c>
      <c r="U46212" s="56" t="s">
        <v>21</v>
      </c>
      <c r="W46212" s="56">
        <v>10</v>
      </c>
      <c r="X46212" s="56">
        <v>1</v>
      </c>
    </row>
    <row r="46213" spans="1:24">
      <c r="A46213" s="56">
        <v>8720</v>
      </c>
      <c r="B46213" s="133" t="s">
        <v>48602</v>
      </c>
      <c r="C46213" s="132" t="s">
        <v>21</v>
      </c>
      <c r="D46213" s="131">
        <v>91</v>
      </c>
      <c r="E46213" s="132" t="s">
        <v>48166</v>
      </c>
      <c r="F46213" s="132" t="s">
        <v>4523</v>
      </c>
      <c r="G46213" s="130">
        <v>540101003</v>
      </c>
      <c r="H46213" s="56">
        <v>8720</v>
      </c>
      <c r="I46213" s="129" t="s">
        <v>1379</v>
      </c>
      <c r="J46213" s="132" t="s">
        <v>1387</v>
      </c>
      <c r="K46213" s="132" t="s">
        <v>1281</v>
      </c>
      <c r="L46213" s="132" t="s">
        <v>1282</v>
      </c>
      <c r="M46213" s="128">
        <v>435481487</v>
      </c>
      <c r="N46213" s="128">
        <v>0</v>
      </c>
      <c r="O46213" s="128">
        <v>218984582</v>
      </c>
      <c r="P46213" s="128">
        <v>0</v>
      </c>
      <c r="Q46213" s="128">
        <v>654466069</v>
      </c>
      <c r="R46213" s="128">
        <v>0</v>
      </c>
      <c r="S46213" s="127">
        <v>654466069</v>
      </c>
      <c r="T46213" s="131" t="s">
        <v>21</v>
      </c>
      <c r="U46213" s="56" t="s">
        <v>21</v>
      </c>
      <c r="W46213" s="56">
        <v>9</v>
      </c>
      <c r="X46213" s="56">
        <v>1</v>
      </c>
    </row>
    <row r="46214" spans="1:24">
      <c r="A46214" s="56">
        <v>8720</v>
      </c>
      <c r="B46214" s="133" t="s">
        <v>48603</v>
      </c>
      <c r="C46214" s="132" t="s">
        <v>21</v>
      </c>
      <c r="D46214" s="131">
        <v>91</v>
      </c>
      <c r="E46214" s="132" t="s">
        <v>48166</v>
      </c>
      <c r="F46214" s="132" t="s">
        <v>4523</v>
      </c>
      <c r="G46214" s="130">
        <v>540102002</v>
      </c>
      <c r="H46214" s="56">
        <v>8720</v>
      </c>
      <c r="I46214" s="129" t="s">
        <v>1382</v>
      </c>
      <c r="J46214" s="132" t="s">
        <v>1385</v>
      </c>
      <c r="K46214" s="132" t="s">
        <v>1281</v>
      </c>
      <c r="L46214" s="132" t="s">
        <v>1282</v>
      </c>
      <c r="M46214" s="128">
        <v>0</v>
      </c>
      <c r="N46214" s="128">
        <v>0</v>
      </c>
      <c r="O46214" s="128">
        <v>11707300</v>
      </c>
      <c r="P46214" s="128">
        <v>0</v>
      </c>
      <c r="Q46214" s="128">
        <v>11707300</v>
      </c>
      <c r="R46214" s="128">
        <v>0</v>
      </c>
      <c r="S46214" s="127">
        <v>11707300</v>
      </c>
      <c r="T46214" s="131" t="s">
        <v>21</v>
      </c>
      <c r="U46214" s="56" t="s">
        <v>21</v>
      </c>
      <c r="W46214" s="56">
        <v>8</v>
      </c>
      <c r="X46214" s="56">
        <v>1</v>
      </c>
    </row>
    <row r="46215" spans="1:24">
      <c r="A46215" s="56">
        <v>8720</v>
      </c>
      <c r="B46215" s="133" t="s">
        <v>48604</v>
      </c>
      <c r="C46215" s="132" t="s">
        <v>21</v>
      </c>
      <c r="D46215" s="131">
        <v>91</v>
      </c>
      <c r="E46215" s="132" t="s">
        <v>48166</v>
      </c>
      <c r="F46215" s="132" t="s">
        <v>4523</v>
      </c>
      <c r="G46215" s="130">
        <v>540102003</v>
      </c>
      <c r="H46215" s="56">
        <v>8720</v>
      </c>
      <c r="I46215" s="129" t="s">
        <v>1382</v>
      </c>
      <c r="J46215" s="132" t="s">
        <v>1390</v>
      </c>
      <c r="K46215" s="132" t="s">
        <v>1281</v>
      </c>
      <c r="L46215" s="132" t="s">
        <v>1282</v>
      </c>
      <c r="M46215" s="128">
        <v>0</v>
      </c>
      <c r="N46215" s="128">
        <v>0</v>
      </c>
      <c r="O46215" s="128">
        <v>414842029</v>
      </c>
      <c r="P46215" s="128">
        <v>0</v>
      </c>
      <c r="Q46215" s="128">
        <v>414842029</v>
      </c>
      <c r="R46215" s="128">
        <v>0</v>
      </c>
      <c r="S46215" s="127">
        <v>414842029</v>
      </c>
      <c r="T46215" s="131" t="s">
        <v>21</v>
      </c>
      <c r="U46215" s="56" t="s">
        <v>21</v>
      </c>
      <c r="W46215" s="56">
        <v>9</v>
      </c>
      <c r="X46215" s="56">
        <v>1</v>
      </c>
    </row>
    <row r="46216" spans="1:24">
      <c r="A46216" s="56">
        <v>8740</v>
      </c>
      <c r="B46216" s="133" t="s">
        <v>48605</v>
      </c>
      <c r="C46216" s="132" t="s">
        <v>21</v>
      </c>
      <c r="D46216" s="131">
        <v>91</v>
      </c>
      <c r="E46216" s="132" t="s">
        <v>48166</v>
      </c>
      <c r="F46216" s="132" t="s">
        <v>4523</v>
      </c>
      <c r="G46216" s="130">
        <v>540101004</v>
      </c>
      <c r="H46216" s="56">
        <v>8740</v>
      </c>
      <c r="I46216" s="129" t="s">
        <v>1379</v>
      </c>
      <c r="J46216" s="132" t="s">
        <v>1392</v>
      </c>
      <c r="K46216" s="132" t="s">
        <v>1281</v>
      </c>
      <c r="L46216" s="132" t="s">
        <v>1282</v>
      </c>
      <c r="M46216" s="128">
        <v>627805417</v>
      </c>
      <c r="N46216" s="128">
        <v>0</v>
      </c>
      <c r="O46216" s="128">
        <v>929587800</v>
      </c>
      <c r="P46216" s="128">
        <v>0</v>
      </c>
      <c r="Q46216" s="128">
        <v>1557393217</v>
      </c>
      <c r="R46216" s="128">
        <v>0</v>
      </c>
      <c r="S46216" s="127">
        <v>1557393217</v>
      </c>
      <c r="T46216" s="131" t="s">
        <v>21</v>
      </c>
      <c r="U46216" s="56" t="s">
        <v>21</v>
      </c>
      <c r="W46216" s="56">
        <v>10</v>
      </c>
      <c r="X46216" s="56">
        <v>1</v>
      </c>
    </row>
    <row r="46217" spans="1:24">
      <c r="A46217" s="56">
        <v>8740</v>
      </c>
      <c r="B46217" s="133" t="s">
        <v>48606</v>
      </c>
      <c r="C46217" s="132" t="s">
        <v>21</v>
      </c>
      <c r="D46217" s="131">
        <v>91</v>
      </c>
      <c r="E46217" s="132" t="s">
        <v>48166</v>
      </c>
      <c r="F46217" s="132" t="s">
        <v>4523</v>
      </c>
      <c r="G46217" s="130">
        <v>540102004</v>
      </c>
      <c r="H46217" s="56">
        <v>8740</v>
      </c>
      <c r="I46217" s="129" t="s">
        <v>1382</v>
      </c>
      <c r="J46217" s="132" t="s">
        <v>1392</v>
      </c>
      <c r="K46217" s="132" t="s">
        <v>1281</v>
      </c>
      <c r="L46217" s="132" t="s">
        <v>1282</v>
      </c>
      <c r="M46217" s="128">
        <v>120499170</v>
      </c>
      <c r="N46217" s="128">
        <v>0</v>
      </c>
      <c r="O46217" s="128">
        <v>95964000</v>
      </c>
      <c r="P46217" s="128">
        <v>0</v>
      </c>
      <c r="Q46217" s="128">
        <v>216463170</v>
      </c>
      <c r="R46217" s="128">
        <v>0</v>
      </c>
      <c r="S46217" s="127">
        <v>216463170</v>
      </c>
      <c r="T46217" s="131" t="s">
        <v>21</v>
      </c>
      <c r="U46217" s="56" t="s">
        <v>21</v>
      </c>
      <c r="W46217" s="56">
        <v>9</v>
      </c>
      <c r="X46217" s="56">
        <v>1</v>
      </c>
    </row>
    <row r="46218" spans="1:24">
      <c r="A46218" s="56">
        <v>8750</v>
      </c>
      <c r="B46218" s="133" t="s">
        <v>48607</v>
      </c>
      <c r="C46218" s="132" t="s">
        <v>21</v>
      </c>
      <c r="D46218" s="131">
        <v>91</v>
      </c>
      <c r="E46218" s="132" t="s">
        <v>48166</v>
      </c>
      <c r="F46218" s="132" t="s">
        <v>4523</v>
      </c>
      <c r="G46218" s="130">
        <v>561101003</v>
      </c>
      <c r="H46218" s="56">
        <v>8750</v>
      </c>
      <c r="I46218" s="129" t="s">
        <v>1394</v>
      </c>
      <c r="J46218" s="132" t="s">
        <v>1395</v>
      </c>
      <c r="K46218" s="132" t="s">
        <v>1281</v>
      </c>
      <c r="L46218" s="132" t="s">
        <v>1282</v>
      </c>
      <c r="M46218" s="128">
        <v>35081655</v>
      </c>
      <c r="N46218" s="128">
        <v>0</v>
      </c>
      <c r="O46218" s="128">
        <v>3844505</v>
      </c>
      <c r="P46218" s="128">
        <v>0</v>
      </c>
      <c r="Q46218" s="128">
        <v>38926160</v>
      </c>
      <c r="R46218" s="128">
        <v>0</v>
      </c>
      <c r="S46218" s="127">
        <v>38926160</v>
      </c>
      <c r="T46218" s="131" t="s">
        <v>21</v>
      </c>
      <c r="U46218" s="56" t="s">
        <v>21</v>
      </c>
      <c r="W46218" s="56">
        <v>8</v>
      </c>
      <c r="X46218" s="56">
        <v>1</v>
      </c>
    </row>
    <row r="46219" spans="1:24">
      <c r="A46219" s="56">
        <v>8760</v>
      </c>
      <c r="B46219" s="133" t="s">
        <v>48608</v>
      </c>
      <c r="C46219" s="132" t="s">
        <v>21</v>
      </c>
      <c r="D46219" s="131">
        <v>91</v>
      </c>
      <c r="E46219" s="132" t="s">
        <v>48166</v>
      </c>
      <c r="F46219" s="132" t="s">
        <v>4523</v>
      </c>
      <c r="G46219" s="130">
        <v>540101005</v>
      </c>
      <c r="H46219" s="56">
        <v>8760</v>
      </c>
      <c r="I46219" s="129" t="s">
        <v>1379</v>
      </c>
      <c r="J46219" s="132" t="s">
        <v>1397</v>
      </c>
      <c r="K46219" s="132" t="s">
        <v>1281</v>
      </c>
      <c r="L46219" s="132" t="s">
        <v>1282</v>
      </c>
      <c r="M46219" s="128">
        <v>9270072499</v>
      </c>
      <c r="N46219" s="128">
        <v>0</v>
      </c>
      <c r="O46219" s="128">
        <v>903157753</v>
      </c>
      <c r="P46219" s="128">
        <v>0</v>
      </c>
      <c r="Q46219" s="128">
        <v>10173230252</v>
      </c>
      <c r="R46219" s="128">
        <v>0</v>
      </c>
      <c r="S46219" s="127">
        <v>10173230252</v>
      </c>
      <c r="T46219" s="131" t="s">
        <v>21</v>
      </c>
      <c r="U46219" s="56" t="s">
        <v>21</v>
      </c>
      <c r="W46219" s="56">
        <v>11</v>
      </c>
      <c r="X46219" s="56">
        <v>1</v>
      </c>
    </row>
    <row r="46220" spans="1:24">
      <c r="A46220" s="56">
        <v>8760</v>
      </c>
      <c r="B46220" s="133" t="s">
        <v>48609</v>
      </c>
      <c r="C46220" s="132" t="s">
        <v>21</v>
      </c>
      <c r="D46220" s="131">
        <v>91</v>
      </c>
      <c r="E46220" s="132" t="s">
        <v>48166</v>
      </c>
      <c r="F46220" s="132" t="s">
        <v>4523</v>
      </c>
      <c r="G46220" s="130">
        <v>540102005</v>
      </c>
      <c r="H46220" s="56">
        <v>8760</v>
      </c>
      <c r="I46220" s="129" t="s">
        <v>1382</v>
      </c>
      <c r="J46220" s="132" t="s">
        <v>1399</v>
      </c>
      <c r="K46220" s="132" t="s">
        <v>1281</v>
      </c>
      <c r="L46220" s="132" t="s">
        <v>1282</v>
      </c>
      <c r="M46220" s="128">
        <v>330000</v>
      </c>
      <c r="N46220" s="128">
        <v>0</v>
      </c>
      <c r="O46220" s="128">
        <v>-330000</v>
      </c>
      <c r="P46220" s="128">
        <v>0</v>
      </c>
      <c r="Q46220" s="128">
        <v>0</v>
      </c>
      <c r="R46220" s="128">
        <v>0</v>
      </c>
      <c r="S46220" s="127">
        <v>0</v>
      </c>
      <c r="T46220" s="131" t="s">
        <v>21</v>
      </c>
      <c r="U46220" s="56" t="s">
        <v>21</v>
      </c>
      <c r="W46220" s="56">
        <v>1</v>
      </c>
      <c r="X46220" s="56">
        <v>1</v>
      </c>
    </row>
    <row r="46221" spans="1:24">
      <c r="A46221" s="56">
        <v>8830</v>
      </c>
      <c r="B46221" s="133" t="s">
        <v>48610</v>
      </c>
      <c r="C46221" s="132" t="s">
        <v>21</v>
      </c>
      <c r="D46221" s="131">
        <v>91</v>
      </c>
      <c r="E46221" s="132" t="s">
        <v>48166</v>
      </c>
      <c r="F46221" s="132" t="s">
        <v>4523</v>
      </c>
      <c r="G46221" s="130">
        <v>561101001</v>
      </c>
      <c r="H46221" s="56">
        <v>8830</v>
      </c>
      <c r="I46221" s="129" t="s">
        <v>1394</v>
      </c>
      <c r="J46221" s="132" t="s">
        <v>1401</v>
      </c>
      <c r="K46221" s="132" t="s">
        <v>1281</v>
      </c>
      <c r="L46221" s="132" t="s">
        <v>1282</v>
      </c>
      <c r="M46221" s="128">
        <v>7060297291</v>
      </c>
      <c r="N46221" s="128">
        <v>0</v>
      </c>
      <c r="O46221" s="128">
        <v>0</v>
      </c>
      <c r="P46221" s="128">
        <v>0</v>
      </c>
      <c r="Q46221" s="128">
        <v>7060297291</v>
      </c>
      <c r="R46221" s="128">
        <v>0</v>
      </c>
      <c r="S46221" s="127">
        <v>7060297291</v>
      </c>
      <c r="T46221" s="131" t="s">
        <v>21</v>
      </c>
      <c r="U46221" s="56" t="s">
        <v>21</v>
      </c>
      <c r="W46221" s="56">
        <v>10</v>
      </c>
      <c r="X46221" s="56">
        <v>1</v>
      </c>
    </row>
    <row r="46222" spans="1:24">
      <c r="A46222" s="56">
        <v>8910</v>
      </c>
      <c r="B46222" s="133" t="s">
        <v>48611</v>
      </c>
      <c r="C46222" s="132" t="s">
        <v>21</v>
      </c>
      <c r="D46222" s="131">
        <v>91</v>
      </c>
      <c r="E46222" s="132" t="s">
        <v>48166</v>
      </c>
      <c r="F46222" s="132" t="s">
        <v>4523</v>
      </c>
      <c r="G46222" s="130">
        <v>540601100</v>
      </c>
      <c r="H46222" s="56">
        <v>8910</v>
      </c>
      <c r="I46222" s="129" t="s">
        <v>1364</v>
      </c>
      <c r="J46222" s="132" t="s">
        <v>1403</v>
      </c>
      <c r="K46222" s="132" t="s">
        <v>1288</v>
      </c>
      <c r="L46222" s="132" t="s">
        <v>1289</v>
      </c>
      <c r="M46222" s="128">
        <v>134210000</v>
      </c>
      <c r="N46222" s="128">
        <v>0</v>
      </c>
      <c r="O46222" s="128">
        <v>100000000</v>
      </c>
      <c r="P46222" s="128">
        <v>0</v>
      </c>
      <c r="Q46222" s="128">
        <v>234210000</v>
      </c>
      <c r="R46222" s="128">
        <v>0</v>
      </c>
      <c r="S46222" s="127">
        <v>234210000</v>
      </c>
      <c r="T46222" s="131" t="s">
        <v>21</v>
      </c>
      <c r="U46222" s="56" t="s">
        <v>21</v>
      </c>
      <c r="W46222" s="56">
        <v>9</v>
      </c>
      <c r="X46222" s="56">
        <v>1</v>
      </c>
    </row>
    <row r="46223" spans="1:24">
      <c r="A46223" s="56">
        <v>8990</v>
      </c>
      <c r="B46223" s="133" t="s">
        <v>48612</v>
      </c>
      <c r="C46223" s="132" t="s">
        <v>21</v>
      </c>
      <c r="D46223" s="131">
        <v>91</v>
      </c>
      <c r="E46223" s="132" t="s">
        <v>48166</v>
      </c>
      <c r="F46223" s="132" t="s">
        <v>4523</v>
      </c>
      <c r="G46223" s="130">
        <v>561206001</v>
      </c>
      <c r="H46223" s="56">
        <v>8990</v>
      </c>
      <c r="I46223" s="129" t="s">
        <v>2088</v>
      </c>
      <c r="J46223" s="132" t="s">
        <v>2089</v>
      </c>
      <c r="K46223" s="132" t="s">
        <v>1288</v>
      </c>
      <c r="L46223" s="132" t="s">
        <v>1289</v>
      </c>
      <c r="M46223" s="128">
        <v>0</v>
      </c>
      <c r="N46223" s="128">
        <v>0</v>
      </c>
      <c r="O46223" s="128">
        <v>3600000</v>
      </c>
      <c r="P46223" s="128">
        <v>0</v>
      </c>
      <c r="Q46223" s="128">
        <v>3600000</v>
      </c>
      <c r="R46223" s="128">
        <v>0</v>
      </c>
      <c r="S46223" s="127">
        <v>3600000</v>
      </c>
      <c r="T46223" s="131" t="s">
        <v>21</v>
      </c>
      <c r="U46223" s="56" t="s">
        <v>21</v>
      </c>
      <c r="W46223" s="56">
        <v>7</v>
      </c>
      <c r="X46223" s="56">
        <v>1</v>
      </c>
    </row>
    <row r="46224" spans="1:24">
      <c r="A46224" s="56">
        <v>8990</v>
      </c>
      <c r="B46224" s="133" t="s">
        <v>48613</v>
      </c>
      <c r="C46224" s="132" t="s">
        <v>21</v>
      </c>
      <c r="D46224" s="131">
        <v>91</v>
      </c>
      <c r="E46224" s="132" t="s">
        <v>48166</v>
      </c>
      <c r="F46224" s="132" t="s">
        <v>4523</v>
      </c>
      <c r="G46224" s="130">
        <v>571097002</v>
      </c>
      <c r="H46224" s="56">
        <v>8990</v>
      </c>
      <c r="I46224" s="129" t="s">
        <v>1408</v>
      </c>
      <c r="J46224" s="132" t="s">
        <v>1409</v>
      </c>
      <c r="K46224" s="132" t="s">
        <v>1288</v>
      </c>
      <c r="L46224" s="132" t="s">
        <v>1289</v>
      </c>
      <c r="M46224" s="128">
        <v>18887000000</v>
      </c>
      <c r="N46224" s="128">
        <v>0</v>
      </c>
      <c r="O46224" s="128">
        <v>554000000</v>
      </c>
      <c r="P46224" s="128">
        <v>0</v>
      </c>
      <c r="Q46224" s="128">
        <v>19441000000</v>
      </c>
      <c r="R46224" s="128">
        <v>0</v>
      </c>
      <c r="S46224" s="127">
        <v>19441000000</v>
      </c>
      <c r="T46224" s="131" t="s">
        <v>21</v>
      </c>
      <c r="U46224" s="56" t="s">
        <v>21</v>
      </c>
      <c r="W46224" s="56">
        <v>11</v>
      </c>
      <c r="X46224" s="56">
        <v>1</v>
      </c>
    </row>
    <row r="46225" spans="1:24">
      <c r="A46225" s="56">
        <v>8990</v>
      </c>
      <c r="B46225" s="133" t="s">
        <v>48614</v>
      </c>
      <c r="C46225" s="132" t="s">
        <v>21</v>
      </c>
      <c r="D46225" s="131">
        <v>91</v>
      </c>
      <c r="E46225" s="132" t="s">
        <v>48166</v>
      </c>
      <c r="F46225" s="132" t="s">
        <v>4523</v>
      </c>
      <c r="G46225" s="130">
        <v>571098998</v>
      </c>
      <c r="H46225" s="56">
        <v>8990</v>
      </c>
      <c r="I46225" s="129" t="s">
        <v>1411</v>
      </c>
      <c r="J46225" s="132" t="s">
        <v>1412</v>
      </c>
      <c r="K46225" s="132" t="s">
        <v>1288</v>
      </c>
      <c r="L46225" s="132" t="s">
        <v>1289</v>
      </c>
      <c r="M46225" s="128">
        <v>18770709</v>
      </c>
      <c r="N46225" s="128">
        <v>0</v>
      </c>
      <c r="O46225" s="128">
        <v>0</v>
      </c>
      <c r="P46225" s="128">
        <v>0</v>
      </c>
      <c r="Q46225" s="128">
        <v>18770709</v>
      </c>
      <c r="R46225" s="128">
        <v>0</v>
      </c>
      <c r="S46225" s="127">
        <v>18770709</v>
      </c>
      <c r="T46225" s="131" t="s">
        <v>21</v>
      </c>
      <c r="U46225" s="56" t="s">
        <v>21</v>
      </c>
      <c r="W46225" s="56">
        <v>8</v>
      </c>
      <c r="X46225" s="56">
        <v>1</v>
      </c>
    </row>
    <row r="46226" spans="1:24">
      <c r="A46226" s="56">
        <v>1011</v>
      </c>
      <c r="B46226" s="133" t="s">
        <v>48615</v>
      </c>
      <c r="C46226" s="132" t="s">
        <v>21</v>
      </c>
      <c r="D46226" s="131">
        <v>92</v>
      </c>
      <c r="E46226" s="132" t="s">
        <v>48616</v>
      </c>
      <c r="F46226" s="132" t="s">
        <v>4523</v>
      </c>
      <c r="G46226" s="130">
        <v>110101001</v>
      </c>
      <c r="H46226" s="56">
        <v>1011</v>
      </c>
      <c r="I46226" s="129" t="s">
        <v>24</v>
      </c>
      <c r="J46226" s="132" t="s">
        <v>25</v>
      </c>
      <c r="K46226" s="132" t="s">
        <v>26</v>
      </c>
      <c r="L46226" s="132" t="s">
        <v>27</v>
      </c>
      <c r="M46226" s="128">
        <v>28470000000</v>
      </c>
      <c r="N46226" s="128">
        <v>0</v>
      </c>
      <c r="O46226" s="128">
        <v>1512727934661</v>
      </c>
      <c r="P46226" s="128">
        <v>1517618934661</v>
      </c>
      <c r="Q46226" s="128">
        <v>23579000000</v>
      </c>
      <c r="R46226" s="128">
        <v>0</v>
      </c>
      <c r="S46226" s="127">
        <v>23579000000</v>
      </c>
      <c r="T46226" s="131" t="s">
        <v>21</v>
      </c>
      <c r="U46226" s="56" t="s">
        <v>21</v>
      </c>
      <c r="W46226" s="56">
        <v>11</v>
      </c>
      <c r="X46226" s="56">
        <v>1</v>
      </c>
    </row>
    <row r="46227" spans="1:24">
      <c r="A46227" s="56">
        <v>1011</v>
      </c>
      <c r="B46227" s="133" t="s">
        <v>48617</v>
      </c>
      <c r="C46227" s="132" t="s">
        <v>21</v>
      </c>
      <c r="D46227" s="131">
        <v>92</v>
      </c>
      <c r="E46227" s="132" t="s">
        <v>48616</v>
      </c>
      <c r="F46227" s="132" t="s">
        <v>4523</v>
      </c>
      <c r="G46227" s="130">
        <v>110101003</v>
      </c>
      <c r="H46227" s="56">
        <v>1011</v>
      </c>
      <c r="I46227" s="129" t="s">
        <v>24</v>
      </c>
      <c r="J46227" s="132" t="s">
        <v>29</v>
      </c>
      <c r="K46227" s="132" t="s">
        <v>26</v>
      </c>
      <c r="L46227" s="132" t="s">
        <v>27</v>
      </c>
      <c r="M46227" s="128">
        <v>0</v>
      </c>
      <c r="N46227" s="128">
        <v>0</v>
      </c>
      <c r="O46227" s="128">
        <v>654409246663</v>
      </c>
      <c r="P46227" s="128">
        <v>654409246663</v>
      </c>
      <c r="Q46227" s="128">
        <v>0</v>
      </c>
      <c r="R46227" s="128">
        <v>0</v>
      </c>
      <c r="S46227" s="127">
        <v>0</v>
      </c>
      <c r="T46227" s="131" t="s">
        <v>21</v>
      </c>
      <c r="U46227" s="56" t="s">
        <v>21</v>
      </c>
      <c r="W46227" s="56">
        <v>1</v>
      </c>
      <c r="X46227" s="56">
        <v>1</v>
      </c>
    </row>
    <row r="46228" spans="1:24">
      <c r="A46228" s="56">
        <v>1011</v>
      </c>
      <c r="B46228" s="133" t="s">
        <v>48618</v>
      </c>
      <c r="C46228" s="132" t="s">
        <v>21</v>
      </c>
      <c r="D46228" s="131">
        <v>92</v>
      </c>
      <c r="E46228" s="132" t="s">
        <v>48616</v>
      </c>
      <c r="F46228" s="132" t="s">
        <v>4523</v>
      </c>
      <c r="G46228" s="130">
        <v>110101005</v>
      </c>
      <c r="H46228" s="56">
        <v>1011</v>
      </c>
      <c r="I46228" s="129" t="s">
        <v>24</v>
      </c>
      <c r="J46228" s="132" t="s">
        <v>31</v>
      </c>
      <c r="K46228" s="132" t="s">
        <v>26</v>
      </c>
      <c r="L46228" s="132" t="s">
        <v>27</v>
      </c>
      <c r="M46228" s="128">
        <v>0</v>
      </c>
      <c r="N46228" s="128">
        <v>0</v>
      </c>
      <c r="O46228" s="128">
        <v>564949532020</v>
      </c>
      <c r="P46228" s="128">
        <v>564949532020</v>
      </c>
      <c r="Q46228" s="128">
        <v>0</v>
      </c>
      <c r="R46228" s="128">
        <v>0</v>
      </c>
      <c r="S46228" s="127">
        <v>0</v>
      </c>
      <c r="T46228" s="131" t="s">
        <v>21</v>
      </c>
      <c r="U46228" s="56" t="s">
        <v>21</v>
      </c>
      <c r="W46228" s="56">
        <v>1</v>
      </c>
      <c r="X46228" s="56">
        <v>1</v>
      </c>
    </row>
    <row r="46229" spans="1:24">
      <c r="A46229" s="56">
        <v>1013</v>
      </c>
      <c r="B46229" s="133" t="s">
        <v>48619</v>
      </c>
      <c r="C46229" s="132" t="s">
        <v>21</v>
      </c>
      <c r="D46229" s="131">
        <v>92</v>
      </c>
      <c r="E46229" s="132" t="s">
        <v>48616</v>
      </c>
      <c r="F46229" s="132" t="s">
        <v>4523</v>
      </c>
      <c r="G46229" s="130">
        <v>110101006</v>
      </c>
      <c r="H46229" s="56">
        <v>1013</v>
      </c>
      <c r="I46229" s="129" t="s">
        <v>24</v>
      </c>
      <c r="J46229" s="132" t="s">
        <v>33</v>
      </c>
      <c r="K46229" s="132" t="s">
        <v>26</v>
      </c>
      <c r="L46229" s="132" t="s">
        <v>27</v>
      </c>
      <c r="M46229" s="128">
        <v>598083800</v>
      </c>
      <c r="N46229" s="128">
        <v>0</v>
      </c>
      <c r="O46229" s="128">
        <v>146807500</v>
      </c>
      <c r="P46229" s="128">
        <v>0</v>
      </c>
      <c r="Q46229" s="128">
        <v>744891300</v>
      </c>
      <c r="R46229" s="128">
        <v>0</v>
      </c>
      <c r="S46229" s="127">
        <v>744891300</v>
      </c>
      <c r="T46229" s="131" t="s">
        <v>21</v>
      </c>
      <c r="U46229" s="56" t="s">
        <v>21</v>
      </c>
      <c r="W46229" s="56">
        <v>9</v>
      </c>
      <c r="X46229" s="56">
        <v>1</v>
      </c>
    </row>
    <row r="46230" spans="1:24">
      <c r="A46230" s="56">
        <v>1019</v>
      </c>
      <c r="B46230" s="133" t="s">
        <v>48620</v>
      </c>
      <c r="C46230" s="132" t="s">
        <v>21</v>
      </c>
      <c r="D46230" s="131">
        <v>92</v>
      </c>
      <c r="E46230" s="132" t="s">
        <v>48616</v>
      </c>
      <c r="F46230" s="132" t="s">
        <v>4523</v>
      </c>
      <c r="G46230" s="130">
        <v>110101004</v>
      </c>
      <c r="H46230" s="56">
        <v>1019</v>
      </c>
      <c r="I46230" s="129" t="s">
        <v>24</v>
      </c>
      <c r="J46230" s="132" t="s">
        <v>35</v>
      </c>
      <c r="K46230" s="132" t="s">
        <v>26</v>
      </c>
      <c r="L46230" s="132" t="s">
        <v>27</v>
      </c>
      <c r="M46230" s="128">
        <v>0</v>
      </c>
      <c r="N46230" s="128">
        <v>0</v>
      </c>
      <c r="O46230" s="128">
        <v>142000000000</v>
      </c>
      <c r="P46230" s="128">
        <v>142000000000</v>
      </c>
      <c r="Q46230" s="128">
        <v>0</v>
      </c>
      <c r="R46230" s="128">
        <v>0</v>
      </c>
      <c r="S46230" s="127">
        <v>0</v>
      </c>
      <c r="T46230" s="131" t="s">
        <v>21</v>
      </c>
      <c r="U46230" s="56" t="s">
        <v>21</v>
      </c>
      <c r="W46230" s="56">
        <v>1</v>
      </c>
      <c r="X46230" s="56">
        <v>1</v>
      </c>
    </row>
    <row r="46231" spans="1:24">
      <c r="A46231" s="56">
        <v>1031</v>
      </c>
      <c r="B46231" s="133" t="s">
        <v>48621</v>
      </c>
      <c r="C46231" s="132" t="s">
        <v>37</v>
      </c>
      <c r="D46231" s="131">
        <v>92</v>
      </c>
      <c r="E46231" s="132" t="s">
        <v>48616</v>
      </c>
      <c r="F46231" s="132" t="s">
        <v>4523</v>
      </c>
      <c r="G46231" s="130">
        <v>110101001</v>
      </c>
      <c r="H46231" s="56">
        <v>1031</v>
      </c>
      <c r="I46231" s="129" t="s">
        <v>24</v>
      </c>
      <c r="J46231" s="132" t="s">
        <v>25</v>
      </c>
      <c r="K46231" s="132" t="s">
        <v>26</v>
      </c>
      <c r="L46231" s="132" t="s">
        <v>27</v>
      </c>
      <c r="M46231" s="128">
        <v>0</v>
      </c>
      <c r="N46231" s="128">
        <v>0</v>
      </c>
      <c r="O46231" s="128">
        <v>645853605</v>
      </c>
      <c r="P46231" s="128">
        <v>645853605</v>
      </c>
      <c r="Q46231" s="128">
        <v>0</v>
      </c>
      <c r="R46231" s="128">
        <v>0</v>
      </c>
      <c r="S46231" s="127">
        <v>0</v>
      </c>
      <c r="T46231" s="131" t="s">
        <v>38</v>
      </c>
      <c r="U46231" s="56" t="s">
        <v>38</v>
      </c>
      <c r="W46231" s="56">
        <v>1</v>
      </c>
      <c r="X46231" s="56">
        <v>1</v>
      </c>
    </row>
    <row r="46232" spans="1:24">
      <c r="A46232" s="56">
        <v>1031</v>
      </c>
      <c r="B46232" s="133" t="s">
        <v>48622</v>
      </c>
      <c r="C46232" s="132" t="s">
        <v>40</v>
      </c>
      <c r="D46232" s="131">
        <v>92</v>
      </c>
      <c r="E46232" s="132" t="s">
        <v>48616</v>
      </c>
      <c r="F46232" s="132" t="s">
        <v>4523</v>
      </c>
      <c r="G46232" s="130">
        <v>110101001</v>
      </c>
      <c r="H46232" s="56">
        <v>1031</v>
      </c>
      <c r="I46232" s="129" t="s">
        <v>24</v>
      </c>
      <c r="J46232" s="132" t="s">
        <v>25</v>
      </c>
      <c r="K46232" s="132" t="s">
        <v>26</v>
      </c>
      <c r="L46232" s="132" t="s">
        <v>27</v>
      </c>
      <c r="M46232" s="128">
        <v>0</v>
      </c>
      <c r="N46232" s="128">
        <v>0</v>
      </c>
      <c r="O46232" s="128">
        <v>214619400</v>
      </c>
      <c r="P46232" s="128">
        <v>214619400</v>
      </c>
      <c r="Q46232" s="128">
        <v>0</v>
      </c>
      <c r="R46232" s="128">
        <v>0</v>
      </c>
      <c r="S46232" s="127">
        <v>0</v>
      </c>
      <c r="T46232" s="131" t="s">
        <v>38</v>
      </c>
      <c r="U46232" s="56" t="s">
        <v>38</v>
      </c>
      <c r="W46232" s="56">
        <v>1</v>
      </c>
      <c r="X46232" s="56">
        <v>1</v>
      </c>
    </row>
    <row r="46233" spans="1:24">
      <c r="A46233" s="56">
        <v>1031</v>
      </c>
      <c r="B46233" s="133" t="s">
        <v>48623</v>
      </c>
      <c r="C46233" s="132" t="s">
        <v>44</v>
      </c>
      <c r="D46233" s="131">
        <v>92</v>
      </c>
      <c r="E46233" s="132" t="s">
        <v>48616</v>
      </c>
      <c r="F46233" s="132" t="s">
        <v>4523</v>
      </c>
      <c r="G46233" s="130">
        <v>110101001</v>
      </c>
      <c r="H46233" s="56">
        <v>1031</v>
      </c>
      <c r="I46233" s="129" t="s">
        <v>24</v>
      </c>
      <c r="J46233" s="132" t="s">
        <v>25</v>
      </c>
      <c r="K46233" s="132" t="s">
        <v>26</v>
      </c>
      <c r="L46233" s="132" t="s">
        <v>27</v>
      </c>
      <c r="M46233" s="128">
        <v>0</v>
      </c>
      <c r="N46233" s="128">
        <v>0</v>
      </c>
      <c r="O46233" s="128">
        <v>2228903821</v>
      </c>
      <c r="P46233" s="128">
        <v>2228903821</v>
      </c>
      <c r="Q46233" s="128">
        <v>0</v>
      </c>
      <c r="R46233" s="128">
        <v>0</v>
      </c>
      <c r="S46233" s="127">
        <v>0</v>
      </c>
      <c r="T46233" s="131" t="s">
        <v>44</v>
      </c>
      <c r="U46233" s="56" t="s">
        <v>44</v>
      </c>
      <c r="W46233" s="56">
        <v>1</v>
      </c>
      <c r="X46233" s="56">
        <v>1</v>
      </c>
    </row>
    <row r="46234" spans="1:24">
      <c r="A46234" s="56">
        <v>1031</v>
      </c>
      <c r="B46234" s="133" t="s">
        <v>48624</v>
      </c>
      <c r="C46234" s="132" t="s">
        <v>54</v>
      </c>
      <c r="D46234" s="131">
        <v>92</v>
      </c>
      <c r="E46234" s="132" t="s">
        <v>48616</v>
      </c>
      <c r="F46234" s="132" t="s">
        <v>4523</v>
      </c>
      <c r="G46234" s="130">
        <v>110101001</v>
      </c>
      <c r="H46234" s="56">
        <v>1031</v>
      </c>
      <c r="I46234" s="129" t="s">
        <v>24</v>
      </c>
      <c r="J46234" s="132" t="s">
        <v>25</v>
      </c>
      <c r="K46234" s="132" t="s">
        <v>26</v>
      </c>
      <c r="L46234" s="132" t="s">
        <v>27</v>
      </c>
      <c r="M46234" s="128">
        <v>0</v>
      </c>
      <c r="N46234" s="128">
        <v>0</v>
      </c>
      <c r="O46234" s="128">
        <v>33708740</v>
      </c>
      <c r="P46234" s="128">
        <v>33708740</v>
      </c>
      <c r="Q46234" s="128">
        <v>0</v>
      </c>
      <c r="R46234" s="128">
        <v>0</v>
      </c>
      <c r="S46234" s="127">
        <v>0</v>
      </c>
      <c r="T46234" s="131" t="s">
        <v>38</v>
      </c>
      <c r="U46234" s="56" t="s">
        <v>38</v>
      </c>
      <c r="W46234" s="56">
        <v>1</v>
      </c>
      <c r="X46234" s="56">
        <v>1</v>
      </c>
    </row>
    <row r="46235" spans="1:24">
      <c r="A46235" s="56">
        <v>1031</v>
      </c>
      <c r="B46235" s="133" t="s">
        <v>48625</v>
      </c>
      <c r="C46235" s="132" t="s">
        <v>58</v>
      </c>
      <c r="D46235" s="131">
        <v>92</v>
      </c>
      <c r="E46235" s="132" t="s">
        <v>48616</v>
      </c>
      <c r="F46235" s="132" t="s">
        <v>4523</v>
      </c>
      <c r="G46235" s="130">
        <v>110101001</v>
      </c>
      <c r="H46235" s="56">
        <v>1031</v>
      </c>
      <c r="I46235" s="129" t="s">
        <v>24</v>
      </c>
      <c r="J46235" s="132" t="s">
        <v>25</v>
      </c>
      <c r="K46235" s="132" t="s">
        <v>26</v>
      </c>
      <c r="L46235" s="132" t="s">
        <v>27</v>
      </c>
      <c r="M46235" s="128">
        <v>2524784800</v>
      </c>
      <c r="N46235" s="128">
        <v>0</v>
      </c>
      <c r="O46235" s="128">
        <v>117891684780</v>
      </c>
      <c r="P46235" s="128">
        <v>118078694860</v>
      </c>
      <c r="Q46235" s="128">
        <v>2337774720</v>
      </c>
      <c r="R46235" s="128">
        <v>0</v>
      </c>
      <c r="S46235" s="127">
        <v>2337774720</v>
      </c>
      <c r="T46235" s="131" t="s">
        <v>58</v>
      </c>
      <c r="U46235" s="56" t="s">
        <v>58</v>
      </c>
      <c r="W46235" s="56">
        <v>10</v>
      </c>
      <c r="X46235" s="56">
        <v>1</v>
      </c>
    </row>
    <row r="46236" spans="1:24">
      <c r="A46236" s="56">
        <v>1031</v>
      </c>
      <c r="B46236" s="133" t="s">
        <v>48626</v>
      </c>
      <c r="C46236" s="132" t="s">
        <v>37</v>
      </c>
      <c r="D46236" s="131">
        <v>92</v>
      </c>
      <c r="E46236" s="132" t="s">
        <v>48616</v>
      </c>
      <c r="F46236" s="132" t="s">
        <v>4523</v>
      </c>
      <c r="G46236" s="130">
        <v>110101003</v>
      </c>
      <c r="H46236" s="56">
        <v>1031</v>
      </c>
      <c r="I46236" s="129" t="s">
        <v>24</v>
      </c>
      <c r="J46236" s="132" t="s">
        <v>29</v>
      </c>
      <c r="K46236" s="132" t="s">
        <v>26</v>
      </c>
      <c r="L46236" s="132" t="s">
        <v>27</v>
      </c>
      <c r="M46236" s="128">
        <v>0</v>
      </c>
      <c r="N46236" s="128">
        <v>0</v>
      </c>
      <c r="O46236" s="128">
        <v>323752703</v>
      </c>
      <c r="P46236" s="128">
        <v>323752703</v>
      </c>
      <c r="Q46236" s="128">
        <v>0</v>
      </c>
      <c r="R46236" s="128">
        <v>0</v>
      </c>
      <c r="S46236" s="127">
        <v>0</v>
      </c>
      <c r="T46236" s="131" t="s">
        <v>38</v>
      </c>
      <c r="U46236" s="56" t="s">
        <v>38</v>
      </c>
      <c r="W46236" s="56">
        <v>1</v>
      </c>
      <c r="X46236" s="56">
        <v>1</v>
      </c>
    </row>
    <row r="46237" spans="1:24">
      <c r="A46237" s="56">
        <v>1031</v>
      </c>
      <c r="B46237" s="133" t="s">
        <v>48627</v>
      </c>
      <c r="C46237" s="132" t="s">
        <v>40</v>
      </c>
      <c r="D46237" s="131">
        <v>92</v>
      </c>
      <c r="E46237" s="132" t="s">
        <v>48616</v>
      </c>
      <c r="F46237" s="132" t="s">
        <v>4523</v>
      </c>
      <c r="G46237" s="130">
        <v>110101003</v>
      </c>
      <c r="H46237" s="56">
        <v>1031</v>
      </c>
      <c r="I46237" s="129" t="s">
        <v>24</v>
      </c>
      <c r="J46237" s="132" t="s">
        <v>29</v>
      </c>
      <c r="K46237" s="132" t="s">
        <v>26</v>
      </c>
      <c r="L46237" s="132" t="s">
        <v>27</v>
      </c>
      <c r="M46237" s="128">
        <v>0</v>
      </c>
      <c r="N46237" s="128">
        <v>0</v>
      </c>
      <c r="O46237" s="128">
        <v>107309700</v>
      </c>
      <c r="P46237" s="128">
        <v>107309700</v>
      </c>
      <c r="Q46237" s="128">
        <v>0</v>
      </c>
      <c r="R46237" s="128">
        <v>0</v>
      </c>
      <c r="S46237" s="127">
        <v>0</v>
      </c>
      <c r="T46237" s="131" t="s">
        <v>38</v>
      </c>
      <c r="U46237" s="56" t="s">
        <v>38</v>
      </c>
      <c r="W46237" s="56">
        <v>1</v>
      </c>
      <c r="X46237" s="56">
        <v>1</v>
      </c>
    </row>
    <row r="46238" spans="1:24">
      <c r="A46238" s="56">
        <v>1031</v>
      </c>
      <c r="B46238" s="133" t="s">
        <v>48628</v>
      </c>
      <c r="C46238" s="132" t="s">
        <v>44</v>
      </c>
      <c r="D46238" s="131">
        <v>92</v>
      </c>
      <c r="E46238" s="132" t="s">
        <v>48616</v>
      </c>
      <c r="F46238" s="132" t="s">
        <v>4523</v>
      </c>
      <c r="G46238" s="130">
        <v>110101003</v>
      </c>
      <c r="H46238" s="56">
        <v>1031</v>
      </c>
      <c r="I46238" s="129" t="s">
        <v>24</v>
      </c>
      <c r="J46238" s="132" t="s">
        <v>29</v>
      </c>
      <c r="K46238" s="132" t="s">
        <v>26</v>
      </c>
      <c r="L46238" s="132" t="s">
        <v>27</v>
      </c>
      <c r="M46238" s="128">
        <v>0</v>
      </c>
      <c r="N46238" s="128">
        <v>0</v>
      </c>
      <c r="O46238" s="128">
        <v>1179114273</v>
      </c>
      <c r="P46238" s="128">
        <v>1179114273</v>
      </c>
      <c r="Q46238" s="128">
        <v>0</v>
      </c>
      <c r="R46238" s="128">
        <v>0</v>
      </c>
      <c r="S46238" s="127">
        <v>0</v>
      </c>
      <c r="T46238" s="131" t="s">
        <v>44</v>
      </c>
      <c r="U46238" s="56" t="s">
        <v>44</v>
      </c>
      <c r="W46238" s="56">
        <v>1</v>
      </c>
      <c r="X46238" s="56">
        <v>1</v>
      </c>
    </row>
    <row r="46239" spans="1:24">
      <c r="A46239" s="56">
        <v>1031</v>
      </c>
      <c r="B46239" s="133" t="s">
        <v>48629</v>
      </c>
      <c r="C46239" s="132" t="s">
        <v>54</v>
      </c>
      <c r="D46239" s="131">
        <v>92</v>
      </c>
      <c r="E46239" s="132" t="s">
        <v>48616</v>
      </c>
      <c r="F46239" s="132" t="s">
        <v>4523</v>
      </c>
      <c r="G46239" s="130">
        <v>110101003</v>
      </c>
      <c r="H46239" s="56">
        <v>1031</v>
      </c>
      <c r="I46239" s="129" t="s">
        <v>24</v>
      </c>
      <c r="J46239" s="132" t="s">
        <v>29</v>
      </c>
      <c r="K46239" s="132" t="s">
        <v>26</v>
      </c>
      <c r="L46239" s="132" t="s">
        <v>27</v>
      </c>
      <c r="M46239" s="128">
        <v>0</v>
      </c>
      <c r="N46239" s="128">
        <v>0</v>
      </c>
      <c r="O46239" s="128">
        <v>16854370</v>
      </c>
      <c r="P46239" s="128">
        <v>16854370</v>
      </c>
      <c r="Q46239" s="128">
        <v>0</v>
      </c>
      <c r="R46239" s="128">
        <v>0</v>
      </c>
      <c r="S46239" s="127">
        <v>0</v>
      </c>
      <c r="T46239" s="131" t="s">
        <v>38</v>
      </c>
      <c r="U46239" s="56" t="s">
        <v>38</v>
      </c>
      <c r="W46239" s="56">
        <v>1</v>
      </c>
      <c r="X46239" s="56">
        <v>1</v>
      </c>
    </row>
    <row r="46240" spans="1:24">
      <c r="A46240" s="56">
        <v>1031</v>
      </c>
      <c r="B46240" s="133" t="s">
        <v>48630</v>
      </c>
      <c r="C46240" s="132" t="s">
        <v>58</v>
      </c>
      <c r="D46240" s="131">
        <v>92</v>
      </c>
      <c r="E46240" s="132" t="s">
        <v>48616</v>
      </c>
      <c r="F46240" s="132" t="s">
        <v>4523</v>
      </c>
      <c r="G46240" s="130">
        <v>110101003</v>
      </c>
      <c r="H46240" s="56">
        <v>1031</v>
      </c>
      <c r="I46240" s="129" t="s">
        <v>24</v>
      </c>
      <c r="J46240" s="132" t="s">
        <v>29</v>
      </c>
      <c r="K46240" s="132" t="s">
        <v>26</v>
      </c>
      <c r="L46240" s="132" t="s">
        <v>27</v>
      </c>
      <c r="M46240" s="128">
        <v>0</v>
      </c>
      <c r="N46240" s="128">
        <v>0</v>
      </c>
      <c r="O46240" s="128">
        <v>106297220560</v>
      </c>
      <c r="P46240" s="128">
        <v>106297220560</v>
      </c>
      <c r="Q46240" s="128">
        <v>0</v>
      </c>
      <c r="R46240" s="128">
        <v>0</v>
      </c>
      <c r="S46240" s="127">
        <v>0</v>
      </c>
      <c r="T46240" s="131" t="s">
        <v>58</v>
      </c>
      <c r="U46240" s="56" t="s">
        <v>58</v>
      </c>
      <c r="W46240" s="56">
        <v>1</v>
      </c>
      <c r="X46240" s="56">
        <v>1</v>
      </c>
    </row>
    <row r="46241" spans="1:24">
      <c r="A46241" s="56">
        <v>1031</v>
      </c>
      <c r="B46241" s="133" t="s">
        <v>48631</v>
      </c>
      <c r="C46241" s="132" t="s">
        <v>37</v>
      </c>
      <c r="D46241" s="131">
        <v>92</v>
      </c>
      <c r="E46241" s="132" t="s">
        <v>48616</v>
      </c>
      <c r="F46241" s="132" t="s">
        <v>4523</v>
      </c>
      <c r="G46241" s="130">
        <v>110101005</v>
      </c>
      <c r="H46241" s="56">
        <v>1031</v>
      </c>
      <c r="I46241" s="129" t="s">
        <v>24</v>
      </c>
      <c r="J46241" s="132" t="s">
        <v>31</v>
      </c>
      <c r="K46241" s="132" t="s">
        <v>26</v>
      </c>
      <c r="L46241" s="132" t="s">
        <v>27</v>
      </c>
      <c r="M46241" s="128">
        <v>0</v>
      </c>
      <c r="N46241" s="128">
        <v>0</v>
      </c>
      <c r="O46241" s="128">
        <v>322100903</v>
      </c>
      <c r="P46241" s="128">
        <v>322100903</v>
      </c>
      <c r="Q46241" s="128">
        <v>0</v>
      </c>
      <c r="R46241" s="128">
        <v>0</v>
      </c>
      <c r="S46241" s="127">
        <v>0</v>
      </c>
      <c r="T46241" s="131" t="s">
        <v>38</v>
      </c>
      <c r="U46241" s="56" t="s">
        <v>38</v>
      </c>
      <c r="W46241" s="56">
        <v>1</v>
      </c>
      <c r="X46241" s="56">
        <v>1</v>
      </c>
    </row>
    <row r="46242" spans="1:24">
      <c r="A46242" s="56">
        <v>1031</v>
      </c>
      <c r="B46242" s="133" t="s">
        <v>48632</v>
      </c>
      <c r="C46242" s="132" t="s">
        <v>40</v>
      </c>
      <c r="D46242" s="131">
        <v>92</v>
      </c>
      <c r="E46242" s="132" t="s">
        <v>48616</v>
      </c>
      <c r="F46242" s="132" t="s">
        <v>4523</v>
      </c>
      <c r="G46242" s="130">
        <v>110101005</v>
      </c>
      <c r="H46242" s="56">
        <v>1031</v>
      </c>
      <c r="I46242" s="129" t="s">
        <v>24</v>
      </c>
      <c r="J46242" s="132" t="s">
        <v>31</v>
      </c>
      <c r="K46242" s="132" t="s">
        <v>26</v>
      </c>
      <c r="L46242" s="132" t="s">
        <v>27</v>
      </c>
      <c r="M46242" s="128">
        <v>0</v>
      </c>
      <c r="N46242" s="128">
        <v>0</v>
      </c>
      <c r="O46242" s="128">
        <v>107309700</v>
      </c>
      <c r="P46242" s="128">
        <v>107309700</v>
      </c>
      <c r="Q46242" s="128">
        <v>0</v>
      </c>
      <c r="R46242" s="128">
        <v>0</v>
      </c>
      <c r="S46242" s="127">
        <v>0</v>
      </c>
      <c r="T46242" s="131" t="s">
        <v>38</v>
      </c>
      <c r="U46242" s="56" t="s">
        <v>38</v>
      </c>
      <c r="W46242" s="56">
        <v>1</v>
      </c>
      <c r="X46242" s="56">
        <v>1</v>
      </c>
    </row>
    <row r="46243" spans="1:24">
      <c r="A46243" s="56">
        <v>1031</v>
      </c>
      <c r="B46243" s="133" t="s">
        <v>48633</v>
      </c>
      <c r="C46243" s="132" t="s">
        <v>44</v>
      </c>
      <c r="D46243" s="131">
        <v>92</v>
      </c>
      <c r="E46243" s="132" t="s">
        <v>48616</v>
      </c>
      <c r="F46243" s="132" t="s">
        <v>4523</v>
      </c>
      <c r="G46243" s="130">
        <v>110101005</v>
      </c>
      <c r="H46243" s="56">
        <v>1031</v>
      </c>
      <c r="I46243" s="129" t="s">
        <v>24</v>
      </c>
      <c r="J46243" s="132" t="s">
        <v>31</v>
      </c>
      <c r="K46243" s="132" t="s">
        <v>26</v>
      </c>
      <c r="L46243" s="132" t="s">
        <v>27</v>
      </c>
      <c r="M46243" s="128">
        <v>0</v>
      </c>
      <c r="N46243" s="128">
        <v>0</v>
      </c>
      <c r="O46243" s="128">
        <v>1049789549</v>
      </c>
      <c r="P46243" s="128">
        <v>1049789549</v>
      </c>
      <c r="Q46243" s="128">
        <v>0</v>
      </c>
      <c r="R46243" s="128">
        <v>0</v>
      </c>
      <c r="S46243" s="127">
        <v>0</v>
      </c>
      <c r="T46243" s="131" t="s">
        <v>44</v>
      </c>
      <c r="U46243" s="56" t="s">
        <v>44</v>
      </c>
      <c r="W46243" s="56">
        <v>1</v>
      </c>
      <c r="X46243" s="56">
        <v>1</v>
      </c>
    </row>
    <row r="46244" spans="1:24">
      <c r="A46244" s="56">
        <v>1031</v>
      </c>
      <c r="B46244" s="133" t="s">
        <v>48634</v>
      </c>
      <c r="C46244" s="132" t="s">
        <v>54</v>
      </c>
      <c r="D46244" s="131">
        <v>92</v>
      </c>
      <c r="E46244" s="132" t="s">
        <v>48616</v>
      </c>
      <c r="F46244" s="132" t="s">
        <v>4523</v>
      </c>
      <c r="G46244" s="130">
        <v>110101005</v>
      </c>
      <c r="H46244" s="56">
        <v>1031</v>
      </c>
      <c r="I46244" s="129" t="s">
        <v>24</v>
      </c>
      <c r="J46244" s="132" t="s">
        <v>31</v>
      </c>
      <c r="K46244" s="132" t="s">
        <v>26</v>
      </c>
      <c r="L46244" s="132" t="s">
        <v>27</v>
      </c>
      <c r="M46244" s="128">
        <v>0</v>
      </c>
      <c r="N46244" s="128">
        <v>0</v>
      </c>
      <c r="O46244" s="128">
        <v>16854370</v>
      </c>
      <c r="P46244" s="128">
        <v>16854370</v>
      </c>
      <c r="Q46244" s="128">
        <v>0</v>
      </c>
      <c r="R46244" s="128">
        <v>0</v>
      </c>
      <c r="S46244" s="127">
        <v>0</v>
      </c>
      <c r="T46244" s="131" t="s">
        <v>38</v>
      </c>
      <c r="U46244" s="56" t="s">
        <v>38</v>
      </c>
      <c r="W46244" s="56">
        <v>1</v>
      </c>
      <c r="X46244" s="56">
        <v>1</v>
      </c>
    </row>
    <row r="46245" spans="1:24">
      <c r="A46245" s="56">
        <v>1031</v>
      </c>
      <c r="B46245" s="133" t="s">
        <v>48635</v>
      </c>
      <c r="C46245" s="132" t="s">
        <v>58</v>
      </c>
      <c r="D46245" s="131">
        <v>92</v>
      </c>
      <c r="E46245" s="132" t="s">
        <v>48616</v>
      </c>
      <c r="F46245" s="132" t="s">
        <v>4523</v>
      </c>
      <c r="G46245" s="130">
        <v>110101005</v>
      </c>
      <c r="H46245" s="56">
        <v>1031</v>
      </c>
      <c r="I46245" s="129" t="s">
        <v>24</v>
      </c>
      <c r="J46245" s="132" t="s">
        <v>31</v>
      </c>
      <c r="K46245" s="132" t="s">
        <v>26</v>
      </c>
      <c r="L46245" s="132" t="s">
        <v>27</v>
      </c>
      <c r="M46245" s="128">
        <v>0</v>
      </c>
      <c r="N46245" s="128">
        <v>0</v>
      </c>
      <c r="O46245" s="128">
        <v>34297089620</v>
      </c>
      <c r="P46245" s="128">
        <v>34297089620</v>
      </c>
      <c r="Q46245" s="128">
        <v>0</v>
      </c>
      <c r="R46245" s="128">
        <v>0</v>
      </c>
      <c r="S46245" s="127">
        <v>0</v>
      </c>
      <c r="T46245" s="131" t="s">
        <v>58</v>
      </c>
      <c r="U46245" s="56" t="s">
        <v>58</v>
      </c>
      <c r="W46245" s="56">
        <v>1</v>
      </c>
      <c r="X46245" s="56">
        <v>1</v>
      </c>
    </row>
    <row r="46246" spans="1:24">
      <c r="A46246" s="56">
        <v>2111</v>
      </c>
      <c r="B46246" s="133" t="s">
        <v>48636</v>
      </c>
      <c r="C46246" s="132" t="s">
        <v>21</v>
      </c>
      <c r="D46246" s="131">
        <v>92</v>
      </c>
      <c r="E46246" s="132" t="s">
        <v>48616</v>
      </c>
      <c r="F46246" s="132" t="s">
        <v>4523</v>
      </c>
      <c r="G46246" s="130">
        <v>140701001</v>
      </c>
      <c r="H46246" s="56">
        <v>2111</v>
      </c>
      <c r="I46246" s="129" t="s">
        <v>95</v>
      </c>
      <c r="J46246" s="132" t="s">
        <v>96</v>
      </c>
      <c r="K46246" s="132" t="s">
        <v>90</v>
      </c>
      <c r="L46246" s="132" t="s">
        <v>91</v>
      </c>
      <c r="M46246" s="128">
        <v>509124814709</v>
      </c>
      <c r="N46246" s="128">
        <v>0</v>
      </c>
      <c r="O46246" s="128">
        <v>204696036861</v>
      </c>
      <c r="P46246" s="128">
        <v>97392772491</v>
      </c>
      <c r="Q46246" s="128">
        <v>616428079079</v>
      </c>
      <c r="R46246" s="128">
        <v>0</v>
      </c>
      <c r="S46246" s="127">
        <v>616428079079</v>
      </c>
      <c r="T46246" s="131" t="s">
        <v>21</v>
      </c>
      <c r="U46246" s="56" t="s">
        <v>21</v>
      </c>
      <c r="W46246" s="56">
        <v>12</v>
      </c>
      <c r="X46246" s="56">
        <v>1</v>
      </c>
    </row>
    <row r="46247" spans="1:24">
      <c r="A46247" s="56">
        <v>2111</v>
      </c>
      <c r="B46247" s="133" t="s">
        <v>48637</v>
      </c>
      <c r="C46247" s="132" t="s">
        <v>21</v>
      </c>
      <c r="D46247" s="131">
        <v>92</v>
      </c>
      <c r="E46247" s="132" t="s">
        <v>48616</v>
      </c>
      <c r="F46247" s="132" t="s">
        <v>4523</v>
      </c>
      <c r="G46247" s="130">
        <v>140701003</v>
      </c>
      <c r="H46247" s="56">
        <v>2111</v>
      </c>
      <c r="I46247" s="129" t="s">
        <v>95</v>
      </c>
      <c r="J46247" s="132" t="s">
        <v>100</v>
      </c>
      <c r="K46247" s="132" t="s">
        <v>90</v>
      </c>
      <c r="L46247" s="132" t="s">
        <v>91</v>
      </c>
      <c r="M46247" s="128">
        <v>146441602129</v>
      </c>
      <c r="N46247" s="128">
        <v>0</v>
      </c>
      <c r="O46247" s="128">
        <v>40265358477</v>
      </c>
      <c r="P46247" s="128">
        <v>67434667643</v>
      </c>
      <c r="Q46247" s="128">
        <v>119272292963</v>
      </c>
      <c r="R46247" s="128">
        <v>0</v>
      </c>
      <c r="S46247" s="127">
        <v>119272292963</v>
      </c>
      <c r="T46247" s="131" t="s">
        <v>21</v>
      </c>
      <c r="U46247" s="56" t="s">
        <v>21</v>
      </c>
      <c r="W46247" s="56">
        <v>12</v>
      </c>
      <c r="X46247" s="56">
        <v>1</v>
      </c>
    </row>
    <row r="46248" spans="1:24">
      <c r="A46248" s="56">
        <v>2111</v>
      </c>
      <c r="B46248" s="133" t="s">
        <v>48638</v>
      </c>
      <c r="C46248" s="132" t="s">
        <v>21</v>
      </c>
      <c r="D46248" s="131">
        <v>92</v>
      </c>
      <c r="E46248" s="132" t="s">
        <v>48616</v>
      </c>
      <c r="F46248" s="132" t="s">
        <v>4523</v>
      </c>
      <c r="G46248" s="130">
        <v>140701004</v>
      </c>
      <c r="H46248" s="56">
        <v>2111</v>
      </c>
      <c r="I46248" s="129" t="s">
        <v>95</v>
      </c>
      <c r="J46248" s="132" t="s">
        <v>102</v>
      </c>
      <c r="K46248" s="132" t="s">
        <v>90</v>
      </c>
      <c r="L46248" s="132" t="s">
        <v>91</v>
      </c>
      <c r="M46248" s="128">
        <v>6325000000</v>
      </c>
      <c r="N46248" s="128">
        <v>0</v>
      </c>
      <c r="O46248" s="128">
        <v>65350000000</v>
      </c>
      <c r="P46248" s="128">
        <v>295000000</v>
      </c>
      <c r="Q46248" s="128">
        <v>71380000000</v>
      </c>
      <c r="R46248" s="128">
        <v>0</v>
      </c>
      <c r="S46248" s="127">
        <v>71380000000</v>
      </c>
      <c r="T46248" s="131" t="s">
        <v>21</v>
      </c>
      <c r="U46248" s="56" t="s">
        <v>21</v>
      </c>
      <c r="W46248" s="56">
        <v>11</v>
      </c>
      <c r="X46248" s="56">
        <v>1</v>
      </c>
    </row>
    <row r="46249" spans="1:24">
      <c r="A46249" s="56">
        <v>2111</v>
      </c>
      <c r="B46249" s="133" t="s">
        <v>48639</v>
      </c>
      <c r="C46249" s="132" t="s">
        <v>21</v>
      </c>
      <c r="D46249" s="131">
        <v>92</v>
      </c>
      <c r="E46249" s="132" t="s">
        <v>48616</v>
      </c>
      <c r="F46249" s="132" t="s">
        <v>4523</v>
      </c>
      <c r="G46249" s="130">
        <v>140701101</v>
      </c>
      <c r="H46249" s="56">
        <v>2111</v>
      </c>
      <c r="I46249" s="129" t="s">
        <v>95</v>
      </c>
      <c r="J46249" s="132" t="s">
        <v>104</v>
      </c>
      <c r="K46249" s="132" t="s">
        <v>90</v>
      </c>
      <c r="L46249" s="132" t="s">
        <v>91</v>
      </c>
      <c r="M46249" s="128">
        <v>1064255569</v>
      </c>
      <c r="N46249" s="128">
        <v>0</v>
      </c>
      <c r="O46249" s="128">
        <v>1481126114</v>
      </c>
      <c r="P46249" s="128">
        <v>1460627273</v>
      </c>
      <c r="Q46249" s="128">
        <v>1084754410</v>
      </c>
      <c r="R46249" s="128">
        <v>0</v>
      </c>
      <c r="S46249" s="127">
        <v>1084754410</v>
      </c>
      <c r="T46249" s="131" t="s">
        <v>21</v>
      </c>
      <c r="U46249" s="56" t="s">
        <v>21</v>
      </c>
      <c r="W46249" s="56">
        <v>10</v>
      </c>
      <c r="X46249" s="56">
        <v>1</v>
      </c>
    </row>
    <row r="46250" spans="1:24">
      <c r="A46250" s="56">
        <v>2111</v>
      </c>
      <c r="B46250" s="133" t="s">
        <v>48640</v>
      </c>
      <c r="C46250" s="132" t="s">
        <v>21</v>
      </c>
      <c r="D46250" s="131">
        <v>92</v>
      </c>
      <c r="E46250" s="132" t="s">
        <v>48616</v>
      </c>
      <c r="F46250" s="132" t="s">
        <v>4523</v>
      </c>
      <c r="G46250" s="130">
        <v>140701102</v>
      </c>
      <c r="H46250" s="56">
        <v>2111</v>
      </c>
      <c r="I46250" s="129" t="s">
        <v>95</v>
      </c>
      <c r="J46250" s="132" t="s">
        <v>106</v>
      </c>
      <c r="K46250" s="132" t="s">
        <v>90</v>
      </c>
      <c r="L46250" s="132" t="s">
        <v>91</v>
      </c>
      <c r="M46250" s="128">
        <v>12378675568</v>
      </c>
      <c r="N46250" s="128">
        <v>0</v>
      </c>
      <c r="O46250" s="128">
        <v>65844630382</v>
      </c>
      <c r="P46250" s="128">
        <v>66119626486</v>
      </c>
      <c r="Q46250" s="128">
        <v>12103679464</v>
      </c>
      <c r="R46250" s="128">
        <v>0</v>
      </c>
      <c r="S46250" s="127">
        <v>12103679464</v>
      </c>
      <c r="T46250" s="131" t="s">
        <v>21</v>
      </c>
      <c r="U46250" s="56" t="s">
        <v>21</v>
      </c>
      <c r="W46250" s="56">
        <v>11</v>
      </c>
      <c r="X46250" s="56">
        <v>1</v>
      </c>
    </row>
    <row r="46251" spans="1:24">
      <c r="A46251" s="56">
        <v>2111</v>
      </c>
      <c r="B46251" s="133" t="s">
        <v>48641</v>
      </c>
      <c r="C46251" s="132" t="s">
        <v>21</v>
      </c>
      <c r="D46251" s="131">
        <v>92</v>
      </c>
      <c r="E46251" s="132" t="s">
        <v>48616</v>
      </c>
      <c r="F46251" s="132" t="s">
        <v>4523</v>
      </c>
      <c r="G46251" s="130">
        <v>140701103</v>
      </c>
      <c r="H46251" s="56">
        <v>2111</v>
      </c>
      <c r="I46251" s="129" t="s">
        <v>95</v>
      </c>
      <c r="J46251" s="132" t="s">
        <v>108</v>
      </c>
      <c r="K46251" s="132" t="s">
        <v>90</v>
      </c>
      <c r="L46251" s="132" t="s">
        <v>91</v>
      </c>
      <c r="M46251" s="128">
        <v>555820847</v>
      </c>
      <c r="N46251" s="128">
        <v>0</v>
      </c>
      <c r="O46251" s="128">
        <v>1070245473</v>
      </c>
      <c r="P46251" s="128">
        <v>1094550158</v>
      </c>
      <c r="Q46251" s="128">
        <v>531516162</v>
      </c>
      <c r="R46251" s="128">
        <v>0</v>
      </c>
      <c r="S46251" s="127">
        <v>531516162</v>
      </c>
      <c r="T46251" s="131" t="s">
        <v>21</v>
      </c>
      <c r="U46251" s="56" t="s">
        <v>21</v>
      </c>
      <c r="W46251" s="56">
        <v>9</v>
      </c>
      <c r="X46251" s="56">
        <v>1</v>
      </c>
    </row>
    <row r="46252" spans="1:24">
      <c r="A46252" s="56">
        <v>2111</v>
      </c>
      <c r="B46252" s="133" t="s">
        <v>48642</v>
      </c>
      <c r="C46252" s="132" t="s">
        <v>21</v>
      </c>
      <c r="D46252" s="131">
        <v>92</v>
      </c>
      <c r="E46252" s="132" t="s">
        <v>48616</v>
      </c>
      <c r="F46252" s="132" t="s">
        <v>4523</v>
      </c>
      <c r="G46252" s="130">
        <v>140701104</v>
      </c>
      <c r="H46252" s="56">
        <v>2111</v>
      </c>
      <c r="I46252" s="129" t="s">
        <v>95</v>
      </c>
      <c r="J46252" s="132" t="s">
        <v>110</v>
      </c>
      <c r="K46252" s="132" t="s">
        <v>90</v>
      </c>
      <c r="L46252" s="132" t="s">
        <v>91</v>
      </c>
      <c r="M46252" s="128">
        <v>179012791</v>
      </c>
      <c r="N46252" s="128">
        <v>0</v>
      </c>
      <c r="O46252" s="128">
        <v>35480235564</v>
      </c>
      <c r="P46252" s="128">
        <v>35495151660</v>
      </c>
      <c r="Q46252" s="128">
        <v>164096695</v>
      </c>
      <c r="R46252" s="128">
        <v>0</v>
      </c>
      <c r="S46252" s="127">
        <v>164096695</v>
      </c>
      <c r="T46252" s="131" t="s">
        <v>21</v>
      </c>
      <c r="U46252" s="56" t="s">
        <v>21</v>
      </c>
      <c r="W46252" s="56">
        <v>9</v>
      </c>
      <c r="X46252" s="56">
        <v>1</v>
      </c>
    </row>
    <row r="46253" spans="1:24">
      <c r="A46253" s="56">
        <v>2111</v>
      </c>
      <c r="B46253" s="133" t="s">
        <v>48643</v>
      </c>
      <c r="C46253" s="132" t="s">
        <v>21</v>
      </c>
      <c r="D46253" s="131">
        <v>92</v>
      </c>
      <c r="E46253" s="132" t="s">
        <v>48616</v>
      </c>
      <c r="F46253" s="132" t="s">
        <v>4523</v>
      </c>
      <c r="G46253" s="130">
        <v>140701106</v>
      </c>
      <c r="H46253" s="56">
        <v>2111</v>
      </c>
      <c r="I46253" s="129" t="s">
        <v>95</v>
      </c>
      <c r="J46253" s="132" t="s">
        <v>112</v>
      </c>
      <c r="K46253" s="132" t="s">
        <v>90</v>
      </c>
      <c r="L46253" s="132" t="s">
        <v>91</v>
      </c>
      <c r="M46253" s="128">
        <v>0</v>
      </c>
      <c r="N46253" s="128">
        <v>0</v>
      </c>
      <c r="O46253" s="128">
        <v>350000</v>
      </c>
      <c r="P46253" s="128">
        <v>350000</v>
      </c>
      <c r="Q46253" s="128">
        <v>0</v>
      </c>
      <c r="R46253" s="128">
        <v>0</v>
      </c>
      <c r="S46253" s="127">
        <v>0</v>
      </c>
      <c r="T46253" s="131" t="s">
        <v>21</v>
      </c>
      <c r="U46253" s="56" t="s">
        <v>21</v>
      </c>
      <c r="W46253" s="56">
        <v>1</v>
      </c>
      <c r="X46253" s="56">
        <v>1</v>
      </c>
    </row>
    <row r="46254" spans="1:24">
      <c r="A46254" s="56">
        <v>2111</v>
      </c>
      <c r="B46254" s="133" t="s">
        <v>48644</v>
      </c>
      <c r="C46254" s="132" t="s">
        <v>21</v>
      </c>
      <c r="D46254" s="131">
        <v>92</v>
      </c>
      <c r="E46254" s="132" t="s">
        <v>48616</v>
      </c>
      <c r="F46254" s="132" t="s">
        <v>4523</v>
      </c>
      <c r="G46254" s="130">
        <v>140702001</v>
      </c>
      <c r="H46254" s="56">
        <v>2111</v>
      </c>
      <c r="I46254" s="129" t="s">
        <v>114</v>
      </c>
      <c r="J46254" s="132" t="s">
        <v>1454</v>
      </c>
      <c r="K46254" s="132" t="s">
        <v>90</v>
      </c>
      <c r="L46254" s="132" t="s">
        <v>91</v>
      </c>
      <c r="M46254" s="128">
        <v>5699000000</v>
      </c>
      <c r="N46254" s="128">
        <v>0</v>
      </c>
      <c r="O46254" s="128">
        <v>0</v>
      </c>
      <c r="P46254" s="128">
        <v>0</v>
      </c>
      <c r="Q46254" s="128">
        <v>5699000000</v>
      </c>
      <c r="R46254" s="128">
        <v>0</v>
      </c>
      <c r="S46254" s="127">
        <v>5699000000</v>
      </c>
      <c r="T46254" s="131" t="s">
        <v>21</v>
      </c>
      <c r="U46254" s="56" t="s">
        <v>21</v>
      </c>
      <c r="W46254" s="56">
        <v>10</v>
      </c>
      <c r="X46254" s="56">
        <v>1</v>
      </c>
    </row>
    <row r="46255" spans="1:24">
      <c r="A46255" s="56">
        <v>2111</v>
      </c>
      <c r="B46255" s="133" t="s">
        <v>48645</v>
      </c>
      <c r="C46255" s="132" t="s">
        <v>21</v>
      </c>
      <c r="D46255" s="131">
        <v>92</v>
      </c>
      <c r="E46255" s="132" t="s">
        <v>48616</v>
      </c>
      <c r="F46255" s="132" t="s">
        <v>4523</v>
      </c>
      <c r="G46255" s="130">
        <v>140702111</v>
      </c>
      <c r="H46255" s="56">
        <v>2111</v>
      </c>
      <c r="I46255" s="129" t="s">
        <v>114</v>
      </c>
      <c r="J46255" s="132" t="s">
        <v>115</v>
      </c>
      <c r="K46255" s="132" t="s">
        <v>90</v>
      </c>
      <c r="L46255" s="132" t="s">
        <v>91</v>
      </c>
      <c r="M46255" s="128">
        <v>195792545</v>
      </c>
      <c r="N46255" s="128">
        <v>0</v>
      </c>
      <c r="O46255" s="128">
        <v>3443648</v>
      </c>
      <c r="P46255" s="128">
        <v>0</v>
      </c>
      <c r="Q46255" s="128">
        <v>199236193</v>
      </c>
      <c r="R46255" s="128">
        <v>0</v>
      </c>
      <c r="S46255" s="127">
        <v>199236193</v>
      </c>
      <c r="T46255" s="131" t="s">
        <v>21</v>
      </c>
      <c r="U46255" s="56" t="s">
        <v>21</v>
      </c>
      <c r="W46255" s="56">
        <v>9</v>
      </c>
      <c r="X46255" s="56">
        <v>1</v>
      </c>
    </row>
    <row r="46256" spans="1:24">
      <c r="A46256" s="56">
        <v>2111</v>
      </c>
      <c r="B46256" s="133" t="s">
        <v>48646</v>
      </c>
      <c r="C46256" s="132" t="s">
        <v>21</v>
      </c>
      <c r="D46256" s="131">
        <v>92</v>
      </c>
      <c r="E46256" s="132" t="s">
        <v>48616</v>
      </c>
      <c r="F46256" s="132" t="s">
        <v>4523</v>
      </c>
      <c r="G46256" s="130">
        <v>140702112</v>
      </c>
      <c r="H46256" s="56">
        <v>2111</v>
      </c>
      <c r="I46256" s="129" t="s">
        <v>114</v>
      </c>
      <c r="J46256" s="132" t="s">
        <v>117</v>
      </c>
      <c r="K46256" s="132" t="s">
        <v>90</v>
      </c>
      <c r="L46256" s="132" t="s">
        <v>91</v>
      </c>
      <c r="M46256" s="128">
        <v>210342084</v>
      </c>
      <c r="N46256" s="128">
        <v>0</v>
      </c>
      <c r="O46256" s="128">
        <v>-151875005</v>
      </c>
      <c r="P46256" s="128">
        <v>0</v>
      </c>
      <c r="Q46256" s="128">
        <v>58467079</v>
      </c>
      <c r="R46256" s="128">
        <v>0</v>
      </c>
      <c r="S46256" s="127">
        <v>58467079</v>
      </c>
      <c r="T46256" s="131" t="s">
        <v>21</v>
      </c>
      <c r="U46256" s="56" t="s">
        <v>21</v>
      </c>
      <c r="W46256" s="56">
        <v>8</v>
      </c>
      <c r="X46256" s="56">
        <v>1</v>
      </c>
    </row>
    <row r="46257" spans="1:24">
      <c r="A46257" s="56">
        <v>2111</v>
      </c>
      <c r="B46257" s="133" t="s">
        <v>48647</v>
      </c>
      <c r="C46257" s="132" t="s">
        <v>21</v>
      </c>
      <c r="D46257" s="131">
        <v>92</v>
      </c>
      <c r="E46257" s="132" t="s">
        <v>48616</v>
      </c>
      <c r="F46257" s="132" t="s">
        <v>4523</v>
      </c>
      <c r="G46257" s="130">
        <v>140702113</v>
      </c>
      <c r="H46257" s="56">
        <v>2111</v>
      </c>
      <c r="I46257" s="129" t="s">
        <v>114</v>
      </c>
      <c r="J46257" s="132" t="s">
        <v>119</v>
      </c>
      <c r="K46257" s="132" t="s">
        <v>90</v>
      </c>
      <c r="L46257" s="132" t="s">
        <v>91</v>
      </c>
      <c r="M46257" s="128">
        <v>209651536</v>
      </c>
      <c r="N46257" s="128">
        <v>0</v>
      </c>
      <c r="O46257" s="128">
        <v>150292610</v>
      </c>
      <c r="P46257" s="128">
        <v>0</v>
      </c>
      <c r="Q46257" s="128">
        <v>359944146</v>
      </c>
      <c r="R46257" s="128">
        <v>0</v>
      </c>
      <c r="S46257" s="127">
        <v>359944146</v>
      </c>
      <c r="T46257" s="131" t="s">
        <v>21</v>
      </c>
      <c r="U46257" s="56" t="s">
        <v>21</v>
      </c>
      <c r="W46257" s="56">
        <v>9</v>
      </c>
      <c r="X46257" s="56">
        <v>1</v>
      </c>
    </row>
    <row r="46258" spans="1:24">
      <c r="A46258" s="56">
        <v>2111</v>
      </c>
      <c r="B46258" s="133" t="s">
        <v>48648</v>
      </c>
      <c r="C46258" s="132" t="s">
        <v>21</v>
      </c>
      <c r="D46258" s="131">
        <v>92</v>
      </c>
      <c r="E46258" s="132" t="s">
        <v>48616</v>
      </c>
      <c r="F46258" s="132" t="s">
        <v>4523</v>
      </c>
      <c r="G46258" s="130">
        <v>140702118</v>
      </c>
      <c r="H46258" s="56">
        <v>2111</v>
      </c>
      <c r="I46258" s="129" t="s">
        <v>114</v>
      </c>
      <c r="J46258" s="132" t="s">
        <v>121</v>
      </c>
      <c r="K46258" s="132" t="s">
        <v>90</v>
      </c>
      <c r="L46258" s="132" t="s">
        <v>91</v>
      </c>
      <c r="M46258" s="128">
        <v>9672799</v>
      </c>
      <c r="N46258" s="128">
        <v>0</v>
      </c>
      <c r="O46258" s="128">
        <v>0</v>
      </c>
      <c r="P46258" s="128">
        <v>0</v>
      </c>
      <c r="Q46258" s="128">
        <v>9672799</v>
      </c>
      <c r="R46258" s="128">
        <v>0</v>
      </c>
      <c r="S46258" s="127">
        <v>9672799</v>
      </c>
      <c r="T46258" s="131" t="s">
        <v>21</v>
      </c>
      <c r="U46258" s="56" t="s">
        <v>21</v>
      </c>
      <c r="W46258" s="56">
        <v>7</v>
      </c>
      <c r="X46258" s="56">
        <v>1</v>
      </c>
    </row>
    <row r="46259" spans="1:24">
      <c r="A46259" s="56">
        <v>2121</v>
      </c>
      <c r="B46259" s="133" t="s">
        <v>48649</v>
      </c>
      <c r="C46259" s="132" t="s">
        <v>21</v>
      </c>
      <c r="D46259" s="131">
        <v>92</v>
      </c>
      <c r="E46259" s="132" t="s">
        <v>48616</v>
      </c>
      <c r="F46259" s="132" t="s">
        <v>4523</v>
      </c>
      <c r="G46259" s="130">
        <v>140801001</v>
      </c>
      <c r="H46259" s="56">
        <v>2121</v>
      </c>
      <c r="I46259" s="129" t="s">
        <v>126</v>
      </c>
      <c r="J46259" s="132" t="s">
        <v>127</v>
      </c>
      <c r="K46259" s="132" t="s">
        <v>90</v>
      </c>
      <c r="L46259" s="132" t="s">
        <v>91</v>
      </c>
      <c r="M46259" s="128">
        <v>18167935084</v>
      </c>
      <c r="N46259" s="128">
        <v>0</v>
      </c>
      <c r="O46259" s="128">
        <v>1880000000</v>
      </c>
      <c r="P46259" s="128">
        <v>247806000</v>
      </c>
      <c r="Q46259" s="128">
        <v>19800129084</v>
      </c>
      <c r="R46259" s="128">
        <v>0</v>
      </c>
      <c r="S46259" s="127">
        <v>19800129084</v>
      </c>
      <c r="T46259" s="131" t="s">
        <v>21</v>
      </c>
      <c r="U46259" s="56" t="s">
        <v>21</v>
      </c>
      <c r="W46259" s="56">
        <v>11</v>
      </c>
      <c r="X46259" s="56">
        <v>1</v>
      </c>
    </row>
    <row r="46260" spans="1:24">
      <c r="A46260" s="56">
        <v>2121</v>
      </c>
      <c r="B46260" s="133" t="s">
        <v>48650</v>
      </c>
      <c r="C46260" s="132" t="s">
        <v>21</v>
      </c>
      <c r="D46260" s="131">
        <v>92</v>
      </c>
      <c r="E46260" s="132" t="s">
        <v>48616</v>
      </c>
      <c r="F46260" s="132" t="s">
        <v>4523</v>
      </c>
      <c r="G46260" s="130">
        <v>140801002</v>
      </c>
      <c r="H46260" s="56">
        <v>2121</v>
      </c>
      <c r="I46260" s="129" t="s">
        <v>126</v>
      </c>
      <c r="J46260" s="132" t="s">
        <v>129</v>
      </c>
      <c r="K46260" s="132" t="s">
        <v>90</v>
      </c>
      <c r="L46260" s="132" t="s">
        <v>91</v>
      </c>
      <c r="M46260" s="128">
        <v>4876797600</v>
      </c>
      <c r="N46260" s="128">
        <v>0</v>
      </c>
      <c r="O46260" s="128">
        <v>0</v>
      </c>
      <c r="P46260" s="128">
        <v>108500000</v>
      </c>
      <c r="Q46260" s="128">
        <v>4768297600</v>
      </c>
      <c r="R46260" s="128">
        <v>0</v>
      </c>
      <c r="S46260" s="127">
        <v>4768297600</v>
      </c>
      <c r="T46260" s="131" t="s">
        <v>21</v>
      </c>
      <c r="U46260" s="56" t="s">
        <v>21</v>
      </c>
      <c r="W46260" s="56">
        <v>10</v>
      </c>
      <c r="X46260" s="56">
        <v>1</v>
      </c>
    </row>
    <row r="46261" spans="1:24">
      <c r="A46261" s="56">
        <v>2121</v>
      </c>
      <c r="B46261" s="133" t="s">
        <v>48651</v>
      </c>
      <c r="C46261" s="132" t="s">
        <v>21</v>
      </c>
      <c r="D46261" s="131">
        <v>92</v>
      </c>
      <c r="E46261" s="132" t="s">
        <v>48616</v>
      </c>
      <c r="F46261" s="132" t="s">
        <v>4523</v>
      </c>
      <c r="G46261" s="130">
        <v>140801003</v>
      </c>
      <c r="H46261" s="56">
        <v>2121</v>
      </c>
      <c r="I46261" s="129" t="s">
        <v>126</v>
      </c>
      <c r="J46261" s="132" t="s">
        <v>131</v>
      </c>
      <c r="K46261" s="132" t="s">
        <v>90</v>
      </c>
      <c r="L46261" s="132" t="s">
        <v>91</v>
      </c>
      <c r="M46261" s="128">
        <v>19485032993</v>
      </c>
      <c r="N46261" s="128">
        <v>0</v>
      </c>
      <c r="O46261" s="128">
        <v>6236000000</v>
      </c>
      <c r="P46261" s="128">
        <v>2039610323</v>
      </c>
      <c r="Q46261" s="128">
        <v>23681422670</v>
      </c>
      <c r="R46261" s="128">
        <v>0</v>
      </c>
      <c r="S46261" s="127">
        <v>23681422670</v>
      </c>
      <c r="T46261" s="131" t="s">
        <v>21</v>
      </c>
      <c r="U46261" s="56" t="s">
        <v>21</v>
      </c>
      <c r="W46261" s="56">
        <v>11</v>
      </c>
      <c r="X46261" s="56">
        <v>1</v>
      </c>
    </row>
    <row r="46262" spans="1:24">
      <c r="A46262" s="56">
        <v>2121</v>
      </c>
      <c r="B46262" s="133" t="s">
        <v>48652</v>
      </c>
      <c r="C46262" s="132" t="s">
        <v>21</v>
      </c>
      <c r="D46262" s="131">
        <v>92</v>
      </c>
      <c r="E46262" s="132" t="s">
        <v>48616</v>
      </c>
      <c r="F46262" s="132" t="s">
        <v>4523</v>
      </c>
      <c r="G46262" s="130">
        <v>140802001</v>
      </c>
      <c r="H46262" s="56">
        <v>2121</v>
      </c>
      <c r="I46262" s="129" t="s">
        <v>135</v>
      </c>
      <c r="J46262" s="132" t="s">
        <v>136</v>
      </c>
      <c r="K46262" s="132" t="s">
        <v>90</v>
      </c>
      <c r="L46262" s="132" t="s">
        <v>91</v>
      </c>
      <c r="M46262" s="128">
        <v>76790000</v>
      </c>
      <c r="N46262" s="128">
        <v>0</v>
      </c>
      <c r="O46262" s="128">
        <v>496670000</v>
      </c>
      <c r="P46262" s="128">
        <v>0</v>
      </c>
      <c r="Q46262" s="128">
        <v>573460000</v>
      </c>
      <c r="R46262" s="128">
        <v>0</v>
      </c>
      <c r="S46262" s="127">
        <v>573460000</v>
      </c>
      <c r="T46262" s="131" t="s">
        <v>21</v>
      </c>
      <c r="U46262" s="56" t="s">
        <v>21</v>
      </c>
      <c r="W46262" s="56">
        <v>9</v>
      </c>
      <c r="X46262" s="56">
        <v>1</v>
      </c>
    </row>
    <row r="46263" spans="1:24">
      <c r="A46263" s="56">
        <v>2131</v>
      </c>
      <c r="B46263" s="133" t="s">
        <v>48653</v>
      </c>
      <c r="C46263" s="132" t="s">
        <v>21</v>
      </c>
      <c r="D46263" s="131">
        <v>92</v>
      </c>
      <c r="E46263" s="132" t="s">
        <v>48616</v>
      </c>
      <c r="F46263" s="132" t="s">
        <v>4523</v>
      </c>
      <c r="G46263" s="130">
        <v>140901001</v>
      </c>
      <c r="H46263" s="56">
        <v>2131</v>
      </c>
      <c r="I46263" s="129" t="s">
        <v>147</v>
      </c>
      <c r="J46263" s="132" t="s">
        <v>148</v>
      </c>
      <c r="K46263" s="132" t="s">
        <v>90</v>
      </c>
      <c r="L46263" s="132" t="s">
        <v>91</v>
      </c>
      <c r="M46263" s="128">
        <v>24896506032</v>
      </c>
      <c r="N46263" s="128">
        <v>0</v>
      </c>
      <c r="O46263" s="128">
        <v>449225000</v>
      </c>
      <c r="P46263" s="128">
        <v>93038516</v>
      </c>
      <c r="Q46263" s="128">
        <v>25252692516</v>
      </c>
      <c r="R46263" s="128">
        <v>0</v>
      </c>
      <c r="S46263" s="127">
        <v>25252692516</v>
      </c>
      <c r="T46263" s="131" t="s">
        <v>21</v>
      </c>
      <c r="U46263" s="56" t="s">
        <v>21</v>
      </c>
      <c r="W46263" s="56">
        <v>11</v>
      </c>
      <c r="X46263" s="56">
        <v>1</v>
      </c>
    </row>
    <row r="46264" spans="1:24">
      <c r="A46264" s="56">
        <v>2131</v>
      </c>
      <c r="B46264" s="133" t="s">
        <v>48654</v>
      </c>
      <c r="C46264" s="132" t="s">
        <v>21</v>
      </c>
      <c r="D46264" s="131">
        <v>92</v>
      </c>
      <c r="E46264" s="132" t="s">
        <v>48616</v>
      </c>
      <c r="F46264" s="132" t="s">
        <v>4523</v>
      </c>
      <c r="G46264" s="130">
        <v>140901002</v>
      </c>
      <c r="H46264" s="56">
        <v>2131</v>
      </c>
      <c r="I46264" s="129" t="s">
        <v>147</v>
      </c>
      <c r="J46264" s="132" t="s">
        <v>150</v>
      </c>
      <c r="K46264" s="132" t="s">
        <v>90</v>
      </c>
      <c r="L46264" s="132" t="s">
        <v>91</v>
      </c>
      <c r="M46264" s="128">
        <v>75645468091</v>
      </c>
      <c r="N46264" s="128">
        <v>0</v>
      </c>
      <c r="O46264" s="128">
        <v>0</v>
      </c>
      <c r="P46264" s="128">
        <v>2500000000</v>
      </c>
      <c r="Q46264" s="128">
        <v>73145468091</v>
      </c>
      <c r="R46264" s="128">
        <v>0</v>
      </c>
      <c r="S46264" s="127">
        <v>73145468091</v>
      </c>
      <c r="T46264" s="131" t="s">
        <v>21</v>
      </c>
      <c r="U46264" s="56" t="s">
        <v>21</v>
      </c>
      <c r="W46264" s="56">
        <v>11</v>
      </c>
      <c r="X46264" s="56">
        <v>1</v>
      </c>
    </row>
    <row r="46265" spans="1:24">
      <c r="A46265" s="56">
        <v>2131</v>
      </c>
      <c r="B46265" s="133" t="s">
        <v>48655</v>
      </c>
      <c r="C46265" s="132" t="s">
        <v>21</v>
      </c>
      <c r="D46265" s="131">
        <v>92</v>
      </c>
      <c r="E46265" s="132" t="s">
        <v>48616</v>
      </c>
      <c r="F46265" s="132" t="s">
        <v>4523</v>
      </c>
      <c r="G46265" s="130">
        <v>140901003</v>
      </c>
      <c r="H46265" s="56">
        <v>2131</v>
      </c>
      <c r="I46265" s="129" t="s">
        <v>147</v>
      </c>
      <c r="J46265" s="132" t="s">
        <v>152</v>
      </c>
      <c r="K46265" s="132" t="s">
        <v>90</v>
      </c>
      <c r="L46265" s="132" t="s">
        <v>91</v>
      </c>
      <c r="M46265" s="128">
        <v>1718450165103</v>
      </c>
      <c r="N46265" s="128">
        <v>0</v>
      </c>
      <c r="O46265" s="128">
        <v>91171200827</v>
      </c>
      <c r="P46265" s="128">
        <v>52196518284</v>
      </c>
      <c r="Q46265" s="128">
        <v>1757424847646</v>
      </c>
      <c r="R46265" s="128">
        <v>0</v>
      </c>
      <c r="S46265" s="127">
        <v>1757424847646</v>
      </c>
      <c r="T46265" s="131" t="s">
        <v>21</v>
      </c>
      <c r="U46265" s="56" t="s">
        <v>21</v>
      </c>
      <c r="W46265" s="56">
        <v>13</v>
      </c>
      <c r="X46265" s="56">
        <v>1</v>
      </c>
    </row>
    <row r="46266" spans="1:24">
      <c r="A46266" s="56">
        <v>2131</v>
      </c>
      <c r="B46266" s="133" t="s">
        <v>48656</v>
      </c>
      <c r="C46266" s="132" t="s">
        <v>21</v>
      </c>
      <c r="D46266" s="131">
        <v>92</v>
      </c>
      <c r="E46266" s="132" t="s">
        <v>48616</v>
      </c>
      <c r="F46266" s="132" t="s">
        <v>4523</v>
      </c>
      <c r="G46266" s="130">
        <v>140902001</v>
      </c>
      <c r="H46266" s="56">
        <v>2131</v>
      </c>
      <c r="I46266" s="129" t="s">
        <v>156</v>
      </c>
      <c r="J46266" s="132" t="s">
        <v>157</v>
      </c>
      <c r="K46266" s="132" t="s">
        <v>90</v>
      </c>
      <c r="L46266" s="132" t="s">
        <v>91</v>
      </c>
      <c r="M46266" s="128">
        <v>9057940000</v>
      </c>
      <c r="N46266" s="128">
        <v>0</v>
      </c>
      <c r="O46266" s="128">
        <v>-1834540000</v>
      </c>
      <c r="P46266" s="128">
        <v>0</v>
      </c>
      <c r="Q46266" s="128">
        <v>7223400000</v>
      </c>
      <c r="R46266" s="128">
        <v>0</v>
      </c>
      <c r="S46266" s="127">
        <v>7223400000</v>
      </c>
      <c r="T46266" s="131" t="s">
        <v>21</v>
      </c>
      <c r="U46266" s="56" t="s">
        <v>21</v>
      </c>
      <c r="W46266" s="56">
        <v>10</v>
      </c>
      <c r="X46266" s="56">
        <v>1</v>
      </c>
    </row>
    <row r="46267" spans="1:24">
      <c r="A46267" s="56">
        <v>2131</v>
      </c>
      <c r="B46267" s="133" t="s">
        <v>48657</v>
      </c>
      <c r="C46267" s="132" t="s">
        <v>21</v>
      </c>
      <c r="D46267" s="131">
        <v>92</v>
      </c>
      <c r="E46267" s="132" t="s">
        <v>48616</v>
      </c>
      <c r="F46267" s="132" t="s">
        <v>4523</v>
      </c>
      <c r="G46267" s="130">
        <v>140902002</v>
      </c>
      <c r="H46267" s="56">
        <v>2131</v>
      </c>
      <c r="I46267" s="129" t="s">
        <v>156</v>
      </c>
      <c r="J46267" s="132" t="s">
        <v>159</v>
      </c>
      <c r="K46267" s="132" t="s">
        <v>90</v>
      </c>
      <c r="L46267" s="132" t="s">
        <v>91</v>
      </c>
      <c r="M46267" s="128">
        <v>15796400000</v>
      </c>
      <c r="N46267" s="128">
        <v>0</v>
      </c>
      <c r="O46267" s="128">
        <v>-15796400000</v>
      </c>
      <c r="P46267" s="128">
        <v>0</v>
      </c>
      <c r="Q46267" s="128">
        <v>0</v>
      </c>
      <c r="R46267" s="128">
        <v>0</v>
      </c>
      <c r="S46267" s="127">
        <v>0</v>
      </c>
      <c r="T46267" s="131" t="s">
        <v>21</v>
      </c>
      <c r="U46267" s="56" t="s">
        <v>21</v>
      </c>
      <c r="W46267" s="56">
        <v>1</v>
      </c>
      <c r="X46267" s="56">
        <v>1</v>
      </c>
    </row>
    <row r="46268" spans="1:24">
      <c r="A46268" s="56">
        <v>2131</v>
      </c>
      <c r="B46268" s="133" t="s">
        <v>48658</v>
      </c>
      <c r="C46268" s="132" t="s">
        <v>21</v>
      </c>
      <c r="D46268" s="131">
        <v>92</v>
      </c>
      <c r="E46268" s="132" t="s">
        <v>48616</v>
      </c>
      <c r="F46268" s="132" t="s">
        <v>4523</v>
      </c>
      <c r="G46268" s="130">
        <v>140902003</v>
      </c>
      <c r="H46268" s="56">
        <v>2131</v>
      </c>
      <c r="I46268" s="129" t="s">
        <v>156</v>
      </c>
      <c r="J46268" s="132" t="s">
        <v>161</v>
      </c>
      <c r="K46268" s="132" t="s">
        <v>90</v>
      </c>
      <c r="L46268" s="132" t="s">
        <v>91</v>
      </c>
      <c r="M46268" s="128">
        <v>37662000000</v>
      </c>
      <c r="N46268" s="128">
        <v>0</v>
      </c>
      <c r="O46268" s="128">
        <v>15558600000</v>
      </c>
      <c r="P46268" s="128">
        <v>0</v>
      </c>
      <c r="Q46268" s="128">
        <v>53220600000</v>
      </c>
      <c r="R46268" s="128">
        <v>0</v>
      </c>
      <c r="S46268" s="127">
        <v>53220600000</v>
      </c>
      <c r="T46268" s="131" t="s">
        <v>21</v>
      </c>
      <c r="U46268" s="56" t="s">
        <v>21</v>
      </c>
      <c r="W46268" s="56">
        <v>11</v>
      </c>
      <c r="X46268" s="56">
        <v>1</v>
      </c>
    </row>
    <row r="46269" spans="1:24">
      <c r="A46269" s="56">
        <v>2132</v>
      </c>
      <c r="B46269" s="133" t="s">
        <v>48659</v>
      </c>
      <c r="C46269" s="132" t="s">
        <v>21</v>
      </c>
      <c r="D46269" s="131">
        <v>92</v>
      </c>
      <c r="E46269" s="132" t="s">
        <v>48616</v>
      </c>
      <c r="F46269" s="132" t="s">
        <v>4523</v>
      </c>
      <c r="G46269" s="130">
        <v>140990001</v>
      </c>
      <c r="H46269" s="56">
        <v>2132</v>
      </c>
      <c r="I46269" s="129" t="s">
        <v>165</v>
      </c>
      <c r="J46269" s="132" t="s">
        <v>166</v>
      </c>
      <c r="K46269" s="132" t="s">
        <v>90</v>
      </c>
      <c r="L46269" s="132" t="s">
        <v>91</v>
      </c>
      <c r="M46269" s="128">
        <v>6069382</v>
      </c>
      <c r="N46269" s="128">
        <v>0</v>
      </c>
      <c r="O46269" s="128">
        <v>-6069382</v>
      </c>
      <c r="P46269" s="128">
        <v>0</v>
      </c>
      <c r="Q46269" s="128">
        <v>0</v>
      </c>
      <c r="R46269" s="128">
        <v>0</v>
      </c>
      <c r="S46269" s="127">
        <v>0</v>
      </c>
      <c r="T46269" s="131" t="s">
        <v>21</v>
      </c>
      <c r="U46269" s="56" t="s">
        <v>21</v>
      </c>
      <c r="W46269" s="56">
        <v>1</v>
      </c>
      <c r="X46269" s="56">
        <v>1</v>
      </c>
    </row>
    <row r="46270" spans="1:24">
      <c r="A46270" s="56">
        <v>2132</v>
      </c>
      <c r="B46270" s="133" t="s">
        <v>48660</v>
      </c>
      <c r="C46270" s="132" t="s">
        <v>21</v>
      </c>
      <c r="D46270" s="131">
        <v>92</v>
      </c>
      <c r="E46270" s="132" t="s">
        <v>48616</v>
      </c>
      <c r="F46270" s="132" t="s">
        <v>4523</v>
      </c>
      <c r="G46270" s="130">
        <v>140990004</v>
      </c>
      <c r="H46270" s="56">
        <v>2132</v>
      </c>
      <c r="I46270" s="129" t="s">
        <v>165</v>
      </c>
      <c r="J46270" s="132" t="s">
        <v>172</v>
      </c>
      <c r="K46270" s="132" t="s">
        <v>90</v>
      </c>
      <c r="L46270" s="132" t="s">
        <v>91</v>
      </c>
      <c r="M46270" s="128">
        <v>1147824199</v>
      </c>
      <c r="N46270" s="128">
        <v>0</v>
      </c>
      <c r="O46270" s="128">
        <v>167000000</v>
      </c>
      <c r="P46270" s="128">
        <v>0</v>
      </c>
      <c r="Q46270" s="128">
        <v>1314824199</v>
      </c>
      <c r="R46270" s="128">
        <v>0</v>
      </c>
      <c r="S46270" s="127">
        <v>1314824199</v>
      </c>
      <c r="T46270" s="131" t="s">
        <v>21</v>
      </c>
      <c r="U46270" s="56" t="s">
        <v>21</v>
      </c>
      <c r="W46270" s="56">
        <v>10</v>
      </c>
      <c r="X46270" s="56">
        <v>1</v>
      </c>
    </row>
    <row r="46271" spans="1:24">
      <c r="A46271" s="56">
        <v>2141</v>
      </c>
      <c r="B46271" s="133" t="s">
        <v>48661</v>
      </c>
      <c r="C46271" s="132" t="s">
        <v>58</v>
      </c>
      <c r="D46271" s="131">
        <v>92</v>
      </c>
      <c r="E46271" s="132" t="s">
        <v>48616</v>
      </c>
      <c r="F46271" s="132" t="s">
        <v>4523</v>
      </c>
      <c r="G46271" s="130">
        <v>140701002</v>
      </c>
      <c r="H46271" s="56">
        <v>2141</v>
      </c>
      <c r="I46271" s="129" t="s">
        <v>95</v>
      </c>
      <c r="J46271" s="132" t="s">
        <v>98</v>
      </c>
      <c r="K46271" s="132" t="s">
        <v>90</v>
      </c>
      <c r="L46271" s="132" t="s">
        <v>91</v>
      </c>
      <c r="M46271" s="128">
        <v>202359481647</v>
      </c>
      <c r="N46271" s="128">
        <v>0</v>
      </c>
      <c r="O46271" s="128">
        <v>47961174660</v>
      </c>
      <c r="P46271" s="128">
        <v>37078153345</v>
      </c>
      <c r="Q46271" s="128">
        <v>213242502962</v>
      </c>
      <c r="R46271" s="128">
        <v>0</v>
      </c>
      <c r="S46271" s="127">
        <v>213242502962</v>
      </c>
      <c r="T46271" s="131" t="s">
        <v>58</v>
      </c>
      <c r="U46271" s="56" t="s">
        <v>58</v>
      </c>
      <c r="W46271" s="56">
        <v>12</v>
      </c>
      <c r="X46271" s="56">
        <v>1</v>
      </c>
    </row>
    <row r="46272" spans="1:24">
      <c r="A46272" s="56">
        <v>2141</v>
      </c>
      <c r="B46272" s="133" t="s">
        <v>48662</v>
      </c>
      <c r="C46272" s="132" t="s">
        <v>58</v>
      </c>
      <c r="D46272" s="131">
        <v>92</v>
      </c>
      <c r="E46272" s="132" t="s">
        <v>48616</v>
      </c>
      <c r="F46272" s="132" t="s">
        <v>4523</v>
      </c>
      <c r="G46272" s="130">
        <v>140701003</v>
      </c>
      <c r="H46272" s="56">
        <v>2141</v>
      </c>
      <c r="I46272" s="129" t="s">
        <v>95</v>
      </c>
      <c r="J46272" s="132" t="s">
        <v>100</v>
      </c>
      <c r="K46272" s="132" t="s">
        <v>90</v>
      </c>
      <c r="L46272" s="132" t="s">
        <v>91</v>
      </c>
      <c r="M46272" s="128">
        <v>8801252853</v>
      </c>
      <c r="N46272" s="128">
        <v>0</v>
      </c>
      <c r="O46272" s="128">
        <v>10529034839</v>
      </c>
      <c r="P46272" s="128">
        <v>0</v>
      </c>
      <c r="Q46272" s="128">
        <v>19330287692</v>
      </c>
      <c r="R46272" s="128">
        <v>0</v>
      </c>
      <c r="S46272" s="127">
        <v>19330287692</v>
      </c>
      <c r="T46272" s="131" t="s">
        <v>58</v>
      </c>
      <c r="U46272" s="56" t="s">
        <v>58</v>
      </c>
      <c r="W46272" s="56">
        <v>11</v>
      </c>
      <c r="X46272" s="56">
        <v>1</v>
      </c>
    </row>
    <row r="46273" spans="1:24">
      <c r="A46273" s="56">
        <v>2191</v>
      </c>
      <c r="B46273" s="133" t="s">
        <v>48663</v>
      </c>
      <c r="C46273" s="132" t="s">
        <v>21</v>
      </c>
      <c r="D46273" s="131">
        <v>92</v>
      </c>
      <c r="E46273" s="132" t="s">
        <v>48616</v>
      </c>
      <c r="F46273" s="132" t="s">
        <v>4523</v>
      </c>
      <c r="G46273" s="130">
        <v>289701002</v>
      </c>
      <c r="H46273" s="56">
        <v>2191</v>
      </c>
      <c r="I46273" s="129" t="s">
        <v>181</v>
      </c>
      <c r="J46273" s="132" t="s">
        <v>182</v>
      </c>
      <c r="K46273" s="132" t="s">
        <v>183</v>
      </c>
      <c r="L46273" s="132" t="s">
        <v>184</v>
      </c>
      <c r="M46273" s="128">
        <v>0</v>
      </c>
      <c r="N46273" s="128">
        <v>11013881630</v>
      </c>
      <c r="O46273" s="128">
        <v>0</v>
      </c>
      <c r="P46273" s="128">
        <v>10769000000</v>
      </c>
      <c r="Q46273" s="128">
        <v>0</v>
      </c>
      <c r="R46273" s="128">
        <v>21782881630</v>
      </c>
      <c r="S46273" s="127">
        <v>-21782881630</v>
      </c>
      <c r="T46273" s="131" t="s">
        <v>21</v>
      </c>
      <c r="U46273" s="56" t="s">
        <v>21</v>
      </c>
      <c r="W46273" s="56">
        <v>1</v>
      </c>
      <c r="X46273" s="56">
        <v>11</v>
      </c>
    </row>
    <row r="46274" spans="1:24">
      <c r="A46274" s="56">
        <v>2192</v>
      </c>
      <c r="B46274" s="133" t="s">
        <v>48664</v>
      </c>
      <c r="C46274" s="132" t="s">
        <v>21</v>
      </c>
      <c r="D46274" s="131">
        <v>92</v>
      </c>
      <c r="E46274" s="132" t="s">
        <v>48616</v>
      </c>
      <c r="F46274" s="132" t="s">
        <v>4523</v>
      </c>
      <c r="G46274" s="130">
        <v>289703002</v>
      </c>
      <c r="H46274" s="56">
        <v>2192</v>
      </c>
      <c r="I46274" s="129" t="s">
        <v>186</v>
      </c>
      <c r="J46274" s="132" t="s">
        <v>187</v>
      </c>
      <c r="K46274" s="132" t="s">
        <v>183</v>
      </c>
      <c r="L46274" s="132" t="s">
        <v>184</v>
      </c>
      <c r="M46274" s="128">
        <v>0</v>
      </c>
      <c r="N46274" s="128">
        <v>22200000000</v>
      </c>
      <c r="O46274" s="128">
        <v>0</v>
      </c>
      <c r="P46274" s="128">
        <v>555000000</v>
      </c>
      <c r="Q46274" s="128">
        <v>0</v>
      </c>
      <c r="R46274" s="128">
        <v>22755000000</v>
      </c>
      <c r="S46274" s="127">
        <v>-22755000000</v>
      </c>
      <c r="T46274" s="131" t="s">
        <v>21</v>
      </c>
      <c r="U46274" s="56" t="s">
        <v>21</v>
      </c>
      <c r="W46274" s="56">
        <v>1</v>
      </c>
      <c r="X46274" s="56">
        <v>11</v>
      </c>
    </row>
    <row r="46275" spans="1:24">
      <c r="A46275" s="56">
        <v>2751</v>
      </c>
      <c r="B46275" s="133" t="s">
        <v>48665</v>
      </c>
      <c r="C46275" s="132" t="s">
        <v>58</v>
      </c>
      <c r="D46275" s="131">
        <v>92</v>
      </c>
      <c r="E46275" s="132" t="s">
        <v>48616</v>
      </c>
      <c r="F46275" s="132" t="s">
        <v>4523</v>
      </c>
      <c r="G46275" s="130">
        <v>141102001</v>
      </c>
      <c r="H46275" s="56">
        <v>2751</v>
      </c>
      <c r="I46275" s="129" t="s">
        <v>192</v>
      </c>
      <c r="J46275" s="132" t="s">
        <v>193</v>
      </c>
      <c r="K46275" s="132" t="s">
        <v>90</v>
      </c>
      <c r="L46275" s="132" t="s">
        <v>91</v>
      </c>
      <c r="M46275" s="128">
        <v>24598510187</v>
      </c>
      <c r="N46275" s="128">
        <v>0</v>
      </c>
      <c r="O46275" s="128">
        <v>543065305</v>
      </c>
      <c r="P46275" s="128">
        <v>205020000</v>
      </c>
      <c r="Q46275" s="128">
        <v>24936555492</v>
      </c>
      <c r="R46275" s="128">
        <v>0</v>
      </c>
      <c r="S46275" s="127">
        <v>24936555492</v>
      </c>
      <c r="T46275" s="131" t="s">
        <v>58</v>
      </c>
      <c r="U46275" s="56" t="s">
        <v>58</v>
      </c>
      <c r="W46275" s="56">
        <v>11</v>
      </c>
      <c r="X46275" s="56">
        <v>1</v>
      </c>
    </row>
    <row r="46276" spans="1:24">
      <c r="A46276" s="56">
        <v>2751</v>
      </c>
      <c r="B46276" s="133" t="s">
        <v>48666</v>
      </c>
      <c r="C46276" s="132" t="s">
        <v>21</v>
      </c>
      <c r="D46276" s="131">
        <v>92</v>
      </c>
      <c r="E46276" s="132" t="s">
        <v>48616</v>
      </c>
      <c r="F46276" s="132" t="s">
        <v>4523</v>
      </c>
      <c r="G46276" s="130">
        <v>141102001</v>
      </c>
      <c r="H46276" s="56">
        <v>2751</v>
      </c>
      <c r="I46276" s="129" t="s">
        <v>192</v>
      </c>
      <c r="J46276" s="132" t="s">
        <v>193</v>
      </c>
      <c r="K46276" s="132" t="s">
        <v>90</v>
      </c>
      <c r="L46276" s="132" t="s">
        <v>91</v>
      </c>
      <c r="M46276" s="128">
        <v>190538286377</v>
      </c>
      <c r="N46276" s="128">
        <v>0</v>
      </c>
      <c r="O46276" s="128">
        <v>1354322716</v>
      </c>
      <c r="P46276" s="128">
        <v>1350000000</v>
      </c>
      <c r="Q46276" s="128">
        <v>190542609093</v>
      </c>
      <c r="R46276" s="128">
        <v>0</v>
      </c>
      <c r="S46276" s="127">
        <v>190542609093</v>
      </c>
      <c r="T46276" s="131" t="s">
        <v>21</v>
      </c>
      <c r="U46276" s="56" t="s">
        <v>21</v>
      </c>
      <c r="W46276" s="56">
        <v>12</v>
      </c>
      <c r="X46276" s="56">
        <v>1</v>
      </c>
    </row>
    <row r="46277" spans="1:24">
      <c r="A46277" s="56">
        <v>3012</v>
      </c>
      <c r="B46277" s="133" t="s">
        <v>48667</v>
      </c>
      <c r="C46277" s="132" t="s">
        <v>21</v>
      </c>
      <c r="D46277" s="131">
        <v>92</v>
      </c>
      <c r="E46277" s="132" t="s">
        <v>48616</v>
      </c>
      <c r="F46277" s="132" t="s">
        <v>4523</v>
      </c>
      <c r="G46277" s="130">
        <v>150301004</v>
      </c>
      <c r="H46277" s="56">
        <v>3012</v>
      </c>
      <c r="I46277" s="129" t="s">
        <v>196</v>
      </c>
      <c r="J46277" s="132" t="s">
        <v>197</v>
      </c>
      <c r="K46277" s="132" t="s">
        <v>198</v>
      </c>
      <c r="L46277" s="132" t="s">
        <v>199</v>
      </c>
      <c r="M46277" s="128">
        <v>291335000</v>
      </c>
      <c r="N46277" s="128">
        <v>0</v>
      </c>
      <c r="O46277" s="128">
        <v>0</v>
      </c>
      <c r="P46277" s="128">
        <v>0</v>
      </c>
      <c r="Q46277" s="128">
        <v>291335000</v>
      </c>
      <c r="R46277" s="128">
        <v>0</v>
      </c>
      <c r="S46277" s="127">
        <v>291335000</v>
      </c>
      <c r="T46277" s="131" t="s">
        <v>21</v>
      </c>
      <c r="U46277" s="56" t="s">
        <v>21</v>
      </c>
      <c r="W46277" s="56">
        <v>9</v>
      </c>
      <c r="X46277" s="56">
        <v>1</v>
      </c>
    </row>
    <row r="46278" spans="1:24">
      <c r="A46278" s="56">
        <v>3013</v>
      </c>
      <c r="B46278" s="133" t="s">
        <v>48668</v>
      </c>
      <c r="C46278" s="132" t="s">
        <v>21</v>
      </c>
      <c r="D46278" s="131">
        <v>92</v>
      </c>
      <c r="E46278" s="132" t="s">
        <v>48616</v>
      </c>
      <c r="F46278" s="132" t="s">
        <v>4523</v>
      </c>
      <c r="G46278" s="130">
        <v>150303001</v>
      </c>
      <c r="H46278" s="56">
        <v>3013</v>
      </c>
      <c r="I46278" s="129" t="s">
        <v>201</v>
      </c>
      <c r="J46278" s="132" t="s">
        <v>202</v>
      </c>
      <c r="K46278" s="132" t="s">
        <v>198</v>
      </c>
      <c r="L46278" s="132" t="s">
        <v>199</v>
      </c>
      <c r="M46278" s="128">
        <v>507454200</v>
      </c>
      <c r="N46278" s="128">
        <v>0</v>
      </c>
      <c r="O46278" s="128">
        <v>0</v>
      </c>
      <c r="P46278" s="128">
        <v>0</v>
      </c>
      <c r="Q46278" s="128">
        <v>507454200</v>
      </c>
      <c r="R46278" s="128">
        <v>0</v>
      </c>
      <c r="S46278" s="127">
        <v>507454200</v>
      </c>
      <c r="T46278" s="131" t="s">
        <v>21</v>
      </c>
      <c r="U46278" s="56" t="s">
        <v>21</v>
      </c>
      <c r="W46278" s="56">
        <v>9</v>
      </c>
      <c r="X46278" s="56">
        <v>1</v>
      </c>
    </row>
    <row r="46279" spans="1:24">
      <c r="A46279" s="56">
        <v>3013</v>
      </c>
      <c r="B46279" s="133" t="s">
        <v>48669</v>
      </c>
      <c r="C46279" s="132" t="s">
        <v>21</v>
      </c>
      <c r="D46279" s="131">
        <v>92</v>
      </c>
      <c r="E46279" s="132" t="s">
        <v>48616</v>
      </c>
      <c r="F46279" s="132" t="s">
        <v>4523</v>
      </c>
      <c r="G46279" s="130">
        <v>150303002</v>
      </c>
      <c r="H46279" s="56">
        <v>3013</v>
      </c>
      <c r="I46279" s="129" t="s">
        <v>201</v>
      </c>
      <c r="J46279" s="132" t="s">
        <v>204</v>
      </c>
      <c r="K46279" s="132" t="s">
        <v>198</v>
      </c>
      <c r="L46279" s="132" t="s">
        <v>199</v>
      </c>
      <c r="M46279" s="128">
        <v>421572800</v>
      </c>
      <c r="N46279" s="128">
        <v>0</v>
      </c>
      <c r="O46279" s="128">
        <v>0</v>
      </c>
      <c r="P46279" s="128">
        <v>0</v>
      </c>
      <c r="Q46279" s="128">
        <v>421572800</v>
      </c>
      <c r="R46279" s="128">
        <v>0</v>
      </c>
      <c r="S46279" s="127">
        <v>421572800</v>
      </c>
      <c r="T46279" s="131" t="s">
        <v>21</v>
      </c>
      <c r="U46279" s="56" t="s">
        <v>21</v>
      </c>
      <c r="W46279" s="56">
        <v>9</v>
      </c>
      <c r="X46279" s="56">
        <v>1</v>
      </c>
    </row>
    <row r="46280" spans="1:24">
      <c r="A46280" s="56">
        <v>3013</v>
      </c>
      <c r="B46280" s="133" t="s">
        <v>48670</v>
      </c>
      <c r="C46280" s="132" t="s">
        <v>21</v>
      </c>
      <c r="D46280" s="131">
        <v>92</v>
      </c>
      <c r="E46280" s="132" t="s">
        <v>48616</v>
      </c>
      <c r="F46280" s="132" t="s">
        <v>4523</v>
      </c>
      <c r="G46280" s="130">
        <v>150303004</v>
      </c>
      <c r="H46280" s="56">
        <v>3013</v>
      </c>
      <c r="I46280" s="129" t="s">
        <v>201</v>
      </c>
      <c r="J46280" s="132" t="s">
        <v>208</v>
      </c>
      <c r="K46280" s="132" t="s">
        <v>198</v>
      </c>
      <c r="L46280" s="132" t="s">
        <v>199</v>
      </c>
      <c r="M46280" s="128">
        <v>279712400</v>
      </c>
      <c r="N46280" s="128">
        <v>0</v>
      </c>
      <c r="O46280" s="128">
        <v>0</v>
      </c>
      <c r="P46280" s="128">
        <v>0</v>
      </c>
      <c r="Q46280" s="128">
        <v>279712400</v>
      </c>
      <c r="R46280" s="128">
        <v>0</v>
      </c>
      <c r="S46280" s="127">
        <v>279712400</v>
      </c>
      <c r="T46280" s="131" t="s">
        <v>21</v>
      </c>
      <c r="U46280" s="56" t="s">
        <v>21</v>
      </c>
      <c r="W46280" s="56">
        <v>9</v>
      </c>
      <c r="X46280" s="56">
        <v>1</v>
      </c>
    </row>
    <row r="46281" spans="1:24">
      <c r="A46281" s="56">
        <v>3013</v>
      </c>
      <c r="B46281" s="133" t="s">
        <v>48671</v>
      </c>
      <c r="C46281" s="132" t="s">
        <v>21</v>
      </c>
      <c r="D46281" s="131">
        <v>92</v>
      </c>
      <c r="E46281" s="132" t="s">
        <v>48616</v>
      </c>
      <c r="F46281" s="132" t="s">
        <v>4523</v>
      </c>
      <c r="G46281" s="130">
        <v>150303006</v>
      </c>
      <c r="H46281" s="56">
        <v>3013</v>
      </c>
      <c r="I46281" s="129" t="s">
        <v>201</v>
      </c>
      <c r="J46281" s="132" t="s">
        <v>210</v>
      </c>
      <c r="K46281" s="132" t="s">
        <v>198</v>
      </c>
      <c r="L46281" s="132" t="s">
        <v>199</v>
      </c>
      <c r="M46281" s="128">
        <v>211334200</v>
      </c>
      <c r="N46281" s="128">
        <v>0</v>
      </c>
      <c r="O46281" s="128">
        <v>0</v>
      </c>
      <c r="P46281" s="128">
        <v>0</v>
      </c>
      <c r="Q46281" s="128">
        <v>211334200</v>
      </c>
      <c r="R46281" s="128">
        <v>0</v>
      </c>
      <c r="S46281" s="127">
        <v>211334200</v>
      </c>
      <c r="T46281" s="131" t="s">
        <v>21</v>
      </c>
      <c r="U46281" s="56" t="s">
        <v>21</v>
      </c>
      <c r="W46281" s="56">
        <v>9</v>
      </c>
      <c r="X46281" s="56">
        <v>1</v>
      </c>
    </row>
    <row r="46282" spans="1:24">
      <c r="A46282" s="56">
        <v>3013</v>
      </c>
      <c r="B46282" s="133" t="s">
        <v>48672</v>
      </c>
      <c r="C46282" s="132" t="s">
        <v>21</v>
      </c>
      <c r="D46282" s="131">
        <v>92</v>
      </c>
      <c r="E46282" s="132" t="s">
        <v>48616</v>
      </c>
      <c r="F46282" s="132" t="s">
        <v>4523</v>
      </c>
      <c r="G46282" s="130">
        <v>150303008</v>
      </c>
      <c r="H46282" s="56">
        <v>3013</v>
      </c>
      <c r="I46282" s="129" t="s">
        <v>201</v>
      </c>
      <c r="J46282" s="132" t="s">
        <v>212</v>
      </c>
      <c r="K46282" s="132" t="s">
        <v>198</v>
      </c>
      <c r="L46282" s="132" t="s">
        <v>199</v>
      </c>
      <c r="M46282" s="128">
        <v>6445361284</v>
      </c>
      <c r="N46282" s="128">
        <v>0</v>
      </c>
      <c r="O46282" s="128">
        <v>0</v>
      </c>
      <c r="P46282" s="128">
        <v>0</v>
      </c>
      <c r="Q46282" s="128">
        <v>6445361284</v>
      </c>
      <c r="R46282" s="128">
        <v>0</v>
      </c>
      <c r="S46282" s="127">
        <v>6445361284</v>
      </c>
      <c r="T46282" s="131" t="s">
        <v>21</v>
      </c>
      <c r="U46282" s="56" t="s">
        <v>21</v>
      </c>
      <c r="W46282" s="56">
        <v>10</v>
      </c>
      <c r="X46282" s="56">
        <v>1</v>
      </c>
    </row>
    <row r="46283" spans="1:24">
      <c r="A46283" s="56">
        <v>3013</v>
      </c>
      <c r="B46283" s="133" t="s">
        <v>48673</v>
      </c>
      <c r="C46283" s="132" t="s">
        <v>21</v>
      </c>
      <c r="D46283" s="131">
        <v>92</v>
      </c>
      <c r="E46283" s="132" t="s">
        <v>48616</v>
      </c>
      <c r="F46283" s="132" t="s">
        <v>4523</v>
      </c>
      <c r="G46283" s="130">
        <v>150303010</v>
      </c>
      <c r="H46283" s="56">
        <v>3013</v>
      </c>
      <c r="I46283" s="129" t="s">
        <v>201</v>
      </c>
      <c r="J46283" s="132" t="s">
        <v>214</v>
      </c>
      <c r="K46283" s="132" t="s">
        <v>198</v>
      </c>
      <c r="L46283" s="132" t="s">
        <v>199</v>
      </c>
      <c r="M46283" s="128">
        <v>241615000</v>
      </c>
      <c r="N46283" s="128">
        <v>0</v>
      </c>
      <c r="O46283" s="128">
        <v>0</v>
      </c>
      <c r="P46283" s="128">
        <v>0</v>
      </c>
      <c r="Q46283" s="128">
        <v>241615000</v>
      </c>
      <c r="R46283" s="128">
        <v>0</v>
      </c>
      <c r="S46283" s="127">
        <v>241615000</v>
      </c>
      <c r="T46283" s="131" t="s">
        <v>21</v>
      </c>
      <c r="U46283" s="56" t="s">
        <v>21</v>
      </c>
      <c r="W46283" s="56">
        <v>9</v>
      </c>
      <c r="X46283" s="56">
        <v>1</v>
      </c>
    </row>
    <row r="46284" spans="1:24">
      <c r="A46284" s="56">
        <v>3013</v>
      </c>
      <c r="B46284" s="133" t="s">
        <v>48674</v>
      </c>
      <c r="C46284" s="132" t="s">
        <v>21</v>
      </c>
      <c r="D46284" s="131">
        <v>92</v>
      </c>
      <c r="E46284" s="132" t="s">
        <v>48616</v>
      </c>
      <c r="F46284" s="132" t="s">
        <v>4523</v>
      </c>
      <c r="G46284" s="130">
        <v>150303998</v>
      </c>
      <c r="H46284" s="56">
        <v>3013</v>
      </c>
      <c r="I46284" s="129" t="s">
        <v>201</v>
      </c>
      <c r="J46284" s="132" t="s">
        <v>216</v>
      </c>
      <c r="K46284" s="132" t="s">
        <v>198</v>
      </c>
      <c r="L46284" s="132" t="s">
        <v>199</v>
      </c>
      <c r="M46284" s="128">
        <v>3577839744</v>
      </c>
      <c r="N46284" s="128">
        <v>0</v>
      </c>
      <c r="O46284" s="128">
        <v>-424874664</v>
      </c>
      <c r="P46284" s="128">
        <v>0</v>
      </c>
      <c r="Q46284" s="128">
        <v>3152965080</v>
      </c>
      <c r="R46284" s="128">
        <v>0</v>
      </c>
      <c r="S46284" s="127">
        <v>3152965080</v>
      </c>
      <c r="T46284" s="131" t="s">
        <v>21</v>
      </c>
      <c r="U46284" s="56" t="s">
        <v>21</v>
      </c>
      <c r="W46284" s="56">
        <v>10</v>
      </c>
      <c r="X46284" s="56">
        <v>1</v>
      </c>
    </row>
    <row r="46285" spans="1:24">
      <c r="A46285" s="56">
        <v>3014</v>
      </c>
      <c r="B46285" s="133" t="s">
        <v>48675</v>
      </c>
      <c r="C46285" s="132" t="s">
        <v>21</v>
      </c>
      <c r="D46285" s="131">
        <v>92</v>
      </c>
      <c r="E46285" s="132" t="s">
        <v>48616</v>
      </c>
      <c r="F46285" s="132" t="s">
        <v>4523</v>
      </c>
      <c r="G46285" s="130">
        <v>150302001</v>
      </c>
      <c r="H46285" s="56">
        <v>3014</v>
      </c>
      <c r="I46285" s="129" t="s">
        <v>218</v>
      </c>
      <c r="J46285" s="132" t="s">
        <v>219</v>
      </c>
      <c r="K46285" s="132" t="s">
        <v>198</v>
      </c>
      <c r="L46285" s="132" t="s">
        <v>199</v>
      </c>
      <c r="M46285" s="128">
        <v>5427705000</v>
      </c>
      <c r="N46285" s="128">
        <v>0</v>
      </c>
      <c r="O46285" s="128">
        <v>0</v>
      </c>
      <c r="P46285" s="128">
        <v>0</v>
      </c>
      <c r="Q46285" s="128">
        <v>5427705000</v>
      </c>
      <c r="R46285" s="128">
        <v>0</v>
      </c>
      <c r="S46285" s="127">
        <v>5427705000</v>
      </c>
      <c r="T46285" s="131" t="s">
        <v>21</v>
      </c>
      <c r="U46285" s="56" t="s">
        <v>21</v>
      </c>
      <c r="W46285" s="56">
        <v>10</v>
      </c>
      <c r="X46285" s="56">
        <v>1</v>
      </c>
    </row>
    <row r="46286" spans="1:24">
      <c r="A46286" s="56">
        <v>3015</v>
      </c>
      <c r="B46286" s="133" t="s">
        <v>48676</v>
      </c>
      <c r="C46286" s="132" t="s">
        <v>21</v>
      </c>
      <c r="D46286" s="131">
        <v>92</v>
      </c>
      <c r="E46286" s="132" t="s">
        <v>48616</v>
      </c>
      <c r="F46286" s="132" t="s">
        <v>4523</v>
      </c>
      <c r="G46286" s="130">
        <v>150304001</v>
      </c>
      <c r="H46286" s="56">
        <v>3015</v>
      </c>
      <c r="I46286" s="129" t="s">
        <v>221</v>
      </c>
      <c r="J46286" s="132" t="s">
        <v>222</v>
      </c>
      <c r="K46286" s="132" t="s">
        <v>198</v>
      </c>
      <c r="L46286" s="132" t="s">
        <v>199</v>
      </c>
      <c r="M46286" s="128">
        <v>658478400</v>
      </c>
      <c r="N46286" s="128">
        <v>0</v>
      </c>
      <c r="O46286" s="128">
        <v>232225000</v>
      </c>
      <c r="P46286" s="128">
        <v>0</v>
      </c>
      <c r="Q46286" s="128">
        <v>890703400</v>
      </c>
      <c r="R46286" s="128">
        <v>0</v>
      </c>
      <c r="S46286" s="127">
        <v>890703400</v>
      </c>
      <c r="T46286" s="131" t="s">
        <v>21</v>
      </c>
      <c r="U46286" s="56" t="s">
        <v>21</v>
      </c>
      <c r="W46286" s="56">
        <v>9</v>
      </c>
      <c r="X46286" s="56">
        <v>1</v>
      </c>
    </row>
    <row r="46287" spans="1:24">
      <c r="A46287" s="56">
        <v>3015</v>
      </c>
      <c r="B46287" s="133" t="s">
        <v>48677</v>
      </c>
      <c r="C46287" s="132" t="s">
        <v>21</v>
      </c>
      <c r="D46287" s="131">
        <v>92</v>
      </c>
      <c r="E46287" s="132" t="s">
        <v>48616</v>
      </c>
      <c r="F46287" s="132" t="s">
        <v>4523</v>
      </c>
      <c r="G46287" s="130">
        <v>150304002</v>
      </c>
      <c r="H46287" s="56">
        <v>3015</v>
      </c>
      <c r="I46287" s="129" t="s">
        <v>221</v>
      </c>
      <c r="J46287" s="132" t="s">
        <v>224</v>
      </c>
      <c r="K46287" s="132" t="s">
        <v>198</v>
      </c>
      <c r="L46287" s="132" t="s">
        <v>199</v>
      </c>
      <c r="M46287" s="128">
        <v>1710882569</v>
      </c>
      <c r="N46287" s="128">
        <v>0</v>
      </c>
      <c r="O46287" s="128">
        <v>0</v>
      </c>
      <c r="P46287" s="128">
        <v>0</v>
      </c>
      <c r="Q46287" s="128">
        <v>1710882569</v>
      </c>
      <c r="R46287" s="128">
        <v>0</v>
      </c>
      <c r="S46287" s="127">
        <v>1710882569</v>
      </c>
      <c r="T46287" s="131" t="s">
        <v>21</v>
      </c>
      <c r="U46287" s="56" t="s">
        <v>21</v>
      </c>
      <c r="W46287" s="56">
        <v>10</v>
      </c>
      <c r="X46287" s="56">
        <v>1</v>
      </c>
    </row>
    <row r="46288" spans="1:24">
      <c r="A46288" s="56">
        <v>3015</v>
      </c>
      <c r="B46288" s="133" t="s">
        <v>48678</v>
      </c>
      <c r="C46288" s="132" t="s">
        <v>21</v>
      </c>
      <c r="D46288" s="131">
        <v>92</v>
      </c>
      <c r="E46288" s="132" t="s">
        <v>48616</v>
      </c>
      <c r="F46288" s="132" t="s">
        <v>4523</v>
      </c>
      <c r="G46288" s="130">
        <v>150304003</v>
      </c>
      <c r="H46288" s="56">
        <v>3015</v>
      </c>
      <c r="I46288" s="129" t="s">
        <v>221</v>
      </c>
      <c r="J46288" s="132" t="s">
        <v>226</v>
      </c>
      <c r="K46288" s="132" t="s">
        <v>198</v>
      </c>
      <c r="L46288" s="132" t="s">
        <v>199</v>
      </c>
      <c r="M46288" s="128">
        <v>82940000</v>
      </c>
      <c r="N46288" s="128">
        <v>0</v>
      </c>
      <c r="O46288" s="128">
        <v>0</v>
      </c>
      <c r="P46288" s="128">
        <v>0</v>
      </c>
      <c r="Q46288" s="128">
        <v>82940000</v>
      </c>
      <c r="R46288" s="128">
        <v>0</v>
      </c>
      <c r="S46288" s="127">
        <v>82940000</v>
      </c>
      <c r="T46288" s="131" t="s">
        <v>21</v>
      </c>
      <c r="U46288" s="56" t="s">
        <v>21</v>
      </c>
      <c r="W46288" s="56">
        <v>8</v>
      </c>
      <c r="X46288" s="56">
        <v>1</v>
      </c>
    </row>
    <row r="46289" spans="1:24">
      <c r="A46289" s="56">
        <v>3015</v>
      </c>
      <c r="B46289" s="133" t="s">
        <v>48679</v>
      </c>
      <c r="C46289" s="132" t="s">
        <v>21</v>
      </c>
      <c r="D46289" s="131">
        <v>92</v>
      </c>
      <c r="E46289" s="132" t="s">
        <v>48616</v>
      </c>
      <c r="F46289" s="132" t="s">
        <v>4523</v>
      </c>
      <c r="G46289" s="130">
        <v>150304004</v>
      </c>
      <c r="H46289" s="56">
        <v>3015</v>
      </c>
      <c r="I46289" s="129" t="s">
        <v>221</v>
      </c>
      <c r="J46289" s="132" t="s">
        <v>228</v>
      </c>
      <c r="K46289" s="132" t="s">
        <v>198</v>
      </c>
      <c r="L46289" s="132" t="s">
        <v>199</v>
      </c>
      <c r="M46289" s="128">
        <v>207356415</v>
      </c>
      <c r="N46289" s="128">
        <v>0</v>
      </c>
      <c r="O46289" s="128">
        <v>0</v>
      </c>
      <c r="P46289" s="128">
        <v>0</v>
      </c>
      <c r="Q46289" s="128">
        <v>207356415</v>
      </c>
      <c r="R46289" s="128">
        <v>0</v>
      </c>
      <c r="S46289" s="127">
        <v>207356415</v>
      </c>
      <c r="T46289" s="131" t="s">
        <v>21</v>
      </c>
      <c r="U46289" s="56" t="s">
        <v>21</v>
      </c>
      <c r="W46289" s="56">
        <v>9</v>
      </c>
      <c r="X46289" s="56">
        <v>1</v>
      </c>
    </row>
    <row r="46290" spans="1:24">
      <c r="A46290" s="56">
        <v>3051</v>
      </c>
      <c r="B46290" s="133" t="s">
        <v>48680</v>
      </c>
      <c r="C46290" s="132" t="s">
        <v>21</v>
      </c>
      <c r="D46290" s="131">
        <v>92</v>
      </c>
      <c r="E46290" s="132" t="s">
        <v>48616</v>
      </c>
      <c r="F46290" s="132" t="s">
        <v>4523</v>
      </c>
      <c r="G46290" s="130">
        <v>150401001</v>
      </c>
      <c r="H46290" s="56">
        <v>3051</v>
      </c>
      <c r="I46290" s="129" t="s">
        <v>238</v>
      </c>
      <c r="J46290" s="132" t="s">
        <v>239</v>
      </c>
      <c r="K46290" s="132" t="s">
        <v>240</v>
      </c>
      <c r="L46290" s="132" t="s">
        <v>241</v>
      </c>
      <c r="M46290" s="128">
        <v>0</v>
      </c>
      <c r="N46290" s="128">
        <v>267409819</v>
      </c>
      <c r="O46290" s="128">
        <v>0</v>
      </c>
      <c r="P46290" s="128">
        <v>1017395</v>
      </c>
      <c r="Q46290" s="128">
        <v>0</v>
      </c>
      <c r="R46290" s="128">
        <v>268427214</v>
      </c>
      <c r="S46290" s="127">
        <v>-268427214</v>
      </c>
      <c r="T46290" s="131" t="s">
        <v>21</v>
      </c>
      <c r="U46290" s="56" t="s">
        <v>21</v>
      </c>
      <c r="W46290" s="56">
        <v>1</v>
      </c>
      <c r="X46290" s="56">
        <v>9</v>
      </c>
    </row>
    <row r="46291" spans="1:24">
      <c r="A46291" s="56">
        <v>3051</v>
      </c>
      <c r="B46291" s="133" t="s">
        <v>48681</v>
      </c>
      <c r="C46291" s="132" t="s">
        <v>21</v>
      </c>
      <c r="D46291" s="131">
        <v>92</v>
      </c>
      <c r="E46291" s="132" t="s">
        <v>48616</v>
      </c>
      <c r="F46291" s="132" t="s">
        <v>4523</v>
      </c>
      <c r="G46291" s="130">
        <v>150402001</v>
      </c>
      <c r="H46291" s="56">
        <v>3051</v>
      </c>
      <c r="I46291" s="129" t="s">
        <v>243</v>
      </c>
      <c r="J46291" s="132" t="s">
        <v>244</v>
      </c>
      <c r="K46291" s="132" t="s">
        <v>240</v>
      </c>
      <c r="L46291" s="132" t="s">
        <v>241</v>
      </c>
      <c r="M46291" s="128">
        <v>0</v>
      </c>
      <c r="N46291" s="128">
        <v>4561637612</v>
      </c>
      <c r="O46291" s="128">
        <v>0</v>
      </c>
      <c r="P46291" s="128">
        <v>69358930</v>
      </c>
      <c r="Q46291" s="128">
        <v>0</v>
      </c>
      <c r="R46291" s="128">
        <v>4630996542</v>
      </c>
      <c r="S46291" s="127">
        <v>-4630996542</v>
      </c>
      <c r="T46291" s="131" t="s">
        <v>21</v>
      </c>
      <c r="U46291" s="56" t="s">
        <v>21</v>
      </c>
      <c r="W46291" s="56">
        <v>1</v>
      </c>
      <c r="X46291" s="56">
        <v>10</v>
      </c>
    </row>
    <row r="46292" spans="1:24">
      <c r="A46292" s="56">
        <v>3051</v>
      </c>
      <c r="B46292" s="133" t="s">
        <v>48682</v>
      </c>
      <c r="C46292" s="132" t="s">
        <v>21</v>
      </c>
      <c r="D46292" s="131">
        <v>92</v>
      </c>
      <c r="E46292" s="132" t="s">
        <v>48616</v>
      </c>
      <c r="F46292" s="132" t="s">
        <v>4523</v>
      </c>
      <c r="G46292" s="130">
        <v>150403001</v>
      </c>
      <c r="H46292" s="56">
        <v>3051</v>
      </c>
      <c r="I46292" s="129" t="s">
        <v>246</v>
      </c>
      <c r="J46292" s="132" t="s">
        <v>247</v>
      </c>
      <c r="K46292" s="132" t="s">
        <v>240</v>
      </c>
      <c r="L46292" s="132" t="s">
        <v>241</v>
      </c>
      <c r="M46292" s="128">
        <v>0</v>
      </c>
      <c r="N46292" s="128">
        <v>8967037816</v>
      </c>
      <c r="O46292" s="128">
        <v>0</v>
      </c>
      <c r="P46292" s="128">
        <v>-322754815</v>
      </c>
      <c r="Q46292" s="128">
        <v>0</v>
      </c>
      <c r="R46292" s="128">
        <v>8644283001</v>
      </c>
      <c r="S46292" s="127">
        <v>-8644283001</v>
      </c>
      <c r="T46292" s="131" t="s">
        <v>21</v>
      </c>
      <c r="U46292" s="56" t="s">
        <v>21</v>
      </c>
      <c r="W46292" s="56">
        <v>1</v>
      </c>
      <c r="X46292" s="56">
        <v>10</v>
      </c>
    </row>
    <row r="46293" spans="1:24">
      <c r="A46293" s="56">
        <v>3051</v>
      </c>
      <c r="B46293" s="133" t="s">
        <v>48683</v>
      </c>
      <c r="C46293" s="132" t="s">
        <v>21</v>
      </c>
      <c r="D46293" s="131">
        <v>92</v>
      </c>
      <c r="E46293" s="132" t="s">
        <v>48616</v>
      </c>
      <c r="F46293" s="132" t="s">
        <v>4523</v>
      </c>
      <c r="G46293" s="130">
        <v>150404001</v>
      </c>
      <c r="H46293" s="56">
        <v>3051</v>
      </c>
      <c r="I46293" s="129" t="s">
        <v>249</v>
      </c>
      <c r="J46293" s="132" t="s">
        <v>250</v>
      </c>
      <c r="K46293" s="132" t="s">
        <v>240</v>
      </c>
      <c r="L46293" s="132" t="s">
        <v>241</v>
      </c>
      <c r="M46293" s="128">
        <v>0</v>
      </c>
      <c r="N46293" s="128">
        <v>2420046816</v>
      </c>
      <c r="O46293" s="128">
        <v>0</v>
      </c>
      <c r="P46293" s="128">
        <v>60813325</v>
      </c>
      <c r="Q46293" s="128">
        <v>0</v>
      </c>
      <c r="R46293" s="128">
        <v>2480860141</v>
      </c>
      <c r="S46293" s="127">
        <v>-2480860141</v>
      </c>
      <c r="T46293" s="131" t="s">
        <v>21</v>
      </c>
      <c r="U46293" s="56" t="s">
        <v>21</v>
      </c>
      <c r="W46293" s="56">
        <v>1</v>
      </c>
      <c r="X46293" s="56">
        <v>10</v>
      </c>
    </row>
    <row r="46294" spans="1:24">
      <c r="A46294" s="56">
        <v>3110</v>
      </c>
      <c r="B46294" s="133" t="s">
        <v>48684</v>
      </c>
      <c r="C46294" s="132" t="s">
        <v>21</v>
      </c>
      <c r="D46294" s="131">
        <v>92</v>
      </c>
      <c r="E46294" s="132" t="s">
        <v>48616</v>
      </c>
      <c r="F46294" s="132" t="s">
        <v>4523</v>
      </c>
      <c r="G46294" s="130">
        <v>154401001</v>
      </c>
      <c r="H46294" s="56">
        <v>3110</v>
      </c>
      <c r="I46294" s="129" t="s">
        <v>255</v>
      </c>
      <c r="J46294" s="132" t="s">
        <v>256</v>
      </c>
      <c r="K46294" s="132" t="s">
        <v>257</v>
      </c>
      <c r="L46294" s="132" t="s">
        <v>258</v>
      </c>
      <c r="M46294" s="128">
        <v>188257300</v>
      </c>
      <c r="N46294" s="128">
        <v>0</v>
      </c>
      <c r="O46294" s="128">
        <v>36150000</v>
      </c>
      <c r="P46294" s="128">
        <v>36150000</v>
      </c>
      <c r="Q46294" s="128">
        <v>188257300</v>
      </c>
      <c r="R46294" s="128">
        <v>0</v>
      </c>
      <c r="S46294" s="127">
        <v>188257300</v>
      </c>
      <c r="T46294" s="131" t="s">
        <v>21</v>
      </c>
      <c r="U46294" s="56" t="s">
        <v>21</v>
      </c>
      <c r="W46294" s="56">
        <v>9</v>
      </c>
      <c r="X46294" s="56">
        <v>1</v>
      </c>
    </row>
    <row r="46295" spans="1:24">
      <c r="A46295" s="56">
        <v>3130</v>
      </c>
      <c r="B46295" s="133" t="s">
        <v>48685</v>
      </c>
      <c r="C46295" s="132" t="s">
        <v>21</v>
      </c>
      <c r="D46295" s="131">
        <v>92</v>
      </c>
      <c r="E46295" s="132" t="s">
        <v>48616</v>
      </c>
      <c r="F46295" s="132" t="s">
        <v>4523</v>
      </c>
      <c r="G46295" s="130">
        <v>180603002</v>
      </c>
      <c r="H46295" s="56">
        <v>3130</v>
      </c>
      <c r="I46295" s="129" t="s">
        <v>260</v>
      </c>
      <c r="J46295" s="132" t="s">
        <v>261</v>
      </c>
      <c r="K46295" s="132" t="s">
        <v>257</v>
      </c>
      <c r="L46295" s="132" t="s">
        <v>258</v>
      </c>
      <c r="M46295" s="128">
        <v>1688606762</v>
      </c>
      <c r="N46295" s="128">
        <v>0</v>
      </c>
      <c r="O46295" s="128">
        <v>27610000</v>
      </c>
      <c r="P46295" s="128">
        <v>447200251</v>
      </c>
      <c r="Q46295" s="128">
        <v>1269016511</v>
      </c>
      <c r="R46295" s="128">
        <v>0</v>
      </c>
      <c r="S46295" s="127">
        <v>1269016511</v>
      </c>
      <c r="T46295" s="131" t="s">
        <v>21</v>
      </c>
      <c r="U46295" s="56" t="s">
        <v>21</v>
      </c>
      <c r="W46295" s="56">
        <v>10</v>
      </c>
      <c r="X46295" s="56">
        <v>1</v>
      </c>
    </row>
    <row r="46296" spans="1:24">
      <c r="A46296" s="56">
        <v>3130</v>
      </c>
      <c r="B46296" s="133" t="s">
        <v>48686</v>
      </c>
      <c r="C46296" s="132" t="s">
        <v>21</v>
      </c>
      <c r="D46296" s="131">
        <v>92</v>
      </c>
      <c r="E46296" s="132" t="s">
        <v>48616</v>
      </c>
      <c r="F46296" s="132" t="s">
        <v>4523</v>
      </c>
      <c r="G46296" s="130">
        <v>180603003</v>
      </c>
      <c r="H46296" s="56">
        <v>3130</v>
      </c>
      <c r="I46296" s="129" t="s">
        <v>260</v>
      </c>
      <c r="J46296" s="132" t="s">
        <v>263</v>
      </c>
      <c r="K46296" s="132" t="s">
        <v>257</v>
      </c>
      <c r="L46296" s="132" t="s">
        <v>258</v>
      </c>
      <c r="M46296" s="128">
        <v>467036690</v>
      </c>
      <c r="N46296" s="128">
        <v>0</v>
      </c>
      <c r="O46296" s="128">
        <v>2500</v>
      </c>
      <c r="P46296" s="128">
        <v>221924768</v>
      </c>
      <c r="Q46296" s="128">
        <v>245114422</v>
      </c>
      <c r="R46296" s="128">
        <v>0</v>
      </c>
      <c r="S46296" s="127">
        <v>245114422</v>
      </c>
      <c r="T46296" s="131" t="s">
        <v>21</v>
      </c>
      <c r="U46296" s="56" t="s">
        <v>21</v>
      </c>
      <c r="W46296" s="56">
        <v>9</v>
      </c>
      <c r="X46296" s="56">
        <v>1</v>
      </c>
    </row>
    <row r="46297" spans="1:24">
      <c r="A46297" s="56">
        <v>3532</v>
      </c>
      <c r="B46297" s="133" t="s">
        <v>48687</v>
      </c>
      <c r="C46297" s="132" t="s">
        <v>21</v>
      </c>
      <c r="D46297" s="131">
        <v>92</v>
      </c>
      <c r="E46297" s="132" t="s">
        <v>48616</v>
      </c>
      <c r="F46297" s="132" t="s">
        <v>4523</v>
      </c>
      <c r="G46297" s="130">
        <v>280201001</v>
      </c>
      <c r="H46297" s="56">
        <v>3532</v>
      </c>
      <c r="I46297" s="129" t="s">
        <v>270</v>
      </c>
      <c r="J46297" s="132" t="s">
        <v>271</v>
      </c>
      <c r="K46297" s="132" t="s">
        <v>267</v>
      </c>
      <c r="L46297" s="132" t="s">
        <v>268</v>
      </c>
      <c r="M46297" s="128">
        <v>0</v>
      </c>
      <c r="N46297" s="128">
        <v>0</v>
      </c>
      <c r="O46297" s="128">
        <v>73132668</v>
      </c>
      <c r="P46297" s="128">
        <v>73132668</v>
      </c>
      <c r="Q46297" s="128">
        <v>0</v>
      </c>
      <c r="R46297" s="128">
        <v>0</v>
      </c>
      <c r="S46297" s="127">
        <v>0</v>
      </c>
      <c r="T46297" s="131" t="s">
        <v>21</v>
      </c>
      <c r="U46297" s="56" t="s">
        <v>21</v>
      </c>
      <c r="W46297" s="56">
        <v>1</v>
      </c>
      <c r="X46297" s="56">
        <v>1</v>
      </c>
    </row>
    <row r="46298" spans="1:24">
      <c r="A46298" s="56">
        <v>3532</v>
      </c>
      <c r="B46298" s="133" t="s">
        <v>48688</v>
      </c>
      <c r="C46298" s="132" t="s">
        <v>21</v>
      </c>
      <c r="D46298" s="131">
        <v>92</v>
      </c>
      <c r="E46298" s="132" t="s">
        <v>48616</v>
      </c>
      <c r="F46298" s="132" t="s">
        <v>4523</v>
      </c>
      <c r="G46298" s="130">
        <v>280201002</v>
      </c>
      <c r="H46298" s="56">
        <v>3532</v>
      </c>
      <c r="I46298" s="129" t="s">
        <v>270</v>
      </c>
      <c r="J46298" s="132" t="s">
        <v>273</v>
      </c>
      <c r="K46298" s="132" t="s">
        <v>267</v>
      </c>
      <c r="L46298" s="132" t="s">
        <v>268</v>
      </c>
      <c r="M46298" s="128">
        <v>0</v>
      </c>
      <c r="N46298" s="128">
        <v>0</v>
      </c>
      <c r="O46298" s="128">
        <v>212264516</v>
      </c>
      <c r="P46298" s="128">
        <v>212264516</v>
      </c>
      <c r="Q46298" s="128">
        <v>0</v>
      </c>
      <c r="R46298" s="128">
        <v>0</v>
      </c>
      <c r="S46298" s="127">
        <v>0</v>
      </c>
      <c r="T46298" s="131" t="s">
        <v>21</v>
      </c>
      <c r="U46298" s="56" t="s">
        <v>21</v>
      </c>
      <c r="W46298" s="56">
        <v>1</v>
      </c>
      <c r="X46298" s="56">
        <v>1</v>
      </c>
    </row>
    <row r="46299" spans="1:24">
      <c r="A46299" s="56">
        <v>3592</v>
      </c>
      <c r="B46299" s="133" t="s">
        <v>48689</v>
      </c>
      <c r="C46299" s="132" t="s">
        <v>21</v>
      </c>
      <c r="D46299" s="131">
        <v>92</v>
      </c>
      <c r="E46299" s="132" t="s">
        <v>48616</v>
      </c>
      <c r="F46299" s="132" t="s">
        <v>4523</v>
      </c>
      <c r="G46299" s="130">
        <v>170310006</v>
      </c>
      <c r="H46299" s="56">
        <v>3592</v>
      </c>
      <c r="I46299" s="129" t="s">
        <v>283</v>
      </c>
      <c r="J46299" s="132" t="s">
        <v>2969</v>
      </c>
      <c r="K46299" s="132" t="s">
        <v>267</v>
      </c>
      <c r="L46299" s="132" t="s">
        <v>268</v>
      </c>
      <c r="M46299" s="128">
        <v>5998388</v>
      </c>
      <c r="N46299" s="128">
        <v>0</v>
      </c>
      <c r="O46299" s="128">
        <v>0</v>
      </c>
      <c r="P46299" s="128">
        <v>0</v>
      </c>
      <c r="Q46299" s="128">
        <v>5998388</v>
      </c>
      <c r="R46299" s="128">
        <v>0</v>
      </c>
      <c r="S46299" s="127">
        <v>5998388</v>
      </c>
      <c r="T46299" s="131" t="s">
        <v>21</v>
      </c>
      <c r="U46299" s="56" t="s">
        <v>21</v>
      </c>
      <c r="W46299" s="56">
        <v>7</v>
      </c>
      <c r="X46299" s="56">
        <v>1</v>
      </c>
    </row>
    <row r="46300" spans="1:24">
      <c r="A46300" s="56">
        <v>3592</v>
      </c>
      <c r="B46300" s="133" t="s">
        <v>48690</v>
      </c>
      <c r="C46300" s="132" t="s">
        <v>21</v>
      </c>
      <c r="D46300" s="131">
        <v>92</v>
      </c>
      <c r="E46300" s="132" t="s">
        <v>48616</v>
      </c>
      <c r="F46300" s="132" t="s">
        <v>4523</v>
      </c>
      <c r="G46300" s="130">
        <v>170401001</v>
      </c>
      <c r="H46300" s="56">
        <v>3592</v>
      </c>
      <c r="I46300" s="129" t="s">
        <v>292</v>
      </c>
      <c r="J46300" s="132" t="s">
        <v>293</v>
      </c>
      <c r="K46300" s="132" t="s">
        <v>267</v>
      </c>
      <c r="L46300" s="132" t="s">
        <v>268</v>
      </c>
      <c r="M46300" s="128">
        <v>0</v>
      </c>
      <c r="N46300" s="128">
        <v>0</v>
      </c>
      <c r="O46300" s="128">
        <v>239179442232</v>
      </c>
      <c r="P46300" s="128">
        <v>239179442232</v>
      </c>
      <c r="Q46300" s="128">
        <v>0</v>
      </c>
      <c r="R46300" s="128">
        <v>0</v>
      </c>
      <c r="S46300" s="127">
        <v>0</v>
      </c>
      <c r="T46300" s="131" t="s">
        <v>21</v>
      </c>
      <c r="U46300" s="56" t="s">
        <v>21</v>
      </c>
      <c r="W46300" s="56">
        <v>1</v>
      </c>
      <c r="X46300" s="56">
        <v>1</v>
      </c>
    </row>
    <row r="46301" spans="1:24">
      <c r="A46301" s="56">
        <v>3592</v>
      </c>
      <c r="B46301" s="133" t="s">
        <v>48691</v>
      </c>
      <c r="C46301" s="132" t="s">
        <v>21</v>
      </c>
      <c r="D46301" s="131">
        <v>92</v>
      </c>
      <c r="E46301" s="132" t="s">
        <v>48616</v>
      </c>
      <c r="F46301" s="132" t="s">
        <v>4523</v>
      </c>
      <c r="G46301" s="130">
        <v>170401002</v>
      </c>
      <c r="H46301" s="56">
        <v>3592</v>
      </c>
      <c r="I46301" s="129" t="s">
        <v>292</v>
      </c>
      <c r="J46301" s="132" t="s">
        <v>300</v>
      </c>
      <c r="K46301" s="132" t="s">
        <v>267</v>
      </c>
      <c r="L46301" s="132" t="s">
        <v>268</v>
      </c>
      <c r="M46301" s="128">
        <v>0</v>
      </c>
      <c r="N46301" s="128">
        <v>0</v>
      </c>
      <c r="O46301" s="128">
        <v>485894693014</v>
      </c>
      <c r="P46301" s="128">
        <v>485894693014</v>
      </c>
      <c r="Q46301" s="128">
        <v>0</v>
      </c>
      <c r="R46301" s="128">
        <v>0</v>
      </c>
      <c r="S46301" s="127">
        <v>0</v>
      </c>
      <c r="T46301" s="131" t="s">
        <v>21</v>
      </c>
      <c r="U46301" s="56" t="s">
        <v>21</v>
      </c>
      <c r="W46301" s="56">
        <v>1</v>
      </c>
      <c r="X46301" s="56">
        <v>1</v>
      </c>
    </row>
    <row r="46302" spans="1:24">
      <c r="A46302" s="56">
        <v>3592</v>
      </c>
      <c r="B46302" s="133" t="s">
        <v>48692</v>
      </c>
      <c r="C46302" s="132" t="s">
        <v>21</v>
      </c>
      <c r="D46302" s="131">
        <v>92</v>
      </c>
      <c r="E46302" s="132" t="s">
        <v>48616</v>
      </c>
      <c r="F46302" s="132" t="s">
        <v>4523</v>
      </c>
      <c r="G46302" s="130">
        <v>170401003</v>
      </c>
      <c r="H46302" s="56">
        <v>3592</v>
      </c>
      <c r="I46302" s="129" t="s">
        <v>292</v>
      </c>
      <c r="J46302" s="132" t="s">
        <v>307</v>
      </c>
      <c r="K46302" s="132" t="s">
        <v>267</v>
      </c>
      <c r="L46302" s="132" t="s">
        <v>268</v>
      </c>
      <c r="M46302" s="128">
        <v>0</v>
      </c>
      <c r="N46302" s="128">
        <v>0</v>
      </c>
      <c r="O46302" s="128">
        <v>21735420148</v>
      </c>
      <c r="P46302" s="128">
        <v>21735420148</v>
      </c>
      <c r="Q46302" s="128">
        <v>0</v>
      </c>
      <c r="R46302" s="128">
        <v>0</v>
      </c>
      <c r="S46302" s="127">
        <v>0</v>
      </c>
      <c r="T46302" s="131" t="s">
        <v>21</v>
      </c>
      <c r="U46302" s="56" t="s">
        <v>21</v>
      </c>
      <c r="W46302" s="56">
        <v>1</v>
      </c>
      <c r="X46302" s="56">
        <v>1</v>
      </c>
    </row>
    <row r="46303" spans="1:24">
      <c r="A46303" s="56">
        <v>3592</v>
      </c>
      <c r="B46303" s="133" t="s">
        <v>48693</v>
      </c>
      <c r="C46303" s="132" t="s">
        <v>21</v>
      </c>
      <c r="D46303" s="131">
        <v>92</v>
      </c>
      <c r="E46303" s="132" t="s">
        <v>48616</v>
      </c>
      <c r="F46303" s="132" t="s">
        <v>4523</v>
      </c>
      <c r="G46303" s="130">
        <v>170401004</v>
      </c>
      <c r="H46303" s="56">
        <v>3592</v>
      </c>
      <c r="I46303" s="129" t="s">
        <v>292</v>
      </c>
      <c r="J46303" s="132" t="s">
        <v>314</v>
      </c>
      <c r="K46303" s="132" t="s">
        <v>267</v>
      </c>
      <c r="L46303" s="132" t="s">
        <v>268</v>
      </c>
      <c r="M46303" s="128">
        <v>0</v>
      </c>
      <c r="N46303" s="128">
        <v>0</v>
      </c>
      <c r="O46303" s="128">
        <v>28140068909</v>
      </c>
      <c r="P46303" s="128">
        <v>28140068909</v>
      </c>
      <c r="Q46303" s="128">
        <v>0</v>
      </c>
      <c r="R46303" s="128">
        <v>0</v>
      </c>
      <c r="S46303" s="127">
        <v>0</v>
      </c>
      <c r="T46303" s="131" t="s">
        <v>21</v>
      </c>
      <c r="U46303" s="56" t="s">
        <v>21</v>
      </c>
      <c r="W46303" s="56">
        <v>1</v>
      </c>
      <c r="X46303" s="56">
        <v>1</v>
      </c>
    </row>
    <row r="46304" spans="1:24">
      <c r="A46304" s="56">
        <v>3592</v>
      </c>
      <c r="B46304" s="133" t="s">
        <v>48694</v>
      </c>
      <c r="C46304" s="132" t="s">
        <v>21</v>
      </c>
      <c r="D46304" s="131">
        <v>92</v>
      </c>
      <c r="E46304" s="132" t="s">
        <v>48616</v>
      </c>
      <c r="F46304" s="132" t="s">
        <v>4523</v>
      </c>
      <c r="G46304" s="130">
        <v>179801011</v>
      </c>
      <c r="H46304" s="56">
        <v>3592</v>
      </c>
      <c r="I46304" s="129" t="s">
        <v>330</v>
      </c>
      <c r="J46304" s="132" t="s">
        <v>331</v>
      </c>
      <c r="K46304" s="132" t="s">
        <v>267</v>
      </c>
      <c r="L46304" s="132" t="s">
        <v>268</v>
      </c>
      <c r="M46304" s="128">
        <v>932286000</v>
      </c>
      <c r="N46304" s="128">
        <v>0</v>
      </c>
      <c r="O46304" s="128">
        <v>0</v>
      </c>
      <c r="P46304" s="128">
        <v>0</v>
      </c>
      <c r="Q46304" s="128">
        <v>932286000</v>
      </c>
      <c r="R46304" s="128">
        <v>0</v>
      </c>
      <c r="S46304" s="127">
        <v>932286000</v>
      </c>
      <c r="T46304" s="131" t="s">
        <v>21</v>
      </c>
      <c r="U46304" s="56" t="s">
        <v>21</v>
      </c>
      <c r="W46304" s="56">
        <v>9</v>
      </c>
      <c r="X46304" s="56">
        <v>1</v>
      </c>
    </row>
    <row r="46305" spans="1:24">
      <c r="A46305" s="56">
        <v>3612</v>
      </c>
      <c r="B46305" s="133" t="s">
        <v>48695</v>
      </c>
      <c r="C46305" s="132" t="s">
        <v>21</v>
      </c>
      <c r="D46305" s="131">
        <v>92</v>
      </c>
      <c r="E46305" s="132" t="s">
        <v>48616</v>
      </c>
      <c r="F46305" s="132" t="s">
        <v>4523</v>
      </c>
      <c r="G46305" s="130">
        <v>180101001</v>
      </c>
      <c r="H46305" s="56">
        <v>3612</v>
      </c>
      <c r="I46305" s="129" t="s">
        <v>340</v>
      </c>
      <c r="J46305" s="132" t="s">
        <v>341</v>
      </c>
      <c r="K46305" s="132" t="s">
        <v>267</v>
      </c>
      <c r="L46305" s="132" t="s">
        <v>268</v>
      </c>
      <c r="M46305" s="128">
        <v>68261770</v>
      </c>
      <c r="N46305" s="128">
        <v>0</v>
      </c>
      <c r="O46305" s="128">
        <v>96934807</v>
      </c>
      <c r="P46305" s="128">
        <v>165196577</v>
      </c>
      <c r="Q46305" s="128">
        <v>0</v>
      </c>
      <c r="R46305" s="128">
        <v>0</v>
      </c>
      <c r="S46305" s="127">
        <v>0</v>
      </c>
      <c r="T46305" s="131" t="s">
        <v>21</v>
      </c>
      <c r="U46305" s="56" t="s">
        <v>21</v>
      </c>
      <c r="W46305" s="56">
        <v>1</v>
      </c>
      <c r="X46305" s="56">
        <v>1</v>
      </c>
    </row>
    <row r="46306" spans="1:24">
      <c r="A46306" s="56">
        <v>3612</v>
      </c>
      <c r="B46306" s="133" t="s">
        <v>48696</v>
      </c>
      <c r="C46306" s="132" t="s">
        <v>21</v>
      </c>
      <c r="D46306" s="131">
        <v>92</v>
      </c>
      <c r="E46306" s="132" t="s">
        <v>48616</v>
      </c>
      <c r="F46306" s="132" t="s">
        <v>4523</v>
      </c>
      <c r="G46306" s="130">
        <v>180101007</v>
      </c>
      <c r="H46306" s="56">
        <v>3612</v>
      </c>
      <c r="I46306" s="129" t="s">
        <v>340</v>
      </c>
      <c r="J46306" s="132" t="s">
        <v>343</v>
      </c>
      <c r="K46306" s="132" t="s">
        <v>267</v>
      </c>
      <c r="L46306" s="132" t="s">
        <v>268</v>
      </c>
      <c r="M46306" s="128">
        <v>2750000</v>
      </c>
      <c r="N46306" s="128">
        <v>0</v>
      </c>
      <c r="O46306" s="128">
        <v>680000</v>
      </c>
      <c r="P46306" s="128">
        <v>1262000</v>
      </c>
      <c r="Q46306" s="128">
        <v>2168000</v>
      </c>
      <c r="R46306" s="128">
        <v>0</v>
      </c>
      <c r="S46306" s="127">
        <v>2168000</v>
      </c>
      <c r="T46306" s="131" t="s">
        <v>21</v>
      </c>
      <c r="U46306" s="56" t="s">
        <v>21</v>
      </c>
      <c r="W46306" s="56">
        <v>7</v>
      </c>
      <c r="X46306" s="56">
        <v>1</v>
      </c>
    </row>
    <row r="46307" spans="1:24">
      <c r="A46307" s="56">
        <v>3619</v>
      </c>
      <c r="B46307" s="133" t="s">
        <v>48697</v>
      </c>
      <c r="C46307" s="132" t="s">
        <v>21</v>
      </c>
      <c r="D46307" s="131">
        <v>92</v>
      </c>
      <c r="E46307" s="132" t="s">
        <v>48616</v>
      </c>
      <c r="F46307" s="132" t="s">
        <v>4523</v>
      </c>
      <c r="G46307" s="130">
        <v>180101996</v>
      </c>
      <c r="H46307" s="56">
        <v>3619</v>
      </c>
      <c r="I46307" s="129" t="s">
        <v>340</v>
      </c>
      <c r="J46307" s="132" t="s">
        <v>347</v>
      </c>
      <c r="K46307" s="132" t="s">
        <v>267</v>
      </c>
      <c r="L46307" s="132" t="s">
        <v>268</v>
      </c>
      <c r="M46307" s="128">
        <v>23960000</v>
      </c>
      <c r="N46307" s="128">
        <v>0</v>
      </c>
      <c r="O46307" s="128">
        <v>21760000</v>
      </c>
      <c r="P46307" s="128">
        <v>45720000</v>
      </c>
      <c r="Q46307" s="128">
        <v>0</v>
      </c>
      <c r="R46307" s="128">
        <v>0</v>
      </c>
      <c r="S46307" s="127">
        <v>0</v>
      </c>
      <c r="T46307" s="131" t="s">
        <v>21</v>
      </c>
      <c r="U46307" s="56" t="s">
        <v>21</v>
      </c>
      <c r="W46307" s="56">
        <v>1</v>
      </c>
      <c r="X46307" s="56">
        <v>1</v>
      </c>
    </row>
    <row r="46308" spans="1:24">
      <c r="A46308" s="56">
        <v>3619</v>
      </c>
      <c r="B46308" s="133" t="s">
        <v>48698</v>
      </c>
      <c r="C46308" s="132" t="s">
        <v>21</v>
      </c>
      <c r="D46308" s="131">
        <v>92</v>
      </c>
      <c r="E46308" s="132" t="s">
        <v>48616</v>
      </c>
      <c r="F46308" s="132" t="s">
        <v>4523</v>
      </c>
      <c r="G46308" s="130">
        <v>180101998</v>
      </c>
      <c r="H46308" s="56">
        <v>3619</v>
      </c>
      <c r="I46308" s="129" t="s">
        <v>340</v>
      </c>
      <c r="J46308" s="132" t="s">
        <v>349</v>
      </c>
      <c r="K46308" s="132" t="s">
        <v>267</v>
      </c>
      <c r="L46308" s="132" t="s">
        <v>268</v>
      </c>
      <c r="M46308" s="128">
        <v>1927462166</v>
      </c>
      <c r="N46308" s="128">
        <v>0</v>
      </c>
      <c r="O46308" s="128">
        <v>535327836</v>
      </c>
      <c r="P46308" s="128">
        <v>1800942652</v>
      </c>
      <c r="Q46308" s="128">
        <v>661847350</v>
      </c>
      <c r="R46308" s="128">
        <v>0</v>
      </c>
      <c r="S46308" s="127">
        <v>661847350</v>
      </c>
      <c r="T46308" s="131" t="s">
        <v>21</v>
      </c>
      <c r="U46308" s="56" t="s">
        <v>21</v>
      </c>
      <c r="W46308" s="56">
        <v>9</v>
      </c>
      <c r="X46308" s="56">
        <v>1</v>
      </c>
    </row>
    <row r="46309" spans="1:24">
      <c r="A46309" s="56">
        <v>3619</v>
      </c>
      <c r="B46309" s="133" t="s">
        <v>48699</v>
      </c>
      <c r="C46309" s="132" t="s">
        <v>21</v>
      </c>
      <c r="D46309" s="131">
        <v>92</v>
      </c>
      <c r="E46309" s="132" t="s">
        <v>48616</v>
      </c>
      <c r="F46309" s="132" t="s">
        <v>4523</v>
      </c>
      <c r="G46309" s="130">
        <v>185001102</v>
      </c>
      <c r="H46309" s="56">
        <v>3619</v>
      </c>
      <c r="I46309" s="129" t="s">
        <v>1584</v>
      </c>
      <c r="J46309" s="132" t="s">
        <v>1585</v>
      </c>
      <c r="K46309" s="132" t="s">
        <v>267</v>
      </c>
      <c r="L46309" s="132" t="s">
        <v>268</v>
      </c>
      <c r="M46309" s="128">
        <v>4500000</v>
      </c>
      <c r="N46309" s="128">
        <v>0</v>
      </c>
      <c r="O46309" s="128">
        <v>0</v>
      </c>
      <c r="P46309" s="128">
        <v>4500000</v>
      </c>
      <c r="Q46309" s="128">
        <v>0</v>
      </c>
      <c r="R46309" s="128">
        <v>0</v>
      </c>
      <c r="S46309" s="127">
        <v>0</v>
      </c>
      <c r="T46309" s="131" t="s">
        <v>21</v>
      </c>
      <c r="U46309" s="56" t="s">
        <v>21</v>
      </c>
      <c r="W46309" s="56">
        <v>1</v>
      </c>
      <c r="X46309" s="56">
        <v>1</v>
      </c>
    </row>
    <row r="46310" spans="1:24">
      <c r="A46310" s="56">
        <v>3699</v>
      </c>
      <c r="B46310" s="133" t="s">
        <v>48700</v>
      </c>
      <c r="C46310" s="132" t="s">
        <v>21</v>
      </c>
      <c r="D46310" s="131">
        <v>92</v>
      </c>
      <c r="E46310" s="132" t="s">
        <v>48616</v>
      </c>
      <c r="F46310" s="132" t="s">
        <v>4523</v>
      </c>
      <c r="G46310" s="130">
        <v>170310105</v>
      </c>
      <c r="H46310" s="56">
        <v>3699</v>
      </c>
      <c r="I46310" s="129" t="s">
        <v>283</v>
      </c>
      <c r="J46310" s="132" t="s">
        <v>358</v>
      </c>
      <c r="K46310" s="132" t="s">
        <v>267</v>
      </c>
      <c r="L46310" s="132" t="s">
        <v>268</v>
      </c>
      <c r="M46310" s="128">
        <v>0</v>
      </c>
      <c r="N46310" s="128">
        <v>0</v>
      </c>
      <c r="O46310" s="128">
        <v>446954593</v>
      </c>
      <c r="P46310" s="128">
        <v>446954593</v>
      </c>
      <c r="Q46310" s="128">
        <v>0</v>
      </c>
      <c r="R46310" s="128">
        <v>0</v>
      </c>
      <c r="S46310" s="127">
        <v>0</v>
      </c>
      <c r="T46310" s="131" t="s">
        <v>21</v>
      </c>
      <c r="U46310" s="56" t="s">
        <v>21</v>
      </c>
      <c r="W46310" s="56">
        <v>1</v>
      </c>
      <c r="X46310" s="56">
        <v>1</v>
      </c>
    </row>
    <row r="46311" spans="1:24">
      <c r="A46311" s="56">
        <v>3880</v>
      </c>
      <c r="B46311" s="133" t="s">
        <v>48701</v>
      </c>
      <c r="C46311" s="132" t="s">
        <v>21</v>
      </c>
      <c r="D46311" s="131">
        <v>92</v>
      </c>
      <c r="E46311" s="132" t="s">
        <v>48616</v>
      </c>
      <c r="F46311" s="132" t="s">
        <v>4523</v>
      </c>
      <c r="G46311" s="130">
        <v>181001001</v>
      </c>
      <c r="H46311" s="56">
        <v>3880</v>
      </c>
      <c r="I46311" s="129" t="s">
        <v>360</v>
      </c>
      <c r="J46311" s="132" t="s">
        <v>361</v>
      </c>
      <c r="K46311" s="132" t="s">
        <v>257</v>
      </c>
      <c r="L46311" s="132" t="s">
        <v>258</v>
      </c>
      <c r="M46311" s="128">
        <v>1377841545</v>
      </c>
      <c r="N46311" s="128">
        <v>0</v>
      </c>
      <c r="O46311" s="128">
        <v>12724547</v>
      </c>
      <c r="P46311" s="128">
        <v>742697240</v>
      </c>
      <c r="Q46311" s="128">
        <v>647868852</v>
      </c>
      <c r="R46311" s="128">
        <v>0</v>
      </c>
      <c r="S46311" s="127">
        <v>647868852</v>
      </c>
      <c r="T46311" s="131" t="s">
        <v>21</v>
      </c>
      <c r="U46311" s="56" t="s">
        <v>21</v>
      </c>
      <c r="W46311" s="56">
        <v>9</v>
      </c>
      <c r="X46311" s="56">
        <v>1</v>
      </c>
    </row>
    <row r="46312" spans="1:24">
      <c r="A46312" s="56">
        <v>3880</v>
      </c>
      <c r="B46312" s="133" t="s">
        <v>48702</v>
      </c>
      <c r="C46312" s="132" t="s">
        <v>21</v>
      </c>
      <c r="D46312" s="131">
        <v>92</v>
      </c>
      <c r="E46312" s="132" t="s">
        <v>48616</v>
      </c>
      <c r="F46312" s="132" t="s">
        <v>4523</v>
      </c>
      <c r="G46312" s="130">
        <v>181001998</v>
      </c>
      <c r="H46312" s="56">
        <v>3880</v>
      </c>
      <c r="I46312" s="129" t="s">
        <v>360</v>
      </c>
      <c r="J46312" s="132" t="s">
        <v>365</v>
      </c>
      <c r="K46312" s="132" t="s">
        <v>257</v>
      </c>
      <c r="L46312" s="132" t="s">
        <v>258</v>
      </c>
      <c r="M46312" s="128">
        <v>427153686</v>
      </c>
      <c r="N46312" s="128">
        <v>0</v>
      </c>
      <c r="O46312" s="128">
        <v>0</v>
      </c>
      <c r="P46312" s="128">
        <v>308010026</v>
      </c>
      <c r="Q46312" s="128">
        <v>119143660</v>
      </c>
      <c r="R46312" s="128">
        <v>0</v>
      </c>
      <c r="S46312" s="127">
        <v>119143660</v>
      </c>
      <c r="T46312" s="131" t="s">
        <v>21</v>
      </c>
      <c r="U46312" s="56" t="s">
        <v>21</v>
      </c>
      <c r="W46312" s="56">
        <v>9</v>
      </c>
      <c r="X46312" s="56">
        <v>1</v>
      </c>
    </row>
    <row r="46313" spans="1:24">
      <c r="A46313" s="56">
        <v>3890</v>
      </c>
      <c r="B46313" s="133" t="s">
        <v>48703</v>
      </c>
      <c r="C46313" s="132" t="s">
        <v>21</v>
      </c>
      <c r="D46313" s="131">
        <v>92</v>
      </c>
      <c r="E46313" s="132" t="s">
        <v>48616</v>
      </c>
      <c r="F46313" s="132" t="s">
        <v>4523</v>
      </c>
      <c r="G46313" s="130">
        <v>179808001</v>
      </c>
      <c r="H46313" s="56">
        <v>3890</v>
      </c>
      <c r="I46313" s="129" t="s">
        <v>367</v>
      </c>
      <c r="J46313" s="132" t="s">
        <v>368</v>
      </c>
      <c r="K46313" s="132" t="s">
        <v>257</v>
      </c>
      <c r="L46313" s="132" t="s">
        <v>258</v>
      </c>
      <c r="M46313" s="128">
        <v>356760000</v>
      </c>
      <c r="N46313" s="128">
        <v>0</v>
      </c>
      <c r="O46313" s="128">
        <v>300000000</v>
      </c>
      <c r="P46313" s="128">
        <v>341760000</v>
      </c>
      <c r="Q46313" s="128">
        <v>315000000</v>
      </c>
      <c r="R46313" s="128">
        <v>0</v>
      </c>
      <c r="S46313" s="127">
        <v>315000000</v>
      </c>
      <c r="T46313" s="131" t="s">
        <v>21</v>
      </c>
      <c r="U46313" s="56" t="s">
        <v>21</v>
      </c>
      <c r="W46313" s="56">
        <v>9</v>
      </c>
      <c r="X46313" s="56">
        <v>1</v>
      </c>
    </row>
    <row r="46314" spans="1:24">
      <c r="A46314" s="56">
        <v>3941</v>
      </c>
      <c r="B46314" s="133" t="s">
        <v>48704</v>
      </c>
      <c r="C46314" s="132" t="s">
        <v>21</v>
      </c>
      <c r="D46314" s="131">
        <v>92</v>
      </c>
      <c r="E46314" s="132" t="s">
        <v>48616</v>
      </c>
      <c r="F46314" s="132" t="s">
        <v>4523</v>
      </c>
      <c r="G46314" s="130">
        <v>170101007</v>
      </c>
      <c r="H46314" s="56">
        <v>3941</v>
      </c>
      <c r="I46314" s="129" t="s">
        <v>370</v>
      </c>
      <c r="J46314" s="132" t="s">
        <v>371</v>
      </c>
      <c r="K46314" s="132" t="s">
        <v>372</v>
      </c>
      <c r="L46314" s="132" t="s">
        <v>373</v>
      </c>
      <c r="M46314" s="128">
        <v>59857746</v>
      </c>
      <c r="N46314" s="128">
        <v>0</v>
      </c>
      <c r="O46314" s="128">
        <v>-59857746</v>
      </c>
      <c r="P46314" s="128">
        <v>0</v>
      </c>
      <c r="Q46314" s="128">
        <v>0</v>
      </c>
      <c r="R46314" s="128">
        <v>0</v>
      </c>
      <c r="S46314" s="127">
        <v>0</v>
      </c>
      <c r="T46314" s="131" t="s">
        <v>21</v>
      </c>
      <c r="U46314" s="56" t="s">
        <v>21</v>
      </c>
      <c r="W46314" s="56">
        <v>1</v>
      </c>
      <c r="X46314" s="56">
        <v>1</v>
      </c>
    </row>
    <row r="46315" spans="1:24">
      <c r="A46315" s="56">
        <v>3941</v>
      </c>
      <c r="B46315" s="133" t="s">
        <v>48705</v>
      </c>
      <c r="C46315" s="132" t="s">
        <v>21</v>
      </c>
      <c r="D46315" s="131">
        <v>92</v>
      </c>
      <c r="E46315" s="132" t="s">
        <v>48616</v>
      </c>
      <c r="F46315" s="132" t="s">
        <v>4523</v>
      </c>
      <c r="G46315" s="130">
        <v>170101992</v>
      </c>
      <c r="H46315" s="56">
        <v>3941</v>
      </c>
      <c r="I46315" s="129" t="s">
        <v>370</v>
      </c>
      <c r="J46315" s="132" t="s">
        <v>377</v>
      </c>
      <c r="K46315" s="132" t="s">
        <v>372</v>
      </c>
      <c r="L46315" s="132" t="s">
        <v>373</v>
      </c>
      <c r="M46315" s="128">
        <v>54932</v>
      </c>
      <c r="N46315" s="128">
        <v>0</v>
      </c>
      <c r="O46315" s="128">
        <v>15923585</v>
      </c>
      <c r="P46315" s="128">
        <v>15978517</v>
      </c>
      <c r="Q46315" s="128">
        <v>0</v>
      </c>
      <c r="R46315" s="128">
        <v>0</v>
      </c>
      <c r="S46315" s="127">
        <v>0</v>
      </c>
      <c r="T46315" s="131" t="s">
        <v>21</v>
      </c>
      <c r="U46315" s="56" t="s">
        <v>21</v>
      </c>
      <c r="W46315" s="56">
        <v>1</v>
      </c>
      <c r="X46315" s="56">
        <v>1</v>
      </c>
    </row>
    <row r="46316" spans="1:24">
      <c r="A46316" s="56">
        <v>3941</v>
      </c>
      <c r="B46316" s="133" t="s">
        <v>48706</v>
      </c>
      <c r="C46316" s="132" t="s">
        <v>21</v>
      </c>
      <c r="D46316" s="131">
        <v>92</v>
      </c>
      <c r="E46316" s="132" t="s">
        <v>48616</v>
      </c>
      <c r="F46316" s="132" t="s">
        <v>4523</v>
      </c>
      <c r="G46316" s="130">
        <v>170101996</v>
      </c>
      <c r="H46316" s="56">
        <v>3941</v>
      </c>
      <c r="I46316" s="129" t="s">
        <v>370</v>
      </c>
      <c r="J46316" s="132" t="s">
        <v>381</v>
      </c>
      <c r="K46316" s="132" t="s">
        <v>372</v>
      </c>
      <c r="L46316" s="132" t="s">
        <v>373</v>
      </c>
      <c r="M46316" s="128">
        <v>11791837206</v>
      </c>
      <c r="N46316" s="128">
        <v>0</v>
      </c>
      <c r="O46316" s="128">
        <v>12575492478</v>
      </c>
      <c r="P46316" s="128">
        <v>12569600931</v>
      </c>
      <c r="Q46316" s="128">
        <v>11797728753</v>
      </c>
      <c r="R46316" s="128">
        <v>0</v>
      </c>
      <c r="S46316" s="127">
        <v>11797728753</v>
      </c>
      <c r="T46316" s="131" t="s">
        <v>21</v>
      </c>
      <c r="U46316" s="56" t="s">
        <v>21</v>
      </c>
      <c r="W46316" s="56">
        <v>11</v>
      </c>
      <c r="X46316" s="56">
        <v>1</v>
      </c>
    </row>
    <row r="46317" spans="1:24">
      <c r="A46317" s="56">
        <v>3942</v>
      </c>
      <c r="B46317" s="133" t="s">
        <v>48707</v>
      </c>
      <c r="C46317" s="132" t="s">
        <v>21</v>
      </c>
      <c r="D46317" s="131">
        <v>92</v>
      </c>
      <c r="E46317" s="132" t="s">
        <v>48616</v>
      </c>
      <c r="F46317" s="132" t="s">
        <v>4523</v>
      </c>
      <c r="G46317" s="130">
        <v>170101995</v>
      </c>
      <c r="H46317" s="56">
        <v>3942</v>
      </c>
      <c r="I46317" s="129" t="s">
        <v>370</v>
      </c>
      <c r="J46317" s="132" t="s">
        <v>383</v>
      </c>
      <c r="K46317" s="132" t="s">
        <v>372</v>
      </c>
      <c r="L46317" s="132" t="s">
        <v>373</v>
      </c>
      <c r="M46317" s="128">
        <v>0</v>
      </c>
      <c r="N46317" s="128">
        <v>0</v>
      </c>
      <c r="O46317" s="128">
        <v>99104390</v>
      </c>
      <c r="P46317" s="128">
        <v>0</v>
      </c>
      <c r="Q46317" s="128">
        <v>99104390</v>
      </c>
      <c r="R46317" s="128">
        <v>0</v>
      </c>
      <c r="S46317" s="127">
        <v>99104390</v>
      </c>
      <c r="T46317" s="131" t="s">
        <v>21</v>
      </c>
      <c r="U46317" s="56" t="s">
        <v>21</v>
      </c>
      <c r="W46317" s="56">
        <v>8</v>
      </c>
      <c r="X46317" s="56">
        <v>1</v>
      </c>
    </row>
    <row r="46318" spans="1:24">
      <c r="A46318" s="56">
        <v>3942</v>
      </c>
      <c r="B46318" s="133" t="s">
        <v>48708</v>
      </c>
      <c r="C46318" s="132" t="s">
        <v>58</v>
      </c>
      <c r="D46318" s="131">
        <v>92</v>
      </c>
      <c r="E46318" s="132" t="s">
        <v>48616</v>
      </c>
      <c r="F46318" s="132" t="s">
        <v>4523</v>
      </c>
      <c r="G46318" s="130">
        <v>170101996</v>
      </c>
      <c r="H46318" s="56">
        <v>3942</v>
      </c>
      <c r="I46318" s="129" t="s">
        <v>370</v>
      </c>
      <c r="J46318" s="132" t="s">
        <v>381</v>
      </c>
      <c r="K46318" s="132" t="s">
        <v>372</v>
      </c>
      <c r="L46318" s="132" t="s">
        <v>373</v>
      </c>
      <c r="M46318" s="128">
        <v>244286958</v>
      </c>
      <c r="N46318" s="128">
        <v>0</v>
      </c>
      <c r="O46318" s="128">
        <v>-219851535</v>
      </c>
      <c r="P46318" s="128">
        <v>24435423</v>
      </c>
      <c r="Q46318" s="128">
        <v>0</v>
      </c>
      <c r="R46318" s="128">
        <v>0</v>
      </c>
      <c r="S46318" s="127">
        <v>0</v>
      </c>
      <c r="T46318" s="131" t="s">
        <v>58</v>
      </c>
      <c r="U46318" s="56" t="s">
        <v>58</v>
      </c>
      <c r="W46318" s="56">
        <v>1</v>
      </c>
      <c r="X46318" s="56">
        <v>1</v>
      </c>
    </row>
    <row r="46319" spans="1:24">
      <c r="A46319" s="56">
        <v>3970</v>
      </c>
      <c r="B46319" s="133" t="s">
        <v>48709</v>
      </c>
      <c r="C46319" s="132" t="s">
        <v>21</v>
      </c>
      <c r="D46319" s="131">
        <v>92</v>
      </c>
      <c r="E46319" s="132" t="s">
        <v>48616</v>
      </c>
      <c r="F46319" s="132" t="s">
        <v>4523</v>
      </c>
      <c r="G46319" s="130">
        <v>170101107</v>
      </c>
      <c r="H46319" s="56">
        <v>3970</v>
      </c>
      <c r="I46319" s="129" t="s">
        <v>370</v>
      </c>
      <c r="J46319" s="132" t="s">
        <v>390</v>
      </c>
      <c r="K46319" s="132" t="s">
        <v>372</v>
      </c>
      <c r="L46319" s="132" t="s">
        <v>373</v>
      </c>
      <c r="M46319" s="128">
        <v>3317251</v>
      </c>
      <c r="N46319" s="128">
        <v>0</v>
      </c>
      <c r="O46319" s="128">
        <v>-3317251</v>
      </c>
      <c r="P46319" s="128">
        <v>0</v>
      </c>
      <c r="Q46319" s="128">
        <v>0</v>
      </c>
      <c r="R46319" s="128">
        <v>0</v>
      </c>
      <c r="S46319" s="127">
        <v>0</v>
      </c>
      <c r="T46319" s="131" t="s">
        <v>21</v>
      </c>
      <c r="U46319" s="56" t="s">
        <v>21</v>
      </c>
      <c r="W46319" s="56">
        <v>1</v>
      </c>
      <c r="X46319" s="56">
        <v>1</v>
      </c>
    </row>
    <row r="46320" spans="1:24">
      <c r="A46320" s="56">
        <v>3970</v>
      </c>
      <c r="B46320" s="133" t="s">
        <v>48710</v>
      </c>
      <c r="C46320" s="132" t="s">
        <v>4100</v>
      </c>
      <c r="D46320" s="131">
        <v>92</v>
      </c>
      <c r="E46320" s="132" t="s">
        <v>48616</v>
      </c>
      <c r="F46320" s="132" t="s">
        <v>4523</v>
      </c>
      <c r="G46320" s="130">
        <v>170101198</v>
      </c>
      <c r="H46320" s="56">
        <v>3970</v>
      </c>
      <c r="I46320" s="129" t="s">
        <v>370</v>
      </c>
      <c r="J46320" s="132" t="s">
        <v>392</v>
      </c>
      <c r="K46320" s="132" t="s">
        <v>372</v>
      </c>
      <c r="L46320" s="132" t="s">
        <v>373</v>
      </c>
      <c r="M46320" s="128">
        <v>437</v>
      </c>
      <c r="N46320" s="128">
        <v>0</v>
      </c>
      <c r="O46320" s="128">
        <v>2</v>
      </c>
      <c r="P46320" s="128">
        <v>0</v>
      </c>
      <c r="Q46320" s="128">
        <v>439</v>
      </c>
      <c r="R46320" s="128">
        <v>0</v>
      </c>
      <c r="S46320" s="127">
        <v>439</v>
      </c>
      <c r="T46320" s="131" t="s">
        <v>38</v>
      </c>
      <c r="U46320" s="56" t="s">
        <v>38</v>
      </c>
      <c r="W46320" s="56">
        <v>3</v>
      </c>
      <c r="X46320" s="56">
        <v>1</v>
      </c>
    </row>
    <row r="46321" spans="1:24">
      <c r="A46321" s="56">
        <v>3970</v>
      </c>
      <c r="B46321" s="133" t="s">
        <v>48711</v>
      </c>
      <c r="C46321" s="132" t="s">
        <v>37</v>
      </c>
      <c r="D46321" s="131">
        <v>92</v>
      </c>
      <c r="E46321" s="132" t="s">
        <v>48616</v>
      </c>
      <c r="F46321" s="132" t="s">
        <v>4523</v>
      </c>
      <c r="G46321" s="130">
        <v>170101198</v>
      </c>
      <c r="H46321" s="56">
        <v>3970</v>
      </c>
      <c r="I46321" s="129" t="s">
        <v>370</v>
      </c>
      <c r="J46321" s="132" t="s">
        <v>392</v>
      </c>
      <c r="K46321" s="132" t="s">
        <v>372</v>
      </c>
      <c r="L46321" s="132" t="s">
        <v>373</v>
      </c>
      <c r="M46321" s="128">
        <v>46271</v>
      </c>
      <c r="N46321" s="128">
        <v>0</v>
      </c>
      <c r="O46321" s="128">
        <v>3614</v>
      </c>
      <c r="P46321" s="128">
        <v>0</v>
      </c>
      <c r="Q46321" s="128">
        <v>49885</v>
      </c>
      <c r="R46321" s="128">
        <v>0</v>
      </c>
      <c r="S46321" s="127">
        <v>49885</v>
      </c>
      <c r="T46321" s="131" t="s">
        <v>38</v>
      </c>
      <c r="U46321" s="56" t="s">
        <v>38</v>
      </c>
      <c r="W46321" s="56">
        <v>5</v>
      </c>
      <c r="X46321" s="56">
        <v>1</v>
      </c>
    </row>
    <row r="46322" spans="1:24">
      <c r="A46322" s="56">
        <v>3970</v>
      </c>
      <c r="B46322" s="133" t="s">
        <v>48712</v>
      </c>
      <c r="C46322" s="132" t="s">
        <v>40</v>
      </c>
      <c r="D46322" s="131">
        <v>92</v>
      </c>
      <c r="E46322" s="132" t="s">
        <v>48616</v>
      </c>
      <c r="F46322" s="132" t="s">
        <v>4523</v>
      </c>
      <c r="G46322" s="130">
        <v>170101198</v>
      </c>
      <c r="H46322" s="56">
        <v>3970</v>
      </c>
      <c r="I46322" s="129" t="s">
        <v>370</v>
      </c>
      <c r="J46322" s="132" t="s">
        <v>392</v>
      </c>
      <c r="K46322" s="132" t="s">
        <v>372</v>
      </c>
      <c r="L46322" s="132" t="s">
        <v>373</v>
      </c>
      <c r="M46322" s="128">
        <v>32636</v>
      </c>
      <c r="N46322" s="128">
        <v>0</v>
      </c>
      <c r="O46322" s="128">
        <v>5995</v>
      </c>
      <c r="P46322" s="128">
        <v>0</v>
      </c>
      <c r="Q46322" s="128">
        <v>38631</v>
      </c>
      <c r="R46322" s="128">
        <v>0</v>
      </c>
      <c r="S46322" s="127">
        <v>38631</v>
      </c>
      <c r="T46322" s="131" t="s">
        <v>38</v>
      </c>
      <c r="U46322" s="56" t="s">
        <v>38</v>
      </c>
      <c r="W46322" s="56">
        <v>5</v>
      </c>
      <c r="X46322" s="56">
        <v>1</v>
      </c>
    </row>
    <row r="46323" spans="1:24">
      <c r="A46323" s="56">
        <v>3970</v>
      </c>
      <c r="B46323" s="133" t="s">
        <v>48713</v>
      </c>
      <c r="C46323" s="132" t="s">
        <v>44</v>
      </c>
      <c r="D46323" s="131">
        <v>92</v>
      </c>
      <c r="E46323" s="132" t="s">
        <v>48616</v>
      </c>
      <c r="F46323" s="132" t="s">
        <v>4523</v>
      </c>
      <c r="G46323" s="130">
        <v>170101198</v>
      </c>
      <c r="H46323" s="56">
        <v>3970</v>
      </c>
      <c r="I46323" s="129" t="s">
        <v>370</v>
      </c>
      <c r="J46323" s="132" t="s">
        <v>392</v>
      </c>
      <c r="K46323" s="132" t="s">
        <v>372</v>
      </c>
      <c r="L46323" s="132" t="s">
        <v>373</v>
      </c>
      <c r="M46323" s="128">
        <v>478919</v>
      </c>
      <c r="N46323" s="128">
        <v>0</v>
      </c>
      <c r="O46323" s="128">
        <v>61752</v>
      </c>
      <c r="P46323" s="128">
        <v>2857</v>
      </c>
      <c r="Q46323" s="128">
        <v>537814</v>
      </c>
      <c r="R46323" s="128">
        <v>0</v>
      </c>
      <c r="S46323" s="127">
        <v>537814</v>
      </c>
      <c r="T46323" s="131" t="s">
        <v>44</v>
      </c>
      <c r="U46323" s="56" t="s">
        <v>44</v>
      </c>
      <c r="W46323" s="56">
        <v>6</v>
      </c>
      <c r="X46323" s="56">
        <v>1</v>
      </c>
    </row>
    <row r="46324" spans="1:24">
      <c r="A46324" s="56">
        <v>3970</v>
      </c>
      <c r="B46324" s="133" t="s">
        <v>48714</v>
      </c>
      <c r="C46324" s="132" t="s">
        <v>46</v>
      </c>
      <c r="D46324" s="131">
        <v>92</v>
      </c>
      <c r="E46324" s="132" t="s">
        <v>48616</v>
      </c>
      <c r="F46324" s="132" t="s">
        <v>4523</v>
      </c>
      <c r="G46324" s="130">
        <v>170101198</v>
      </c>
      <c r="H46324" s="56">
        <v>3970</v>
      </c>
      <c r="I46324" s="129" t="s">
        <v>370</v>
      </c>
      <c r="J46324" s="132" t="s">
        <v>392</v>
      </c>
      <c r="K46324" s="132" t="s">
        <v>372</v>
      </c>
      <c r="L46324" s="132" t="s">
        <v>373</v>
      </c>
      <c r="M46324" s="128">
        <v>91093</v>
      </c>
      <c r="N46324" s="128">
        <v>0</v>
      </c>
      <c r="O46324" s="128">
        <v>3914</v>
      </c>
      <c r="P46324" s="128">
        <v>0</v>
      </c>
      <c r="Q46324" s="128">
        <v>95007</v>
      </c>
      <c r="R46324" s="128">
        <v>0</v>
      </c>
      <c r="S46324" s="127">
        <v>95007</v>
      </c>
      <c r="T46324" s="131" t="s">
        <v>38</v>
      </c>
      <c r="U46324" s="56" t="s">
        <v>38</v>
      </c>
      <c r="W46324" s="56">
        <v>5</v>
      </c>
      <c r="X46324" s="56">
        <v>1</v>
      </c>
    </row>
    <row r="46325" spans="1:24">
      <c r="A46325" s="56">
        <v>3970</v>
      </c>
      <c r="B46325" s="133" t="s">
        <v>48715</v>
      </c>
      <c r="C46325" s="132" t="s">
        <v>48</v>
      </c>
      <c r="D46325" s="131">
        <v>92</v>
      </c>
      <c r="E46325" s="132" t="s">
        <v>48616</v>
      </c>
      <c r="F46325" s="132" t="s">
        <v>4523</v>
      </c>
      <c r="G46325" s="130">
        <v>170101198</v>
      </c>
      <c r="H46325" s="56">
        <v>3970</v>
      </c>
      <c r="I46325" s="129" t="s">
        <v>370</v>
      </c>
      <c r="J46325" s="132" t="s">
        <v>392</v>
      </c>
      <c r="K46325" s="132" t="s">
        <v>372</v>
      </c>
      <c r="L46325" s="132" t="s">
        <v>373</v>
      </c>
      <c r="M46325" s="128">
        <v>10253</v>
      </c>
      <c r="N46325" s="128">
        <v>0</v>
      </c>
      <c r="O46325" s="128">
        <v>32</v>
      </c>
      <c r="P46325" s="128">
        <v>0</v>
      </c>
      <c r="Q46325" s="128">
        <v>10285</v>
      </c>
      <c r="R46325" s="128">
        <v>0</v>
      </c>
      <c r="S46325" s="127">
        <v>10285</v>
      </c>
      <c r="T46325" s="131" t="s">
        <v>38</v>
      </c>
      <c r="U46325" s="56" t="s">
        <v>38</v>
      </c>
      <c r="W46325" s="56">
        <v>5</v>
      </c>
      <c r="X46325" s="56">
        <v>1</v>
      </c>
    </row>
    <row r="46326" spans="1:24">
      <c r="A46326" s="56">
        <v>3970</v>
      </c>
      <c r="B46326" s="133" t="s">
        <v>48716</v>
      </c>
      <c r="C46326" s="132" t="s">
        <v>50</v>
      </c>
      <c r="D46326" s="131">
        <v>92</v>
      </c>
      <c r="E46326" s="132" t="s">
        <v>48616</v>
      </c>
      <c r="F46326" s="132" t="s">
        <v>4523</v>
      </c>
      <c r="G46326" s="130">
        <v>170101198</v>
      </c>
      <c r="H46326" s="56">
        <v>3970</v>
      </c>
      <c r="I46326" s="129" t="s">
        <v>370</v>
      </c>
      <c r="J46326" s="132" t="s">
        <v>392</v>
      </c>
      <c r="K46326" s="132" t="s">
        <v>372</v>
      </c>
      <c r="L46326" s="132" t="s">
        <v>373</v>
      </c>
      <c r="M46326" s="128">
        <v>268322</v>
      </c>
      <c r="N46326" s="128">
        <v>0</v>
      </c>
      <c r="O46326" s="128">
        <v>-2787</v>
      </c>
      <c r="P46326" s="128">
        <v>0</v>
      </c>
      <c r="Q46326" s="128">
        <v>265535</v>
      </c>
      <c r="R46326" s="128">
        <v>0</v>
      </c>
      <c r="S46326" s="127">
        <v>265535</v>
      </c>
      <c r="T46326" s="131" t="s">
        <v>38</v>
      </c>
      <c r="U46326" s="56" t="s">
        <v>38</v>
      </c>
      <c r="W46326" s="56">
        <v>6</v>
      </c>
      <c r="X46326" s="56">
        <v>1</v>
      </c>
    </row>
    <row r="46327" spans="1:24">
      <c r="A46327" s="56">
        <v>3970</v>
      </c>
      <c r="B46327" s="133" t="s">
        <v>48717</v>
      </c>
      <c r="C46327" s="132" t="s">
        <v>52</v>
      </c>
      <c r="D46327" s="131">
        <v>92</v>
      </c>
      <c r="E46327" s="132" t="s">
        <v>48616</v>
      </c>
      <c r="F46327" s="132" t="s">
        <v>4523</v>
      </c>
      <c r="G46327" s="130">
        <v>170101198</v>
      </c>
      <c r="H46327" s="56">
        <v>3970</v>
      </c>
      <c r="I46327" s="129" t="s">
        <v>370</v>
      </c>
      <c r="J46327" s="132" t="s">
        <v>392</v>
      </c>
      <c r="K46327" s="132" t="s">
        <v>372</v>
      </c>
      <c r="L46327" s="132" t="s">
        <v>373</v>
      </c>
      <c r="M46327" s="128">
        <v>9751</v>
      </c>
      <c r="N46327" s="128">
        <v>0</v>
      </c>
      <c r="O46327" s="128">
        <v>2</v>
      </c>
      <c r="P46327" s="128">
        <v>0</v>
      </c>
      <c r="Q46327" s="128">
        <v>9753</v>
      </c>
      <c r="R46327" s="128">
        <v>0</v>
      </c>
      <c r="S46327" s="127">
        <v>9753</v>
      </c>
      <c r="T46327" s="131" t="s">
        <v>38</v>
      </c>
      <c r="U46327" s="56" t="s">
        <v>38</v>
      </c>
      <c r="W46327" s="56">
        <v>4</v>
      </c>
      <c r="X46327" s="56">
        <v>1</v>
      </c>
    </row>
    <row r="46328" spans="1:24">
      <c r="A46328" s="56">
        <v>3970</v>
      </c>
      <c r="B46328" s="133" t="s">
        <v>48718</v>
      </c>
      <c r="C46328" s="132" t="s">
        <v>54</v>
      </c>
      <c r="D46328" s="131">
        <v>92</v>
      </c>
      <c r="E46328" s="132" t="s">
        <v>48616</v>
      </c>
      <c r="F46328" s="132" t="s">
        <v>4523</v>
      </c>
      <c r="G46328" s="130">
        <v>170101198</v>
      </c>
      <c r="H46328" s="56">
        <v>3970</v>
      </c>
      <c r="I46328" s="129" t="s">
        <v>370</v>
      </c>
      <c r="J46328" s="132" t="s">
        <v>392</v>
      </c>
      <c r="K46328" s="132" t="s">
        <v>372</v>
      </c>
      <c r="L46328" s="132" t="s">
        <v>373</v>
      </c>
      <c r="M46328" s="128">
        <v>21755</v>
      </c>
      <c r="N46328" s="128">
        <v>0</v>
      </c>
      <c r="O46328" s="128">
        <v>324</v>
      </c>
      <c r="P46328" s="128">
        <v>0</v>
      </c>
      <c r="Q46328" s="128">
        <v>22079</v>
      </c>
      <c r="R46328" s="128">
        <v>0</v>
      </c>
      <c r="S46328" s="127">
        <v>22079</v>
      </c>
      <c r="T46328" s="131" t="s">
        <v>38</v>
      </c>
      <c r="U46328" s="56" t="s">
        <v>38</v>
      </c>
      <c r="W46328" s="56">
        <v>5</v>
      </c>
      <c r="X46328" s="56">
        <v>1</v>
      </c>
    </row>
    <row r="46329" spans="1:24">
      <c r="A46329" s="56">
        <v>3970</v>
      </c>
      <c r="B46329" s="133" t="s">
        <v>48719</v>
      </c>
      <c r="C46329" s="132" t="s">
        <v>58</v>
      </c>
      <c r="D46329" s="131">
        <v>92</v>
      </c>
      <c r="E46329" s="132" t="s">
        <v>48616</v>
      </c>
      <c r="F46329" s="132" t="s">
        <v>4523</v>
      </c>
      <c r="G46329" s="130">
        <v>170101198</v>
      </c>
      <c r="H46329" s="56">
        <v>3970</v>
      </c>
      <c r="I46329" s="129" t="s">
        <v>370</v>
      </c>
      <c r="J46329" s="132" t="s">
        <v>392</v>
      </c>
      <c r="K46329" s="132" t="s">
        <v>372</v>
      </c>
      <c r="L46329" s="132" t="s">
        <v>373</v>
      </c>
      <c r="M46329" s="128">
        <v>5292732</v>
      </c>
      <c r="N46329" s="128">
        <v>0</v>
      </c>
      <c r="O46329" s="128">
        <v>377892</v>
      </c>
      <c r="P46329" s="128">
        <v>102054</v>
      </c>
      <c r="Q46329" s="128">
        <v>5568570</v>
      </c>
      <c r="R46329" s="128">
        <v>0</v>
      </c>
      <c r="S46329" s="127">
        <v>5568570</v>
      </c>
      <c r="T46329" s="131" t="s">
        <v>58</v>
      </c>
      <c r="U46329" s="56" t="s">
        <v>58</v>
      </c>
      <c r="W46329" s="56">
        <v>7</v>
      </c>
      <c r="X46329" s="56">
        <v>1</v>
      </c>
    </row>
    <row r="46330" spans="1:24">
      <c r="A46330" s="56">
        <v>3970</v>
      </c>
      <c r="B46330" s="133" t="s">
        <v>48720</v>
      </c>
      <c r="C46330" s="132" t="s">
        <v>21</v>
      </c>
      <c r="D46330" s="131">
        <v>92</v>
      </c>
      <c r="E46330" s="132" t="s">
        <v>48616</v>
      </c>
      <c r="F46330" s="132" t="s">
        <v>4523</v>
      </c>
      <c r="G46330" s="130">
        <v>170101198</v>
      </c>
      <c r="H46330" s="56">
        <v>3970</v>
      </c>
      <c r="I46330" s="129" t="s">
        <v>370</v>
      </c>
      <c r="J46330" s="132" t="s">
        <v>392</v>
      </c>
      <c r="K46330" s="132" t="s">
        <v>372</v>
      </c>
      <c r="L46330" s="132" t="s">
        <v>373</v>
      </c>
      <c r="M46330" s="128">
        <v>61318711</v>
      </c>
      <c r="N46330" s="128">
        <v>0</v>
      </c>
      <c r="O46330" s="128">
        <v>23717619</v>
      </c>
      <c r="P46330" s="128">
        <v>12756894</v>
      </c>
      <c r="Q46330" s="128">
        <v>72279436</v>
      </c>
      <c r="R46330" s="128">
        <v>0</v>
      </c>
      <c r="S46330" s="127">
        <v>72279436</v>
      </c>
      <c r="T46330" s="131" t="s">
        <v>21</v>
      </c>
      <c r="U46330" s="56" t="s">
        <v>21</v>
      </c>
      <c r="W46330" s="56">
        <v>8</v>
      </c>
      <c r="X46330" s="56">
        <v>1</v>
      </c>
    </row>
    <row r="46331" spans="1:24">
      <c r="A46331" s="56">
        <v>4010</v>
      </c>
      <c r="B46331" s="133" t="s">
        <v>48721</v>
      </c>
      <c r="C46331" s="132" t="s">
        <v>21</v>
      </c>
      <c r="D46331" s="131">
        <v>92</v>
      </c>
      <c r="E46331" s="132" t="s">
        <v>48616</v>
      </c>
      <c r="F46331" s="132" t="s">
        <v>4523</v>
      </c>
      <c r="G46331" s="130">
        <v>210201002</v>
      </c>
      <c r="H46331" s="56">
        <v>4010</v>
      </c>
      <c r="I46331" s="129" t="s">
        <v>404</v>
      </c>
      <c r="J46331" s="132" t="s">
        <v>1612</v>
      </c>
      <c r="K46331" s="132" t="s">
        <v>406</v>
      </c>
      <c r="L46331" s="132" t="s">
        <v>407</v>
      </c>
      <c r="M46331" s="128">
        <v>0</v>
      </c>
      <c r="N46331" s="128">
        <v>7349749331</v>
      </c>
      <c r="O46331" s="128">
        <v>425694357613</v>
      </c>
      <c r="P46331" s="128">
        <v>418584312429</v>
      </c>
      <c r="Q46331" s="128">
        <v>0</v>
      </c>
      <c r="R46331" s="128">
        <v>239704147</v>
      </c>
      <c r="S46331" s="127">
        <v>-239704147</v>
      </c>
      <c r="T46331" s="131" t="s">
        <v>21</v>
      </c>
      <c r="U46331" s="56" t="s">
        <v>21</v>
      </c>
      <c r="W46331" s="56">
        <v>1</v>
      </c>
      <c r="X46331" s="56">
        <v>9</v>
      </c>
    </row>
    <row r="46332" spans="1:24">
      <c r="A46332" s="56">
        <v>4211</v>
      </c>
      <c r="B46332" s="133" t="s">
        <v>48722</v>
      </c>
      <c r="C46332" s="132" t="s">
        <v>21</v>
      </c>
      <c r="D46332" s="131">
        <v>92</v>
      </c>
      <c r="E46332" s="132" t="s">
        <v>48616</v>
      </c>
      <c r="F46332" s="132" t="s">
        <v>4523</v>
      </c>
      <c r="G46332" s="130">
        <v>220101001</v>
      </c>
      <c r="H46332" s="56">
        <v>4211</v>
      </c>
      <c r="I46332" s="129" t="s">
        <v>430</v>
      </c>
      <c r="J46332" s="132" t="s">
        <v>431</v>
      </c>
      <c r="K46332" s="132" t="s">
        <v>432</v>
      </c>
      <c r="L46332" s="132" t="s">
        <v>433</v>
      </c>
      <c r="M46332" s="128">
        <v>0</v>
      </c>
      <c r="N46332" s="128">
        <v>568288644600</v>
      </c>
      <c r="O46332" s="128">
        <v>5651689845529</v>
      </c>
      <c r="P46332" s="128">
        <v>5703889367123</v>
      </c>
      <c r="Q46332" s="128">
        <v>0</v>
      </c>
      <c r="R46332" s="128">
        <v>620488166194</v>
      </c>
      <c r="S46332" s="127">
        <v>-620488166194</v>
      </c>
      <c r="T46332" s="131" t="s">
        <v>21</v>
      </c>
      <c r="U46332" s="56" t="s">
        <v>21</v>
      </c>
      <c r="W46332" s="56">
        <v>1</v>
      </c>
      <c r="X46332" s="56">
        <v>12</v>
      </c>
    </row>
    <row r="46333" spans="1:24">
      <c r="A46333" s="56">
        <v>4211</v>
      </c>
      <c r="B46333" s="133" t="s">
        <v>48723</v>
      </c>
      <c r="C46333" s="132" t="s">
        <v>21</v>
      </c>
      <c r="D46333" s="131">
        <v>92</v>
      </c>
      <c r="E46333" s="132" t="s">
        <v>48616</v>
      </c>
      <c r="F46333" s="132" t="s">
        <v>4523</v>
      </c>
      <c r="G46333" s="130">
        <v>220101002</v>
      </c>
      <c r="H46333" s="56">
        <v>4211</v>
      </c>
      <c r="I46333" s="129" t="s">
        <v>430</v>
      </c>
      <c r="J46333" s="132" t="s">
        <v>435</v>
      </c>
      <c r="K46333" s="132" t="s">
        <v>432</v>
      </c>
      <c r="L46333" s="132" t="s">
        <v>433</v>
      </c>
      <c r="M46333" s="128">
        <v>0</v>
      </c>
      <c r="N46333" s="128">
        <v>753418461767</v>
      </c>
      <c r="O46333" s="128">
        <v>3459820541234</v>
      </c>
      <c r="P46333" s="128">
        <v>3449084103482</v>
      </c>
      <c r="Q46333" s="128">
        <v>0</v>
      </c>
      <c r="R46333" s="128">
        <v>742682024015</v>
      </c>
      <c r="S46333" s="127">
        <v>-742682024015</v>
      </c>
      <c r="T46333" s="131" t="s">
        <v>21</v>
      </c>
      <c r="U46333" s="56" t="s">
        <v>21</v>
      </c>
      <c r="W46333" s="56">
        <v>1</v>
      </c>
      <c r="X46333" s="56">
        <v>12</v>
      </c>
    </row>
    <row r="46334" spans="1:24">
      <c r="A46334" s="56">
        <v>4212</v>
      </c>
      <c r="B46334" s="133" t="s">
        <v>48724</v>
      </c>
      <c r="C46334" s="132" t="s">
        <v>21</v>
      </c>
      <c r="D46334" s="131">
        <v>92</v>
      </c>
      <c r="E46334" s="132" t="s">
        <v>48616</v>
      </c>
      <c r="F46334" s="132" t="s">
        <v>4523</v>
      </c>
      <c r="G46334" s="130">
        <v>220201001</v>
      </c>
      <c r="H46334" s="56">
        <v>4212</v>
      </c>
      <c r="I46334" s="129" t="s">
        <v>437</v>
      </c>
      <c r="J46334" s="132" t="s">
        <v>438</v>
      </c>
      <c r="K46334" s="132" t="s">
        <v>432</v>
      </c>
      <c r="L46334" s="132" t="s">
        <v>433</v>
      </c>
      <c r="M46334" s="128">
        <v>0</v>
      </c>
      <c r="N46334" s="128">
        <v>649381680867</v>
      </c>
      <c r="O46334" s="128">
        <v>347342580873</v>
      </c>
      <c r="P46334" s="128">
        <v>283408252111</v>
      </c>
      <c r="Q46334" s="128">
        <v>0</v>
      </c>
      <c r="R46334" s="128">
        <v>585447352105</v>
      </c>
      <c r="S46334" s="127">
        <v>-585447352105</v>
      </c>
      <c r="T46334" s="131" t="s">
        <v>21</v>
      </c>
      <c r="U46334" s="56" t="s">
        <v>21</v>
      </c>
      <c r="W46334" s="56">
        <v>1</v>
      </c>
      <c r="X46334" s="56">
        <v>12</v>
      </c>
    </row>
    <row r="46335" spans="1:24">
      <c r="A46335" s="56">
        <v>4212</v>
      </c>
      <c r="B46335" s="133" t="s">
        <v>48725</v>
      </c>
      <c r="C46335" s="132" t="s">
        <v>21</v>
      </c>
      <c r="D46335" s="131">
        <v>92</v>
      </c>
      <c r="E46335" s="132" t="s">
        <v>48616</v>
      </c>
      <c r="F46335" s="132" t="s">
        <v>4523</v>
      </c>
      <c r="G46335" s="130">
        <v>220201002</v>
      </c>
      <c r="H46335" s="56">
        <v>4212</v>
      </c>
      <c r="I46335" s="129" t="s">
        <v>437</v>
      </c>
      <c r="J46335" s="132" t="s">
        <v>440</v>
      </c>
      <c r="K46335" s="132" t="s">
        <v>432</v>
      </c>
      <c r="L46335" s="132" t="s">
        <v>433</v>
      </c>
      <c r="M46335" s="128">
        <v>0</v>
      </c>
      <c r="N46335" s="128">
        <v>361535586192</v>
      </c>
      <c r="O46335" s="128">
        <v>6441670898</v>
      </c>
      <c r="P46335" s="128">
        <v>6322461584</v>
      </c>
      <c r="Q46335" s="128">
        <v>0</v>
      </c>
      <c r="R46335" s="128">
        <v>361416376878</v>
      </c>
      <c r="S46335" s="127">
        <v>-361416376878</v>
      </c>
      <c r="T46335" s="131" t="s">
        <v>21</v>
      </c>
      <c r="U46335" s="56" t="s">
        <v>21</v>
      </c>
      <c r="W46335" s="56">
        <v>1</v>
      </c>
      <c r="X46335" s="56">
        <v>12</v>
      </c>
    </row>
    <row r="46336" spans="1:24">
      <c r="A46336" s="56">
        <v>4212</v>
      </c>
      <c r="B46336" s="133" t="s">
        <v>48726</v>
      </c>
      <c r="C46336" s="132" t="s">
        <v>21</v>
      </c>
      <c r="D46336" s="131">
        <v>92</v>
      </c>
      <c r="E46336" s="132" t="s">
        <v>48616</v>
      </c>
      <c r="F46336" s="132" t="s">
        <v>4523</v>
      </c>
      <c r="G46336" s="130">
        <v>220201003</v>
      </c>
      <c r="H46336" s="56">
        <v>4212</v>
      </c>
      <c r="I46336" s="129" t="s">
        <v>437</v>
      </c>
      <c r="J46336" s="132" t="s">
        <v>442</v>
      </c>
      <c r="K46336" s="132" t="s">
        <v>432</v>
      </c>
      <c r="L46336" s="132" t="s">
        <v>433</v>
      </c>
      <c r="M46336" s="128">
        <v>0</v>
      </c>
      <c r="N46336" s="128">
        <v>275282942447</v>
      </c>
      <c r="O46336" s="128">
        <v>153344722500</v>
      </c>
      <c r="P46336" s="128">
        <v>148756170296</v>
      </c>
      <c r="Q46336" s="128">
        <v>0</v>
      </c>
      <c r="R46336" s="128">
        <v>270694390243</v>
      </c>
      <c r="S46336" s="127">
        <v>-270694390243</v>
      </c>
      <c r="T46336" s="131" t="s">
        <v>21</v>
      </c>
      <c r="U46336" s="56" t="s">
        <v>21</v>
      </c>
      <c r="W46336" s="56">
        <v>1</v>
      </c>
      <c r="X46336" s="56">
        <v>12</v>
      </c>
    </row>
    <row r="46337" spans="1:24">
      <c r="A46337" s="56">
        <v>4212</v>
      </c>
      <c r="B46337" s="133" t="s">
        <v>48727</v>
      </c>
      <c r="C46337" s="132" t="s">
        <v>21</v>
      </c>
      <c r="D46337" s="131">
        <v>92</v>
      </c>
      <c r="E46337" s="132" t="s">
        <v>48616</v>
      </c>
      <c r="F46337" s="132" t="s">
        <v>4523</v>
      </c>
      <c r="G46337" s="130">
        <v>220201004</v>
      </c>
      <c r="H46337" s="56">
        <v>4212</v>
      </c>
      <c r="I46337" s="129" t="s">
        <v>437</v>
      </c>
      <c r="J46337" s="132" t="s">
        <v>444</v>
      </c>
      <c r="K46337" s="132" t="s">
        <v>432</v>
      </c>
      <c r="L46337" s="132" t="s">
        <v>433</v>
      </c>
      <c r="M46337" s="128">
        <v>0</v>
      </c>
      <c r="N46337" s="128">
        <v>69408866923</v>
      </c>
      <c r="O46337" s="128">
        <v>4314699716</v>
      </c>
      <c r="P46337" s="128">
        <v>6478834195</v>
      </c>
      <c r="Q46337" s="128">
        <v>0</v>
      </c>
      <c r="R46337" s="128">
        <v>71573001402</v>
      </c>
      <c r="S46337" s="127">
        <v>-71573001402</v>
      </c>
      <c r="T46337" s="131" t="s">
        <v>21</v>
      </c>
      <c r="U46337" s="56" t="s">
        <v>21</v>
      </c>
      <c r="W46337" s="56">
        <v>1</v>
      </c>
      <c r="X46337" s="56">
        <v>11</v>
      </c>
    </row>
    <row r="46338" spans="1:24">
      <c r="A46338" s="56">
        <v>4214</v>
      </c>
      <c r="B46338" s="133" t="s">
        <v>48728</v>
      </c>
      <c r="C46338" s="132" t="s">
        <v>21</v>
      </c>
      <c r="D46338" s="131">
        <v>92</v>
      </c>
      <c r="E46338" s="132" t="s">
        <v>48616</v>
      </c>
      <c r="F46338" s="132" t="s">
        <v>4523</v>
      </c>
      <c r="G46338" s="130">
        <v>220103001</v>
      </c>
      <c r="H46338" s="56">
        <v>4214</v>
      </c>
      <c r="I46338" s="129" t="s">
        <v>446</v>
      </c>
      <c r="J46338" s="132" t="s">
        <v>447</v>
      </c>
      <c r="K46338" s="132" t="s">
        <v>432</v>
      </c>
      <c r="L46338" s="132" t="s">
        <v>433</v>
      </c>
      <c r="M46338" s="128">
        <v>0</v>
      </c>
      <c r="N46338" s="128">
        <v>23982636277</v>
      </c>
      <c r="O46338" s="128">
        <v>65150408015</v>
      </c>
      <c r="P46338" s="128">
        <v>45806818959</v>
      </c>
      <c r="Q46338" s="128">
        <v>0</v>
      </c>
      <c r="R46338" s="128">
        <v>4639047221</v>
      </c>
      <c r="S46338" s="127">
        <v>-4639047221</v>
      </c>
      <c r="T46338" s="131" t="s">
        <v>21</v>
      </c>
      <c r="U46338" s="56" t="s">
        <v>21</v>
      </c>
      <c r="W46338" s="56">
        <v>1</v>
      </c>
      <c r="X46338" s="56">
        <v>10</v>
      </c>
    </row>
    <row r="46339" spans="1:24">
      <c r="A46339" s="56">
        <v>4214</v>
      </c>
      <c r="B46339" s="133" t="s">
        <v>48729</v>
      </c>
      <c r="C46339" s="132" t="s">
        <v>21</v>
      </c>
      <c r="D46339" s="131">
        <v>92</v>
      </c>
      <c r="E46339" s="132" t="s">
        <v>48616</v>
      </c>
      <c r="F46339" s="132" t="s">
        <v>4523</v>
      </c>
      <c r="G46339" s="130">
        <v>220103003</v>
      </c>
      <c r="H46339" s="56">
        <v>4214</v>
      </c>
      <c r="I46339" s="129" t="s">
        <v>446</v>
      </c>
      <c r="J46339" s="132" t="s">
        <v>449</v>
      </c>
      <c r="K46339" s="132" t="s">
        <v>432</v>
      </c>
      <c r="L46339" s="132" t="s">
        <v>433</v>
      </c>
      <c r="M46339" s="128">
        <v>0</v>
      </c>
      <c r="N46339" s="128">
        <v>251897</v>
      </c>
      <c r="O46339" s="128">
        <v>0</v>
      </c>
      <c r="P46339" s="128">
        <v>50</v>
      </c>
      <c r="Q46339" s="128">
        <v>0</v>
      </c>
      <c r="R46339" s="128">
        <v>251947</v>
      </c>
      <c r="S46339" s="127">
        <v>-251947</v>
      </c>
      <c r="T46339" s="131" t="s">
        <v>21</v>
      </c>
      <c r="U46339" s="56" t="s">
        <v>21</v>
      </c>
      <c r="W46339" s="56">
        <v>1</v>
      </c>
      <c r="X46339" s="56">
        <v>6</v>
      </c>
    </row>
    <row r="46340" spans="1:24">
      <c r="A46340" s="56">
        <v>4214</v>
      </c>
      <c r="B46340" s="133" t="s">
        <v>48730</v>
      </c>
      <c r="C46340" s="132" t="s">
        <v>21</v>
      </c>
      <c r="D46340" s="131">
        <v>92</v>
      </c>
      <c r="E46340" s="132" t="s">
        <v>48616</v>
      </c>
      <c r="F46340" s="132" t="s">
        <v>4523</v>
      </c>
      <c r="G46340" s="130">
        <v>220103103</v>
      </c>
      <c r="H46340" s="56">
        <v>4214</v>
      </c>
      <c r="I46340" s="129" t="s">
        <v>446</v>
      </c>
      <c r="J46340" s="132" t="s">
        <v>451</v>
      </c>
      <c r="K46340" s="132" t="s">
        <v>432</v>
      </c>
      <c r="L46340" s="132" t="s">
        <v>433</v>
      </c>
      <c r="M46340" s="128">
        <v>0</v>
      </c>
      <c r="N46340" s="128">
        <v>1116565</v>
      </c>
      <c r="O46340" s="128">
        <v>0</v>
      </c>
      <c r="P46340" s="128">
        <v>110</v>
      </c>
      <c r="Q46340" s="128">
        <v>0</v>
      </c>
      <c r="R46340" s="128">
        <v>1116675</v>
      </c>
      <c r="S46340" s="127">
        <v>-1116675</v>
      </c>
      <c r="T46340" s="131" t="s">
        <v>21</v>
      </c>
      <c r="U46340" s="56" t="s">
        <v>21</v>
      </c>
      <c r="W46340" s="56">
        <v>1</v>
      </c>
      <c r="X46340" s="56">
        <v>7</v>
      </c>
    </row>
    <row r="46341" spans="1:24">
      <c r="A46341" s="56">
        <v>4214</v>
      </c>
      <c r="B46341" s="133" t="s">
        <v>48731</v>
      </c>
      <c r="C46341" s="132" t="s">
        <v>21</v>
      </c>
      <c r="D46341" s="131">
        <v>92</v>
      </c>
      <c r="E46341" s="132" t="s">
        <v>48616</v>
      </c>
      <c r="F46341" s="132" t="s">
        <v>4523</v>
      </c>
      <c r="G46341" s="130">
        <v>220103105</v>
      </c>
      <c r="H46341" s="56">
        <v>4214</v>
      </c>
      <c r="I46341" s="129" t="s">
        <v>446</v>
      </c>
      <c r="J46341" s="132" t="s">
        <v>453</v>
      </c>
      <c r="K46341" s="132" t="s">
        <v>432</v>
      </c>
      <c r="L46341" s="132" t="s">
        <v>433</v>
      </c>
      <c r="M46341" s="128">
        <v>0</v>
      </c>
      <c r="N46341" s="128">
        <v>23115</v>
      </c>
      <c r="O46341" s="128">
        <v>0</v>
      </c>
      <c r="P46341" s="128">
        <v>2</v>
      </c>
      <c r="Q46341" s="128">
        <v>0</v>
      </c>
      <c r="R46341" s="128">
        <v>23117</v>
      </c>
      <c r="S46341" s="127">
        <v>-23117</v>
      </c>
      <c r="T46341" s="131" t="s">
        <v>21</v>
      </c>
      <c r="U46341" s="56" t="s">
        <v>21</v>
      </c>
      <c r="W46341" s="56">
        <v>1</v>
      </c>
      <c r="X46341" s="56">
        <v>5</v>
      </c>
    </row>
    <row r="46342" spans="1:24">
      <c r="A46342" s="56">
        <v>4221</v>
      </c>
      <c r="B46342" s="133" t="s">
        <v>48732</v>
      </c>
      <c r="C46342" s="132" t="s">
        <v>44</v>
      </c>
      <c r="D46342" s="131">
        <v>92</v>
      </c>
      <c r="E46342" s="132" t="s">
        <v>48616</v>
      </c>
      <c r="F46342" s="132" t="s">
        <v>4523</v>
      </c>
      <c r="G46342" s="130">
        <v>220101001</v>
      </c>
      <c r="H46342" s="56">
        <v>4221</v>
      </c>
      <c r="I46342" s="129" t="s">
        <v>430</v>
      </c>
      <c r="J46342" s="132" t="s">
        <v>431</v>
      </c>
      <c r="K46342" s="132" t="s">
        <v>432</v>
      </c>
      <c r="L46342" s="132" t="s">
        <v>433</v>
      </c>
      <c r="M46342" s="128">
        <v>0</v>
      </c>
      <c r="N46342" s="128">
        <v>433069686</v>
      </c>
      <c r="O46342" s="128">
        <v>806335757</v>
      </c>
      <c r="P46342" s="128">
        <v>492481913</v>
      </c>
      <c r="Q46342" s="128">
        <v>0</v>
      </c>
      <c r="R46342" s="128">
        <v>119215842</v>
      </c>
      <c r="S46342" s="127">
        <v>-119215842</v>
      </c>
      <c r="T46342" s="131" t="s">
        <v>44</v>
      </c>
      <c r="U46342" s="56" t="s">
        <v>44</v>
      </c>
      <c r="W46342" s="56">
        <v>1</v>
      </c>
      <c r="X46342" s="56">
        <v>9</v>
      </c>
    </row>
    <row r="46343" spans="1:24">
      <c r="A46343" s="56">
        <v>4221</v>
      </c>
      <c r="B46343" s="133" t="s">
        <v>48733</v>
      </c>
      <c r="C46343" s="132" t="s">
        <v>46</v>
      </c>
      <c r="D46343" s="131">
        <v>92</v>
      </c>
      <c r="E46343" s="132" t="s">
        <v>48616</v>
      </c>
      <c r="F46343" s="132" t="s">
        <v>4523</v>
      </c>
      <c r="G46343" s="130">
        <v>220101001</v>
      </c>
      <c r="H46343" s="56">
        <v>4221</v>
      </c>
      <c r="I46343" s="129" t="s">
        <v>430</v>
      </c>
      <c r="J46343" s="132" t="s">
        <v>431</v>
      </c>
      <c r="K46343" s="132" t="s">
        <v>432</v>
      </c>
      <c r="L46343" s="132" t="s">
        <v>433</v>
      </c>
      <c r="M46343" s="128">
        <v>0</v>
      </c>
      <c r="N46343" s="128">
        <v>2605691</v>
      </c>
      <c r="O46343" s="128">
        <v>16911</v>
      </c>
      <c r="P46343" s="128">
        <v>41589</v>
      </c>
      <c r="Q46343" s="128">
        <v>0</v>
      </c>
      <c r="R46343" s="128">
        <v>2630369</v>
      </c>
      <c r="S46343" s="127">
        <v>-2630369</v>
      </c>
      <c r="T46343" s="131" t="s">
        <v>38</v>
      </c>
      <c r="U46343" s="56" t="s">
        <v>38</v>
      </c>
      <c r="W46343" s="56">
        <v>1</v>
      </c>
      <c r="X46343" s="56">
        <v>7</v>
      </c>
    </row>
    <row r="46344" spans="1:24">
      <c r="A46344" s="56">
        <v>4221</v>
      </c>
      <c r="B46344" s="133" t="s">
        <v>48734</v>
      </c>
      <c r="C46344" s="132" t="s">
        <v>50</v>
      </c>
      <c r="D46344" s="131">
        <v>92</v>
      </c>
      <c r="E46344" s="132" t="s">
        <v>48616</v>
      </c>
      <c r="F46344" s="132" t="s">
        <v>4523</v>
      </c>
      <c r="G46344" s="130">
        <v>220101001</v>
      </c>
      <c r="H46344" s="56">
        <v>4221</v>
      </c>
      <c r="I46344" s="129" t="s">
        <v>430</v>
      </c>
      <c r="J46344" s="132" t="s">
        <v>431</v>
      </c>
      <c r="K46344" s="132" t="s">
        <v>432</v>
      </c>
      <c r="L46344" s="132" t="s">
        <v>433</v>
      </c>
      <c r="M46344" s="128">
        <v>0</v>
      </c>
      <c r="N46344" s="128">
        <v>1522499765</v>
      </c>
      <c r="O46344" s="128">
        <v>1479655312</v>
      </c>
      <c r="P46344" s="128">
        <v>1185345550</v>
      </c>
      <c r="Q46344" s="128">
        <v>0</v>
      </c>
      <c r="R46344" s="128">
        <v>1228190003</v>
      </c>
      <c r="S46344" s="127">
        <v>-1228190003</v>
      </c>
      <c r="T46344" s="131" t="s">
        <v>38</v>
      </c>
      <c r="U46344" s="56" t="s">
        <v>38</v>
      </c>
      <c r="W46344" s="56">
        <v>1</v>
      </c>
      <c r="X46344" s="56">
        <v>10</v>
      </c>
    </row>
    <row r="46345" spans="1:24">
      <c r="A46345" s="56">
        <v>4221</v>
      </c>
      <c r="B46345" s="133" t="s">
        <v>48735</v>
      </c>
      <c r="C46345" s="132" t="s">
        <v>58</v>
      </c>
      <c r="D46345" s="131">
        <v>92</v>
      </c>
      <c r="E46345" s="132" t="s">
        <v>48616</v>
      </c>
      <c r="F46345" s="132" t="s">
        <v>4523</v>
      </c>
      <c r="G46345" s="130">
        <v>220101001</v>
      </c>
      <c r="H46345" s="56">
        <v>4221</v>
      </c>
      <c r="I46345" s="129" t="s">
        <v>430</v>
      </c>
      <c r="J46345" s="132" t="s">
        <v>431</v>
      </c>
      <c r="K46345" s="132" t="s">
        <v>432</v>
      </c>
      <c r="L46345" s="132" t="s">
        <v>433</v>
      </c>
      <c r="M46345" s="128">
        <v>0</v>
      </c>
      <c r="N46345" s="128">
        <v>127364526897</v>
      </c>
      <c r="O46345" s="128">
        <v>255785540264</v>
      </c>
      <c r="P46345" s="128">
        <v>251075924111</v>
      </c>
      <c r="Q46345" s="128">
        <v>0</v>
      </c>
      <c r="R46345" s="128">
        <v>122654910744</v>
      </c>
      <c r="S46345" s="127">
        <v>-122654910744</v>
      </c>
      <c r="T46345" s="131" t="s">
        <v>58</v>
      </c>
      <c r="U46345" s="56" t="s">
        <v>58</v>
      </c>
      <c r="W46345" s="56">
        <v>1</v>
      </c>
      <c r="X46345" s="56">
        <v>12</v>
      </c>
    </row>
    <row r="46346" spans="1:24">
      <c r="A46346" s="56">
        <v>4221</v>
      </c>
      <c r="B46346" s="133" t="s">
        <v>48736</v>
      </c>
      <c r="C46346" s="132" t="s">
        <v>37</v>
      </c>
      <c r="D46346" s="131">
        <v>92</v>
      </c>
      <c r="E46346" s="132" t="s">
        <v>48616</v>
      </c>
      <c r="F46346" s="132" t="s">
        <v>4523</v>
      </c>
      <c r="G46346" s="130">
        <v>220101002</v>
      </c>
      <c r="H46346" s="56">
        <v>4221</v>
      </c>
      <c r="I46346" s="129" t="s">
        <v>430</v>
      </c>
      <c r="J46346" s="132" t="s">
        <v>435</v>
      </c>
      <c r="K46346" s="132" t="s">
        <v>432</v>
      </c>
      <c r="L46346" s="132" t="s">
        <v>433</v>
      </c>
      <c r="M46346" s="128">
        <v>0</v>
      </c>
      <c r="N46346" s="128">
        <v>16079143</v>
      </c>
      <c r="O46346" s="128">
        <v>49878234</v>
      </c>
      <c r="P46346" s="128">
        <v>50112263</v>
      </c>
      <c r="Q46346" s="128">
        <v>0</v>
      </c>
      <c r="R46346" s="128">
        <v>16313172</v>
      </c>
      <c r="S46346" s="127">
        <v>-16313172</v>
      </c>
      <c r="T46346" s="131" t="s">
        <v>38</v>
      </c>
      <c r="U46346" s="56" t="s">
        <v>38</v>
      </c>
      <c r="W46346" s="56">
        <v>1</v>
      </c>
      <c r="X46346" s="56">
        <v>8</v>
      </c>
    </row>
    <row r="46347" spans="1:24">
      <c r="A46347" s="56">
        <v>4221</v>
      </c>
      <c r="B46347" s="133" t="s">
        <v>48737</v>
      </c>
      <c r="C46347" s="132" t="s">
        <v>40</v>
      </c>
      <c r="D46347" s="131">
        <v>92</v>
      </c>
      <c r="E46347" s="132" t="s">
        <v>48616</v>
      </c>
      <c r="F46347" s="132" t="s">
        <v>4523</v>
      </c>
      <c r="G46347" s="130">
        <v>220101002</v>
      </c>
      <c r="H46347" s="56">
        <v>4221</v>
      </c>
      <c r="I46347" s="129" t="s">
        <v>430</v>
      </c>
      <c r="J46347" s="132" t="s">
        <v>435</v>
      </c>
      <c r="K46347" s="132" t="s">
        <v>432</v>
      </c>
      <c r="L46347" s="132" t="s">
        <v>433</v>
      </c>
      <c r="M46347" s="128">
        <v>0</v>
      </c>
      <c r="N46347" s="128">
        <v>30923394</v>
      </c>
      <c r="O46347" s="128">
        <v>53118</v>
      </c>
      <c r="P46347" s="128">
        <v>88215</v>
      </c>
      <c r="Q46347" s="128">
        <v>0</v>
      </c>
      <c r="R46347" s="128">
        <v>30958491</v>
      </c>
      <c r="S46347" s="127">
        <v>-30958491</v>
      </c>
      <c r="T46347" s="131" t="s">
        <v>38</v>
      </c>
      <c r="U46347" s="56" t="s">
        <v>38</v>
      </c>
      <c r="W46347" s="56">
        <v>1</v>
      </c>
      <c r="X46347" s="56">
        <v>8</v>
      </c>
    </row>
    <row r="46348" spans="1:24">
      <c r="A46348" s="56">
        <v>4221</v>
      </c>
      <c r="B46348" s="133" t="s">
        <v>48738</v>
      </c>
      <c r="C46348" s="132" t="s">
        <v>42</v>
      </c>
      <c r="D46348" s="131">
        <v>92</v>
      </c>
      <c r="E46348" s="132" t="s">
        <v>48616</v>
      </c>
      <c r="F46348" s="132" t="s">
        <v>4523</v>
      </c>
      <c r="G46348" s="130">
        <v>220101002</v>
      </c>
      <c r="H46348" s="56">
        <v>4221</v>
      </c>
      <c r="I46348" s="129" t="s">
        <v>430</v>
      </c>
      <c r="J46348" s="132" t="s">
        <v>435</v>
      </c>
      <c r="K46348" s="132" t="s">
        <v>432</v>
      </c>
      <c r="L46348" s="132" t="s">
        <v>433</v>
      </c>
      <c r="M46348" s="128">
        <v>0</v>
      </c>
      <c r="N46348" s="128">
        <v>1584476</v>
      </c>
      <c r="O46348" s="128">
        <v>21954</v>
      </c>
      <c r="P46348" s="128">
        <v>20208</v>
      </c>
      <c r="Q46348" s="128">
        <v>0</v>
      </c>
      <c r="R46348" s="128">
        <v>1582730</v>
      </c>
      <c r="S46348" s="127">
        <v>-1582730</v>
      </c>
      <c r="T46348" s="131" t="s">
        <v>38</v>
      </c>
      <c r="U46348" s="56" t="s">
        <v>38</v>
      </c>
      <c r="W46348" s="56">
        <v>1</v>
      </c>
      <c r="X46348" s="56">
        <v>7</v>
      </c>
    </row>
    <row r="46349" spans="1:24">
      <c r="A46349" s="56">
        <v>4221</v>
      </c>
      <c r="B46349" s="133" t="s">
        <v>48739</v>
      </c>
      <c r="C46349" s="132" t="s">
        <v>44</v>
      </c>
      <c r="D46349" s="131">
        <v>92</v>
      </c>
      <c r="E46349" s="132" t="s">
        <v>48616</v>
      </c>
      <c r="F46349" s="132" t="s">
        <v>4523</v>
      </c>
      <c r="G46349" s="130">
        <v>220101002</v>
      </c>
      <c r="H46349" s="56">
        <v>4221</v>
      </c>
      <c r="I46349" s="129" t="s">
        <v>430</v>
      </c>
      <c r="J46349" s="132" t="s">
        <v>435</v>
      </c>
      <c r="K46349" s="132" t="s">
        <v>432</v>
      </c>
      <c r="L46349" s="132" t="s">
        <v>433</v>
      </c>
      <c r="M46349" s="128">
        <v>0</v>
      </c>
      <c r="N46349" s="128">
        <v>2239418317</v>
      </c>
      <c r="O46349" s="128">
        <v>389298581</v>
      </c>
      <c r="P46349" s="128">
        <v>206016642</v>
      </c>
      <c r="Q46349" s="128">
        <v>0</v>
      </c>
      <c r="R46349" s="128">
        <v>2056136378</v>
      </c>
      <c r="S46349" s="127">
        <v>-2056136378</v>
      </c>
      <c r="T46349" s="131" t="s">
        <v>44</v>
      </c>
      <c r="U46349" s="56" t="s">
        <v>44</v>
      </c>
      <c r="W46349" s="56">
        <v>1</v>
      </c>
      <c r="X46349" s="56">
        <v>10</v>
      </c>
    </row>
    <row r="46350" spans="1:24">
      <c r="A46350" s="56">
        <v>4221</v>
      </c>
      <c r="B46350" s="133" t="s">
        <v>48740</v>
      </c>
      <c r="C46350" s="132" t="s">
        <v>46</v>
      </c>
      <c r="D46350" s="131">
        <v>92</v>
      </c>
      <c r="E46350" s="132" t="s">
        <v>48616</v>
      </c>
      <c r="F46350" s="132" t="s">
        <v>4523</v>
      </c>
      <c r="G46350" s="130">
        <v>220101002</v>
      </c>
      <c r="H46350" s="56">
        <v>4221</v>
      </c>
      <c r="I46350" s="129" t="s">
        <v>430</v>
      </c>
      <c r="J46350" s="132" t="s">
        <v>435</v>
      </c>
      <c r="K46350" s="132" t="s">
        <v>432</v>
      </c>
      <c r="L46350" s="132" t="s">
        <v>433</v>
      </c>
      <c r="M46350" s="128">
        <v>0</v>
      </c>
      <c r="N46350" s="128">
        <v>6622268</v>
      </c>
      <c r="O46350" s="128">
        <v>42737</v>
      </c>
      <c r="P46350" s="128">
        <v>105696</v>
      </c>
      <c r="Q46350" s="128">
        <v>0</v>
      </c>
      <c r="R46350" s="128">
        <v>6685227</v>
      </c>
      <c r="S46350" s="127">
        <v>-6685227</v>
      </c>
      <c r="T46350" s="131" t="s">
        <v>38</v>
      </c>
      <c r="U46350" s="56" t="s">
        <v>38</v>
      </c>
      <c r="W46350" s="56">
        <v>1</v>
      </c>
      <c r="X46350" s="56">
        <v>7</v>
      </c>
    </row>
    <row r="46351" spans="1:24">
      <c r="A46351" s="56">
        <v>4221</v>
      </c>
      <c r="B46351" s="133" t="s">
        <v>48741</v>
      </c>
      <c r="C46351" s="132" t="s">
        <v>50</v>
      </c>
      <c r="D46351" s="131">
        <v>92</v>
      </c>
      <c r="E46351" s="132" t="s">
        <v>48616</v>
      </c>
      <c r="F46351" s="132" t="s">
        <v>4523</v>
      </c>
      <c r="G46351" s="130">
        <v>220101002</v>
      </c>
      <c r="H46351" s="56">
        <v>4221</v>
      </c>
      <c r="I46351" s="129" t="s">
        <v>430</v>
      </c>
      <c r="J46351" s="132" t="s">
        <v>435</v>
      </c>
      <c r="K46351" s="132" t="s">
        <v>432</v>
      </c>
      <c r="L46351" s="132" t="s">
        <v>433</v>
      </c>
      <c r="M46351" s="128">
        <v>0</v>
      </c>
      <c r="N46351" s="128">
        <v>3443840</v>
      </c>
      <c r="O46351" s="128">
        <v>19853548</v>
      </c>
      <c r="P46351" s="128">
        <v>19774078</v>
      </c>
      <c r="Q46351" s="128">
        <v>0</v>
      </c>
      <c r="R46351" s="128">
        <v>3364370</v>
      </c>
      <c r="S46351" s="127">
        <v>-3364370</v>
      </c>
      <c r="T46351" s="131" t="s">
        <v>38</v>
      </c>
      <c r="U46351" s="56" t="s">
        <v>38</v>
      </c>
      <c r="W46351" s="56">
        <v>1</v>
      </c>
      <c r="X46351" s="56">
        <v>7</v>
      </c>
    </row>
    <row r="46352" spans="1:24">
      <c r="A46352" s="56">
        <v>4221</v>
      </c>
      <c r="B46352" s="133" t="s">
        <v>48742</v>
      </c>
      <c r="C46352" s="132" t="s">
        <v>54</v>
      </c>
      <c r="D46352" s="131">
        <v>92</v>
      </c>
      <c r="E46352" s="132" t="s">
        <v>48616</v>
      </c>
      <c r="F46352" s="132" t="s">
        <v>4523</v>
      </c>
      <c r="G46352" s="130">
        <v>220101002</v>
      </c>
      <c r="H46352" s="56">
        <v>4221</v>
      </c>
      <c r="I46352" s="129" t="s">
        <v>430</v>
      </c>
      <c r="J46352" s="132" t="s">
        <v>435</v>
      </c>
      <c r="K46352" s="132" t="s">
        <v>432</v>
      </c>
      <c r="L46352" s="132" t="s">
        <v>433</v>
      </c>
      <c r="M46352" s="128">
        <v>0</v>
      </c>
      <c r="N46352" s="128">
        <v>64444544</v>
      </c>
      <c r="O46352" s="128">
        <v>20398507</v>
      </c>
      <c r="P46352" s="128">
        <v>959344</v>
      </c>
      <c r="Q46352" s="128">
        <v>0</v>
      </c>
      <c r="R46352" s="128">
        <v>45005381</v>
      </c>
      <c r="S46352" s="127">
        <v>-45005381</v>
      </c>
      <c r="T46352" s="131" t="s">
        <v>38</v>
      </c>
      <c r="U46352" s="56" t="s">
        <v>38</v>
      </c>
      <c r="W46352" s="56">
        <v>1</v>
      </c>
      <c r="X46352" s="56">
        <v>8</v>
      </c>
    </row>
    <row r="46353" spans="1:24">
      <c r="A46353" s="56">
        <v>4221</v>
      </c>
      <c r="B46353" s="133" t="s">
        <v>48743</v>
      </c>
      <c r="C46353" s="132" t="s">
        <v>58</v>
      </c>
      <c r="D46353" s="131">
        <v>92</v>
      </c>
      <c r="E46353" s="132" t="s">
        <v>48616</v>
      </c>
      <c r="F46353" s="132" t="s">
        <v>4523</v>
      </c>
      <c r="G46353" s="130">
        <v>220101002</v>
      </c>
      <c r="H46353" s="56">
        <v>4221</v>
      </c>
      <c r="I46353" s="129" t="s">
        <v>430</v>
      </c>
      <c r="J46353" s="132" t="s">
        <v>435</v>
      </c>
      <c r="K46353" s="132" t="s">
        <v>432</v>
      </c>
      <c r="L46353" s="132" t="s">
        <v>433</v>
      </c>
      <c r="M46353" s="128">
        <v>0</v>
      </c>
      <c r="N46353" s="128">
        <v>19696808841</v>
      </c>
      <c r="O46353" s="128">
        <v>28328221171</v>
      </c>
      <c r="P46353" s="128">
        <v>23060793510</v>
      </c>
      <c r="Q46353" s="128">
        <v>0</v>
      </c>
      <c r="R46353" s="128">
        <v>14429381180</v>
      </c>
      <c r="S46353" s="127">
        <v>-14429381180</v>
      </c>
      <c r="T46353" s="131" t="s">
        <v>58</v>
      </c>
      <c r="U46353" s="56" t="s">
        <v>58</v>
      </c>
      <c r="W46353" s="56">
        <v>1</v>
      </c>
      <c r="X46353" s="56">
        <v>11</v>
      </c>
    </row>
    <row r="46354" spans="1:24">
      <c r="A46354" s="56">
        <v>4224</v>
      </c>
      <c r="B46354" s="133" t="s">
        <v>48744</v>
      </c>
      <c r="C46354" s="132" t="s">
        <v>58</v>
      </c>
      <c r="D46354" s="131">
        <v>92</v>
      </c>
      <c r="E46354" s="132" t="s">
        <v>48616</v>
      </c>
      <c r="F46354" s="132" t="s">
        <v>4523</v>
      </c>
      <c r="G46354" s="130">
        <v>220103001</v>
      </c>
      <c r="H46354" s="56">
        <v>4224</v>
      </c>
      <c r="I46354" s="129" t="s">
        <v>446</v>
      </c>
      <c r="J46354" s="132" t="s">
        <v>447</v>
      </c>
      <c r="K46354" s="132" t="s">
        <v>432</v>
      </c>
      <c r="L46354" s="132" t="s">
        <v>433</v>
      </c>
      <c r="M46354" s="128">
        <v>0</v>
      </c>
      <c r="N46354" s="128">
        <v>8152024</v>
      </c>
      <c r="O46354" s="128">
        <v>0</v>
      </c>
      <c r="P46354" s="128">
        <v>28730</v>
      </c>
      <c r="Q46354" s="128">
        <v>0</v>
      </c>
      <c r="R46354" s="128">
        <v>8180754</v>
      </c>
      <c r="S46354" s="127">
        <v>-8180754</v>
      </c>
      <c r="T46354" s="131" t="s">
        <v>58</v>
      </c>
      <c r="U46354" s="56" t="s">
        <v>58</v>
      </c>
      <c r="W46354" s="56">
        <v>1</v>
      </c>
      <c r="X46354" s="56">
        <v>7</v>
      </c>
    </row>
    <row r="46355" spans="1:24">
      <c r="A46355" s="56">
        <v>4224</v>
      </c>
      <c r="B46355" s="133" t="s">
        <v>48745</v>
      </c>
      <c r="C46355" s="132" t="s">
        <v>44</v>
      </c>
      <c r="D46355" s="131">
        <v>92</v>
      </c>
      <c r="E46355" s="132" t="s">
        <v>48616</v>
      </c>
      <c r="F46355" s="132" t="s">
        <v>4523</v>
      </c>
      <c r="G46355" s="130">
        <v>220103003</v>
      </c>
      <c r="H46355" s="56">
        <v>4224</v>
      </c>
      <c r="I46355" s="129" t="s">
        <v>446</v>
      </c>
      <c r="J46355" s="132" t="s">
        <v>449</v>
      </c>
      <c r="K46355" s="132" t="s">
        <v>432</v>
      </c>
      <c r="L46355" s="132" t="s">
        <v>433</v>
      </c>
      <c r="M46355" s="128">
        <v>0</v>
      </c>
      <c r="N46355" s="128">
        <v>20453489</v>
      </c>
      <c r="O46355" s="128">
        <v>0</v>
      </c>
      <c r="P46355" s="128">
        <v>108623</v>
      </c>
      <c r="Q46355" s="128">
        <v>0</v>
      </c>
      <c r="R46355" s="128">
        <v>20562112</v>
      </c>
      <c r="S46355" s="127">
        <v>-20562112</v>
      </c>
      <c r="T46355" s="131" t="s">
        <v>44</v>
      </c>
      <c r="U46355" s="56" t="s">
        <v>44</v>
      </c>
      <c r="W46355" s="56">
        <v>1</v>
      </c>
      <c r="X46355" s="56">
        <v>8</v>
      </c>
    </row>
    <row r="46356" spans="1:24">
      <c r="A46356" s="56">
        <v>4224</v>
      </c>
      <c r="B46356" s="133" t="s">
        <v>48746</v>
      </c>
      <c r="C46356" s="132" t="s">
        <v>58</v>
      </c>
      <c r="D46356" s="131">
        <v>92</v>
      </c>
      <c r="E46356" s="132" t="s">
        <v>48616</v>
      </c>
      <c r="F46356" s="132" t="s">
        <v>4523</v>
      </c>
      <c r="G46356" s="130">
        <v>220103003</v>
      </c>
      <c r="H46356" s="56">
        <v>4224</v>
      </c>
      <c r="I46356" s="129" t="s">
        <v>446</v>
      </c>
      <c r="J46356" s="132" t="s">
        <v>449</v>
      </c>
      <c r="K46356" s="132" t="s">
        <v>432</v>
      </c>
      <c r="L46356" s="132" t="s">
        <v>433</v>
      </c>
      <c r="M46356" s="128">
        <v>0</v>
      </c>
      <c r="N46356" s="128">
        <v>10880538122</v>
      </c>
      <c r="O46356" s="128">
        <v>26177194840</v>
      </c>
      <c r="P46356" s="128">
        <v>29969555870</v>
      </c>
      <c r="Q46356" s="128">
        <v>0</v>
      </c>
      <c r="R46356" s="128">
        <v>14672899152</v>
      </c>
      <c r="S46356" s="127">
        <v>-14672899152</v>
      </c>
      <c r="T46356" s="131" t="s">
        <v>58</v>
      </c>
      <c r="U46356" s="56" t="s">
        <v>58</v>
      </c>
      <c r="W46356" s="56">
        <v>1</v>
      </c>
      <c r="X46356" s="56">
        <v>11</v>
      </c>
    </row>
    <row r="46357" spans="1:24">
      <c r="A46357" s="56">
        <v>4231</v>
      </c>
      <c r="B46357" s="133" t="s">
        <v>48747</v>
      </c>
      <c r="C46357" s="132" t="s">
        <v>21</v>
      </c>
      <c r="D46357" s="131">
        <v>92</v>
      </c>
      <c r="E46357" s="132" t="s">
        <v>48616</v>
      </c>
      <c r="F46357" s="132" t="s">
        <v>4523</v>
      </c>
      <c r="G46357" s="130">
        <v>220102002</v>
      </c>
      <c r="H46357" s="56">
        <v>4231</v>
      </c>
      <c r="I46357" s="129" t="s">
        <v>504</v>
      </c>
      <c r="J46357" s="132" t="s">
        <v>505</v>
      </c>
      <c r="K46357" s="132" t="s">
        <v>432</v>
      </c>
      <c r="L46357" s="132" t="s">
        <v>433</v>
      </c>
      <c r="M46357" s="128">
        <v>0</v>
      </c>
      <c r="N46357" s="128">
        <v>1986163</v>
      </c>
      <c r="O46357" s="128">
        <v>0</v>
      </c>
      <c r="P46357" s="128">
        <v>187</v>
      </c>
      <c r="Q46357" s="128">
        <v>0</v>
      </c>
      <c r="R46357" s="128">
        <v>1986350</v>
      </c>
      <c r="S46357" s="127">
        <v>-1986350</v>
      </c>
      <c r="T46357" s="131" t="s">
        <v>21</v>
      </c>
      <c r="U46357" s="56" t="s">
        <v>21</v>
      </c>
      <c r="W46357" s="56">
        <v>1</v>
      </c>
      <c r="X46357" s="56">
        <v>7</v>
      </c>
    </row>
    <row r="46358" spans="1:24">
      <c r="A46358" s="56">
        <v>4232</v>
      </c>
      <c r="B46358" s="133" t="s">
        <v>48748</v>
      </c>
      <c r="C46358" s="132" t="s">
        <v>21</v>
      </c>
      <c r="D46358" s="131">
        <v>92</v>
      </c>
      <c r="E46358" s="132" t="s">
        <v>48616</v>
      </c>
      <c r="F46358" s="132" t="s">
        <v>4523</v>
      </c>
      <c r="G46358" s="130">
        <v>220202001</v>
      </c>
      <c r="H46358" s="56">
        <v>4232</v>
      </c>
      <c r="I46358" s="129" t="s">
        <v>507</v>
      </c>
      <c r="J46358" s="132" t="s">
        <v>508</v>
      </c>
      <c r="K46358" s="132" t="s">
        <v>432</v>
      </c>
      <c r="L46358" s="132" t="s">
        <v>433</v>
      </c>
      <c r="M46358" s="128">
        <v>0</v>
      </c>
      <c r="N46358" s="128">
        <v>730873153177</v>
      </c>
      <c r="O46358" s="128">
        <v>95693708556</v>
      </c>
      <c r="P46358" s="128">
        <v>270443696719</v>
      </c>
      <c r="Q46358" s="128">
        <v>0</v>
      </c>
      <c r="R46358" s="128">
        <v>905623141340</v>
      </c>
      <c r="S46358" s="127">
        <v>-905623141340</v>
      </c>
      <c r="T46358" s="131" t="s">
        <v>21</v>
      </c>
      <c r="U46358" s="56" t="s">
        <v>21</v>
      </c>
      <c r="W46358" s="56">
        <v>1</v>
      </c>
      <c r="X46358" s="56">
        <v>12</v>
      </c>
    </row>
    <row r="46359" spans="1:24">
      <c r="A46359" s="56">
        <v>4232</v>
      </c>
      <c r="B46359" s="133" t="s">
        <v>48749</v>
      </c>
      <c r="C46359" s="132" t="s">
        <v>21</v>
      </c>
      <c r="D46359" s="131">
        <v>92</v>
      </c>
      <c r="E46359" s="132" t="s">
        <v>48616</v>
      </c>
      <c r="F46359" s="132" t="s">
        <v>4523</v>
      </c>
      <c r="G46359" s="130">
        <v>220202002</v>
      </c>
      <c r="H46359" s="56">
        <v>4232</v>
      </c>
      <c r="I46359" s="129" t="s">
        <v>507</v>
      </c>
      <c r="J46359" s="132" t="s">
        <v>510</v>
      </c>
      <c r="K46359" s="132" t="s">
        <v>432</v>
      </c>
      <c r="L46359" s="132" t="s">
        <v>433</v>
      </c>
      <c r="M46359" s="128">
        <v>0</v>
      </c>
      <c r="N46359" s="128">
        <v>636119475544</v>
      </c>
      <c r="O46359" s="128">
        <v>23336385399</v>
      </c>
      <c r="P46359" s="128">
        <v>26551343936</v>
      </c>
      <c r="Q46359" s="128">
        <v>0</v>
      </c>
      <c r="R46359" s="128">
        <v>639334434081</v>
      </c>
      <c r="S46359" s="127">
        <v>-639334434081</v>
      </c>
      <c r="T46359" s="131" t="s">
        <v>21</v>
      </c>
      <c r="U46359" s="56" t="s">
        <v>21</v>
      </c>
      <c r="W46359" s="56">
        <v>1</v>
      </c>
      <c r="X46359" s="56">
        <v>12</v>
      </c>
    </row>
    <row r="46360" spans="1:24">
      <c r="A46360" s="56">
        <v>4241</v>
      </c>
      <c r="B46360" s="133" t="s">
        <v>48750</v>
      </c>
      <c r="C46360" s="132" t="s">
        <v>44</v>
      </c>
      <c r="D46360" s="131">
        <v>92</v>
      </c>
      <c r="E46360" s="132" t="s">
        <v>48616</v>
      </c>
      <c r="F46360" s="132" t="s">
        <v>4523</v>
      </c>
      <c r="G46360" s="130">
        <v>220102002</v>
      </c>
      <c r="H46360" s="56">
        <v>4241</v>
      </c>
      <c r="I46360" s="129" t="s">
        <v>504</v>
      </c>
      <c r="J46360" s="132" t="s">
        <v>505</v>
      </c>
      <c r="K46360" s="132" t="s">
        <v>432</v>
      </c>
      <c r="L46360" s="132" t="s">
        <v>433</v>
      </c>
      <c r="M46360" s="128">
        <v>0</v>
      </c>
      <c r="N46360" s="128">
        <v>183404609</v>
      </c>
      <c r="O46360" s="128">
        <v>0</v>
      </c>
      <c r="P46360" s="128">
        <v>974013</v>
      </c>
      <c r="Q46360" s="128">
        <v>0</v>
      </c>
      <c r="R46360" s="128">
        <v>184378622</v>
      </c>
      <c r="S46360" s="127">
        <v>-184378622</v>
      </c>
      <c r="T46360" s="131" t="s">
        <v>44</v>
      </c>
      <c r="U46360" s="56" t="s">
        <v>44</v>
      </c>
      <c r="W46360" s="56">
        <v>1</v>
      </c>
      <c r="X46360" s="56">
        <v>9</v>
      </c>
    </row>
    <row r="46361" spans="1:24">
      <c r="A46361" s="56">
        <v>4241</v>
      </c>
      <c r="B46361" s="133" t="s">
        <v>48751</v>
      </c>
      <c r="C46361" s="132" t="s">
        <v>58</v>
      </c>
      <c r="D46361" s="131">
        <v>92</v>
      </c>
      <c r="E46361" s="132" t="s">
        <v>48616</v>
      </c>
      <c r="F46361" s="132" t="s">
        <v>4523</v>
      </c>
      <c r="G46361" s="130">
        <v>220102002</v>
      </c>
      <c r="H46361" s="56">
        <v>4241</v>
      </c>
      <c r="I46361" s="129" t="s">
        <v>504</v>
      </c>
      <c r="J46361" s="132" t="s">
        <v>505</v>
      </c>
      <c r="K46361" s="132" t="s">
        <v>432</v>
      </c>
      <c r="L46361" s="132" t="s">
        <v>433</v>
      </c>
      <c r="M46361" s="128">
        <v>0</v>
      </c>
      <c r="N46361" s="128">
        <v>3320765521</v>
      </c>
      <c r="O46361" s="128">
        <v>284339960</v>
      </c>
      <c r="P46361" s="128">
        <v>240573798</v>
      </c>
      <c r="Q46361" s="128">
        <v>0</v>
      </c>
      <c r="R46361" s="128">
        <v>3276999359</v>
      </c>
      <c r="S46361" s="127">
        <v>-3276999359</v>
      </c>
      <c r="T46361" s="131" t="s">
        <v>58</v>
      </c>
      <c r="U46361" s="56" t="s">
        <v>58</v>
      </c>
      <c r="W46361" s="56">
        <v>1</v>
      </c>
      <c r="X46361" s="56">
        <v>10</v>
      </c>
    </row>
    <row r="46362" spans="1:24">
      <c r="A46362" s="56">
        <v>4242</v>
      </c>
      <c r="B46362" s="133" t="s">
        <v>48752</v>
      </c>
      <c r="C46362" s="132" t="s">
        <v>37</v>
      </c>
      <c r="D46362" s="131">
        <v>92</v>
      </c>
      <c r="E46362" s="132" t="s">
        <v>48616</v>
      </c>
      <c r="F46362" s="132" t="s">
        <v>4523</v>
      </c>
      <c r="G46362" s="130">
        <v>220202001</v>
      </c>
      <c r="H46362" s="56">
        <v>4242</v>
      </c>
      <c r="I46362" s="129" t="s">
        <v>507</v>
      </c>
      <c r="J46362" s="132" t="s">
        <v>508</v>
      </c>
      <c r="K46362" s="132" t="s">
        <v>432</v>
      </c>
      <c r="L46362" s="132" t="s">
        <v>433</v>
      </c>
      <c r="M46362" s="128">
        <v>0</v>
      </c>
      <c r="N46362" s="128">
        <v>2792504280</v>
      </c>
      <c r="O46362" s="128">
        <v>142054757</v>
      </c>
      <c r="P46362" s="128">
        <v>370691763</v>
      </c>
      <c r="Q46362" s="128">
        <v>0</v>
      </c>
      <c r="R46362" s="128">
        <v>3021141286</v>
      </c>
      <c r="S46362" s="127">
        <v>-3021141286</v>
      </c>
      <c r="T46362" s="131" t="s">
        <v>38</v>
      </c>
      <c r="U46362" s="56" t="s">
        <v>38</v>
      </c>
      <c r="W46362" s="56">
        <v>1</v>
      </c>
      <c r="X46362" s="56">
        <v>10</v>
      </c>
    </row>
    <row r="46363" spans="1:24">
      <c r="A46363" s="56">
        <v>4242</v>
      </c>
      <c r="B46363" s="133" t="s">
        <v>48753</v>
      </c>
      <c r="C46363" s="132" t="s">
        <v>44</v>
      </c>
      <c r="D46363" s="131">
        <v>92</v>
      </c>
      <c r="E46363" s="132" t="s">
        <v>48616</v>
      </c>
      <c r="F46363" s="132" t="s">
        <v>4523</v>
      </c>
      <c r="G46363" s="130">
        <v>220202001</v>
      </c>
      <c r="H46363" s="56">
        <v>4242</v>
      </c>
      <c r="I46363" s="129" t="s">
        <v>507</v>
      </c>
      <c r="J46363" s="132" t="s">
        <v>508</v>
      </c>
      <c r="K46363" s="132" t="s">
        <v>432</v>
      </c>
      <c r="L46363" s="132" t="s">
        <v>433</v>
      </c>
      <c r="M46363" s="128">
        <v>0</v>
      </c>
      <c r="N46363" s="128">
        <v>1875613060</v>
      </c>
      <c r="O46363" s="128">
        <v>0</v>
      </c>
      <c r="P46363" s="128">
        <v>9960886</v>
      </c>
      <c r="Q46363" s="128">
        <v>0</v>
      </c>
      <c r="R46363" s="128">
        <v>1885573946</v>
      </c>
      <c r="S46363" s="127">
        <v>-1885573946</v>
      </c>
      <c r="T46363" s="131" t="s">
        <v>44</v>
      </c>
      <c r="U46363" s="56" t="s">
        <v>44</v>
      </c>
      <c r="W46363" s="56">
        <v>1</v>
      </c>
      <c r="X46363" s="56">
        <v>10</v>
      </c>
    </row>
    <row r="46364" spans="1:24">
      <c r="A46364" s="56">
        <v>4242</v>
      </c>
      <c r="B46364" s="133" t="s">
        <v>48754</v>
      </c>
      <c r="C46364" s="132" t="s">
        <v>46</v>
      </c>
      <c r="D46364" s="131">
        <v>92</v>
      </c>
      <c r="E46364" s="132" t="s">
        <v>48616</v>
      </c>
      <c r="F46364" s="132" t="s">
        <v>4523</v>
      </c>
      <c r="G46364" s="130">
        <v>220202001</v>
      </c>
      <c r="H46364" s="56">
        <v>4242</v>
      </c>
      <c r="I46364" s="129" t="s">
        <v>507</v>
      </c>
      <c r="J46364" s="132" t="s">
        <v>508</v>
      </c>
      <c r="K46364" s="132" t="s">
        <v>432</v>
      </c>
      <c r="L46364" s="132" t="s">
        <v>433</v>
      </c>
      <c r="M46364" s="128">
        <v>0</v>
      </c>
      <c r="N46364" s="128">
        <v>22697659</v>
      </c>
      <c r="O46364" s="128">
        <v>0</v>
      </c>
      <c r="P46364" s="128">
        <v>362269</v>
      </c>
      <c r="Q46364" s="128">
        <v>0</v>
      </c>
      <c r="R46364" s="128">
        <v>23059928</v>
      </c>
      <c r="S46364" s="127">
        <v>-23059928</v>
      </c>
      <c r="T46364" s="131" t="s">
        <v>38</v>
      </c>
      <c r="U46364" s="56" t="s">
        <v>38</v>
      </c>
      <c r="W46364" s="56">
        <v>1</v>
      </c>
      <c r="X46364" s="56">
        <v>8</v>
      </c>
    </row>
    <row r="46365" spans="1:24">
      <c r="A46365" s="56">
        <v>4242</v>
      </c>
      <c r="B46365" s="133" t="s">
        <v>48755</v>
      </c>
      <c r="C46365" s="132" t="s">
        <v>50</v>
      </c>
      <c r="D46365" s="131">
        <v>92</v>
      </c>
      <c r="E46365" s="132" t="s">
        <v>48616</v>
      </c>
      <c r="F46365" s="132" t="s">
        <v>4523</v>
      </c>
      <c r="G46365" s="130">
        <v>220202001</v>
      </c>
      <c r="H46365" s="56">
        <v>4242</v>
      </c>
      <c r="I46365" s="129" t="s">
        <v>507</v>
      </c>
      <c r="J46365" s="132" t="s">
        <v>508</v>
      </c>
      <c r="K46365" s="132" t="s">
        <v>432</v>
      </c>
      <c r="L46365" s="132" t="s">
        <v>433</v>
      </c>
      <c r="M46365" s="128">
        <v>0</v>
      </c>
      <c r="N46365" s="128">
        <v>32110400</v>
      </c>
      <c r="O46365" s="128">
        <v>0</v>
      </c>
      <c r="P46365" s="128">
        <v>-333600</v>
      </c>
      <c r="Q46365" s="128">
        <v>0</v>
      </c>
      <c r="R46365" s="128">
        <v>31776800</v>
      </c>
      <c r="S46365" s="127">
        <v>-31776800</v>
      </c>
      <c r="T46365" s="131" t="s">
        <v>38</v>
      </c>
      <c r="U46365" s="56" t="s">
        <v>38</v>
      </c>
      <c r="W46365" s="56">
        <v>1</v>
      </c>
      <c r="X46365" s="56">
        <v>8</v>
      </c>
    </row>
    <row r="46366" spans="1:24">
      <c r="A46366" s="56">
        <v>4242</v>
      </c>
      <c r="B46366" s="133" t="s">
        <v>48756</v>
      </c>
      <c r="C46366" s="132" t="s">
        <v>58</v>
      </c>
      <c r="D46366" s="131">
        <v>92</v>
      </c>
      <c r="E46366" s="132" t="s">
        <v>48616</v>
      </c>
      <c r="F46366" s="132" t="s">
        <v>4523</v>
      </c>
      <c r="G46366" s="130">
        <v>220202001</v>
      </c>
      <c r="H46366" s="56">
        <v>4242</v>
      </c>
      <c r="I46366" s="129" t="s">
        <v>507</v>
      </c>
      <c r="J46366" s="132" t="s">
        <v>508</v>
      </c>
      <c r="K46366" s="132" t="s">
        <v>432</v>
      </c>
      <c r="L46366" s="132" t="s">
        <v>433</v>
      </c>
      <c r="M46366" s="128">
        <v>0</v>
      </c>
      <c r="N46366" s="128">
        <v>87707703850</v>
      </c>
      <c r="O46366" s="128">
        <v>3442043421</v>
      </c>
      <c r="P46366" s="128">
        <v>48384014041</v>
      </c>
      <c r="Q46366" s="128">
        <v>0</v>
      </c>
      <c r="R46366" s="128">
        <v>132649674470</v>
      </c>
      <c r="S46366" s="127">
        <v>-132649674470</v>
      </c>
      <c r="T46366" s="131" t="s">
        <v>58</v>
      </c>
      <c r="U46366" s="56" t="s">
        <v>58</v>
      </c>
      <c r="W46366" s="56">
        <v>1</v>
      </c>
      <c r="X46366" s="56">
        <v>12</v>
      </c>
    </row>
    <row r="46367" spans="1:24">
      <c r="A46367" s="56">
        <v>4242</v>
      </c>
      <c r="B46367" s="133" t="s">
        <v>48757</v>
      </c>
      <c r="C46367" s="132" t="s">
        <v>44</v>
      </c>
      <c r="D46367" s="131">
        <v>92</v>
      </c>
      <c r="E46367" s="132" t="s">
        <v>48616</v>
      </c>
      <c r="F46367" s="132" t="s">
        <v>4523</v>
      </c>
      <c r="G46367" s="130">
        <v>220202002</v>
      </c>
      <c r="H46367" s="56">
        <v>4242</v>
      </c>
      <c r="I46367" s="129" t="s">
        <v>507</v>
      </c>
      <c r="J46367" s="132" t="s">
        <v>510</v>
      </c>
      <c r="K46367" s="132" t="s">
        <v>432</v>
      </c>
      <c r="L46367" s="132" t="s">
        <v>433</v>
      </c>
      <c r="M46367" s="128">
        <v>0</v>
      </c>
      <c r="N46367" s="128">
        <v>165850980</v>
      </c>
      <c r="O46367" s="128">
        <v>0</v>
      </c>
      <c r="P46367" s="128">
        <v>880790</v>
      </c>
      <c r="Q46367" s="128">
        <v>0</v>
      </c>
      <c r="R46367" s="128">
        <v>166731770</v>
      </c>
      <c r="S46367" s="127">
        <v>-166731770</v>
      </c>
      <c r="T46367" s="131" t="s">
        <v>44</v>
      </c>
      <c r="U46367" s="56" t="s">
        <v>44</v>
      </c>
      <c r="W46367" s="56">
        <v>1</v>
      </c>
      <c r="X46367" s="56">
        <v>9</v>
      </c>
    </row>
    <row r="46368" spans="1:24">
      <c r="A46368" s="56">
        <v>4242</v>
      </c>
      <c r="B46368" s="133" t="s">
        <v>48758</v>
      </c>
      <c r="C46368" s="132" t="s">
        <v>58</v>
      </c>
      <c r="D46368" s="131">
        <v>92</v>
      </c>
      <c r="E46368" s="132" t="s">
        <v>48616</v>
      </c>
      <c r="F46368" s="132" t="s">
        <v>4523</v>
      </c>
      <c r="G46368" s="130">
        <v>220202002</v>
      </c>
      <c r="H46368" s="56">
        <v>4242</v>
      </c>
      <c r="I46368" s="129" t="s">
        <v>507</v>
      </c>
      <c r="J46368" s="132" t="s">
        <v>510</v>
      </c>
      <c r="K46368" s="132" t="s">
        <v>432</v>
      </c>
      <c r="L46368" s="132" t="s">
        <v>433</v>
      </c>
      <c r="M46368" s="128">
        <v>0</v>
      </c>
      <c r="N46368" s="128">
        <v>1001022103</v>
      </c>
      <c r="O46368" s="128">
        <v>0</v>
      </c>
      <c r="P46368" s="128">
        <v>3527831</v>
      </c>
      <c r="Q46368" s="128">
        <v>0</v>
      </c>
      <c r="R46368" s="128">
        <v>1004549934</v>
      </c>
      <c r="S46368" s="127">
        <v>-1004549934</v>
      </c>
      <c r="T46368" s="131" t="s">
        <v>58</v>
      </c>
      <c r="U46368" s="56" t="s">
        <v>58</v>
      </c>
      <c r="W46368" s="56">
        <v>1</v>
      </c>
      <c r="X46368" s="56">
        <v>10</v>
      </c>
    </row>
    <row r="46369" spans="1:24">
      <c r="A46369" s="56">
        <v>4251</v>
      </c>
      <c r="B46369" s="133" t="s">
        <v>48759</v>
      </c>
      <c r="C46369" s="132" t="s">
        <v>21</v>
      </c>
      <c r="D46369" s="131">
        <v>92</v>
      </c>
      <c r="E46369" s="132" t="s">
        <v>48616</v>
      </c>
      <c r="F46369" s="132" t="s">
        <v>4523</v>
      </c>
      <c r="G46369" s="130">
        <v>220101003</v>
      </c>
      <c r="H46369" s="56">
        <v>4251</v>
      </c>
      <c r="I46369" s="129" t="s">
        <v>430</v>
      </c>
      <c r="J46369" s="132" t="s">
        <v>534</v>
      </c>
      <c r="K46369" s="132" t="s">
        <v>432</v>
      </c>
      <c r="L46369" s="132" t="s">
        <v>433</v>
      </c>
      <c r="M46369" s="128">
        <v>0</v>
      </c>
      <c r="N46369" s="128">
        <v>214454324</v>
      </c>
      <c r="O46369" s="128">
        <v>60057919</v>
      </c>
      <c r="P46369" s="128">
        <v>36394</v>
      </c>
      <c r="Q46369" s="128">
        <v>0</v>
      </c>
      <c r="R46369" s="128">
        <v>154432799</v>
      </c>
      <c r="S46369" s="127">
        <v>-154432799</v>
      </c>
      <c r="T46369" s="131" t="s">
        <v>21</v>
      </c>
      <c r="U46369" s="56" t="s">
        <v>21</v>
      </c>
      <c r="W46369" s="56">
        <v>1</v>
      </c>
      <c r="X46369" s="56">
        <v>9</v>
      </c>
    </row>
    <row r="46370" spans="1:24">
      <c r="A46370" s="56">
        <v>4251</v>
      </c>
      <c r="B46370" s="133" t="s">
        <v>48760</v>
      </c>
      <c r="C46370" s="132" t="s">
        <v>21</v>
      </c>
      <c r="D46370" s="131">
        <v>92</v>
      </c>
      <c r="E46370" s="132" t="s">
        <v>48616</v>
      </c>
      <c r="F46370" s="132" t="s">
        <v>4523</v>
      </c>
      <c r="G46370" s="130">
        <v>220101004</v>
      </c>
      <c r="H46370" s="56">
        <v>4251</v>
      </c>
      <c r="I46370" s="129" t="s">
        <v>430</v>
      </c>
      <c r="J46370" s="132" t="s">
        <v>536</v>
      </c>
      <c r="K46370" s="132" t="s">
        <v>432</v>
      </c>
      <c r="L46370" s="132" t="s">
        <v>433</v>
      </c>
      <c r="M46370" s="128">
        <v>0</v>
      </c>
      <c r="N46370" s="128">
        <v>10936045859</v>
      </c>
      <c r="O46370" s="128">
        <v>3408574768</v>
      </c>
      <c r="P46370" s="128">
        <v>4333836113</v>
      </c>
      <c r="Q46370" s="128">
        <v>0</v>
      </c>
      <c r="R46370" s="128">
        <v>11861307204</v>
      </c>
      <c r="S46370" s="127">
        <v>-11861307204</v>
      </c>
      <c r="T46370" s="131" t="s">
        <v>21</v>
      </c>
      <c r="U46370" s="56" t="s">
        <v>21</v>
      </c>
      <c r="W46370" s="56">
        <v>1</v>
      </c>
      <c r="X46370" s="56">
        <v>11</v>
      </c>
    </row>
    <row r="46371" spans="1:24">
      <c r="A46371" s="56">
        <v>4252</v>
      </c>
      <c r="B46371" s="133" t="s">
        <v>48761</v>
      </c>
      <c r="C46371" s="132" t="s">
        <v>21</v>
      </c>
      <c r="D46371" s="131">
        <v>92</v>
      </c>
      <c r="E46371" s="132" t="s">
        <v>48616</v>
      </c>
      <c r="F46371" s="132" t="s">
        <v>4523</v>
      </c>
      <c r="G46371" s="130">
        <v>220201007</v>
      </c>
      <c r="H46371" s="56">
        <v>4252</v>
      </c>
      <c r="I46371" s="129" t="s">
        <v>437</v>
      </c>
      <c r="J46371" s="132" t="s">
        <v>542</v>
      </c>
      <c r="K46371" s="132" t="s">
        <v>432</v>
      </c>
      <c r="L46371" s="132" t="s">
        <v>433</v>
      </c>
      <c r="M46371" s="128">
        <v>0</v>
      </c>
      <c r="N46371" s="128">
        <v>2065904868</v>
      </c>
      <c r="O46371" s="128">
        <v>1464743123</v>
      </c>
      <c r="P46371" s="128">
        <v>304769526</v>
      </c>
      <c r="Q46371" s="128">
        <v>0</v>
      </c>
      <c r="R46371" s="128">
        <v>905931271</v>
      </c>
      <c r="S46371" s="127">
        <v>-905931271</v>
      </c>
      <c r="T46371" s="131" t="s">
        <v>21</v>
      </c>
      <c r="U46371" s="56" t="s">
        <v>21</v>
      </c>
      <c r="W46371" s="56">
        <v>1</v>
      </c>
      <c r="X46371" s="56">
        <v>9</v>
      </c>
    </row>
    <row r="46372" spans="1:24">
      <c r="A46372" s="56">
        <v>4252</v>
      </c>
      <c r="B46372" s="133" t="s">
        <v>48762</v>
      </c>
      <c r="C46372" s="132" t="s">
        <v>21</v>
      </c>
      <c r="D46372" s="131">
        <v>92</v>
      </c>
      <c r="E46372" s="132" t="s">
        <v>48616</v>
      </c>
      <c r="F46372" s="132" t="s">
        <v>4523</v>
      </c>
      <c r="G46372" s="130">
        <v>220201008</v>
      </c>
      <c r="H46372" s="56">
        <v>4252</v>
      </c>
      <c r="I46372" s="129" t="s">
        <v>437</v>
      </c>
      <c r="J46372" s="132" t="s">
        <v>544</v>
      </c>
      <c r="K46372" s="132" t="s">
        <v>432</v>
      </c>
      <c r="L46372" s="132" t="s">
        <v>433</v>
      </c>
      <c r="M46372" s="128">
        <v>0</v>
      </c>
      <c r="N46372" s="128">
        <v>745222645</v>
      </c>
      <c r="O46372" s="128">
        <v>0</v>
      </c>
      <c r="P46372" s="128">
        <v>0</v>
      </c>
      <c r="Q46372" s="128">
        <v>0</v>
      </c>
      <c r="R46372" s="128">
        <v>745222645</v>
      </c>
      <c r="S46372" s="127">
        <v>-745222645</v>
      </c>
      <c r="T46372" s="131" t="s">
        <v>21</v>
      </c>
      <c r="U46372" s="56" t="s">
        <v>21</v>
      </c>
      <c r="W46372" s="56">
        <v>1</v>
      </c>
      <c r="X46372" s="56">
        <v>9</v>
      </c>
    </row>
    <row r="46373" spans="1:24">
      <c r="A46373" s="56">
        <v>4261</v>
      </c>
      <c r="B46373" s="133" t="s">
        <v>48763</v>
      </c>
      <c r="C46373" s="132" t="s">
        <v>58</v>
      </c>
      <c r="D46373" s="131">
        <v>92</v>
      </c>
      <c r="E46373" s="132" t="s">
        <v>48616</v>
      </c>
      <c r="F46373" s="132" t="s">
        <v>4523</v>
      </c>
      <c r="G46373" s="130">
        <v>220101003</v>
      </c>
      <c r="H46373" s="56">
        <v>4261</v>
      </c>
      <c r="I46373" s="129" t="s">
        <v>430</v>
      </c>
      <c r="J46373" s="132" t="s">
        <v>534</v>
      </c>
      <c r="K46373" s="132" t="s">
        <v>432</v>
      </c>
      <c r="L46373" s="132" t="s">
        <v>433</v>
      </c>
      <c r="M46373" s="128">
        <v>0</v>
      </c>
      <c r="N46373" s="128">
        <v>147619462</v>
      </c>
      <c r="O46373" s="128">
        <v>25058</v>
      </c>
      <c r="P46373" s="128">
        <v>520245</v>
      </c>
      <c r="Q46373" s="128">
        <v>0</v>
      </c>
      <c r="R46373" s="128">
        <v>148114649</v>
      </c>
      <c r="S46373" s="127">
        <v>-148114649</v>
      </c>
      <c r="T46373" s="131" t="s">
        <v>58</v>
      </c>
      <c r="U46373" s="56" t="s">
        <v>58</v>
      </c>
      <c r="W46373" s="56">
        <v>1</v>
      </c>
      <c r="X46373" s="56">
        <v>9</v>
      </c>
    </row>
    <row r="46374" spans="1:24">
      <c r="A46374" s="56">
        <v>4261</v>
      </c>
      <c r="B46374" s="133" t="s">
        <v>48764</v>
      </c>
      <c r="C46374" s="132" t="s">
        <v>37</v>
      </c>
      <c r="D46374" s="131">
        <v>92</v>
      </c>
      <c r="E46374" s="132" t="s">
        <v>48616</v>
      </c>
      <c r="F46374" s="132" t="s">
        <v>4523</v>
      </c>
      <c r="G46374" s="130">
        <v>220101004</v>
      </c>
      <c r="H46374" s="56">
        <v>4261</v>
      </c>
      <c r="I46374" s="129" t="s">
        <v>430</v>
      </c>
      <c r="J46374" s="132" t="s">
        <v>536</v>
      </c>
      <c r="K46374" s="132" t="s">
        <v>432</v>
      </c>
      <c r="L46374" s="132" t="s">
        <v>433</v>
      </c>
      <c r="M46374" s="128">
        <v>0</v>
      </c>
      <c r="N46374" s="128">
        <v>2270046</v>
      </c>
      <c r="O46374" s="128">
        <v>16353</v>
      </c>
      <c r="P46374" s="128">
        <v>39501</v>
      </c>
      <c r="Q46374" s="128">
        <v>0</v>
      </c>
      <c r="R46374" s="128">
        <v>2293194</v>
      </c>
      <c r="S46374" s="127">
        <v>-2293194</v>
      </c>
      <c r="T46374" s="131" t="s">
        <v>38</v>
      </c>
      <c r="U46374" s="56" t="s">
        <v>38</v>
      </c>
      <c r="W46374" s="56">
        <v>1</v>
      </c>
      <c r="X46374" s="56">
        <v>7</v>
      </c>
    </row>
    <row r="46375" spans="1:24">
      <c r="A46375" s="56">
        <v>4261</v>
      </c>
      <c r="B46375" s="133" t="s">
        <v>48765</v>
      </c>
      <c r="C46375" s="132" t="s">
        <v>40</v>
      </c>
      <c r="D46375" s="131">
        <v>92</v>
      </c>
      <c r="E46375" s="132" t="s">
        <v>48616</v>
      </c>
      <c r="F46375" s="132" t="s">
        <v>4523</v>
      </c>
      <c r="G46375" s="130">
        <v>220101004</v>
      </c>
      <c r="H46375" s="56">
        <v>4261</v>
      </c>
      <c r="I46375" s="129" t="s">
        <v>430</v>
      </c>
      <c r="J46375" s="132" t="s">
        <v>536</v>
      </c>
      <c r="K46375" s="132" t="s">
        <v>432</v>
      </c>
      <c r="L46375" s="132" t="s">
        <v>433</v>
      </c>
      <c r="M46375" s="128">
        <v>0</v>
      </c>
      <c r="N46375" s="128">
        <v>109680</v>
      </c>
      <c r="O46375" s="128">
        <v>5902</v>
      </c>
      <c r="P46375" s="128">
        <v>312</v>
      </c>
      <c r="Q46375" s="128">
        <v>0</v>
      </c>
      <c r="R46375" s="128">
        <v>104090</v>
      </c>
      <c r="S46375" s="127">
        <v>-104090</v>
      </c>
      <c r="T46375" s="131" t="s">
        <v>38</v>
      </c>
      <c r="U46375" s="56" t="s">
        <v>38</v>
      </c>
      <c r="W46375" s="56">
        <v>1</v>
      </c>
      <c r="X46375" s="56">
        <v>6</v>
      </c>
    </row>
    <row r="46376" spans="1:24">
      <c r="A46376" s="56">
        <v>4261</v>
      </c>
      <c r="B46376" s="133" t="s">
        <v>48766</v>
      </c>
      <c r="C46376" s="132" t="s">
        <v>44</v>
      </c>
      <c r="D46376" s="131">
        <v>92</v>
      </c>
      <c r="E46376" s="132" t="s">
        <v>48616</v>
      </c>
      <c r="F46376" s="132" t="s">
        <v>4523</v>
      </c>
      <c r="G46376" s="130">
        <v>220101004</v>
      </c>
      <c r="H46376" s="56">
        <v>4261</v>
      </c>
      <c r="I46376" s="129" t="s">
        <v>430</v>
      </c>
      <c r="J46376" s="132" t="s">
        <v>536</v>
      </c>
      <c r="K46376" s="132" t="s">
        <v>432</v>
      </c>
      <c r="L46376" s="132" t="s">
        <v>433</v>
      </c>
      <c r="M46376" s="128">
        <v>0</v>
      </c>
      <c r="N46376" s="128">
        <v>107768806</v>
      </c>
      <c r="O46376" s="128">
        <v>62585</v>
      </c>
      <c r="P46376" s="128">
        <v>572332</v>
      </c>
      <c r="Q46376" s="128">
        <v>0</v>
      </c>
      <c r="R46376" s="128">
        <v>108278553</v>
      </c>
      <c r="S46376" s="127">
        <v>-108278553</v>
      </c>
      <c r="T46376" s="131" t="s">
        <v>44</v>
      </c>
      <c r="U46376" s="56" t="s">
        <v>44</v>
      </c>
      <c r="W46376" s="56">
        <v>1</v>
      </c>
      <c r="X46376" s="56">
        <v>9</v>
      </c>
    </row>
    <row r="46377" spans="1:24">
      <c r="A46377" s="56">
        <v>4261</v>
      </c>
      <c r="B46377" s="133" t="s">
        <v>48767</v>
      </c>
      <c r="C46377" s="132" t="s">
        <v>46</v>
      </c>
      <c r="D46377" s="131">
        <v>92</v>
      </c>
      <c r="E46377" s="132" t="s">
        <v>48616</v>
      </c>
      <c r="F46377" s="132" t="s">
        <v>4523</v>
      </c>
      <c r="G46377" s="130">
        <v>220101004</v>
      </c>
      <c r="H46377" s="56">
        <v>4261</v>
      </c>
      <c r="I46377" s="129" t="s">
        <v>430</v>
      </c>
      <c r="J46377" s="132" t="s">
        <v>536</v>
      </c>
      <c r="K46377" s="132" t="s">
        <v>432</v>
      </c>
      <c r="L46377" s="132" t="s">
        <v>433</v>
      </c>
      <c r="M46377" s="128">
        <v>0</v>
      </c>
      <c r="N46377" s="128">
        <v>1201420065</v>
      </c>
      <c r="O46377" s="128">
        <v>43051962</v>
      </c>
      <c r="P46377" s="128">
        <v>54641887</v>
      </c>
      <c r="Q46377" s="128">
        <v>0</v>
      </c>
      <c r="R46377" s="128">
        <v>1213009990</v>
      </c>
      <c r="S46377" s="127">
        <v>-1213009990</v>
      </c>
      <c r="T46377" s="131" t="s">
        <v>38</v>
      </c>
      <c r="U46377" s="56" t="s">
        <v>38</v>
      </c>
      <c r="W46377" s="56">
        <v>1</v>
      </c>
      <c r="X46377" s="56">
        <v>10</v>
      </c>
    </row>
    <row r="46378" spans="1:24">
      <c r="A46378" s="56">
        <v>4261</v>
      </c>
      <c r="B46378" s="133" t="s">
        <v>48768</v>
      </c>
      <c r="C46378" s="132" t="s">
        <v>50</v>
      </c>
      <c r="D46378" s="131">
        <v>92</v>
      </c>
      <c r="E46378" s="132" t="s">
        <v>48616</v>
      </c>
      <c r="F46378" s="132" t="s">
        <v>4523</v>
      </c>
      <c r="G46378" s="130">
        <v>220101004</v>
      </c>
      <c r="H46378" s="56">
        <v>4261</v>
      </c>
      <c r="I46378" s="129" t="s">
        <v>430</v>
      </c>
      <c r="J46378" s="132" t="s">
        <v>536</v>
      </c>
      <c r="K46378" s="132" t="s">
        <v>432</v>
      </c>
      <c r="L46378" s="132" t="s">
        <v>433</v>
      </c>
      <c r="M46378" s="128">
        <v>0</v>
      </c>
      <c r="N46378" s="128">
        <v>96628020</v>
      </c>
      <c r="O46378" s="128">
        <v>178780447</v>
      </c>
      <c r="P46378" s="128">
        <v>88171152</v>
      </c>
      <c r="Q46378" s="128">
        <v>0</v>
      </c>
      <c r="R46378" s="128">
        <v>6018725</v>
      </c>
      <c r="S46378" s="127">
        <v>-6018725</v>
      </c>
      <c r="T46378" s="131" t="s">
        <v>38</v>
      </c>
      <c r="U46378" s="56" t="s">
        <v>38</v>
      </c>
      <c r="W46378" s="56">
        <v>1</v>
      </c>
      <c r="X46378" s="56">
        <v>7</v>
      </c>
    </row>
    <row r="46379" spans="1:24">
      <c r="A46379" s="56">
        <v>4261</v>
      </c>
      <c r="B46379" s="133" t="s">
        <v>48769</v>
      </c>
      <c r="C46379" s="132" t="s">
        <v>54</v>
      </c>
      <c r="D46379" s="131">
        <v>92</v>
      </c>
      <c r="E46379" s="132" t="s">
        <v>48616</v>
      </c>
      <c r="F46379" s="132" t="s">
        <v>4523</v>
      </c>
      <c r="G46379" s="130">
        <v>220101004</v>
      </c>
      <c r="H46379" s="56">
        <v>4261</v>
      </c>
      <c r="I46379" s="129" t="s">
        <v>430</v>
      </c>
      <c r="J46379" s="132" t="s">
        <v>536</v>
      </c>
      <c r="K46379" s="132" t="s">
        <v>432</v>
      </c>
      <c r="L46379" s="132" t="s">
        <v>433</v>
      </c>
      <c r="M46379" s="128">
        <v>0</v>
      </c>
      <c r="N46379" s="128">
        <v>16838985</v>
      </c>
      <c r="O46379" s="128">
        <v>11124</v>
      </c>
      <c r="P46379" s="128">
        <v>250673</v>
      </c>
      <c r="Q46379" s="128">
        <v>0</v>
      </c>
      <c r="R46379" s="128">
        <v>17078534</v>
      </c>
      <c r="S46379" s="127">
        <v>-17078534</v>
      </c>
      <c r="T46379" s="131" t="s">
        <v>38</v>
      </c>
      <c r="U46379" s="56" t="s">
        <v>38</v>
      </c>
      <c r="W46379" s="56">
        <v>1</v>
      </c>
      <c r="X46379" s="56">
        <v>8</v>
      </c>
    </row>
    <row r="46380" spans="1:24">
      <c r="A46380" s="56">
        <v>4261</v>
      </c>
      <c r="B46380" s="133" t="s">
        <v>48770</v>
      </c>
      <c r="C46380" s="132" t="s">
        <v>58</v>
      </c>
      <c r="D46380" s="131">
        <v>92</v>
      </c>
      <c r="E46380" s="132" t="s">
        <v>48616</v>
      </c>
      <c r="F46380" s="132" t="s">
        <v>4523</v>
      </c>
      <c r="G46380" s="130">
        <v>220101004</v>
      </c>
      <c r="H46380" s="56">
        <v>4261</v>
      </c>
      <c r="I46380" s="129" t="s">
        <v>430</v>
      </c>
      <c r="J46380" s="132" t="s">
        <v>536</v>
      </c>
      <c r="K46380" s="132" t="s">
        <v>432</v>
      </c>
      <c r="L46380" s="132" t="s">
        <v>433</v>
      </c>
      <c r="M46380" s="128">
        <v>0</v>
      </c>
      <c r="N46380" s="128">
        <v>11734257201</v>
      </c>
      <c r="O46380" s="128">
        <v>2497728362</v>
      </c>
      <c r="P46380" s="128">
        <v>2433206828</v>
      </c>
      <c r="Q46380" s="128">
        <v>0</v>
      </c>
      <c r="R46380" s="128">
        <v>11669735667</v>
      </c>
      <c r="S46380" s="127">
        <v>-11669735667</v>
      </c>
      <c r="T46380" s="131" t="s">
        <v>58</v>
      </c>
      <c r="U46380" s="56" t="s">
        <v>58</v>
      </c>
      <c r="W46380" s="56">
        <v>1</v>
      </c>
      <c r="X46380" s="56">
        <v>11</v>
      </c>
    </row>
    <row r="46381" spans="1:24">
      <c r="A46381" s="56">
        <v>4262</v>
      </c>
      <c r="B46381" s="133" t="s">
        <v>48771</v>
      </c>
      <c r="C46381" s="132" t="s">
        <v>58</v>
      </c>
      <c r="D46381" s="131">
        <v>92</v>
      </c>
      <c r="E46381" s="132" t="s">
        <v>48616</v>
      </c>
      <c r="F46381" s="132" t="s">
        <v>4523</v>
      </c>
      <c r="G46381" s="130">
        <v>220201007</v>
      </c>
      <c r="H46381" s="56">
        <v>4262</v>
      </c>
      <c r="I46381" s="129" t="s">
        <v>437</v>
      </c>
      <c r="J46381" s="132" t="s">
        <v>542</v>
      </c>
      <c r="K46381" s="132" t="s">
        <v>432</v>
      </c>
      <c r="L46381" s="132" t="s">
        <v>433</v>
      </c>
      <c r="M46381" s="128">
        <v>0</v>
      </c>
      <c r="N46381" s="128">
        <v>118724859</v>
      </c>
      <c r="O46381" s="128">
        <v>0</v>
      </c>
      <c r="P46381" s="128">
        <v>418414</v>
      </c>
      <c r="Q46381" s="128">
        <v>0</v>
      </c>
      <c r="R46381" s="128">
        <v>119143273</v>
      </c>
      <c r="S46381" s="127">
        <v>-119143273</v>
      </c>
      <c r="T46381" s="131" t="s">
        <v>58</v>
      </c>
      <c r="U46381" s="56" t="s">
        <v>58</v>
      </c>
      <c r="W46381" s="56">
        <v>1</v>
      </c>
      <c r="X46381" s="56">
        <v>9</v>
      </c>
    </row>
    <row r="46382" spans="1:24">
      <c r="A46382" s="56">
        <v>4274</v>
      </c>
      <c r="B46382" s="133" t="s">
        <v>48772</v>
      </c>
      <c r="C46382" s="132" t="s">
        <v>21</v>
      </c>
      <c r="D46382" s="131">
        <v>92</v>
      </c>
      <c r="E46382" s="132" t="s">
        <v>48616</v>
      </c>
      <c r="F46382" s="132" t="s">
        <v>4523</v>
      </c>
      <c r="G46382" s="130">
        <v>272003003</v>
      </c>
      <c r="H46382" s="56">
        <v>4274</v>
      </c>
      <c r="I46382" s="129" t="s">
        <v>577</v>
      </c>
      <c r="J46382" s="132" t="s">
        <v>4906</v>
      </c>
      <c r="K46382" s="132" t="s">
        <v>432</v>
      </c>
      <c r="L46382" s="132" t="s">
        <v>433</v>
      </c>
      <c r="M46382" s="128">
        <v>0</v>
      </c>
      <c r="N46382" s="128">
        <v>3830794</v>
      </c>
      <c r="O46382" s="128">
        <v>0</v>
      </c>
      <c r="P46382" s="128">
        <v>0</v>
      </c>
      <c r="Q46382" s="128">
        <v>0</v>
      </c>
      <c r="R46382" s="128">
        <v>3830794</v>
      </c>
      <c r="S46382" s="127">
        <v>-3830794</v>
      </c>
      <c r="T46382" s="131" t="s">
        <v>21</v>
      </c>
      <c r="U46382" s="56" t="s">
        <v>21</v>
      </c>
      <c r="W46382" s="56">
        <v>1</v>
      </c>
      <c r="X46382" s="56">
        <v>7</v>
      </c>
    </row>
    <row r="46383" spans="1:24">
      <c r="A46383" s="56">
        <v>4279</v>
      </c>
      <c r="B46383" s="133" t="s">
        <v>48773</v>
      </c>
      <c r="C46383" s="132" t="s">
        <v>21</v>
      </c>
      <c r="D46383" s="131">
        <v>92</v>
      </c>
      <c r="E46383" s="132" t="s">
        <v>48616</v>
      </c>
      <c r="F46383" s="132" t="s">
        <v>4523</v>
      </c>
      <c r="G46383" s="130">
        <v>220401207</v>
      </c>
      <c r="H46383" s="56">
        <v>4279</v>
      </c>
      <c r="I46383" s="129" t="s">
        <v>568</v>
      </c>
      <c r="J46383" s="132" t="s">
        <v>582</v>
      </c>
      <c r="K46383" s="132" t="s">
        <v>432</v>
      </c>
      <c r="L46383" s="132" t="s">
        <v>433</v>
      </c>
      <c r="M46383" s="128">
        <v>0</v>
      </c>
      <c r="N46383" s="128">
        <v>379949958</v>
      </c>
      <c r="O46383" s="128">
        <v>0</v>
      </c>
      <c r="P46383" s="128">
        <v>20000000</v>
      </c>
      <c r="Q46383" s="128">
        <v>0</v>
      </c>
      <c r="R46383" s="128">
        <v>399949958</v>
      </c>
      <c r="S46383" s="127">
        <v>-399949958</v>
      </c>
      <c r="T46383" s="131" t="s">
        <v>21</v>
      </c>
      <c r="U46383" s="56" t="s">
        <v>21</v>
      </c>
      <c r="W46383" s="56">
        <v>1</v>
      </c>
      <c r="X46383" s="56">
        <v>9</v>
      </c>
    </row>
    <row r="46384" spans="1:24">
      <c r="A46384" s="56">
        <v>4279</v>
      </c>
      <c r="B46384" s="133" t="s">
        <v>48774</v>
      </c>
      <c r="C46384" s="132" t="s">
        <v>21</v>
      </c>
      <c r="D46384" s="131">
        <v>92</v>
      </c>
      <c r="E46384" s="132" t="s">
        <v>48616</v>
      </c>
      <c r="F46384" s="132" t="s">
        <v>4523</v>
      </c>
      <c r="G46384" s="130">
        <v>220401996</v>
      </c>
      <c r="H46384" s="56">
        <v>4279</v>
      </c>
      <c r="I46384" s="129" t="s">
        <v>568</v>
      </c>
      <c r="J46384" s="132" t="s">
        <v>584</v>
      </c>
      <c r="K46384" s="132" t="s">
        <v>432</v>
      </c>
      <c r="L46384" s="132" t="s">
        <v>433</v>
      </c>
      <c r="M46384" s="128">
        <v>0</v>
      </c>
      <c r="N46384" s="128">
        <v>2000000000</v>
      </c>
      <c r="O46384" s="128">
        <v>0</v>
      </c>
      <c r="P46384" s="128">
        <v>0</v>
      </c>
      <c r="Q46384" s="128">
        <v>0</v>
      </c>
      <c r="R46384" s="128">
        <v>2000000000</v>
      </c>
      <c r="S46384" s="127">
        <v>-2000000000</v>
      </c>
      <c r="T46384" s="131" t="s">
        <v>21</v>
      </c>
      <c r="U46384" s="56" t="s">
        <v>21</v>
      </c>
      <c r="W46384" s="56">
        <v>1</v>
      </c>
      <c r="X46384" s="56">
        <v>10</v>
      </c>
    </row>
    <row r="46385" spans="1:24">
      <c r="A46385" s="56">
        <v>4510</v>
      </c>
      <c r="B46385" s="133" t="s">
        <v>48775</v>
      </c>
      <c r="C46385" s="132" t="s">
        <v>21</v>
      </c>
      <c r="D46385" s="131">
        <v>92</v>
      </c>
      <c r="E46385" s="132" t="s">
        <v>48616</v>
      </c>
      <c r="F46385" s="132" t="s">
        <v>4523</v>
      </c>
      <c r="G46385" s="130">
        <v>289801002</v>
      </c>
      <c r="H46385" s="56">
        <v>4510</v>
      </c>
      <c r="I46385" s="129" t="s">
        <v>608</v>
      </c>
      <c r="J46385" s="132" t="s">
        <v>609</v>
      </c>
      <c r="K46385" s="132" t="s">
        <v>610</v>
      </c>
      <c r="L46385" s="132" t="s">
        <v>611</v>
      </c>
      <c r="M46385" s="128">
        <v>0</v>
      </c>
      <c r="N46385" s="128">
        <v>2097081800</v>
      </c>
      <c r="O46385" s="128">
        <v>0</v>
      </c>
      <c r="P46385" s="128">
        <v>0</v>
      </c>
      <c r="Q46385" s="128">
        <v>0</v>
      </c>
      <c r="R46385" s="128">
        <v>2097081800</v>
      </c>
      <c r="S46385" s="127">
        <v>-2097081800</v>
      </c>
      <c r="T46385" s="131" t="s">
        <v>21</v>
      </c>
      <c r="U46385" s="56" t="s">
        <v>21</v>
      </c>
      <c r="W46385" s="56">
        <v>1</v>
      </c>
      <c r="X46385" s="56">
        <v>10</v>
      </c>
    </row>
    <row r="46386" spans="1:24">
      <c r="A46386" s="56">
        <v>4521</v>
      </c>
      <c r="B46386" s="133" t="s">
        <v>48776</v>
      </c>
      <c r="C46386" s="132" t="s">
        <v>37</v>
      </c>
      <c r="D46386" s="131">
        <v>92</v>
      </c>
      <c r="E46386" s="132" t="s">
        <v>48616</v>
      </c>
      <c r="F46386" s="132" t="s">
        <v>4523</v>
      </c>
      <c r="G46386" s="130">
        <v>272001002</v>
      </c>
      <c r="H46386" s="56">
        <v>4521</v>
      </c>
      <c r="I46386" s="129" t="s">
        <v>613</v>
      </c>
      <c r="J46386" s="132" t="s">
        <v>614</v>
      </c>
      <c r="K46386" s="132" t="s">
        <v>610</v>
      </c>
      <c r="L46386" s="132" t="s">
        <v>611</v>
      </c>
      <c r="M46386" s="128">
        <v>0</v>
      </c>
      <c r="N46386" s="128">
        <v>0</v>
      </c>
      <c r="O46386" s="128">
        <v>738325470</v>
      </c>
      <c r="P46386" s="128">
        <v>738325470</v>
      </c>
      <c r="Q46386" s="128">
        <v>0</v>
      </c>
      <c r="R46386" s="128">
        <v>0</v>
      </c>
      <c r="S46386" s="127">
        <v>0</v>
      </c>
      <c r="T46386" s="131" t="s">
        <v>38</v>
      </c>
      <c r="U46386" s="56" t="s">
        <v>38</v>
      </c>
      <c r="W46386" s="56">
        <v>1</v>
      </c>
      <c r="X46386" s="56">
        <v>1</v>
      </c>
    </row>
    <row r="46387" spans="1:24">
      <c r="A46387" s="56">
        <v>4521</v>
      </c>
      <c r="B46387" s="133" t="s">
        <v>48777</v>
      </c>
      <c r="C46387" s="132" t="s">
        <v>40</v>
      </c>
      <c r="D46387" s="131">
        <v>92</v>
      </c>
      <c r="E46387" s="132" t="s">
        <v>48616</v>
      </c>
      <c r="F46387" s="132" t="s">
        <v>4523</v>
      </c>
      <c r="G46387" s="130">
        <v>272001002</v>
      </c>
      <c r="H46387" s="56">
        <v>4521</v>
      </c>
      <c r="I46387" s="129" t="s">
        <v>613</v>
      </c>
      <c r="J46387" s="132" t="s">
        <v>614</v>
      </c>
      <c r="K46387" s="132" t="s">
        <v>610</v>
      </c>
      <c r="L46387" s="132" t="s">
        <v>611</v>
      </c>
      <c r="M46387" s="128">
        <v>0</v>
      </c>
      <c r="N46387" s="128">
        <v>0</v>
      </c>
      <c r="O46387" s="128">
        <v>928282560</v>
      </c>
      <c r="P46387" s="128">
        <v>928282560</v>
      </c>
      <c r="Q46387" s="128">
        <v>0</v>
      </c>
      <c r="R46387" s="128">
        <v>0</v>
      </c>
      <c r="S46387" s="127">
        <v>0</v>
      </c>
      <c r="T46387" s="131" t="s">
        <v>38</v>
      </c>
      <c r="U46387" s="56" t="s">
        <v>38</v>
      </c>
      <c r="W46387" s="56">
        <v>1</v>
      </c>
      <c r="X46387" s="56">
        <v>1</v>
      </c>
    </row>
    <row r="46388" spans="1:24">
      <c r="A46388" s="56">
        <v>4521</v>
      </c>
      <c r="B46388" s="133" t="s">
        <v>48778</v>
      </c>
      <c r="C46388" s="132" t="s">
        <v>44</v>
      </c>
      <c r="D46388" s="131">
        <v>92</v>
      </c>
      <c r="E46388" s="132" t="s">
        <v>48616</v>
      </c>
      <c r="F46388" s="132" t="s">
        <v>4523</v>
      </c>
      <c r="G46388" s="130">
        <v>272001002</v>
      </c>
      <c r="H46388" s="56">
        <v>4521</v>
      </c>
      <c r="I46388" s="129" t="s">
        <v>613</v>
      </c>
      <c r="J46388" s="132" t="s">
        <v>614</v>
      </c>
      <c r="K46388" s="132" t="s">
        <v>610</v>
      </c>
      <c r="L46388" s="132" t="s">
        <v>611</v>
      </c>
      <c r="M46388" s="128">
        <v>0</v>
      </c>
      <c r="N46388" s="128">
        <v>0</v>
      </c>
      <c r="O46388" s="128">
        <v>3447714550</v>
      </c>
      <c r="P46388" s="128">
        <v>3447714550</v>
      </c>
      <c r="Q46388" s="128">
        <v>0</v>
      </c>
      <c r="R46388" s="128">
        <v>0</v>
      </c>
      <c r="S46388" s="127">
        <v>0</v>
      </c>
      <c r="T46388" s="131" t="s">
        <v>44</v>
      </c>
      <c r="U46388" s="56" t="s">
        <v>44</v>
      </c>
      <c r="W46388" s="56">
        <v>1</v>
      </c>
      <c r="X46388" s="56">
        <v>1</v>
      </c>
    </row>
    <row r="46389" spans="1:24">
      <c r="A46389" s="56">
        <v>4521</v>
      </c>
      <c r="B46389" s="133" t="s">
        <v>48779</v>
      </c>
      <c r="C46389" s="132" t="s">
        <v>46</v>
      </c>
      <c r="D46389" s="131">
        <v>92</v>
      </c>
      <c r="E46389" s="132" t="s">
        <v>48616</v>
      </c>
      <c r="F46389" s="132" t="s">
        <v>4523</v>
      </c>
      <c r="G46389" s="130">
        <v>272001002</v>
      </c>
      <c r="H46389" s="56">
        <v>4521</v>
      </c>
      <c r="I46389" s="129" t="s">
        <v>613</v>
      </c>
      <c r="J46389" s="132" t="s">
        <v>614</v>
      </c>
      <c r="K46389" s="132" t="s">
        <v>610</v>
      </c>
      <c r="L46389" s="132" t="s">
        <v>611</v>
      </c>
      <c r="M46389" s="128">
        <v>0</v>
      </c>
      <c r="N46389" s="128">
        <v>0</v>
      </c>
      <c r="O46389" s="128">
        <v>1302255907</v>
      </c>
      <c r="P46389" s="128">
        <v>1302255907</v>
      </c>
      <c r="Q46389" s="128">
        <v>0</v>
      </c>
      <c r="R46389" s="128">
        <v>0</v>
      </c>
      <c r="S46389" s="127">
        <v>0</v>
      </c>
      <c r="T46389" s="131" t="s">
        <v>38</v>
      </c>
      <c r="U46389" s="56" t="s">
        <v>38</v>
      </c>
      <c r="W46389" s="56">
        <v>1</v>
      </c>
      <c r="X46389" s="56">
        <v>1</v>
      </c>
    </row>
    <row r="46390" spans="1:24">
      <c r="A46390" s="56">
        <v>4521</v>
      </c>
      <c r="B46390" s="133" t="s">
        <v>48780</v>
      </c>
      <c r="C46390" s="132" t="s">
        <v>50</v>
      </c>
      <c r="D46390" s="131">
        <v>92</v>
      </c>
      <c r="E46390" s="132" t="s">
        <v>48616</v>
      </c>
      <c r="F46390" s="132" t="s">
        <v>4523</v>
      </c>
      <c r="G46390" s="130">
        <v>272001002</v>
      </c>
      <c r="H46390" s="56">
        <v>4521</v>
      </c>
      <c r="I46390" s="129" t="s">
        <v>613</v>
      </c>
      <c r="J46390" s="132" t="s">
        <v>614</v>
      </c>
      <c r="K46390" s="132" t="s">
        <v>610</v>
      </c>
      <c r="L46390" s="132" t="s">
        <v>611</v>
      </c>
      <c r="M46390" s="128">
        <v>0</v>
      </c>
      <c r="N46390" s="128">
        <v>0</v>
      </c>
      <c r="O46390" s="128">
        <v>2164898370</v>
      </c>
      <c r="P46390" s="128">
        <v>2164898370</v>
      </c>
      <c r="Q46390" s="128">
        <v>0</v>
      </c>
      <c r="R46390" s="128">
        <v>0</v>
      </c>
      <c r="S46390" s="127">
        <v>0</v>
      </c>
      <c r="T46390" s="131" t="s">
        <v>38</v>
      </c>
      <c r="U46390" s="56" t="s">
        <v>38</v>
      </c>
      <c r="W46390" s="56">
        <v>1</v>
      </c>
      <c r="X46390" s="56">
        <v>1</v>
      </c>
    </row>
    <row r="46391" spans="1:24">
      <c r="A46391" s="56">
        <v>4521</v>
      </c>
      <c r="B46391" s="133" t="s">
        <v>48781</v>
      </c>
      <c r="C46391" s="132" t="s">
        <v>58</v>
      </c>
      <c r="D46391" s="131">
        <v>92</v>
      </c>
      <c r="E46391" s="132" t="s">
        <v>48616</v>
      </c>
      <c r="F46391" s="132" t="s">
        <v>4523</v>
      </c>
      <c r="G46391" s="130">
        <v>272001002</v>
      </c>
      <c r="H46391" s="56">
        <v>4521</v>
      </c>
      <c r="I46391" s="129" t="s">
        <v>613</v>
      </c>
      <c r="J46391" s="132" t="s">
        <v>614</v>
      </c>
      <c r="K46391" s="132" t="s">
        <v>610</v>
      </c>
      <c r="L46391" s="132" t="s">
        <v>611</v>
      </c>
      <c r="M46391" s="128">
        <v>0</v>
      </c>
      <c r="N46391" s="128">
        <v>0</v>
      </c>
      <c r="O46391" s="128">
        <v>181961557326</v>
      </c>
      <c r="P46391" s="128">
        <v>181961557326</v>
      </c>
      <c r="Q46391" s="128">
        <v>0</v>
      </c>
      <c r="R46391" s="128">
        <v>0</v>
      </c>
      <c r="S46391" s="127">
        <v>0</v>
      </c>
      <c r="T46391" s="131" t="s">
        <v>58</v>
      </c>
      <c r="U46391" s="56" t="s">
        <v>58</v>
      </c>
      <c r="W46391" s="56">
        <v>1</v>
      </c>
      <c r="X46391" s="56">
        <v>1</v>
      </c>
    </row>
    <row r="46392" spans="1:24">
      <c r="A46392" s="56">
        <v>4521</v>
      </c>
      <c r="B46392" s="133" t="s">
        <v>48782</v>
      </c>
      <c r="C46392" s="132" t="s">
        <v>21</v>
      </c>
      <c r="D46392" s="131">
        <v>92</v>
      </c>
      <c r="E46392" s="132" t="s">
        <v>48616</v>
      </c>
      <c r="F46392" s="132" t="s">
        <v>4523</v>
      </c>
      <c r="G46392" s="130">
        <v>272001002</v>
      </c>
      <c r="H46392" s="56">
        <v>4521</v>
      </c>
      <c r="I46392" s="129" t="s">
        <v>613</v>
      </c>
      <c r="J46392" s="132" t="s">
        <v>614</v>
      </c>
      <c r="K46392" s="132" t="s">
        <v>610</v>
      </c>
      <c r="L46392" s="132" t="s">
        <v>611</v>
      </c>
      <c r="M46392" s="128">
        <v>0</v>
      </c>
      <c r="N46392" s="128">
        <v>2</v>
      </c>
      <c r="O46392" s="128">
        <v>23546883893</v>
      </c>
      <c r="P46392" s="128">
        <v>23546883893</v>
      </c>
      <c r="Q46392" s="128">
        <v>0</v>
      </c>
      <c r="R46392" s="128">
        <v>2</v>
      </c>
      <c r="S46392" s="127">
        <v>-2</v>
      </c>
      <c r="T46392" s="131" t="s">
        <v>21</v>
      </c>
      <c r="U46392" s="56" t="s">
        <v>21</v>
      </c>
      <c r="W46392" s="56">
        <v>1</v>
      </c>
      <c r="X46392" s="56">
        <v>1</v>
      </c>
    </row>
    <row r="46393" spans="1:24">
      <c r="A46393" s="56">
        <v>4531</v>
      </c>
      <c r="B46393" s="133" t="s">
        <v>48783</v>
      </c>
      <c r="C46393" s="132" t="s">
        <v>37</v>
      </c>
      <c r="D46393" s="131">
        <v>92</v>
      </c>
      <c r="E46393" s="132" t="s">
        <v>48616</v>
      </c>
      <c r="F46393" s="132" t="s">
        <v>4523</v>
      </c>
      <c r="G46393" s="130">
        <v>280202002</v>
      </c>
      <c r="H46393" s="56">
        <v>4531</v>
      </c>
      <c r="I46393" s="129" t="s">
        <v>634</v>
      </c>
      <c r="J46393" s="132" t="s">
        <v>635</v>
      </c>
      <c r="K46393" s="132" t="s">
        <v>610</v>
      </c>
      <c r="L46393" s="132" t="s">
        <v>611</v>
      </c>
      <c r="M46393" s="128">
        <v>0</v>
      </c>
      <c r="N46393" s="128">
        <v>0</v>
      </c>
      <c r="O46393" s="128">
        <v>11397</v>
      </c>
      <c r="P46393" s="128">
        <v>11397</v>
      </c>
      <c r="Q46393" s="128">
        <v>0</v>
      </c>
      <c r="R46393" s="128">
        <v>0</v>
      </c>
      <c r="S46393" s="127">
        <v>0</v>
      </c>
      <c r="T46393" s="131" t="s">
        <v>38</v>
      </c>
      <c r="U46393" s="56" t="s">
        <v>38</v>
      </c>
      <c r="W46393" s="56">
        <v>1</v>
      </c>
      <c r="X46393" s="56">
        <v>1</v>
      </c>
    </row>
    <row r="46394" spans="1:24">
      <c r="A46394" s="56">
        <v>4531</v>
      </c>
      <c r="B46394" s="133" t="s">
        <v>48784</v>
      </c>
      <c r="C46394" s="132" t="s">
        <v>40</v>
      </c>
      <c r="D46394" s="131">
        <v>92</v>
      </c>
      <c r="E46394" s="132" t="s">
        <v>48616</v>
      </c>
      <c r="F46394" s="132" t="s">
        <v>4523</v>
      </c>
      <c r="G46394" s="130">
        <v>280202002</v>
      </c>
      <c r="H46394" s="56">
        <v>4531</v>
      </c>
      <c r="I46394" s="129" t="s">
        <v>634</v>
      </c>
      <c r="J46394" s="132" t="s">
        <v>635</v>
      </c>
      <c r="K46394" s="132" t="s">
        <v>610</v>
      </c>
      <c r="L46394" s="132" t="s">
        <v>611</v>
      </c>
      <c r="M46394" s="128">
        <v>0</v>
      </c>
      <c r="N46394" s="128">
        <v>0</v>
      </c>
      <c r="O46394" s="128">
        <v>5902</v>
      </c>
      <c r="P46394" s="128">
        <v>5902</v>
      </c>
      <c r="Q46394" s="128">
        <v>0</v>
      </c>
      <c r="R46394" s="128">
        <v>0</v>
      </c>
      <c r="S46394" s="127">
        <v>0</v>
      </c>
      <c r="T46394" s="131" t="s">
        <v>38</v>
      </c>
      <c r="U46394" s="56" t="s">
        <v>38</v>
      </c>
      <c r="W46394" s="56">
        <v>1</v>
      </c>
      <c r="X46394" s="56">
        <v>1</v>
      </c>
    </row>
    <row r="46395" spans="1:24">
      <c r="A46395" s="56">
        <v>4531</v>
      </c>
      <c r="B46395" s="133" t="s">
        <v>48785</v>
      </c>
      <c r="C46395" s="132" t="s">
        <v>42</v>
      </c>
      <c r="D46395" s="131">
        <v>92</v>
      </c>
      <c r="E46395" s="132" t="s">
        <v>48616</v>
      </c>
      <c r="F46395" s="132" t="s">
        <v>4523</v>
      </c>
      <c r="G46395" s="130">
        <v>280202002</v>
      </c>
      <c r="H46395" s="56">
        <v>4531</v>
      </c>
      <c r="I46395" s="129" t="s">
        <v>634</v>
      </c>
      <c r="J46395" s="132" t="s">
        <v>635</v>
      </c>
      <c r="K46395" s="132" t="s">
        <v>610</v>
      </c>
      <c r="L46395" s="132" t="s">
        <v>611</v>
      </c>
      <c r="M46395" s="128">
        <v>0</v>
      </c>
      <c r="N46395" s="128">
        <v>0</v>
      </c>
      <c r="O46395" s="128">
        <v>1996</v>
      </c>
      <c r="P46395" s="128">
        <v>1996</v>
      </c>
      <c r="Q46395" s="128">
        <v>0</v>
      </c>
      <c r="R46395" s="128">
        <v>0</v>
      </c>
      <c r="S46395" s="127">
        <v>0</v>
      </c>
      <c r="T46395" s="131" t="s">
        <v>38</v>
      </c>
      <c r="U46395" s="56" t="s">
        <v>38</v>
      </c>
      <c r="W46395" s="56">
        <v>1</v>
      </c>
      <c r="X46395" s="56">
        <v>1</v>
      </c>
    </row>
    <row r="46396" spans="1:24">
      <c r="A46396" s="56">
        <v>4531</v>
      </c>
      <c r="B46396" s="133" t="s">
        <v>48786</v>
      </c>
      <c r="C46396" s="132" t="s">
        <v>44</v>
      </c>
      <c r="D46396" s="131">
        <v>92</v>
      </c>
      <c r="E46396" s="132" t="s">
        <v>48616</v>
      </c>
      <c r="F46396" s="132" t="s">
        <v>4523</v>
      </c>
      <c r="G46396" s="130">
        <v>280202002</v>
      </c>
      <c r="H46396" s="56">
        <v>4531</v>
      </c>
      <c r="I46396" s="129" t="s">
        <v>634</v>
      </c>
      <c r="J46396" s="132" t="s">
        <v>635</v>
      </c>
      <c r="K46396" s="132" t="s">
        <v>610</v>
      </c>
      <c r="L46396" s="132" t="s">
        <v>611</v>
      </c>
      <c r="M46396" s="128">
        <v>0</v>
      </c>
      <c r="N46396" s="128">
        <v>0</v>
      </c>
      <c r="O46396" s="128">
        <v>347982</v>
      </c>
      <c r="P46396" s="128">
        <v>347982</v>
      </c>
      <c r="Q46396" s="128">
        <v>0</v>
      </c>
      <c r="R46396" s="128">
        <v>0</v>
      </c>
      <c r="S46396" s="127">
        <v>0</v>
      </c>
      <c r="T46396" s="131" t="s">
        <v>44</v>
      </c>
      <c r="U46396" s="56" t="s">
        <v>44</v>
      </c>
      <c r="W46396" s="56">
        <v>1</v>
      </c>
      <c r="X46396" s="56">
        <v>1</v>
      </c>
    </row>
    <row r="46397" spans="1:24">
      <c r="A46397" s="56">
        <v>4531</v>
      </c>
      <c r="B46397" s="133" t="s">
        <v>48787</v>
      </c>
      <c r="C46397" s="132" t="s">
        <v>46</v>
      </c>
      <c r="D46397" s="131">
        <v>92</v>
      </c>
      <c r="E46397" s="132" t="s">
        <v>48616</v>
      </c>
      <c r="F46397" s="132" t="s">
        <v>4523</v>
      </c>
      <c r="G46397" s="130">
        <v>280202002</v>
      </c>
      <c r="H46397" s="56">
        <v>4531</v>
      </c>
      <c r="I46397" s="129" t="s">
        <v>634</v>
      </c>
      <c r="J46397" s="132" t="s">
        <v>635</v>
      </c>
      <c r="K46397" s="132" t="s">
        <v>610</v>
      </c>
      <c r="L46397" s="132" t="s">
        <v>611</v>
      </c>
      <c r="M46397" s="128">
        <v>0</v>
      </c>
      <c r="N46397" s="128">
        <v>0</v>
      </c>
      <c r="O46397" s="128">
        <v>5227</v>
      </c>
      <c r="P46397" s="128">
        <v>5227</v>
      </c>
      <c r="Q46397" s="128">
        <v>0</v>
      </c>
      <c r="R46397" s="128">
        <v>0</v>
      </c>
      <c r="S46397" s="127">
        <v>0</v>
      </c>
      <c r="T46397" s="131" t="s">
        <v>38</v>
      </c>
      <c r="U46397" s="56" t="s">
        <v>38</v>
      </c>
      <c r="W46397" s="56">
        <v>1</v>
      </c>
      <c r="X46397" s="56">
        <v>1</v>
      </c>
    </row>
    <row r="46398" spans="1:24">
      <c r="A46398" s="56">
        <v>4531</v>
      </c>
      <c r="B46398" s="133" t="s">
        <v>48788</v>
      </c>
      <c r="C46398" s="132" t="s">
        <v>50</v>
      </c>
      <c r="D46398" s="131">
        <v>92</v>
      </c>
      <c r="E46398" s="132" t="s">
        <v>48616</v>
      </c>
      <c r="F46398" s="132" t="s">
        <v>4523</v>
      </c>
      <c r="G46398" s="130">
        <v>280202002</v>
      </c>
      <c r="H46398" s="56">
        <v>4531</v>
      </c>
      <c r="I46398" s="129" t="s">
        <v>634</v>
      </c>
      <c r="J46398" s="132" t="s">
        <v>635</v>
      </c>
      <c r="K46398" s="132" t="s">
        <v>610</v>
      </c>
      <c r="L46398" s="132" t="s">
        <v>611</v>
      </c>
      <c r="M46398" s="128">
        <v>0</v>
      </c>
      <c r="N46398" s="128">
        <v>0</v>
      </c>
      <c r="O46398" s="128">
        <v>13108</v>
      </c>
      <c r="P46398" s="128">
        <v>13108</v>
      </c>
      <c r="Q46398" s="128">
        <v>0</v>
      </c>
      <c r="R46398" s="128">
        <v>0</v>
      </c>
      <c r="S46398" s="127">
        <v>0</v>
      </c>
      <c r="T46398" s="131" t="s">
        <v>38</v>
      </c>
      <c r="U46398" s="56" t="s">
        <v>38</v>
      </c>
      <c r="W46398" s="56">
        <v>1</v>
      </c>
      <c r="X46398" s="56">
        <v>1</v>
      </c>
    </row>
    <row r="46399" spans="1:24">
      <c r="A46399" s="56">
        <v>4531</v>
      </c>
      <c r="B46399" s="133" t="s">
        <v>48789</v>
      </c>
      <c r="C46399" s="132" t="s">
        <v>54</v>
      </c>
      <c r="D46399" s="131">
        <v>92</v>
      </c>
      <c r="E46399" s="132" t="s">
        <v>48616</v>
      </c>
      <c r="F46399" s="132" t="s">
        <v>4523</v>
      </c>
      <c r="G46399" s="130">
        <v>280202002</v>
      </c>
      <c r="H46399" s="56">
        <v>4531</v>
      </c>
      <c r="I46399" s="129" t="s">
        <v>634</v>
      </c>
      <c r="J46399" s="132" t="s">
        <v>635</v>
      </c>
      <c r="K46399" s="132" t="s">
        <v>610</v>
      </c>
      <c r="L46399" s="132" t="s">
        <v>611</v>
      </c>
      <c r="M46399" s="128">
        <v>0</v>
      </c>
      <c r="N46399" s="128">
        <v>0</v>
      </c>
      <c r="O46399" s="128">
        <v>7079</v>
      </c>
      <c r="P46399" s="128">
        <v>7079</v>
      </c>
      <c r="Q46399" s="128">
        <v>0</v>
      </c>
      <c r="R46399" s="128">
        <v>0</v>
      </c>
      <c r="S46399" s="127">
        <v>0</v>
      </c>
      <c r="T46399" s="131" t="s">
        <v>38</v>
      </c>
      <c r="U46399" s="56" t="s">
        <v>38</v>
      </c>
      <c r="W46399" s="56">
        <v>1</v>
      </c>
      <c r="X46399" s="56">
        <v>1</v>
      </c>
    </row>
    <row r="46400" spans="1:24">
      <c r="A46400" s="56">
        <v>4531</v>
      </c>
      <c r="B46400" s="133" t="s">
        <v>48790</v>
      </c>
      <c r="C46400" s="132" t="s">
        <v>58</v>
      </c>
      <c r="D46400" s="131">
        <v>92</v>
      </c>
      <c r="E46400" s="132" t="s">
        <v>48616</v>
      </c>
      <c r="F46400" s="132" t="s">
        <v>4523</v>
      </c>
      <c r="G46400" s="130">
        <v>280202002</v>
      </c>
      <c r="H46400" s="56">
        <v>4531</v>
      </c>
      <c r="I46400" s="129" t="s">
        <v>634</v>
      </c>
      <c r="J46400" s="132" t="s">
        <v>635</v>
      </c>
      <c r="K46400" s="132" t="s">
        <v>610</v>
      </c>
      <c r="L46400" s="132" t="s">
        <v>611</v>
      </c>
      <c r="M46400" s="128">
        <v>0</v>
      </c>
      <c r="N46400" s="128">
        <v>0</v>
      </c>
      <c r="O46400" s="128">
        <v>13238141</v>
      </c>
      <c r="P46400" s="128">
        <v>13238141</v>
      </c>
      <c r="Q46400" s="128">
        <v>0</v>
      </c>
      <c r="R46400" s="128">
        <v>0</v>
      </c>
      <c r="S46400" s="127">
        <v>0</v>
      </c>
      <c r="T46400" s="131" t="s">
        <v>58</v>
      </c>
      <c r="U46400" s="56" t="s">
        <v>58</v>
      </c>
      <c r="W46400" s="56">
        <v>1</v>
      </c>
      <c r="X46400" s="56">
        <v>1</v>
      </c>
    </row>
    <row r="46401" spans="1:24">
      <c r="A46401" s="56">
        <v>4531</v>
      </c>
      <c r="B46401" s="133" t="s">
        <v>48791</v>
      </c>
      <c r="C46401" s="132" t="s">
        <v>21</v>
      </c>
      <c r="D46401" s="131">
        <v>92</v>
      </c>
      <c r="E46401" s="132" t="s">
        <v>48616</v>
      </c>
      <c r="F46401" s="132" t="s">
        <v>4523</v>
      </c>
      <c r="G46401" s="130">
        <v>280202002</v>
      </c>
      <c r="H46401" s="56">
        <v>4531</v>
      </c>
      <c r="I46401" s="129" t="s">
        <v>634</v>
      </c>
      <c r="J46401" s="132" t="s">
        <v>635</v>
      </c>
      <c r="K46401" s="132" t="s">
        <v>610</v>
      </c>
      <c r="L46401" s="132" t="s">
        <v>611</v>
      </c>
      <c r="M46401" s="128">
        <v>0</v>
      </c>
      <c r="N46401" s="128">
        <v>1143075062</v>
      </c>
      <c r="O46401" s="128">
        <v>1216362421</v>
      </c>
      <c r="P46401" s="128">
        <v>1145252875</v>
      </c>
      <c r="Q46401" s="128">
        <v>0</v>
      </c>
      <c r="R46401" s="128">
        <v>1071965516</v>
      </c>
      <c r="S46401" s="127">
        <v>-1071965516</v>
      </c>
      <c r="T46401" s="131" t="s">
        <v>21</v>
      </c>
      <c r="U46401" s="56" t="s">
        <v>21</v>
      </c>
      <c r="W46401" s="56">
        <v>1</v>
      </c>
      <c r="X46401" s="56">
        <v>10</v>
      </c>
    </row>
    <row r="46402" spans="1:24">
      <c r="A46402" s="56">
        <v>4538</v>
      </c>
      <c r="B46402" s="133" t="s">
        <v>48792</v>
      </c>
      <c r="C46402" s="132" t="s">
        <v>21</v>
      </c>
      <c r="D46402" s="131">
        <v>92</v>
      </c>
      <c r="E46402" s="132" t="s">
        <v>48616</v>
      </c>
      <c r="F46402" s="132" t="s">
        <v>4523</v>
      </c>
      <c r="G46402" s="130">
        <v>280203001</v>
      </c>
      <c r="H46402" s="56">
        <v>4538</v>
      </c>
      <c r="I46402" s="129" t="s">
        <v>652</v>
      </c>
      <c r="J46402" s="132" t="s">
        <v>653</v>
      </c>
      <c r="K46402" s="132" t="s">
        <v>610</v>
      </c>
      <c r="L46402" s="132" t="s">
        <v>611</v>
      </c>
      <c r="M46402" s="128">
        <v>0</v>
      </c>
      <c r="N46402" s="128">
        <v>80415173</v>
      </c>
      <c r="O46402" s="128">
        <v>80415173</v>
      </c>
      <c r="P46402" s="128">
        <v>357772229</v>
      </c>
      <c r="Q46402" s="128">
        <v>0</v>
      </c>
      <c r="R46402" s="128">
        <v>357772229</v>
      </c>
      <c r="S46402" s="127">
        <v>-357772229</v>
      </c>
      <c r="T46402" s="131" t="s">
        <v>21</v>
      </c>
      <c r="U46402" s="56" t="s">
        <v>21</v>
      </c>
      <c r="W46402" s="56">
        <v>1</v>
      </c>
      <c r="X46402" s="56">
        <v>9</v>
      </c>
    </row>
    <row r="46403" spans="1:24">
      <c r="A46403" s="56">
        <v>4538</v>
      </c>
      <c r="B46403" s="133" t="s">
        <v>48793</v>
      </c>
      <c r="C46403" s="132" t="s">
        <v>21</v>
      </c>
      <c r="D46403" s="131">
        <v>92</v>
      </c>
      <c r="E46403" s="132" t="s">
        <v>48616</v>
      </c>
      <c r="F46403" s="132" t="s">
        <v>4523</v>
      </c>
      <c r="G46403" s="130">
        <v>280298002</v>
      </c>
      <c r="H46403" s="56">
        <v>4538</v>
      </c>
      <c r="I46403" s="129" t="s">
        <v>655</v>
      </c>
      <c r="J46403" s="132" t="s">
        <v>656</v>
      </c>
      <c r="K46403" s="132" t="s">
        <v>610</v>
      </c>
      <c r="L46403" s="132" t="s">
        <v>611</v>
      </c>
      <c r="M46403" s="128">
        <v>22842</v>
      </c>
      <c r="N46403" s="128">
        <v>24609</v>
      </c>
      <c r="O46403" s="128">
        <v>1767</v>
      </c>
      <c r="P46403" s="128">
        <v>1819</v>
      </c>
      <c r="Q46403" s="128">
        <v>24609</v>
      </c>
      <c r="R46403" s="128">
        <v>26428</v>
      </c>
      <c r="S46403" s="127">
        <v>-1819</v>
      </c>
      <c r="T46403" s="131" t="s">
        <v>21</v>
      </c>
      <c r="U46403" s="56" t="s">
        <v>21</v>
      </c>
      <c r="W46403" s="56">
        <v>5</v>
      </c>
      <c r="X46403" s="56">
        <v>5</v>
      </c>
    </row>
    <row r="46404" spans="1:24">
      <c r="A46404" s="56">
        <v>4540</v>
      </c>
      <c r="B46404" s="133" t="s">
        <v>48794</v>
      </c>
      <c r="C46404" s="132" t="s">
        <v>21</v>
      </c>
      <c r="D46404" s="131">
        <v>92</v>
      </c>
      <c r="E46404" s="132" t="s">
        <v>48616</v>
      </c>
      <c r="F46404" s="132" t="s">
        <v>4523</v>
      </c>
      <c r="G46404" s="130">
        <v>270301001</v>
      </c>
      <c r="H46404" s="56">
        <v>4540</v>
      </c>
      <c r="I46404" s="129" t="s">
        <v>666</v>
      </c>
      <c r="J46404" s="132" t="s">
        <v>667</v>
      </c>
      <c r="K46404" s="132" t="s">
        <v>610</v>
      </c>
      <c r="L46404" s="132" t="s">
        <v>611</v>
      </c>
      <c r="M46404" s="128">
        <v>0</v>
      </c>
      <c r="N46404" s="128">
        <v>0</v>
      </c>
      <c r="O46404" s="128">
        <v>14482162013</v>
      </c>
      <c r="P46404" s="128">
        <v>14482162013</v>
      </c>
      <c r="Q46404" s="128">
        <v>0</v>
      </c>
      <c r="R46404" s="128">
        <v>0</v>
      </c>
      <c r="S46404" s="127">
        <v>0</v>
      </c>
      <c r="T46404" s="131" t="s">
        <v>21</v>
      </c>
      <c r="U46404" s="56" t="s">
        <v>21</v>
      </c>
      <c r="W46404" s="56">
        <v>1</v>
      </c>
      <c r="X46404" s="56">
        <v>1</v>
      </c>
    </row>
    <row r="46405" spans="1:24">
      <c r="A46405" s="56">
        <v>4599</v>
      </c>
      <c r="B46405" s="133" t="s">
        <v>48795</v>
      </c>
      <c r="C46405" s="132" t="s">
        <v>21</v>
      </c>
      <c r="D46405" s="131">
        <v>92</v>
      </c>
      <c r="E46405" s="132" t="s">
        <v>48616</v>
      </c>
      <c r="F46405" s="132" t="s">
        <v>4523</v>
      </c>
      <c r="G46405" s="130">
        <v>270302003</v>
      </c>
      <c r="H46405" s="56">
        <v>4599</v>
      </c>
      <c r="I46405" s="129" t="s">
        <v>686</v>
      </c>
      <c r="J46405" s="132" t="s">
        <v>687</v>
      </c>
      <c r="K46405" s="132" t="s">
        <v>610</v>
      </c>
      <c r="L46405" s="132" t="s">
        <v>611</v>
      </c>
      <c r="M46405" s="128">
        <v>0</v>
      </c>
      <c r="N46405" s="128">
        <v>4450000</v>
      </c>
      <c r="O46405" s="128">
        <v>3096627612</v>
      </c>
      <c r="P46405" s="128">
        <v>3092177612</v>
      </c>
      <c r="Q46405" s="128">
        <v>0</v>
      </c>
      <c r="R46405" s="128">
        <v>0</v>
      </c>
      <c r="S46405" s="127">
        <v>0</v>
      </c>
      <c r="T46405" s="131" t="s">
        <v>21</v>
      </c>
      <c r="U46405" s="56" t="s">
        <v>21</v>
      </c>
      <c r="W46405" s="56">
        <v>1</v>
      </c>
      <c r="X46405" s="56">
        <v>1</v>
      </c>
    </row>
    <row r="46406" spans="1:24">
      <c r="A46406" s="56">
        <v>4599</v>
      </c>
      <c r="B46406" s="133" t="s">
        <v>48796</v>
      </c>
      <c r="C46406" s="132" t="s">
        <v>21</v>
      </c>
      <c r="D46406" s="131">
        <v>92</v>
      </c>
      <c r="E46406" s="132" t="s">
        <v>48616</v>
      </c>
      <c r="F46406" s="132" t="s">
        <v>4523</v>
      </c>
      <c r="G46406" s="130">
        <v>270310003</v>
      </c>
      <c r="H46406" s="56">
        <v>4599</v>
      </c>
      <c r="I46406" s="129" t="s">
        <v>693</v>
      </c>
      <c r="J46406" s="132" t="s">
        <v>694</v>
      </c>
      <c r="K46406" s="132" t="s">
        <v>610</v>
      </c>
      <c r="L46406" s="132" t="s">
        <v>611</v>
      </c>
      <c r="M46406" s="128">
        <v>0</v>
      </c>
      <c r="N46406" s="128">
        <v>0</v>
      </c>
      <c r="O46406" s="128">
        <v>238510980</v>
      </c>
      <c r="P46406" s="128">
        <v>238510980</v>
      </c>
      <c r="Q46406" s="128">
        <v>0</v>
      </c>
      <c r="R46406" s="128">
        <v>0</v>
      </c>
      <c r="S46406" s="127">
        <v>0</v>
      </c>
      <c r="T46406" s="131" t="s">
        <v>21</v>
      </c>
      <c r="U46406" s="56" t="s">
        <v>21</v>
      </c>
      <c r="W46406" s="56">
        <v>1</v>
      </c>
      <c r="X46406" s="56">
        <v>1</v>
      </c>
    </row>
    <row r="46407" spans="1:24">
      <c r="A46407" s="56">
        <v>4599</v>
      </c>
      <c r="B46407" s="133" t="s">
        <v>48797</v>
      </c>
      <c r="C46407" s="132" t="s">
        <v>21</v>
      </c>
      <c r="D46407" s="131">
        <v>92</v>
      </c>
      <c r="E46407" s="132" t="s">
        <v>48616</v>
      </c>
      <c r="F46407" s="132" t="s">
        <v>4523</v>
      </c>
      <c r="G46407" s="130">
        <v>270310004</v>
      </c>
      <c r="H46407" s="56">
        <v>4599</v>
      </c>
      <c r="I46407" s="129" t="s">
        <v>693</v>
      </c>
      <c r="J46407" s="132" t="s">
        <v>697</v>
      </c>
      <c r="K46407" s="132" t="s">
        <v>610</v>
      </c>
      <c r="L46407" s="132" t="s">
        <v>611</v>
      </c>
      <c r="M46407" s="128">
        <v>0</v>
      </c>
      <c r="N46407" s="128">
        <v>0</v>
      </c>
      <c r="O46407" s="128">
        <v>1230412970</v>
      </c>
      <c r="P46407" s="128">
        <v>1230412970</v>
      </c>
      <c r="Q46407" s="128">
        <v>0</v>
      </c>
      <c r="R46407" s="128">
        <v>0</v>
      </c>
      <c r="S46407" s="127">
        <v>0</v>
      </c>
      <c r="T46407" s="131" t="s">
        <v>21</v>
      </c>
      <c r="U46407" s="56" t="s">
        <v>21</v>
      </c>
      <c r="W46407" s="56">
        <v>1</v>
      </c>
      <c r="X46407" s="56">
        <v>1</v>
      </c>
    </row>
    <row r="46408" spans="1:24">
      <c r="A46408" s="56">
        <v>4599</v>
      </c>
      <c r="B46408" s="133" t="s">
        <v>48798</v>
      </c>
      <c r="C46408" s="132" t="s">
        <v>21</v>
      </c>
      <c r="D46408" s="131">
        <v>92</v>
      </c>
      <c r="E46408" s="132" t="s">
        <v>48616</v>
      </c>
      <c r="F46408" s="132" t="s">
        <v>4523</v>
      </c>
      <c r="G46408" s="130">
        <v>270310005</v>
      </c>
      <c r="H46408" s="56">
        <v>4599</v>
      </c>
      <c r="I46408" s="129" t="s">
        <v>693</v>
      </c>
      <c r="J46408" s="132" t="s">
        <v>703</v>
      </c>
      <c r="K46408" s="132" t="s">
        <v>610</v>
      </c>
      <c r="L46408" s="132" t="s">
        <v>611</v>
      </c>
      <c r="M46408" s="128">
        <v>0</v>
      </c>
      <c r="N46408" s="128">
        <v>0</v>
      </c>
      <c r="O46408" s="128">
        <v>47092358185</v>
      </c>
      <c r="P46408" s="128">
        <v>47092358185</v>
      </c>
      <c r="Q46408" s="128">
        <v>0</v>
      </c>
      <c r="R46408" s="128">
        <v>0</v>
      </c>
      <c r="S46408" s="127">
        <v>0</v>
      </c>
      <c r="T46408" s="131" t="s">
        <v>21</v>
      </c>
      <c r="U46408" s="56" t="s">
        <v>21</v>
      </c>
      <c r="W46408" s="56">
        <v>1</v>
      </c>
      <c r="X46408" s="56">
        <v>1</v>
      </c>
    </row>
    <row r="46409" spans="1:24">
      <c r="A46409" s="56">
        <v>4599</v>
      </c>
      <c r="B46409" s="133" t="s">
        <v>48799</v>
      </c>
      <c r="C46409" s="132" t="s">
        <v>44</v>
      </c>
      <c r="D46409" s="131">
        <v>92</v>
      </c>
      <c r="E46409" s="132" t="s">
        <v>48616</v>
      </c>
      <c r="F46409" s="132" t="s">
        <v>4523</v>
      </c>
      <c r="G46409" s="130">
        <v>270310012</v>
      </c>
      <c r="H46409" s="56">
        <v>4599</v>
      </c>
      <c r="I46409" s="129" t="s">
        <v>693</v>
      </c>
      <c r="J46409" s="132" t="s">
        <v>705</v>
      </c>
      <c r="K46409" s="132" t="s">
        <v>610</v>
      </c>
      <c r="L46409" s="132" t="s">
        <v>611</v>
      </c>
      <c r="M46409" s="128">
        <v>0</v>
      </c>
      <c r="N46409" s="128">
        <v>0</v>
      </c>
      <c r="O46409" s="128">
        <v>1049327044</v>
      </c>
      <c r="P46409" s="128">
        <v>1049327044</v>
      </c>
      <c r="Q46409" s="128">
        <v>0</v>
      </c>
      <c r="R46409" s="128">
        <v>0</v>
      </c>
      <c r="S46409" s="127">
        <v>0</v>
      </c>
      <c r="T46409" s="131" t="s">
        <v>44</v>
      </c>
      <c r="U46409" s="56" t="s">
        <v>44</v>
      </c>
      <c r="W46409" s="56">
        <v>1</v>
      </c>
      <c r="X46409" s="56">
        <v>1</v>
      </c>
    </row>
    <row r="46410" spans="1:24">
      <c r="A46410" s="56">
        <v>4599</v>
      </c>
      <c r="B46410" s="133" t="s">
        <v>48800</v>
      </c>
      <c r="C46410" s="132" t="s">
        <v>50</v>
      </c>
      <c r="D46410" s="131">
        <v>92</v>
      </c>
      <c r="E46410" s="132" t="s">
        <v>48616</v>
      </c>
      <c r="F46410" s="132" t="s">
        <v>4523</v>
      </c>
      <c r="G46410" s="130">
        <v>270310012</v>
      </c>
      <c r="H46410" s="56">
        <v>4599</v>
      </c>
      <c r="I46410" s="129" t="s">
        <v>693</v>
      </c>
      <c r="J46410" s="132" t="s">
        <v>705</v>
      </c>
      <c r="K46410" s="132" t="s">
        <v>610</v>
      </c>
      <c r="L46410" s="132" t="s">
        <v>611</v>
      </c>
      <c r="M46410" s="128">
        <v>0</v>
      </c>
      <c r="N46410" s="128">
        <v>0</v>
      </c>
      <c r="O46410" s="128">
        <v>3240805805</v>
      </c>
      <c r="P46410" s="128">
        <v>3240805805</v>
      </c>
      <c r="Q46410" s="128">
        <v>0</v>
      </c>
      <c r="R46410" s="128">
        <v>0</v>
      </c>
      <c r="S46410" s="127">
        <v>0</v>
      </c>
      <c r="T46410" s="131" t="s">
        <v>38</v>
      </c>
      <c r="U46410" s="56" t="s">
        <v>38</v>
      </c>
      <c r="W46410" s="56">
        <v>1</v>
      </c>
      <c r="X46410" s="56">
        <v>1</v>
      </c>
    </row>
    <row r="46411" spans="1:24">
      <c r="A46411" s="56">
        <v>4599</v>
      </c>
      <c r="B46411" s="133" t="s">
        <v>48801</v>
      </c>
      <c r="C46411" s="132" t="s">
        <v>58</v>
      </c>
      <c r="D46411" s="131">
        <v>92</v>
      </c>
      <c r="E46411" s="132" t="s">
        <v>48616</v>
      </c>
      <c r="F46411" s="132" t="s">
        <v>4523</v>
      </c>
      <c r="G46411" s="130">
        <v>270310012</v>
      </c>
      <c r="H46411" s="56">
        <v>4599</v>
      </c>
      <c r="I46411" s="129" t="s">
        <v>693</v>
      </c>
      <c r="J46411" s="132" t="s">
        <v>705</v>
      </c>
      <c r="K46411" s="132" t="s">
        <v>610</v>
      </c>
      <c r="L46411" s="132" t="s">
        <v>611</v>
      </c>
      <c r="M46411" s="128">
        <v>0</v>
      </c>
      <c r="N46411" s="128">
        <v>0</v>
      </c>
      <c r="O46411" s="128">
        <v>39965458433</v>
      </c>
      <c r="P46411" s="128">
        <v>39965458433</v>
      </c>
      <c r="Q46411" s="128">
        <v>0</v>
      </c>
      <c r="R46411" s="128">
        <v>0</v>
      </c>
      <c r="S46411" s="127">
        <v>0</v>
      </c>
      <c r="T46411" s="131" t="s">
        <v>58</v>
      </c>
      <c r="U46411" s="56" t="s">
        <v>58</v>
      </c>
      <c r="W46411" s="56">
        <v>1</v>
      </c>
      <c r="X46411" s="56">
        <v>1</v>
      </c>
    </row>
    <row r="46412" spans="1:24">
      <c r="A46412" s="56">
        <v>4599</v>
      </c>
      <c r="B46412" s="133" t="s">
        <v>48802</v>
      </c>
      <c r="C46412" s="132" t="s">
        <v>21</v>
      </c>
      <c r="D46412" s="131">
        <v>92</v>
      </c>
      <c r="E46412" s="132" t="s">
        <v>48616</v>
      </c>
      <c r="F46412" s="132" t="s">
        <v>4523</v>
      </c>
      <c r="G46412" s="130">
        <v>270310012</v>
      </c>
      <c r="H46412" s="56">
        <v>4599</v>
      </c>
      <c r="I46412" s="129" t="s">
        <v>693</v>
      </c>
      <c r="J46412" s="132" t="s">
        <v>705</v>
      </c>
      <c r="K46412" s="132" t="s">
        <v>610</v>
      </c>
      <c r="L46412" s="132" t="s">
        <v>611</v>
      </c>
      <c r="M46412" s="128">
        <v>0</v>
      </c>
      <c r="N46412" s="128">
        <v>0</v>
      </c>
      <c r="O46412" s="128">
        <v>23589797531</v>
      </c>
      <c r="P46412" s="128">
        <v>23589797531</v>
      </c>
      <c r="Q46412" s="128">
        <v>0</v>
      </c>
      <c r="R46412" s="128">
        <v>0</v>
      </c>
      <c r="S46412" s="127">
        <v>0</v>
      </c>
      <c r="T46412" s="131" t="s">
        <v>21</v>
      </c>
      <c r="U46412" s="56" t="s">
        <v>21</v>
      </c>
      <c r="W46412" s="56">
        <v>1</v>
      </c>
      <c r="X46412" s="56">
        <v>1</v>
      </c>
    </row>
    <row r="46413" spans="1:24">
      <c r="A46413" s="56">
        <v>4599</v>
      </c>
      <c r="B46413" s="133" t="s">
        <v>48803</v>
      </c>
      <c r="C46413" s="132" t="s">
        <v>58</v>
      </c>
      <c r="D46413" s="131">
        <v>92</v>
      </c>
      <c r="E46413" s="132" t="s">
        <v>48616</v>
      </c>
      <c r="F46413" s="132" t="s">
        <v>4523</v>
      </c>
      <c r="G46413" s="130">
        <v>270310103</v>
      </c>
      <c r="H46413" s="56">
        <v>4599</v>
      </c>
      <c r="I46413" s="129" t="s">
        <v>693</v>
      </c>
      <c r="J46413" s="132" t="s">
        <v>720</v>
      </c>
      <c r="K46413" s="132" t="s">
        <v>610</v>
      </c>
      <c r="L46413" s="132" t="s">
        <v>611</v>
      </c>
      <c r="M46413" s="128">
        <v>0</v>
      </c>
      <c r="N46413" s="128">
        <v>0</v>
      </c>
      <c r="O46413" s="128">
        <v>1026079540</v>
      </c>
      <c r="P46413" s="128">
        <v>1026079540</v>
      </c>
      <c r="Q46413" s="128">
        <v>0</v>
      </c>
      <c r="R46413" s="128">
        <v>0</v>
      </c>
      <c r="S46413" s="127">
        <v>0</v>
      </c>
      <c r="T46413" s="131" t="s">
        <v>58</v>
      </c>
      <c r="U46413" s="56" t="s">
        <v>58</v>
      </c>
      <c r="W46413" s="56">
        <v>1</v>
      </c>
      <c r="X46413" s="56">
        <v>1</v>
      </c>
    </row>
    <row r="46414" spans="1:24">
      <c r="A46414" s="56">
        <v>4599</v>
      </c>
      <c r="B46414" s="133" t="s">
        <v>48804</v>
      </c>
      <c r="C46414" s="132" t="s">
        <v>21</v>
      </c>
      <c r="D46414" s="131">
        <v>92</v>
      </c>
      <c r="E46414" s="132" t="s">
        <v>48616</v>
      </c>
      <c r="F46414" s="132" t="s">
        <v>4523</v>
      </c>
      <c r="G46414" s="130">
        <v>270310103</v>
      </c>
      <c r="H46414" s="56">
        <v>4599</v>
      </c>
      <c r="I46414" s="129" t="s">
        <v>693</v>
      </c>
      <c r="J46414" s="132" t="s">
        <v>720</v>
      </c>
      <c r="K46414" s="132" t="s">
        <v>610</v>
      </c>
      <c r="L46414" s="132" t="s">
        <v>611</v>
      </c>
      <c r="M46414" s="128">
        <v>0</v>
      </c>
      <c r="N46414" s="128">
        <v>0</v>
      </c>
      <c r="O46414" s="128">
        <v>279604890919</v>
      </c>
      <c r="P46414" s="128">
        <v>279604890919</v>
      </c>
      <c r="Q46414" s="128">
        <v>0</v>
      </c>
      <c r="R46414" s="128">
        <v>0</v>
      </c>
      <c r="S46414" s="127">
        <v>0</v>
      </c>
      <c r="T46414" s="131" t="s">
        <v>21</v>
      </c>
      <c r="U46414" s="56" t="s">
        <v>21</v>
      </c>
      <c r="W46414" s="56">
        <v>1</v>
      </c>
      <c r="X46414" s="56">
        <v>1</v>
      </c>
    </row>
    <row r="46415" spans="1:24">
      <c r="A46415" s="56">
        <v>4599</v>
      </c>
      <c r="B46415" s="133" t="s">
        <v>48805</v>
      </c>
      <c r="C46415" s="132" t="s">
        <v>21</v>
      </c>
      <c r="D46415" s="131">
        <v>92</v>
      </c>
      <c r="E46415" s="132" t="s">
        <v>48616</v>
      </c>
      <c r="F46415" s="132" t="s">
        <v>4523</v>
      </c>
      <c r="G46415" s="130">
        <v>270310106</v>
      </c>
      <c r="H46415" s="56">
        <v>4599</v>
      </c>
      <c r="I46415" s="129" t="s">
        <v>693</v>
      </c>
      <c r="J46415" s="132" t="s">
        <v>724</v>
      </c>
      <c r="K46415" s="132" t="s">
        <v>610</v>
      </c>
      <c r="L46415" s="132" t="s">
        <v>611</v>
      </c>
      <c r="M46415" s="128">
        <v>0</v>
      </c>
      <c r="N46415" s="128">
        <v>0</v>
      </c>
      <c r="O46415" s="128">
        <v>327610000</v>
      </c>
      <c r="P46415" s="128">
        <v>327610000</v>
      </c>
      <c r="Q46415" s="128">
        <v>0</v>
      </c>
      <c r="R46415" s="128">
        <v>0</v>
      </c>
      <c r="S46415" s="127">
        <v>0</v>
      </c>
      <c r="T46415" s="131" t="s">
        <v>21</v>
      </c>
      <c r="U46415" s="56" t="s">
        <v>21</v>
      </c>
      <c r="W46415" s="56">
        <v>1</v>
      </c>
      <c r="X46415" s="56">
        <v>1</v>
      </c>
    </row>
    <row r="46416" spans="1:24">
      <c r="A46416" s="56">
        <v>4599</v>
      </c>
      <c r="B46416" s="133" t="s">
        <v>48806</v>
      </c>
      <c r="C46416" s="132" t="s">
        <v>21</v>
      </c>
      <c r="D46416" s="131">
        <v>92</v>
      </c>
      <c r="E46416" s="132" t="s">
        <v>48616</v>
      </c>
      <c r="F46416" s="132" t="s">
        <v>4523</v>
      </c>
      <c r="G46416" s="130">
        <v>270310302</v>
      </c>
      <c r="H46416" s="56">
        <v>4599</v>
      </c>
      <c r="I46416" s="129" t="s">
        <v>693</v>
      </c>
      <c r="J46416" s="132" t="s">
        <v>728</v>
      </c>
      <c r="K46416" s="132" t="s">
        <v>610</v>
      </c>
      <c r="L46416" s="132" t="s">
        <v>611</v>
      </c>
      <c r="M46416" s="128">
        <v>0</v>
      </c>
      <c r="N46416" s="128">
        <v>0</v>
      </c>
      <c r="O46416" s="128">
        <v>7643836</v>
      </c>
      <c r="P46416" s="128">
        <v>7643836</v>
      </c>
      <c r="Q46416" s="128">
        <v>0</v>
      </c>
      <c r="R46416" s="128">
        <v>0</v>
      </c>
      <c r="S46416" s="127">
        <v>0</v>
      </c>
      <c r="T46416" s="131" t="s">
        <v>21</v>
      </c>
      <c r="U46416" s="56" t="s">
        <v>21</v>
      </c>
      <c r="W46416" s="56">
        <v>1</v>
      </c>
      <c r="X46416" s="56">
        <v>1</v>
      </c>
    </row>
    <row r="46417" spans="1:24">
      <c r="A46417" s="56">
        <v>4599</v>
      </c>
      <c r="B46417" s="133" t="s">
        <v>48807</v>
      </c>
      <c r="C46417" s="132" t="s">
        <v>58</v>
      </c>
      <c r="D46417" s="131">
        <v>92</v>
      </c>
      <c r="E46417" s="132" t="s">
        <v>48616</v>
      </c>
      <c r="F46417" s="132" t="s">
        <v>4523</v>
      </c>
      <c r="G46417" s="130">
        <v>270310303</v>
      </c>
      <c r="H46417" s="56">
        <v>4599</v>
      </c>
      <c r="I46417" s="129" t="s">
        <v>693</v>
      </c>
      <c r="J46417" s="132" t="s">
        <v>730</v>
      </c>
      <c r="K46417" s="132" t="s">
        <v>610</v>
      </c>
      <c r="L46417" s="132" t="s">
        <v>611</v>
      </c>
      <c r="M46417" s="128">
        <v>0</v>
      </c>
      <c r="N46417" s="128">
        <v>0</v>
      </c>
      <c r="O46417" s="128">
        <v>2543604777</v>
      </c>
      <c r="P46417" s="128">
        <v>2543604777</v>
      </c>
      <c r="Q46417" s="128">
        <v>0</v>
      </c>
      <c r="R46417" s="128">
        <v>0</v>
      </c>
      <c r="S46417" s="127">
        <v>0</v>
      </c>
      <c r="T46417" s="131" t="s">
        <v>58</v>
      </c>
      <c r="U46417" s="56" t="s">
        <v>58</v>
      </c>
      <c r="W46417" s="56">
        <v>1</v>
      </c>
      <c r="X46417" s="56">
        <v>1</v>
      </c>
    </row>
    <row r="46418" spans="1:24">
      <c r="A46418" s="56">
        <v>4599</v>
      </c>
      <c r="B46418" s="133" t="s">
        <v>48808</v>
      </c>
      <c r="C46418" s="132" t="s">
        <v>21</v>
      </c>
      <c r="D46418" s="131">
        <v>92</v>
      </c>
      <c r="E46418" s="132" t="s">
        <v>48616</v>
      </c>
      <c r="F46418" s="132" t="s">
        <v>4523</v>
      </c>
      <c r="G46418" s="130">
        <v>270310303</v>
      </c>
      <c r="H46418" s="56">
        <v>4599</v>
      </c>
      <c r="I46418" s="129" t="s">
        <v>693</v>
      </c>
      <c r="J46418" s="132" t="s">
        <v>730</v>
      </c>
      <c r="K46418" s="132" t="s">
        <v>610</v>
      </c>
      <c r="L46418" s="132" t="s">
        <v>611</v>
      </c>
      <c r="M46418" s="128">
        <v>0</v>
      </c>
      <c r="N46418" s="128">
        <v>0</v>
      </c>
      <c r="O46418" s="128">
        <v>3232304723</v>
      </c>
      <c r="P46418" s="128">
        <v>3232304723</v>
      </c>
      <c r="Q46418" s="128">
        <v>0</v>
      </c>
      <c r="R46418" s="128">
        <v>0</v>
      </c>
      <c r="S46418" s="127">
        <v>0</v>
      </c>
      <c r="T46418" s="131" t="s">
        <v>21</v>
      </c>
      <c r="U46418" s="56" t="s">
        <v>21</v>
      </c>
      <c r="W46418" s="56">
        <v>1</v>
      </c>
      <c r="X46418" s="56">
        <v>1</v>
      </c>
    </row>
    <row r="46419" spans="1:24">
      <c r="A46419" s="56">
        <v>4599</v>
      </c>
      <c r="B46419" s="133" t="s">
        <v>48809</v>
      </c>
      <c r="C46419" s="132" t="s">
        <v>21</v>
      </c>
      <c r="D46419" s="131">
        <v>92</v>
      </c>
      <c r="E46419" s="132" t="s">
        <v>48616</v>
      </c>
      <c r="F46419" s="132" t="s">
        <v>4523</v>
      </c>
      <c r="G46419" s="130">
        <v>270410002</v>
      </c>
      <c r="H46419" s="56">
        <v>4599</v>
      </c>
      <c r="I46419" s="129" t="s">
        <v>732</v>
      </c>
      <c r="J46419" s="132" t="s">
        <v>733</v>
      </c>
      <c r="K46419" s="132" t="s">
        <v>610</v>
      </c>
      <c r="L46419" s="132" t="s">
        <v>611</v>
      </c>
      <c r="M46419" s="128">
        <v>0</v>
      </c>
      <c r="N46419" s="128">
        <v>3694541054</v>
      </c>
      <c r="O46419" s="128">
        <v>88925542358</v>
      </c>
      <c r="P46419" s="128">
        <v>88066197070</v>
      </c>
      <c r="Q46419" s="128">
        <v>0</v>
      </c>
      <c r="R46419" s="128">
        <v>2835195766</v>
      </c>
      <c r="S46419" s="127">
        <v>-2835195766</v>
      </c>
      <c r="T46419" s="131" t="s">
        <v>21</v>
      </c>
      <c r="U46419" s="56" t="s">
        <v>21</v>
      </c>
      <c r="W46419" s="56">
        <v>1</v>
      </c>
      <c r="X46419" s="56">
        <v>10</v>
      </c>
    </row>
    <row r="46420" spans="1:24">
      <c r="A46420" s="56">
        <v>4599</v>
      </c>
      <c r="B46420" s="133" t="s">
        <v>48810</v>
      </c>
      <c r="C46420" s="132" t="s">
        <v>21</v>
      </c>
      <c r="D46420" s="131">
        <v>92</v>
      </c>
      <c r="E46420" s="132" t="s">
        <v>48616</v>
      </c>
      <c r="F46420" s="132" t="s">
        <v>4523</v>
      </c>
      <c r="G46420" s="130">
        <v>289801001</v>
      </c>
      <c r="H46420" s="56">
        <v>4599</v>
      </c>
      <c r="I46420" s="129" t="s">
        <v>608</v>
      </c>
      <c r="J46420" s="132" t="s">
        <v>739</v>
      </c>
      <c r="K46420" s="132" t="s">
        <v>610</v>
      </c>
      <c r="L46420" s="132" t="s">
        <v>611</v>
      </c>
      <c r="M46420" s="128">
        <v>0</v>
      </c>
      <c r="N46420" s="128">
        <v>0</v>
      </c>
      <c r="O46420" s="128">
        <v>262174170</v>
      </c>
      <c r="P46420" s="128">
        <v>262174170</v>
      </c>
      <c r="Q46420" s="128">
        <v>0</v>
      </c>
      <c r="R46420" s="128">
        <v>0</v>
      </c>
      <c r="S46420" s="127">
        <v>0</v>
      </c>
      <c r="T46420" s="131" t="s">
        <v>21</v>
      </c>
      <c r="U46420" s="56" t="s">
        <v>21</v>
      </c>
      <c r="W46420" s="56">
        <v>1</v>
      </c>
      <c r="X46420" s="56">
        <v>1</v>
      </c>
    </row>
    <row r="46421" spans="1:24">
      <c r="A46421" s="56">
        <v>4620</v>
      </c>
      <c r="B46421" s="133" t="s">
        <v>48811</v>
      </c>
      <c r="C46421" s="132" t="s">
        <v>21</v>
      </c>
      <c r="D46421" s="131">
        <v>92</v>
      </c>
      <c r="E46421" s="132" t="s">
        <v>48616</v>
      </c>
      <c r="F46421" s="132" t="s">
        <v>4523</v>
      </c>
      <c r="G46421" s="130">
        <v>280301001</v>
      </c>
      <c r="H46421" s="56">
        <v>4620</v>
      </c>
      <c r="I46421" s="129" t="s">
        <v>747</v>
      </c>
      <c r="J46421" s="132" t="s">
        <v>2508</v>
      </c>
      <c r="K46421" s="132" t="s">
        <v>610</v>
      </c>
      <c r="L46421" s="132" t="s">
        <v>611</v>
      </c>
      <c r="M46421" s="128">
        <v>0</v>
      </c>
      <c r="N46421" s="128">
        <v>687025760</v>
      </c>
      <c r="O46421" s="128">
        <v>3999602667</v>
      </c>
      <c r="P46421" s="128">
        <v>3327134344</v>
      </c>
      <c r="Q46421" s="128">
        <v>0</v>
      </c>
      <c r="R46421" s="128">
        <v>14557437</v>
      </c>
      <c r="S46421" s="127">
        <v>-14557437</v>
      </c>
      <c r="T46421" s="131" t="s">
        <v>21</v>
      </c>
      <c r="U46421" s="56" t="s">
        <v>21</v>
      </c>
      <c r="W46421" s="56">
        <v>1</v>
      </c>
      <c r="X46421" s="56">
        <v>8</v>
      </c>
    </row>
    <row r="46422" spans="1:24">
      <c r="A46422" s="56">
        <v>4620</v>
      </c>
      <c r="B46422" s="133" t="s">
        <v>48812</v>
      </c>
      <c r="C46422" s="132" t="s">
        <v>21</v>
      </c>
      <c r="D46422" s="131">
        <v>92</v>
      </c>
      <c r="E46422" s="132" t="s">
        <v>48616</v>
      </c>
      <c r="F46422" s="132" t="s">
        <v>4523</v>
      </c>
      <c r="G46422" s="130">
        <v>280301003</v>
      </c>
      <c r="H46422" s="56">
        <v>4620</v>
      </c>
      <c r="I46422" s="129" t="s">
        <v>747</v>
      </c>
      <c r="J46422" s="132" t="s">
        <v>748</v>
      </c>
      <c r="K46422" s="132" t="s">
        <v>610</v>
      </c>
      <c r="L46422" s="132" t="s">
        <v>611</v>
      </c>
      <c r="M46422" s="128">
        <v>0</v>
      </c>
      <c r="N46422" s="128">
        <v>29582240</v>
      </c>
      <c r="O46422" s="128">
        <v>15582580</v>
      </c>
      <c r="P46422" s="128">
        <v>12815460</v>
      </c>
      <c r="Q46422" s="128">
        <v>0</v>
      </c>
      <c r="R46422" s="128">
        <v>26815120</v>
      </c>
      <c r="S46422" s="127">
        <v>-26815120</v>
      </c>
      <c r="T46422" s="131" t="s">
        <v>21</v>
      </c>
      <c r="U46422" s="56" t="s">
        <v>21</v>
      </c>
      <c r="W46422" s="56">
        <v>1</v>
      </c>
      <c r="X46422" s="56">
        <v>8</v>
      </c>
    </row>
    <row r="46423" spans="1:24">
      <c r="A46423" s="56">
        <v>4662</v>
      </c>
      <c r="B46423" s="133" t="s">
        <v>48813</v>
      </c>
      <c r="C46423" s="132" t="s">
        <v>21</v>
      </c>
      <c r="D46423" s="131">
        <v>92</v>
      </c>
      <c r="E46423" s="132" t="s">
        <v>48616</v>
      </c>
      <c r="F46423" s="132" t="s">
        <v>4523</v>
      </c>
      <c r="G46423" s="130">
        <v>270103103</v>
      </c>
      <c r="H46423" s="56">
        <v>4662</v>
      </c>
      <c r="I46423" s="129" t="s">
        <v>753</v>
      </c>
      <c r="J46423" s="132" t="s">
        <v>754</v>
      </c>
      <c r="K46423" s="132" t="s">
        <v>610</v>
      </c>
      <c r="L46423" s="132" t="s">
        <v>611</v>
      </c>
      <c r="M46423" s="128">
        <v>0</v>
      </c>
      <c r="N46423" s="128">
        <v>3</v>
      </c>
      <c r="O46423" s="128">
        <v>0</v>
      </c>
      <c r="P46423" s="128">
        <v>0</v>
      </c>
      <c r="Q46423" s="128">
        <v>0</v>
      </c>
      <c r="R46423" s="128">
        <v>3</v>
      </c>
      <c r="S46423" s="127">
        <v>-3</v>
      </c>
      <c r="T46423" s="131" t="s">
        <v>21</v>
      </c>
      <c r="U46423" s="56" t="s">
        <v>21</v>
      </c>
      <c r="W46423" s="56">
        <v>1</v>
      </c>
      <c r="X46423" s="56">
        <v>1</v>
      </c>
    </row>
    <row r="46424" spans="1:24">
      <c r="A46424" s="56">
        <v>4690</v>
      </c>
      <c r="B46424" s="133" t="s">
        <v>48814</v>
      </c>
      <c r="C46424" s="132" t="s">
        <v>21</v>
      </c>
      <c r="D46424" s="131">
        <v>92</v>
      </c>
      <c r="E46424" s="132" t="s">
        <v>48616</v>
      </c>
      <c r="F46424" s="132" t="s">
        <v>4523</v>
      </c>
      <c r="G46424" s="130">
        <v>270310108</v>
      </c>
      <c r="H46424" s="56">
        <v>4690</v>
      </c>
      <c r="I46424" s="129" t="s">
        <v>693</v>
      </c>
      <c r="J46424" s="132" t="s">
        <v>758</v>
      </c>
      <c r="K46424" s="132" t="s">
        <v>610</v>
      </c>
      <c r="L46424" s="132" t="s">
        <v>611</v>
      </c>
      <c r="M46424" s="128">
        <v>0</v>
      </c>
      <c r="N46424" s="128">
        <v>0</v>
      </c>
      <c r="O46424" s="128">
        <v>9609101787</v>
      </c>
      <c r="P46424" s="128">
        <v>9609101787</v>
      </c>
      <c r="Q46424" s="128">
        <v>0</v>
      </c>
      <c r="R46424" s="128">
        <v>0</v>
      </c>
      <c r="S46424" s="127">
        <v>0</v>
      </c>
      <c r="T46424" s="131" t="s">
        <v>21</v>
      </c>
      <c r="U46424" s="56" t="s">
        <v>21</v>
      </c>
      <c r="W46424" s="56">
        <v>1</v>
      </c>
      <c r="X46424" s="56">
        <v>1</v>
      </c>
    </row>
    <row r="46425" spans="1:24">
      <c r="A46425" s="56">
        <v>4690</v>
      </c>
      <c r="B46425" s="133" t="s">
        <v>48815</v>
      </c>
      <c r="C46425" s="132" t="s">
        <v>21</v>
      </c>
      <c r="D46425" s="131">
        <v>92</v>
      </c>
      <c r="E46425" s="132" t="s">
        <v>48616</v>
      </c>
      <c r="F46425" s="132" t="s">
        <v>4523</v>
      </c>
      <c r="G46425" s="130">
        <v>289801998</v>
      </c>
      <c r="H46425" s="56">
        <v>4690</v>
      </c>
      <c r="I46425" s="129" t="s">
        <v>608</v>
      </c>
      <c r="J46425" s="132" t="s">
        <v>760</v>
      </c>
      <c r="K46425" s="132" t="s">
        <v>610</v>
      </c>
      <c r="L46425" s="132" t="s">
        <v>611</v>
      </c>
      <c r="M46425" s="128">
        <v>0</v>
      </c>
      <c r="N46425" s="128">
        <v>44185724</v>
      </c>
      <c r="O46425" s="128">
        <v>0</v>
      </c>
      <c r="P46425" s="128">
        <v>142220000</v>
      </c>
      <c r="Q46425" s="128">
        <v>0</v>
      </c>
      <c r="R46425" s="128">
        <v>186405724</v>
      </c>
      <c r="S46425" s="127">
        <v>-186405724</v>
      </c>
      <c r="T46425" s="131" t="s">
        <v>21</v>
      </c>
      <c r="U46425" s="56" t="s">
        <v>21</v>
      </c>
      <c r="W46425" s="56">
        <v>1</v>
      </c>
      <c r="X46425" s="56">
        <v>9</v>
      </c>
    </row>
    <row r="46426" spans="1:24">
      <c r="A46426" s="56">
        <v>4711</v>
      </c>
      <c r="B46426" s="133" t="s">
        <v>48816</v>
      </c>
      <c r="C46426" s="132" t="s">
        <v>4100</v>
      </c>
      <c r="D46426" s="131">
        <v>92</v>
      </c>
      <c r="E46426" s="132" t="s">
        <v>48616</v>
      </c>
      <c r="F46426" s="132" t="s">
        <v>4523</v>
      </c>
      <c r="G46426" s="130">
        <v>250101001</v>
      </c>
      <c r="H46426" s="56">
        <v>4711</v>
      </c>
      <c r="I46426" s="129" t="s">
        <v>762</v>
      </c>
      <c r="J46426" s="132" t="s">
        <v>763</v>
      </c>
      <c r="K46426" s="132" t="s">
        <v>257</v>
      </c>
      <c r="L46426" s="132" t="s">
        <v>258</v>
      </c>
      <c r="M46426" s="128">
        <v>0</v>
      </c>
      <c r="N46426" s="128">
        <v>437</v>
      </c>
      <c r="O46426" s="128">
        <v>0</v>
      </c>
      <c r="P46426" s="128">
        <v>2</v>
      </c>
      <c r="Q46426" s="128">
        <v>0</v>
      </c>
      <c r="R46426" s="128">
        <v>439</v>
      </c>
      <c r="S46426" s="127">
        <v>-439</v>
      </c>
      <c r="T46426" s="131" t="s">
        <v>21</v>
      </c>
      <c r="U46426" s="56" t="s">
        <v>38</v>
      </c>
      <c r="W46426" s="56">
        <v>1</v>
      </c>
      <c r="X46426" s="56">
        <v>3</v>
      </c>
    </row>
    <row r="46427" spans="1:24">
      <c r="A46427" s="56">
        <v>4711</v>
      </c>
      <c r="B46427" s="133" t="s">
        <v>48817</v>
      </c>
      <c r="C46427" s="132" t="s">
        <v>37</v>
      </c>
      <c r="D46427" s="131">
        <v>92</v>
      </c>
      <c r="E46427" s="132" t="s">
        <v>48616</v>
      </c>
      <c r="F46427" s="132" t="s">
        <v>4523</v>
      </c>
      <c r="G46427" s="130">
        <v>250101001</v>
      </c>
      <c r="H46427" s="56">
        <v>4711</v>
      </c>
      <c r="I46427" s="129" t="s">
        <v>762</v>
      </c>
      <c r="J46427" s="132" t="s">
        <v>763</v>
      </c>
      <c r="K46427" s="132" t="s">
        <v>257</v>
      </c>
      <c r="L46427" s="132" t="s">
        <v>258</v>
      </c>
      <c r="M46427" s="128">
        <v>0</v>
      </c>
      <c r="N46427" s="128">
        <v>74846</v>
      </c>
      <c r="O46427" s="128">
        <v>69432896</v>
      </c>
      <c r="P46427" s="128">
        <v>69440640</v>
      </c>
      <c r="Q46427" s="128">
        <v>0</v>
      </c>
      <c r="R46427" s="128">
        <v>82590</v>
      </c>
      <c r="S46427" s="127">
        <v>-82590</v>
      </c>
      <c r="T46427" s="131" t="s">
        <v>21</v>
      </c>
      <c r="U46427" s="56" t="s">
        <v>38</v>
      </c>
      <c r="W46427" s="56">
        <v>1</v>
      </c>
      <c r="X46427" s="56">
        <v>5</v>
      </c>
    </row>
    <row r="46428" spans="1:24">
      <c r="A46428" s="56">
        <v>4711</v>
      </c>
      <c r="B46428" s="133" t="s">
        <v>48818</v>
      </c>
      <c r="C46428" s="132" t="s">
        <v>40</v>
      </c>
      <c r="D46428" s="131">
        <v>92</v>
      </c>
      <c r="E46428" s="132" t="s">
        <v>48616</v>
      </c>
      <c r="F46428" s="132" t="s">
        <v>4523</v>
      </c>
      <c r="G46428" s="130">
        <v>250101001</v>
      </c>
      <c r="H46428" s="56">
        <v>4711</v>
      </c>
      <c r="I46428" s="129" t="s">
        <v>762</v>
      </c>
      <c r="J46428" s="132" t="s">
        <v>763</v>
      </c>
      <c r="K46428" s="132" t="s">
        <v>257</v>
      </c>
      <c r="L46428" s="132" t="s">
        <v>258</v>
      </c>
      <c r="M46428" s="128">
        <v>0</v>
      </c>
      <c r="N46428" s="128">
        <v>89170</v>
      </c>
      <c r="O46428" s="128">
        <v>821096802</v>
      </c>
      <c r="P46428" s="128">
        <v>821097057</v>
      </c>
      <c r="Q46428" s="128">
        <v>0</v>
      </c>
      <c r="R46428" s="128">
        <v>89425</v>
      </c>
      <c r="S46428" s="127">
        <v>-89425</v>
      </c>
      <c r="T46428" s="131" t="s">
        <v>21</v>
      </c>
      <c r="U46428" s="56" t="s">
        <v>38</v>
      </c>
      <c r="W46428" s="56">
        <v>1</v>
      </c>
      <c r="X46428" s="56">
        <v>5</v>
      </c>
    </row>
    <row r="46429" spans="1:24">
      <c r="A46429" s="56">
        <v>4711</v>
      </c>
      <c r="B46429" s="133" t="s">
        <v>48819</v>
      </c>
      <c r="C46429" s="132" t="s">
        <v>42</v>
      </c>
      <c r="D46429" s="131">
        <v>92</v>
      </c>
      <c r="E46429" s="132" t="s">
        <v>48616</v>
      </c>
      <c r="F46429" s="132" t="s">
        <v>4523</v>
      </c>
      <c r="G46429" s="130">
        <v>250101001</v>
      </c>
      <c r="H46429" s="56">
        <v>4711</v>
      </c>
      <c r="I46429" s="129" t="s">
        <v>762</v>
      </c>
      <c r="J46429" s="132" t="s">
        <v>763</v>
      </c>
      <c r="K46429" s="132" t="s">
        <v>257</v>
      </c>
      <c r="L46429" s="132" t="s">
        <v>258</v>
      </c>
      <c r="M46429" s="128">
        <v>0</v>
      </c>
      <c r="N46429" s="128">
        <v>21678</v>
      </c>
      <c r="O46429" s="128">
        <v>21954</v>
      </c>
      <c r="P46429" s="128">
        <v>44185</v>
      </c>
      <c r="Q46429" s="128">
        <v>0</v>
      </c>
      <c r="R46429" s="128">
        <v>43909</v>
      </c>
      <c r="S46429" s="127">
        <v>-43909</v>
      </c>
      <c r="T46429" s="131" t="s">
        <v>21</v>
      </c>
      <c r="U46429" s="56" t="s">
        <v>38</v>
      </c>
      <c r="W46429" s="56">
        <v>1</v>
      </c>
      <c r="X46429" s="56">
        <v>5</v>
      </c>
    </row>
    <row r="46430" spans="1:24">
      <c r="A46430" s="56">
        <v>4711</v>
      </c>
      <c r="B46430" s="133" t="s">
        <v>48820</v>
      </c>
      <c r="C46430" s="132" t="s">
        <v>618</v>
      </c>
      <c r="D46430" s="131">
        <v>92</v>
      </c>
      <c r="E46430" s="132" t="s">
        <v>48616</v>
      </c>
      <c r="F46430" s="132" t="s">
        <v>4523</v>
      </c>
      <c r="G46430" s="130">
        <v>250101001</v>
      </c>
      <c r="H46430" s="56">
        <v>4711</v>
      </c>
      <c r="I46430" s="129" t="s">
        <v>762</v>
      </c>
      <c r="J46430" s="132" t="s">
        <v>763</v>
      </c>
      <c r="K46430" s="132" t="s">
        <v>257</v>
      </c>
      <c r="L46430" s="132" t="s">
        <v>258</v>
      </c>
      <c r="M46430" s="128">
        <v>0</v>
      </c>
      <c r="N46430" s="128">
        <v>17262</v>
      </c>
      <c r="O46430" s="128">
        <v>0</v>
      </c>
      <c r="P46430" s="128">
        <v>93</v>
      </c>
      <c r="Q46430" s="128">
        <v>0</v>
      </c>
      <c r="R46430" s="128">
        <v>17355</v>
      </c>
      <c r="S46430" s="127">
        <v>-17355</v>
      </c>
      <c r="T46430" s="131" t="s">
        <v>21</v>
      </c>
      <c r="U46430" s="56" t="s">
        <v>38</v>
      </c>
      <c r="W46430" s="56">
        <v>1</v>
      </c>
      <c r="X46430" s="56">
        <v>5</v>
      </c>
    </row>
    <row r="46431" spans="1:24">
      <c r="A46431" s="56">
        <v>4711</v>
      </c>
      <c r="B46431" s="133" t="s">
        <v>48821</v>
      </c>
      <c r="C46431" s="132" t="s">
        <v>44</v>
      </c>
      <c r="D46431" s="131">
        <v>92</v>
      </c>
      <c r="E46431" s="132" t="s">
        <v>48616</v>
      </c>
      <c r="F46431" s="132" t="s">
        <v>4523</v>
      </c>
      <c r="G46431" s="130">
        <v>250101001</v>
      </c>
      <c r="H46431" s="56">
        <v>4711</v>
      </c>
      <c r="I46431" s="129" t="s">
        <v>762</v>
      </c>
      <c r="J46431" s="132" t="s">
        <v>763</v>
      </c>
      <c r="K46431" s="132" t="s">
        <v>257</v>
      </c>
      <c r="L46431" s="132" t="s">
        <v>258</v>
      </c>
      <c r="M46431" s="128">
        <v>0</v>
      </c>
      <c r="N46431" s="128">
        <v>129158</v>
      </c>
      <c r="O46431" s="128">
        <v>4956392885</v>
      </c>
      <c r="P46431" s="128">
        <v>4956389416</v>
      </c>
      <c r="Q46431" s="128">
        <v>0</v>
      </c>
      <c r="R46431" s="128">
        <v>125689</v>
      </c>
      <c r="S46431" s="127">
        <v>-125689</v>
      </c>
      <c r="T46431" s="131" t="s">
        <v>21</v>
      </c>
      <c r="U46431" s="56" t="s">
        <v>44</v>
      </c>
      <c r="W46431" s="56">
        <v>1</v>
      </c>
      <c r="X46431" s="56">
        <v>6</v>
      </c>
    </row>
    <row r="46432" spans="1:24">
      <c r="A46432" s="56">
        <v>4711</v>
      </c>
      <c r="B46432" s="133" t="s">
        <v>48822</v>
      </c>
      <c r="C46432" s="132" t="s">
        <v>46</v>
      </c>
      <c r="D46432" s="131">
        <v>92</v>
      </c>
      <c r="E46432" s="132" t="s">
        <v>48616</v>
      </c>
      <c r="F46432" s="132" t="s">
        <v>4523</v>
      </c>
      <c r="G46432" s="130">
        <v>250101001</v>
      </c>
      <c r="H46432" s="56">
        <v>4711</v>
      </c>
      <c r="I46432" s="129" t="s">
        <v>762</v>
      </c>
      <c r="J46432" s="132" t="s">
        <v>763</v>
      </c>
      <c r="K46432" s="132" t="s">
        <v>257</v>
      </c>
      <c r="L46432" s="132" t="s">
        <v>258</v>
      </c>
      <c r="M46432" s="128">
        <v>0</v>
      </c>
      <c r="N46432" s="128">
        <v>151318</v>
      </c>
      <c r="O46432" s="128">
        <v>4125078250</v>
      </c>
      <c r="P46432" s="128">
        <v>4124790110</v>
      </c>
      <c r="Q46432" s="128">
        <v>136822</v>
      </c>
      <c r="R46432" s="128">
        <v>0</v>
      </c>
      <c r="S46432" s="127">
        <v>136822</v>
      </c>
      <c r="T46432" s="131" t="s">
        <v>21</v>
      </c>
      <c r="U46432" s="56" t="s">
        <v>38</v>
      </c>
      <c r="W46432" s="56">
        <v>6</v>
      </c>
      <c r="X46432" s="56">
        <v>1</v>
      </c>
    </row>
    <row r="46433" spans="1:24">
      <c r="A46433" s="56">
        <v>4711</v>
      </c>
      <c r="B46433" s="133" t="s">
        <v>48823</v>
      </c>
      <c r="C46433" s="132" t="s">
        <v>48</v>
      </c>
      <c r="D46433" s="131">
        <v>92</v>
      </c>
      <c r="E46433" s="132" t="s">
        <v>48616</v>
      </c>
      <c r="F46433" s="132" t="s">
        <v>4523</v>
      </c>
      <c r="G46433" s="130">
        <v>250101001</v>
      </c>
      <c r="H46433" s="56">
        <v>4711</v>
      </c>
      <c r="I46433" s="129" t="s">
        <v>762</v>
      </c>
      <c r="J46433" s="132" t="s">
        <v>763</v>
      </c>
      <c r="K46433" s="132" t="s">
        <v>257</v>
      </c>
      <c r="L46433" s="132" t="s">
        <v>258</v>
      </c>
      <c r="M46433" s="128">
        <v>14564</v>
      </c>
      <c r="N46433" s="128">
        <v>0</v>
      </c>
      <c r="O46433" s="128">
        <v>46</v>
      </c>
      <c r="P46433" s="128">
        <v>0</v>
      </c>
      <c r="Q46433" s="128">
        <v>14610</v>
      </c>
      <c r="R46433" s="128">
        <v>0</v>
      </c>
      <c r="S46433" s="127">
        <v>14610</v>
      </c>
      <c r="T46433" s="131" t="s">
        <v>21</v>
      </c>
      <c r="U46433" s="56" t="s">
        <v>38</v>
      </c>
      <c r="W46433" s="56">
        <v>5</v>
      </c>
      <c r="X46433" s="56">
        <v>1</v>
      </c>
    </row>
    <row r="46434" spans="1:24">
      <c r="A46434" s="56">
        <v>4711</v>
      </c>
      <c r="B46434" s="133" t="s">
        <v>48824</v>
      </c>
      <c r="C46434" s="132" t="s">
        <v>50</v>
      </c>
      <c r="D46434" s="131">
        <v>92</v>
      </c>
      <c r="E46434" s="132" t="s">
        <v>48616</v>
      </c>
      <c r="F46434" s="132" t="s">
        <v>4523</v>
      </c>
      <c r="G46434" s="130">
        <v>250101001</v>
      </c>
      <c r="H46434" s="56">
        <v>4711</v>
      </c>
      <c r="I46434" s="129" t="s">
        <v>762</v>
      </c>
      <c r="J46434" s="132" t="s">
        <v>763</v>
      </c>
      <c r="K46434" s="132" t="s">
        <v>257</v>
      </c>
      <c r="L46434" s="132" t="s">
        <v>258</v>
      </c>
      <c r="M46434" s="128">
        <v>0</v>
      </c>
      <c r="N46434" s="128">
        <v>1003</v>
      </c>
      <c r="O46434" s="128">
        <v>4544260748</v>
      </c>
      <c r="P46434" s="128">
        <v>4544260738</v>
      </c>
      <c r="Q46434" s="128">
        <v>0</v>
      </c>
      <c r="R46434" s="128">
        <v>993</v>
      </c>
      <c r="S46434" s="127">
        <v>-993</v>
      </c>
      <c r="T46434" s="131" t="s">
        <v>21</v>
      </c>
      <c r="U46434" s="56" t="s">
        <v>38</v>
      </c>
      <c r="W46434" s="56">
        <v>1</v>
      </c>
      <c r="X46434" s="56">
        <v>3</v>
      </c>
    </row>
    <row r="46435" spans="1:24">
      <c r="A46435" s="56">
        <v>4711</v>
      </c>
      <c r="B46435" s="133" t="s">
        <v>48825</v>
      </c>
      <c r="C46435" s="132" t="s">
        <v>52</v>
      </c>
      <c r="D46435" s="131">
        <v>92</v>
      </c>
      <c r="E46435" s="132" t="s">
        <v>48616</v>
      </c>
      <c r="F46435" s="132" t="s">
        <v>4523</v>
      </c>
      <c r="G46435" s="130">
        <v>250101001</v>
      </c>
      <c r="H46435" s="56">
        <v>4711</v>
      </c>
      <c r="I46435" s="129" t="s">
        <v>762</v>
      </c>
      <c r="J46435" s="132" t="s">
        <v>763</v>
      </c>
      <c r="K46435" s="132" t="s">
        <v>257</v>
      </c>
      <c r="L46435" s="132" t="s">
        <v>258</v>
      </c>
      <c r="M46435" s="128">
        <v>0</v>
      </c>
      <c r="N46435" s="128">
        <v>96</v>
      </c>
      <c r="O46435" s="128">
        <v>0</v>
      </c>
      <c r="P46435" s="128">
        <v>0</v>
      </c>
      <c r="Q46435" s="128">
        <v>0</v>
      </c>
      <c r="R46435" s="128">
        <v>96</v>
      </c>
      <c r="S46435" s="127">
        <v>-96</v>
      </c>
      <c r="T46435" s="131" t="s">
        <v>21</v>
      </c>
      <c r="U46435" s="56" t="s">
        <v>38</v>
      </c>
      <c r="W46435" s="56">
        <v>1</v>
      </c>
      <c r="X46435" s="56">
        <v>2</v>
      </c>
    </row>
    <row r="46436" spans="1:24">
      <c r="A46436" s="56">
        <v>4711</v>
      </c>
      <c r="B46436" s="133" t="s">
        <v>48826</v>
      </c>
      <c r="C46436" s="132" t="s">
        <v>773</v>
      </c>
      <c r="D46436" s="131">
        <v>92</v>
      </c>
      <c r="E46436" s="132" t="s">
        <v>48616</v>
      </c>
      <c r="F46436" s="132" t="s">
        <v>4523</v>
      </c>
      <c r="G46436" s="130">
        <v>250101001</v>
      </c>
      <c r="H46436" s="56">
        <v>4711</v>
      </c>
      <c r="I46436" s="129" t="s">
        <v>762</v>
      </c>
      <c r="J46436" s="132" t="s">
        <v>763</v>
      </c>
      <c r="K46436" s="132" t="s">
        <v>257</v>
      </c>
      <c r="L46436" s="132" t="s">
        <v>258</v>
      </c>
      <c r="M46436" s="128">
        <v>0</v>
      </c>
      <c r="N46436" s="128">
        <v>12615</v>
      </c>
      <c r="O46436" s="128">
        <v>0</v>
      </c>
      <c r="P46436" s="128">
        <v>308</v>
      </c>
      <c r="Q46436" s="128">
        <v>0</v>
      </c>
      <c r="R46436" s="128">
        <v>12923</v>
      </c>
      <c r="S46436" s="127">
        <v>-12923</v>
      </c>
      <c r="T46436" s="131" t="s">
        <v>21</v>
      </c>
      <c r="U46436" s="56" t="s">
        <v>38</v>
      </c>
      <c r="W46436" s="56">
        <v>1</v>
      </c>
      <c r="X46436" s="56">
        <v>5</v>
      </c>
    </row>
    <row r="46437" spans="1:24">
      <c r="A46437" s="56">
        <v>4711</v>
      </c>
      <c r="B46437" s="133" t="s">
        <v>48827</v>
      </c>
      <c r="C46437" s="132" t="s">
        <v>54</v>
      </c>
      <c r="D46437" s="131">
        <v>92</v>
      </c>
      <c r="E46437" s="132" t="s">
        <v>48616</v>
      </c>
      <c r="F46437" s="132" t="s">
        <v>4523</v>
      </c>
      <c r="G46437" s="130">
        <v>250101001</v>
      </c>
      <c r="H46437" s="56">
        <v>4711</v>
      </c>
      <c r="I46437" s="129" t="s">
        <v>762</v>
      </c>
      <c r="J46437" s="132" t="s">
        <v>763</v>
      </c>
      <c r="K46437" s="132" t="s">
        <v>257</v>
      </c>
      <c r="L46437" s="132" t="s">
        <v>258</v>
      </c>
      <c r="M46437" s="128">
        <v>0</v>
      </c>
      <c r="N46437" s="128">
        <v>83036</v>
      </c>
      <c r="O46437" s="128">
        <v>101613480</v>
      </c>
      <c r="P46437" s="128">
        <v>101614716</v>
      </c>
      <c r="Q46437" s="128">
        <v>0</v>
      </c>
      <c r="R46437" s="128">
        <v>84272</v>
      </c>
      <c r="S46437" s="127">
        <v>-84272</v>
      </c>
      <c r="T46437" s="131" t="s">
        <v>21</v>
      </c>
      <c r="U46437" s="56" t="s">
        <v>38</v>
      </c>
      <c r="W46437" s="56">
        <v>1</v>
      </c>
      <c r="X46437" s="56">
        <v>5</v>
      </c>
    </row>
    <row r="46438" spans="1:24">
      <c r="A46438" s="56">
        <v>4711</v>
      </c>
      <c r="B46438" s="133" t="s">
        <v>48828</v>
      </c>
      <c r="C46438" s="132" t="s">
        <v>56</v>
      </c>
      <c r="D46438" s="131">
        <v>92</v>
      </c>
      <c r="E46438" s="132" t="s">
        <v>48616</v>
      </c>
      <c r="F46438" s="132" t="s">
        <v>4523</v>
      </c>
      <c r="G46438" s="130">
        <v>250101001</v>
      </c>
      <c r="H46438" s="56">
        <v>4711</v>
      </c>
      <c r="I46438" s="129" t="s">
        <v>762</v>
      </c>
      <c r="J46438" s="132" t="s">
        <v>763</v>
      </c>
      <c r="K46438" s="132" t="s">
        <v>257</v>
      </c>
      <c r="L46438" s="132" t="s">
        <v>258</v>
      </c>
      <c r="M46438" s="128">
        <v>0</v>
      </c>
      <c r="N46438" s="128">
        <v>3383</v>
      </c>
      <c r="O46438" s="128">
        <v>0</v>
      </c>
      <c r="P46438" s="128">
        <v>33</v>
      </c>
      <c r="Q46438" s="128">
        <v>0</v>
      </c>
      <c r="R46438" s="128">
        <v>3416</v>
      </c>
      <c r="S46438" s="127">
        <v>-3416</v>
      </c>
      <c r="T46438" s="131" t="s">
        <v>21</v>
      </c>
      <c r="U46438" s="56" t="s">
        <v>38</v>
      </c>
      <c r="W46438" s="56">
        <v>1</v>
      </c>
      <c r="X46438" s="56">
        <v>4</v>
      </c>
    </row>
    <row r="46439" spans="1:24">
      <c r="A46439" s="56">
        <v>4711</v>
      </c>
      <c r="B46439" s="133" t="s">
        <v>48829</v>
      </c>
      <c r="C46439" s="132" t="s">
        <v>58</v>
      </c>
      <c r="D46439" s="131">
        <v>92</v>
      </c>
      <c r="E46439" s="132" t="s">
        <v>48616</v>
      </c>
      <c r="F46439" s="132" t="s">
        <v>4523</v>
      </c>
      <c r="G46439" s="130">
        <v>250101001</v>
      </c>
      <c r="H46439" s="56">
        <v>4711</v>
      </c>
      <c r="I46439" s="129" t="s">
        <v>762</v>
      </c>
      <c r="J46439" s="132" t="s">
        <v>763</v>
      </c>
      <c r="K46439" s="132" t="s">
        <v>257</v>
      </c>
      <c r="L46439" s="132" t="s">
        <v>258</v>
      </c>
      <c r="M46439" s="128">
        <v>0</v>
      </c>
      <c r="N46439" s="128">
        <v>113498</v>
      </c>
      <c r="O46439" s="128">
        <v>324978824446</v>
      </c>
      <c r="P46439" s="128">
        <v>324978597047</v>
      </c>
      <c r="Q46439" s="128">
        <v>113901</v>
      </c>
      <c r="R46439" s="128">
        <v>0</v>
      </c>
      <c r="S46439" s="127">
        <v>113901</v>
      </c>
      <c r="T46439" s="131" t="s">
        <v>21</v>
      </c>
      <c r="U46439" s="56" t="s">
        <v>58</v>
      </c>
      <c r="W46439" s="56">
        <v>6</v>
      </c>
      <c r="X46439" s="56">
        <v>1</v>
      </c>
    </row>
    <row r="46440" spans="1:24">
      <c r="A46440" s="56">
        <v>4712</v>
      </c>
      <c r="B46440" s="133" t="s">
        <v>48830</v>
      </c>
      <c r="C46440" s="132" t="s">
        <v>21</v>
      </c>
      <c r="D46440" s="131">
        <v>92</v>
      </c>
      <c r="E46440" s="132" t="s">
        <v>48616</v>
      </c>
      <c r="F46440" s="132" t="s">
        <v>4523</v>
      </c>
      <c r="G46440" s="130">
        <v>250101014</v>
      </c>
      <c r="H46440" s="56">
        <v>4712</v>
      </c>
      <c r="I46440" s="129" t="s">
        <v>762</v>
      </c>
      <c r="J46440" s="132" t="s">
        <v>779</v>
      </c>
      <c r="K46440" s="132" t="s">
        <v>257</v>
      </c>
      <c r="L46440" s="132" t="s">
        <v>258</v>
      </c>
      <c r="M46440" s="128">
        <v>129158</v>
      </c>
      <c r="N46440" s="128">
        <v>0</v>
      </c>
      <c r="O46440" s="128">
        <v>5033786958</v>
      </c>
      <c r="P46440" s="128">
        <v>5033790427</v>
      </c>
      <c r="Q46440" s="128">
        <v>125689</v>
      </c>
      <c r="R46440" s="128">
        <v>0</v>
      </c>
      <c r="S46440" s="127">
        <v>125689</v>
      </c>
      <c r="T46440" s="131" t="s">
        <v>21</v>
      </c>
      <c r="U46440" s="56" t="s">
        <v>21</v>
      </c>
      <c r="W46440" s="56">
        <v>6</v>
      </c>
      <c r="X46440" s="56">
        <v>1</v>
      </c>
    </row>
    <row r="46441" spans="1:24">
      <c r="A46441" s="56">
        <v>4712</v>
      </c>
      <c r="B46441" s="133" t="s">
        <v>48831</v>
      </c>
      <c r="C46441" s="132" t="s">
        <v>21</v>
      </c>
      <c r="D46441" s="131">
        <v>92</v>
      </c>
      <c r="E46441" s="132" t="s">
        <v>48616</v>
      </c>
      <c r="F46441" s="132" t="s">
        <v>4523</v>
      </c>
      <c r="G46441" s="130">
        <v>250101035</v>
      </c>
      <c r="H46441" s="56">
        <v>4712</v>
      </c>
      <c r="I46441" s="129" t="s">
        <v>762</v>
      </c>
      <c r="J46441" s="132" t="s">
        <v>781</v>
      </c>
      <c r="K46441" s="132" t="s">
        <v>257</v>
      </c>
      <c r="L46441" s="132" t="s">
        <v>258</v>
      </c>
      <c r="M46441" s="128">
        <v>151318</v>
      </c>
      <c r="N46441" s="128">
        <v>0</v>
      </c>
      <c r="O46441" s="128">
        <v>4071314549</v>
      </c>
      <c r="P46441" s="128">
        <v>4071602689</v>
      </c>
      <c r="Q46441" s="128">
        <v>0</v>
      </c>
      <c r="R46441" s="128">
        <v>136822</v>
      </c>
      <c r="S46441" s="127">
        <v>-136822</v>
      </c>
      <c r="T46441" s="131" t="s">
        <v>21</v>
      </c>
      <c r="U46441" s="56" t="s">
        <v>21</v>
      </c>
      <c r="W46441" s="56">
        <v>1</v>
      </c>
      <c r="X46441" s="56">
        <v>6</v>
      </c>
    </row>
    <row r="46442" spans="1:24">
      <c r="A46442" s="56">
        <v>4712</v>
      </c>
      <c r="B46442" s="133" t="s">
        <v>48832</v>
      </c>
      <c r="C46442" s="132" t="s">
        <v>21</v>
      </c>
      <c r="D46442" s="131">
        <v>92</v>
      </c>
      <c r="E46442" s="132" t="s">
        <v>48616</v>
      </c>
      <c r="F46442" s="132" t="s">
        <v>4523</v>
      </c>
      <c r="G46442" s="130">
        <v>250101036</v>
      </c>
      <c r="H46442" s="56">
        <v>4712</v>
      </c>
      <c r="I46442" s="129" t="s">
        <v>762</v>
      </c>
      <c r="J46442" s="132" t="s">
        <v>783</v>
      </c>
      <c r="K46442" s="132" t="s">
        <v>257</v>
      </c>
      <c r="L46442" s="132" t="s">
        <v>258</v>
      </c>
      <c r="M46442" s="128">
        <v>0</v>
      </c>
      <c r="N46442" s="128">
        <v>14564</v>
      </c>
      <c r="O46442" s="128">
        <v>0</v>
      </c>
      <c r="P46442" s="128">
        <v>46</v>
      </c>
      <c r="Q46442" s="128">
        <v>0</v>
      </c>
      <c r="R46442" s="128">
        <v>14610</v>
      </c>
      <c r="S46442" s="127">
        <v>-14610</v>
      </c>
      <c r="T46442" s="131" t="s">
        <v>21</v>
      </c>
      <c r="U46442" s="56" t="s">
        <v>21</v>
      </c>
      <c r="W46442" s="56">
        <v>1</v>
      </c>
      <c r="X46442" s="56">
        <v>5</v>
      </c>
    </row>
    <row r="46443" spans="1:24">
      <c r="A46443" s="56">
        <v>4712</v>
      </c>
      <c r="B46443" s="133" t="s">
        <v>48833</v>
      </c>
      <c r="C46443" s="132" t="s">
        <v>21</v>
      </c>
      <c r="D46443" s="131">
        <v>92</v>
      </c>
      <c r="E46443" s="132" t="s">
        <v>48616</v>
      </c>
      <c r="F46443" s="132" t="s">
        <v>4523</v>
      </c>
      <c r="G46443" s="130">
        <v>250101037</v>
      </c>
      <c r="H46443" s="56">
        <v>4712</v>
      </c>
      <c r="I46443" s="129" t="s">
        <v>762</v>
      </c>
      <c r="J46443" s="132" t="s">
        <v>785</v>
      </c>
      <c r="K46443" s="132" t="s">
        <v>257</v>
      </c>
      <c r="L46443" s="132" t="s">
        <v>258</v>
      </c>
      <c r="M46443" s="128">
        <v>113500</v>
      </c>
      <c r="N46443" s="128">
        <v>0</v>
      </c>
      <c r="O46443" s="128">
        <v>327229089862</v>
      </c>
      <c r="P46443" s="128">
        <v>327229317262</v>
      </c>
      <c r="Q46443" s="128">
        <v>0</v>
      </c>
      <c r="R46443" s="128">
        <v>113900</v>
      </c>
      <c r="S46443" s="127">
        <v>-113900</v>
      </c>
      <c r="T46443" s="131" t="s">
        <v>21</v>
      </c>
      <c r="U46443" s="56" t="s">
        <v>21</v>
      </c>
      <c r="W46443" s="56">
        <v>1</v>
      </c>
      <c r="X46443" s="56">
        <v>6</v>
      </c>
    </row>
    <row r="46444" spans="1:24">
      <c r="A46444" s="56">
        <v>4712</v>
      </c>
      <c r="B46444" s="133" t="s">
        <v>48834</v>
      </c>
      <c r="C46444" s="132" t="s">
        <v>21</v>
      </c>
      <c r="D46444" s="131">
        <v>92</v>
      </c>
      <c r="E46444" s="132" t="s">
        <v>48616</v>
      </c>
      <c r="F46444" s="132" t="s">
        <v>4523</v>
      </c>
      <c r="G46444" s="130">
        <v>250101039</v>
      </c>
      <c r="H46444" s="56">
        <v>4712</v>
      </c>
      <c r="I46444" s="129" t="s">
        <v>762</v>
      </c>
      <c r="J46444" s="132" t="s">
        <v>787</v>
      </c>
      <c r="K46444" s="132" t="s">
        <v>257</v>
      </c>
      <c r="L46444" s="132" t="s">
        <v>258</v>
      </c>
      <c r="M46444" s="128">
        <v>21678</v>
      </c>
      <c r="N46444" s="128">
        <v>0</v>
      </c>
      <c r="O46444" s="128">
        <v>43963</v>
      </c>
      <c r="P46444" s="128">
        <v>21732</v>
      </c>
      <c r="Q46444" s="128">
        <v>43909</v>
      </c>
      <c r="R46444" s="128">
        <v>0</v>
      </c>
      <c r="S46444" s="127">
        <v>43909</v>
      </c>
      <c r="T46444" s="131" t="s">
        <v>21</v>
      </c>
      <c r="U46444" s="56" t="s">
        <v>21</v>
      </c>
      <c r="W46444" s="56">
        <v>5</v>
      </c>
      <c r="X46444" s="56">
        <v>1</v>
      </c>
    </row>
    <row r="46445" spans="1:24">
      <c r="A46445" s="56">
        <v>4712</v>
      </c>
      <c r="B46445" s="133" t="s">
        <v>48835</v>
      </c>
      <c r="C46445" s="132" t="s">
        <v>21</v>
      </c>
      <c r="D46445" s="131">
        <v>92</v>
      </c>
      <c r="E46445" s="132" t="s">
        <v>48616</v>
      </c>
      <c r="F46445" s="132" t="s">
        <v>4523</v>
      </c>
      <c r="G46445" s="130">
        <v>250101041</v>
      </c>
      <c r="H46445" s="56">
        <v>4712</v>
      </c>
      <c r="I46445" s="129" t="s">
        <v>762</v>
      </c>
      <c r="J46445" s="132" t="s">
        <v>789</v>
      </c>
      <c r="K46445" s="132" t="s">
        <v>257</v>
      </c>
      <c r="L46445" s="132" t="s">
        <v>258</v>
      </c>
      <c r="M46445" s="128">
        <v>1003</v>
      </c>
      <c r="N46445" s="128">
        <v>0</v>
      </c>
      <c r="O46445" s="128">
        <v>4682192913</v>
      </c>
      <c r="P46445" s="128">
        <v>4682192923</v>
      </c>
      <c r="Q46445" s="128">
        <v>993</v>
      </c>
      <c r="R46445" s="128">
        <v>0</v>
      </c>
      <c r="S46445" s="127">
        <v>993</v>
      </c>
      <c r="T46445" s="131" t="s">
        <v>21</v>
      </c>
      <c r="U46445" s="56" t="s">
        <v>21</v>
      </c>
      <c r="W46445" s="56">
        <v>3</v>
      </c>
      <c r="X46445" s="56">
        <v>1</v>
      </c>
    </row>
    <row r="46446" spans="1:24">
      <c r="A46446" s="56">
        <v>4712</v>
      </c>
      <c r="B46446" s="133" t="s">
        <v>48836</v>
      </c>
      <c r="C46446" s="132" t="s">
        <v>21</v>
      </c>
      <c r="D46446" s="131">
        <v>92</v>
      </c>
      <c r="E46446" s="132" t="s">
        <v>48616</v>
      </c>
      <c r="F46446" s="132" t="s">
        <v>4523</v>
      </c>
      <c r="G46446" s="130">
        <v>250101045</v>
      </c>
      <c r="H46446" s="56">
        <v>4712</v>
      </c>
      <c r="I46446" s="129" t="s">
        <v>762</v>
      </c>
      <c r="J46446" s="132" t="s">
        <v>791</v>
      </c>
      <c r="K46446" s="132" t="s">
        <v>257</v>
      </c>
      <c r="L46446" s="132" t="s">
        <v>258</v>
      </c>
      <c r="M46446" s="128">
        <v>3383</v>
      </c>
      <c r="N46446" s="128">
        <v>0</v>
      </c>
      <c r="O46446" s="128">
        <v>33</v>
      </c>
      <c r="P46446" s="128">
        <v>0</v>
      </c>
      <c r="Q46446" s="128">
        <v>3416</v>
      </c>
      <c r="R46446" s="128">
        <v>0</v>
      </c>
      <c r="S46446" s="127">
        <v>3416</v>
      </c>
      <c r="T46446" s="131" t="s">
        <v>21</v>
      </c>
      <c r="U46446" s="56" t="s">
        <v>21</v>
      </c>
      <c r="W46446" s="56">
        <v>4</v>
      </c>
      <c r="X46446" s="56">
        <v>1</v>
      </c>
    </row>
    <row r="46447" spans="1:24">
      <c r="A46447" s="56">
        <v>4712</v>
      </c>
      <c r="B46447" s="133" t="s">
        <v>48837</v>
      </c>
      <c r="C46447" s="132" t="s">
        <v>21</v>
      </c>
      <c r="D46447" s="131">
        <v>92</v>
      </c>
      <c r="E46447" s="132" t="s">
        <v>48616</v>
      </c>
      <c r="F46447" s="132" t="s">
        <v>4523</v>
      </c>
      <c r="G46447" s="130">
        <v>250101049</v>
      </c>
      <c r="H46447" s="56">
        <v>4712</v>
      </c>
      <c r="I46447" s="129" t="s">
        <v>762</v>
      </c>
      <c r="J46447" s="132" t="s">
        <v>795</v>
      </c>
      <c r="K46447" s="132" t="s">
        <v>257</v>
      </c>
      <c r="L46447" s="132" t="s">
        <v>258</v>
      </c>
      <c r="M46447" s="128">
        <v>12615</v>
      </c>
      <c r="N46447" s="128">
        <v>0</v>
      </c>
      <c r="O46447" s="128">
        <v>308</v>
      </c>
      <c r="P46447" s="128">
        <v>0</v>
      </c>
      <c r="Q46447" s="128">
        <v>12923</v>
      </c>
      <c r="R46447" s="128">
        <v>0</v>
      </c>
      <c r="S46447" s="127">
        <v>12923</v>
      </c>
      <c r="T46447" s="131" t="s">
        <v>21</v>
      </c>
      <c r="U46447" s="56" t="s">
        <v>21</v>
      </c>
      <c r="W46447" s="56">
        <v>5</v>
      </c>
      <c r="X46447" s="56">
        <v>1</v>
      </c>
    </row>
    <row r="46448" spans="1:24">
      <c r="A46448" s="56">
        <v>4712</v>
      </c>
      <c r="B46448" s="133" t="s">
        <v>48838</v>
      </c>
      <c r="C46448" s="132" t="s">
        <v>21</v>
      </c>
      <c r="D46448" s="131">
        <v>92</v>
      </c>
      <c r="E46448" s="132" t="s">
        <v>48616</v>
      </c>
      <c r="F46448" s="132" t="s">
        <v>4523</v>
      </c>
      <c r="G46448" s="130">
        <v>250101050</v>
      </c>
      <c r="H46448" s="56">
        <v>4712</v>
      </c>
      <c r="I46448" s="129" t="s">
        <v>762</v>
      </c>
      <c r="J46448" s="132" t="s">
        <v>797</v>
      </c>
      <c r="K46448" s="132" t="s">
        <v>257</v>
      </c>
      <c r="L46448" s="132" t="s">
        <v>258</v>
      </c>
      <c r="M46448" s="128">
        <v>17262</v>
      </c>
      <c r="N46448" s="128">
        <v>0</v>
      </c>
      <c r="O46448" s="128">
        <v>93</v>
      </c>
      <c r="P46448" s="128">
        <v>0</v>
      </c>
      <c r="Q46448" s="128">
        <v>17355</v>
      </c>
      <c r="R46448" s="128">
        <v>0</v>
      </c>
      <c r="S46448" s="127">
        <v>17355</v>
      </c>
      <c r="T46448" s="131" t="s">
        <v>21</v>
      </c>
      <c r="U46448" s="56" t="s">
        <v>21</v>
      </c>
      <c r="W46448" s="56">
        <v>5</v>
      </c>
      <c r="X46448" s="56">
        <v>1</v>
      </c>
    </row>
    <row r="46449" spans="1:24">
      <c r="A46449" s="56">
        <v>4712</v>
      </c>
      <c r="B46449" s="133" t="s">
        <v>48839</v>
      </c>
      <c r="C46449" s="132" t="s">
        <v>21</v>
      </c>
      <c r="D46449" s="131">
        <v>92</v>
      </c>
      <c r="E46449" s="132" t="s">
        <v>48616</v>
      </c>
      <c r="F46449" s="132" t="s">
        <v>4523</v>
      </c>
      <c r="G46449" s="130">
        <v>250101052</v>
      </c>
      <c r="H46449" s="56">
        <v>4712</v>
      </c>
      <c r="I46449" s="129" t="s">
        <v>762</v>
      </c>
      <c r="J46449" s="132" t="s">
        <v>799</v>
      </c>
      <c r="K46449" s="132" t="s">
        <v>257</v>
      </c>
      <c r="L46449" s="132" t="s">
        <v>258</v>
      </c>
      <c r="M46449" s="128">
        <v>74846</v>
      </c>
      <c r="N46449" s="128">
        <v>0</v>
      </c>
      <c r="O46449" s="128">
        <v>69679300</v>
      </c>
      <c r="P46449" s="128">
        <v>69671556</v>
      </c>
      <c r="Q46449" s="128">
        <v>82590</v>
      </c>
      <c r="R46449" s="128">
        <v>0</v>
      </c>
      <c r="S46449" s="127">
        <v>82590</v>
      </c>
      <c r="T46449" s="131" t="s">
        <v>21</v>
      </c>
      <c r="U46449" s="56" t="s">
        <v>21</v>
      </c>
      <c r="W46449" s="56">
        <v>5</v>
      </c>
      <c r="X46449" s="56">
        <v>1</v>
      </c>
    </row>
    <row r="46450" spans="1:24">
      <c r="A46450" s="56">
        <v>4712</v>
      </c>
      <c r="B46450" s="133" t="s">
        <v>48840</v>
      </c>
      <c r="C46450" s="132" t="s">
        <v>21</v>
      </c>
      <c r="D46450" s="131">
        <v>92</v>
      </c>
      <c r="E46450" s="132" t="s">
        <v>48616</v>
      </c>
      <c r="F46450" s="132" t="s">
        <v>4523</v>
      </c>
      <c r="G46450" s="130">
        <v>250101053</v>
      </c>
      <c r="H46450" s="56">
        <v>4712</v>
      </c>
      <c r="I46450" s="129" t="s">
        <v>762</v>
      </c>
      <c r="J46450" s="132" t="s">
        <v>801</v>
      </c>
      <c r="K46450" s="132" t="s">
        <v>257</v>
      </c>
      <c r="L46450" s="132" t="s">
        <v>258</v>
      </c>
      <c r="M46450" s="128">
        <v>89170</v>
      </c>
      <c r="N46450" s="128">
        <v>0</v>
      </c>
      <c r="O46450" s="128">
        <v>830725012</v>
      </c>
      <c r="P46450" s="128">
        <v>830724757</v>
      </c>
      <c r="Q46450" s="128">
        <v>89425</v>
      </c>
      <c r="R46450" s="128">
        <v>0</v>
      </c>
      <c r="S46450" s="127">
        <v>89425</v>
      </c>
      <c r="T46450" s="131" t="s">
        <v>21</v>
      </c>
      <c r="U46450" s="56" t="s">
        <v>21</v>
      </c>
      <c r="W46450" s="56">
        <v>5</v>
      </c>
      <c r="X46450" s="56">
        <v>1</v>
      </c>
    </row>
    <row r="46451" spans="1:24">
      <c r="A46451" s="56">
        <v>4712</v>
      </c>
      <c r="B46451" s="133" t="s">
        <v>48841</v>
      </c>
      <c r="C46451" s="132" t="s">
        <v>21</v>
      </c>
      <c r="D46451" s="131">
        <v>92</v>
      </c>
      <c r="E46451" s="132" t="s">
        <v>48616</v>
      </c>
      <c r="F46451" s="132" t="s">
        <v>4523</v>
      </c>
      <c r="G46451" s="130">
        <v>250101054</v>
      </c>
      <c r="H46451" s="56">
        <v>4712</v>
      </c>
      <c r="I46451" s="129" t="s">
        <v>762</v>
      </c>
      <c r="J46451" s="132" t="s">
        <v>803</v>
      </c>
      <c r="K46451" s="132" t="s">
        <v>257</v>
      </c>
      <c r="L46451" s="132" t="s">
        <v>258</v>
      </c>
      <c r="M46451" s="128">
        <v>83036</v>
      </c>
      <c r="N46451" s="128">
        <v>0</v>
      </c>
      <c r="O46451" s="128">
        <v>100850583</v>
      </c>
      <c r="P46451" s="128">
        <v>100849347</v>
      </c>
      <c r="Q46451" s="128">
        <v>84272</v>
      </c>
      <c r="R46451" s="128">
        <v>0</v>
      </c>
      <c r="S46451" s="127">
        <v>84272</v>
      </c>
      <c r="T46451" s="131" t="s">
        <v>21</v>
      </c>
      <c r="U46451" s="56" t="s">
        <v>21</v>
      </c>
      <c r="W46451" s="56">
        <v>5</v>
      </c>
      <c r="X46451" s="56">
        <v>1</v>
      </c>
    </row>
    <row r="46452" spans="1:24">
      <c r="A46452" s="56">
        <v>4712</v>
      </c>
      <c r="B46452" s="133" t="s">
        <v>48842</v>
      </c>
      <c r="C46452" s="132" t="s">
        <v>21</v>
      </c>
      <c r="D46452" s="131">
        <v>92</v>
      </c>
      <c r="E46452" s="132" t="s">
        <v>48616</v>
      </c>
      <c r="F46452" s="132" t="s">
        <v>4523</v>
      </c>
      <c r="G46452" s="130">
        <v>250101085</v>
      </c>
      <c r="H46452" s="56">
        <v>4712</v>
      </c>
      <c r="I46452" s="129" t="s">
        <v>762</v>
      </c>
      <c r="J46452" s="132" t="s">
        <v>4290</v>
      </c>
      <c r="K46452" s="132" t="s">
        <v>257</v>
      </c>
      <c r="L46452" s="132" t="s">
        <v>258</v>
      </c>
      <c r="M46452" s="128">
        <v>437</v>
      </c>
      <c r="N46452" s="128">
        <v>0</v>
      </c>
      <c r="O46452" s="128">
        <v>2</v>
      </c>
      <c r="P46452" s="128">
        <v>0</v>
      </c>
      <c r="Q46452" s="128">
        <v>439</v>
      </c>
      <c r="R46452" s="128">
        <v>0</v>
      </c>
      <c r="S46452" s="127">
        <v>439</v>
      </c>
      <c r="T46452" s="131" t="s">
        <v>21</v>
      </c>
      <c r="U46452" s="56" t="s">
        <v>21</v>
      </c>
      <c r="W46452" s="56">
        <v>3</v>
      </c>
      <c r="X46452" s="56">
        <v>1</v>
      </c>
    </row>
    <row r="46453" spans="1:24">
      <c r="A46453" s="56">
        <v>4712</v>
      </c>
      <c r="B46453" s="133" t="s">
        <v>48843</v>
      </c>
      <c r="C46453" s="132" t="s">
        <v>21</v>
      </c>
      <c r="D46453" s="131">
        <v>92</v>
      </c>
      <c r="E46453" s="132" t="s">
        <v>48616</v>
      </c>
      <c r="F46453" s="132" t="s">
        <v>4523</v>
      </c>
      <c r="G46453" s="130">
        <v>250101098</v>
      </c>
      <c r="H46453" s="56">
        <v>4712</v>
      </c>
      <c r="I46453" s="129" t="s">
        <v>762</v>
      </c>
      <c r="J46453" s="132" t="s">
        <v>805</v>
      </c>
      <c r="K46453" s="132" t="s">
        <v>257</v>
      </c>
      <c r="L46453" s="132" t="s">
        <v>258</v>
      </c>
      <c r="M46453" s="128">
        <v>96</v>
      </c>
      <c r="N46453" s="128">
        <v>0</v>
      </c>
      <c r="O46453" s="128">
        <v>0</v>
      </c>
      <c r="P46453" s="128">
        <v>0</v>
      </c>
      <c r="Q46453" s="128">
        <v>96</v>
      </c>
      <c r="R46453" s="128">
        <v>0</v>
      </c>
      <c r="S46453" s="127">
        <v>96</v>
      </c>
      <c r="T46453" s="131" t="s">
        <v>21</v>
      </c>
      <c r="U46453" s="56" t="s">
        <v>21</v>
      </c>
      <c r="W46453" s="56">
        <v>2</v>
      </c>
      <c r="X46453" s="56">
        <v>1</v>
      </c>
    </row>
    <row r="46454" spans="1:24">
      <c r="A46454" s="56">
        <v>4811</v>
      </c>
      <c r="B46454" s="133" t="s">
        <v>48844</v>
      </c>
      <c r="C46454" s="132" t="s">
        <v>21</v>
      </c>
      <c r="D46454" s="131">
        <v>92</v>
      </c>
      <c r="E46454" s="132" t="s">
        <v>48616</v>
      </c>
      <c r="F46454" s="132" t="s">
        <v>4523</v>
      </c>
      <c r="G46454" s="130">
        <v>273001001</v>
      </c>
      <c r="H46454" s="56">
        <v>4811</v>
      </c>
      <c r="I46454" s="129" t="s">
        <v>815</v>
      </c>
      <c r="J46454" s="132" t="s">
        <v>816</v>
      </c>
      <c r="K46454" s="132" t="s">
        <v>610</v>
      </c>
      <c r="L46454" s="132" t="s">
        <v>611</v>
      </c>
      <c r="M46454" s="128">
        <v>0</v>
      </c>
      <c r="N46454" s="128">
        <v>0</v>
      </c>
      <c r="O46454" s="128">
        <v>4964734660</v>
      </c>
      <c r="P46454" s="128">
        <v>4964734660</v>
      </c>
      <c r="Q46454" s="128">
        <v>0</v>
      </c>
      <c r="R46454" s="128">
        <v>0</v>
      </c>
      <c r="S46454" s="127">
        <v>0</v>
      </c>
      <c r="T46454" s="131" t="s">
        <v>21</v>
      </c>
      <c r="U46454" s="56" t="s">
        <v>21</v>
      </c>
      <c r="W46454" s="56">
        <v>1</v>
      </c>
      <c r="X46454" s="56">
        <v>1</v>
      </c>
    </row>
    <row r="46455" spans="1:24">
      <c r="A46455" s="56">
        <v>4812</v>
      </c>
      <c r="B46455" s="133" t="s">
        <v>48845</v>
      </c>
      <c r="C46455" s="132" t="s">
        <v>58</v>
      </c>
      <c r="D46455" s="131">
        <v>92</v>
      </c>
      <c r="E46455" s="132" t="s">
        <v>48616</v>
      </c>
      <c r="F46455" s="132" t="s">
        <v>4523</v>
      </c>
      <c r="G46455" s="130">
        <v>273001001</v>
      </c>
      <c r="H46455" s="56">
        <v>4812</v>
      </c>
      <c r="I46455" s="129" t="s">
        <v>815</v>
      </c>
      <c r="J46455" s="132" t="s">
        <v>816</v>
      </c>
      <c r="K46455" s="132" t="s">
        <v>610</v>
      </c>
      <c r="L46455" s="132" t="s">
        <v>611</v>
      </c>
      <c r="M46455" s="128">
        <v>0</v>
      </c>
      <c r="N46455" s="128">
        <v>0</v>
      </c>
      <c r="O46455" s="128">
        <v>893048896</v>
      </c>
      <c r="P46455" s="128">
        <v>893048896</v>
      </c>
      <c r="Q46455" s="128">
        <v>0</v>
      </c>
      <c r="R46455" s="128">
        <v>0</v>
      </c>
      <c r="S46455" s="127">
        <v>0</v>
      </c>
      <c r="T46455" s="131" t="s">
        <v>58</v>
      </c>
      <c r="U46455" s="56" t="s">
        <v>58</v>
      </c>
      <c r="W46455" s="56">
        <v>1</v>
      </c>
      <c r="X46455" s="56">
        <v>1</v>
      </c>
    </row>
    <row r="46456" spans="1:24">
      <c r="A46456" s="56">
        <v>4841</v>
      </c>
      <c r="B46456" s="133" t="s">
        <v>48846</v>
      </c>
      <c r="C46456" s="132" t="s">
        <v>21</v>
      </c>
      <c r="D46456" s="131">
        <v>92</v>
      </c>
      <c r="E46456" s="132" t="s">
        <v>48616</v>
      </c>
      <c r="F46456" s="132" t="s">
        <v>4523</v>
      </c>
      <c r="G46456" s="130">
        <v>321001001</v>
      </c>
      <c r="H46456" s="56">
        <v>4841</v>
      </c>
      <c r="I46456" s="129" t="s">
        <v>818</v>
      </c>
      <c r="J46456" s="132" t="s">
        <v>819</v>
      </c>
      <c r="K46456" s="132" t="s">
        <v>610</v>
      </c>
      <c r="L46456" s="132" t="s">
        <v>611</v>
      </c>
      <c r="M46456" s="128">
        <v>0</v>
      </c>
      <c r="N46456" s="128">
        <v>289763062</v>
      </c>
      <c r="O46456" s="128">
        <v>65000000</v>
      </c>
      <c r="P46456" s="128">
        <v>800000000</v>
      </c>
      <c r="Q46456" s="128">
        <v>0</v>
      </c>
      <c r="R46456" s="128">
        <v>1024763062</v>
      </c>
      <c r="S46456" s="127">
        <v>-1024763062</v>
      </c>
      <c r="T46456" s="131" t="s">
        <v>21</v>
      </c>
      <c r="U46456" s="56" t="s">
        <v>21</v>
      </c>
      <c r="W46456" s="56">
        <v>1</v>
      </c>
      <c r="X46456" s="56">
        <v>10</v>
      </c>
    </row>
    <row r="46457" spans="1:24">
      <c r="A46457" s="56">
        <v>4841</v>
      </c>
      <c r="B46457" s="133" t="s">
        <v>48847</v>
      </c>
      <c r="C46457" s="132" t="s">
        <v>21</v>
      </c>
      <c r="D46457" s="131">
        <v>92</v>
      </c>
      <c r="E46457" s="132" t="s">
        <v>48616</v>
      </c>
      <c r="F46457" s="132" t="s">
        <v>4523</v>
      </c>
      <c r="G46457" s="130">
        <v>321001002</v>
      </c>
      <c r="H46457" s="56">
        <v>4841</v>
      </c>
      <c r="I46457" s="129" t="s">
        <v>818</v>
      </c>
      <c r="J46457" s="132" t="s">
        <v>821</v>
      </c>
      <c r="K46457" s="132" t="s">
        <v>610</v>
      </c>
      <c r="L46457" s="132" t="s">
        <v>611</v>
      </c>
      <c r="M46457" s="128">
        <v>0</v>
      </c>
      <c r="N46457" s="128">
        <v>400000000</v>
      </c>
      <c r="O46457" s="128">
        <v>0</v>
      </c>
      <c r="P46457" s="128">
        <v>-400000000</v>
      </c>
      <c r="Q46457" s="128">
        <v>0</v>
      </c>
      <c r="R46457" s="128">
        <v>0</v>
      </c>
      <c r="S46457" s="127">
        <v>0</v>
      </c>
      <c r="T46457" s="131" t="s">
        <v>21</v>
      </c>
      <c r="U46457" s="56" t="s">
        <v>21</v>
      </c>
      <c r="W46457" s="56">
        <v>1</v>
      </c>
      <c r="X46457" s="56">
        <v>1</v>
      </c>
    </row>
    <row r="46458" spans="1:24">
      <c r="A46458" s="56">
        <v>4842</v>
      </c>
      <c r="B46458" s="133" t="s">
        <v>48848</v>
      </c>
      <c r="C46458" s="132" t="s">
        <v>21</v>
      </c>
      <c r="D46458" s="131">
        <v>92</v>
      </c>
      <c r="E46458" s="132" t="s">
        <v>48616</v>
      </c>
      <c r="F46458" s="132" t="s">
        <v>4523</v>
      </c>
      <c r="G46458" s="130">
        <v>321002001</v>
      </c>
      <c r="H46458" s="56">
        <v>4842</v>
      </c>
      <c r="I46458" s="129" t="s">
        <v>823</v>
      </c>
      <c r="J46458" s="132" t="s">
        <v>824</v>
      </c>
      <c r="K46458" s="132" t="s">
        <v>610</v>
      </c>
      <c r="L46458" s="132" t="s">
        <v>611</v>
      </c>
      <c r="M46458" s="128">
        <v>0</v>
      </c>
      <c r="N46458" s="128">
        <v>451622022</v>
      </c>
      <c r="O46458" s="128">
        <v>190510000</v>
      </c>
      <c r="P46458" s="128">
        <v>862399841</v>
      </c>
      <c r="Q46458" s="128">
        <v>0</v>
      </c>
      <c r="R46458" s="128">
        <v>1123511863</v>
      </c>
      <c r="S46458" s="127">
        <v>-1123511863</v>
      </c>
      <c r="T46458" s="131" t="s">
        <v>21</v>
      </c>
      <c r="U46458" s="56" t="s">
        <v>21</v>
      </c>
      <c r="W46458" s="56">
        <v>1</v>
      </c>
      <c r="X46458" s="56">
        <v>10</v>
      </c>
    </row>
    <row r="46459" spans="1:24">
      <c r="A46459" s="56">
        <v>4842</v>
      </c>
      <c r="B46459" s="133" t="s">
        <v>48849</v>
      </c>
      <c r="C46459" s="132" t="s">
        <v>21</v>
      </c>
      <c r="D46459" s="131">
        <v>92</v>
      </c>
      <c r="E46459" s="132" t="s">
        <v>48616</v>
      </c>
      <c r="F46459" s="132" t="s">
        <v>4523</v>
      </c>
      <c r="G46459" s="130">
        <v>321002002</v>
      </c>
      <c r="H46459" s="56">
        <v>4842</v>
      </c>
      <c r="I46459" s="129" t="s">
        <v>823</v>
      </c>
      <c r="J46459" s="132" t="s">
        <v>826</v>
      </c>
      <c r="K46459" s="132" t="s">
        <v>610</v>
      </c>
      <c r="L46459" s="132" t="s">
        <v>611</v>
      </c>
      <c r="M46459" s="128">
        <v>0</v>
      </c>
      <c r="N46459" s="128">
        <v>409257857</v>
      </c>
      <c r="O46459" s="128">
        <v>0</v>
      </c>
      <c r="P46459" s="128">
        <v>-409257857</v>
      </c>
      <c r="Q46459" s="128">
        <v>0</v>
      </c>
      <c r="R46459" s="128">
        <v>0</v>
      </c>
      <c r="S46459" s="127">
        <v>0</v>
      </c>
      <c r="T46459" s="131" t="s">
        <v>21</v>
      </c>
      <c r="U46459" s="56" t="s">
        <v>21</v>
      </c>
      <c r="W46459" s="56">
        <v>1</v>
      </c>
      <c r="X46459" s="56">
        <v>1</v>
      </c>
    </row>
    <row r="46460" spans="1:24">
      <c r="A46460" s="56">
        <v>4911</v>
      </c>
      <c r="B46460" s="133" t="s">
        <v>48850</v>
      </c>
      <c r="C46460" s="132" t="s">
        <v>21</v>
      </c>
      <c r="D46460" s="131">
        <v>92</v>
      </c>
      <c r="E46460" s="132" t="s">
        <v>48616</v>
      </c>
      <c r="F46460" s="132" t="s">
        <v>4523</v>
      </c>
      <c r="G46460" s="130">
        <v>270102994</v>
      </c>
      <c r="H46460" s="56">
        <v>4911</v>
      </c>
      <c r="I46460" s="129" t="s">
        <v>836</v>
      </c>
      <c r="J46460" s="132" t="s">
        <v>837</v>
      </c>
      <c r="K46460" s="132" t="s">
        <v>838</v>
      </c>
      <c r="L46460" s="132" t="s">
        <v>839</v>
      </c>
      <c r="M46460" s="128">
        <v>0</v>
      </c>
      <c r="N46460" s="128">
        <v>39446833</v>
      </c>
      <c r="O46460" s="128">
        <v>172453041</v>
      </c>
      <c r="P46460" s="128">
        <v>141156817</v>
      </c>
      <c r="Q46460" s="128">
        <v>0</v>
      </c>
      <c r="R46460" s="128">
        <v>8150609</v>
      </c>
      <c r="S46460" s="127">
        <v>-8150609</v>
      </c>
      <c r="T46460" s="131" t="s">
        <v>21</v>
      </c>
      <c r="U46460" s="56" t="s">
        <v>21</v>
      </c>
      <c r="W46460" s="56">
        <v>1</v>
      </c>
      <c r="X46460" s="56">
        <v>7</v>
      </c>
    </row>
    <row r="46461" spans="1:24">
      <c r="A46461" s="56">
        <v>4911</v>
      </c>
      <c r="B46461" s="133" t="s">
        <v>48851</v>
      </c>
      <c r="C46461" s="132" t="s">
        <v>21</v>
      </c>
      <c r="D46461" s="131">
        <v>92</v>
      </c>
      <c r="E46461" s="132" t="s">
        <v>48616</v>
      </c>
      <c r="F46461" s="132" t="s">
        <v>4523</v>
      </c>
      <c r="G46461" s="130">
        <v>270102996</v>
      </c>
      <c r="H46461" s="56">
        <v>4911</v>
      </c>
      <c r="I46461" s="129" t="s">
        <v>836</v>
      </c>
      <c r="J46461" s="132" t="s">
        <v>841</v>
      </c>
      <c r="K46461" s="132" t="s">
        <v>838</v>
      </c>
      <c r="L46461" s="132" t="s">
        <v>839</v>
      </c>
      <c r="M46461" s="128">
        <v>0</v>
      </c>
      <c r="N46461" s="128">
        <v>27925205878</v>
      </c>
      <c r="O46461" s="128">
        <v>10497342180</v>
      </c>
      <c r="P46461" s="128">
        <v>9460594605</v>
      </c>
      <c r="Q46461" s="128">
        <v>0</v>
      </c>
      <c r="R46461" s="128">
        <v>26888458303</v>
      </c>
      <c r="S46461" s="127">
        <v>-26888458303</v>
      </c>
      <c r="T46461" s="131" t="s">
        <v>21</v>
      </c>
      <c r="U46461" s="56" t="s">
        <v>21</v>
      </c>
      <c r="W46461" s="56">
        <v>1</v>
      </c>
      <c r="X46461" s="56">
        <v>11</v>
      </c>
    </row>
    <row r="46462" spans="1:24">
      <c r="A46462" s="56">
        <v>4913</v>
      </c>
      <c r="B46462" s="133" t="s">
        <v>48852</v>
      </c>
      <c r="C46462" s="132" t="s">
        <v>21</v>
      </c>
      <c r="D46462" s="131">
        <v>92</v>
      </c>
      <c r="E46462" s="132" t="s">
        <v>48616</v>
      </c>
      <c r="F46462" s="132" t="s">
        <v>4523</v>
      </c>
      <c r="G46462" s="130">
        <v>270101001</v>
      </c>
      <c r="H46462" s="56">
        <v>4913</v>
      </c>
      <c r="I46462" s="129" t="s">
        <v>846</v>
      </c>
      <c r="J46462" s="132" t="s">
        <v>847</v>
      </c>
      <c r="K46462" s="132" t="s">
        <v>838</v>
      </c>
      <c r="L46462" s="132" t="s">
        <v>839</v>
      </c>
      <c r="M46462" s="128">
        <v>0</v>
      </c>
      <c r="N46462" s="128">
        <v>1558539030</v>
      </c>
      <c r="O46462" s="128">
        <v>1045065554</v>
      </c>
      <c r="P46462" s="128">
        <v>815222940</v>
      </c>
      <c r="Q46462" s="128">
        <v>0</v>
      </c>
      <c r="R46462" s="128">
        <v>1328696416</v>
      </c>
      <c r="S46462" s="127">
        <v>-1328696416</v>
      </c>
      <c r="T46462" s="131" t="s">
        <v>21</v>
      </c>
      <c r="U46462" s="56" t="s">
        <v>21</v>
      </c>
      <c r="W46462" s="56">
        <v>1</v>
      </c>
      <c r="X46462" s="56">
        <v>10</v>
      </c>
    </row>
    <row r="46463" spans="1:24">
      <c r="A46463" s="56">
        <v>5191</v>
      </c>
      <c r="B46463" s="133" t="s">
        <v>48853</v>
      </c>
      <c r="C46463" s="132" t="s">
        <v>21</v>
      </c>
      <c r="D46463" s="131">
        <v>92</v>
      </c>
      <c r="E46463" s="132" t="s">
        <v>48616</v>
      </c>
      <c r="F46463" s="132" t="s">
        <v>4523</v>
      </c>
      <c r="G46463" s="130">
        <v>263202001</v>
      </c>
      <c r="H46463" s="56">
        <v>5191</v>
      </c>
      <c r="I46463" s="129" t="s">
        <v>859</v>
      </c>
      <c r="J46463" s="132" t="s">
        <v>860</v>
      </c>
      <c r="K46463" s="132" t="s">
        <v>257</v>
      </c>
      <c r="L46463" s="132" t="s">
        <v>258</v>
      </c>
      <c r="M46463" s="128">
        <v>0</v>
      </c>
      <c r="N46463" s="128">
        <v>9006934719</v>
      </c>
      <c r="O46463" s="128">
        <v>0</v>
      </c>
      <c r="P46463" s="128">
        <v>0</v>
      </c>
      <c r="Q46463" s="128">
        <v>0</v>
      </c>
      <c r="R46463" s="128">
        <v>9006934719</v>
      </c>
      <c r="S46463" s="127">
        <v>-9006934719</v>
      </c>
      <c r="T46463" s="131" t="s">
        <v>21</v>
      </c>
      <c r="U46463" s="56" t="s">
        <v>21</v>
      </c>
      <c r="W46463" s="56">
        <v>1</v>
      </c>
      <c r="X46463" s="56">
        <v>10</v>
      </c>
    </row>
    <row r="46464" spans="1:24">
      <c r="A46464" s="56">
        <v>5199</v>
      </c>
      <c r="B46464" s="133" t="s">
        <v>48854</v>
      </c>
      <c r="C46464" s="132" t="s">
        <v>21</v>
      </c>
      <c r="D46464" s="131">
        <v>92</v>
      </c>
      <c r="E46464" s="132" t="s">
        <v>48616</v>
      </c>
      <c r="F46464" s="132" t="s">
        <v>4523</v>
      </c>
      <c r="G46464" s="130">
        <v>154101004</v>
      </c>
      <c r="H46464" s="56">
        <v>5199</v>
      </c>
      <c r="I46464" s="129" t="s">
        <v>862</v>
      </c>
      <c r="J46464" s="132" t="s">
        <v>863</v>
      </c>
      <c r="K46464" s="132" t="s">
        <v>257</v>
      </c>
      <c r="L46464" s="132" t="s">
        <v>258</v>
      </c>
      <c r="M46464" s="128">
        <v>62721913</v>
      </c>
      <c r="N46464" s="128">
        <v>0</v>
      </c>
      <c r="O46464" s="128">
        <v>2790113</v>
      </c>
      <c r="P46464" s="128">
        <v>2790113</v>
      </c>
      <c r="Q46464" s="128">
        <v>62721913</v>
      </c>
      <c r="R46464" s="128">
        <v>0</v>
      </c>
      <c r="S46464" s="127">
        <v>62721913</v>
      </c>
      <c r="T46464" s="131" t="s">
        <v>21</v>
      </c>
      <c r="U46464" s="56" t="s">
        <v>21</v>
      </c>
      <c r="W46464" s="56">
        <v>8</v>
      </c>
      <c r="X46464" s="56">
        <v>1</v>
      </c>
    </row>
    <row r="46465" spans="1:24">
      <c r="A46465" s="56">
        <v>5199</v>
      </c>
      <c r="B46465" s="133" t="s">
        <v>48855</v>
      </c>
      <c r="C46465" s="132" t="s">
        <v>21</v>
      </c>
      <c r="D46465" s="131">
        <v>92</v>
      </c>
      <c r="E46465" s="132" t="s">
        <v>48616</v>
      </c>
      <c r="F46465" s="132" t="s">
        <v>4523</v>
      </c>
      <c r="G46465" s="130">
        <v>154103002</v>
      </c>
      <c r="H46465" s="56">
        <v>5199</v>
      </c>
      <c r="I46465" s="129" t="s">
        <v>865</v>
      </c>
      <c r="J46465" s="132" t="s">
        <v>866</v>
      </c>
      <c r="K46465" s="132" t="s">
        <v>257</v>
      </c>
      <c r="L46465" s="132" t="s">
        <v>258</v>
      </c>
      <c r="M46465" s="128">
        <v>1773609000</v>
      </c>
      <c r="N46465" s="128">
        <v>0</v>
      </c>
      <c r="O46465" s="128">
        <v>61600000</v>
      </c>
      <c r="P46465" s="128">
        <v>61600000</v>
      </c>
      <c r="Q46465" s="128">
        <v>1773609000</v>
      </c>
      <c r="R46465" s="128">
        <v>0</v>
      </c>
      <c r="S46465" s="127">
        <v>1773609000</v>
      </c>
      <c r="T46465" s="131" t="s">
        <v>21</v>
      </c>
      <c r="U46465" s="56" t="s">
        <v>21</v>
      </c>
      <c r="W46465" s="56">
        <v>10</v>
      </c>
      <c r="X46465" s="56">
        <v>1</v>
      </c>
    </row>
    <row r="46466" spans="1:24">
      <c r="A46466" s="56">
        <v>5199</v>
      </c>
      <c r="B46466" s="133" t="s">
        <v>48856</v>
      </c>
      <c r="C46466" s="132" t="s">
        <v>21</v>
      </c>
      <c r="D46466" s="131">
        <v>92</v>
      </c>
      <c r="E46466" s="132" t="s">
        <v>48616</v>
      </c>
      <c r="F46466" s="132" t="s">
        <v>4523</v>
      </c>
      <c r="G46466" s="130">
        <v>154103003</v>
      </c>
      <c r="H46466" s="56">
        <v>5199</v>
      </c>
      <c r="I46466" s="129" t="s">
        <v>865</v>
      </c>
      <c r="J46466" s="132" t="s">
        <v>868</v>
      </c>
      <c r="K46466" s="132" t="s">
        <v>257</v>
      </c>
      <c r="L46466" s="132" t="s">
        <v>258</v>
      </c>
      <c r="M46466" s="128">
        <v>974703071</v>
      </c>
      <c r="N46466" s="128">
        <v>0</v>
      </c>
      <c r="O46466" s="128">
        <v>-17045410</v>
      </c>
      <c r="P46466" s="128">
        <v>-17045410</v>
      </c>
      <c r="Q46466" s="128">
        <v>974703071</v>
      </c>
      <c r="R46466" s="128">
        <v>0</v>
      </c>
      <c r="S46466" s="127">
        <v>974703071</v>
      </c>
      <c r="T46466" s="131" t="s">
        <v>21</v>
      </c>
      <c r="U46466" s="56" t="s">
        <v>21</v>
      </c>
      <c r="W46466" s="56">
        <v>9</v>
      </c>
      <c r="X46466" s="56">
        <v>1</v>
      </c>
    </row>
    <row r="46467" spans="1:24">
      <c r="A46467" s="56">
        <v>5199</v>
      </c>
      <c r="B46467" s="133" t="s">
        <v>48857</v>
      </c>
      <c r="C46467" s="132" t="s">
        <v>21</v>
      </c>
      <c r="D46467" s="131">
        <v>92</v>
      </c>
      <c r="E46467" s="132" t="s">
        <v>48616</v>
      </c>
      <c r="F46467" s="132" t="s">
        <v>4523</v>
      </c>
      <c r="G46467" s="130">
        <v>154103006</v>
      </c>
      <c r="H46467" s="56">
        <v>5199</v>
      </c>
      <c r="I46467" s="129" t="s">
        <v>865</v>
      </c>
      <c r="J46467" s="132" t="s">
        <v>872</v>
      </c>
      <c r="K46467" s="132" t="s">
        <v>257</v>
      </c>
      <c r="L46467" s="132" t="s">
        <v>258</v>
      </c>
      <c r="M46467" s="128">
        <v>14062400</v>
      </c>
      <c r="N46467" s="128">
        <v>0</v>
      </c>
      <c r="O46467" s="128">
        <v>0</v>
      </c>
      <c r="P46467" s="128">
        <v>0</v>
      </c>
      <c r="Q46467" s="128">
        <v>14062400</v>
      </c>
      <c r="R46467" s="128">
        <v>0</v>
      </c>
      <c r="S46467" s="127">
        <v>14062400</v>
      </c>
      <c r="T46467" s="131" t="s">
        <v>21</v>
      </c>
      <c r="U46467" s="56" t="s">
        <v>21</v>
      </c>
      <c r="W46467" s="56">
        <v>8</v>
      </c>
      <c r="X46467" s="56">
        <v>1</v>
      </c>
    </row>
    <row r="46468" spans="1:24">
      <c r="A46468" s="56">
        <v>5199</v>
      </c>
      <c r="B46468" s="133" t="s">
        <v>48858</v>
      </c>
      <c r="C46468" s="132" t="s">
        <v>21</v>
      </c>
      <c r="D46468" s="131">
        <v>92</v>
      </c>
      <c r="E46468" s="132" t="s">
        <v>48616</v>
      </c>
      <c r="F46468" s="132" t="s">
        <v>4523</v>
      </c>
      <c r="G46468" s="130">
        <v>154103009</v>
      </c>
      <c r="H46468" s="56">
        <v>5199</v>
      </c>
      <c r="I46468" s="129" t="s">
        <v>865</v>
      </c>
      <c r="J46468" s="132" t="s">
        <v>876</v>
      </c>
      <c r="K46468" s="132" t="s">
        <v>257</v>
      </c>
      <c r="L46468" s="132" t="s">
        <v>258</v>
      </c>
      <c r="M46468" s="128">
        <v>905295550</v>
      </c>
      <c r="N46468" s="128">
        <v>0</v>
      </c>
      <c r="O46468" s="128">
        <v>0</v>
      </c>
      <c r="P46468" s="128">
        <v>0</v>
      </c>
      <c r="Q46468" s="128">
        <v>905295550</v>
      </c>
      <c r="R46468" s="128">
        <v>0</v>
      </c>
      <c r="S46468" s="127">
        <v>905295550</v>
      </c>
      <c r="T46468" s="131" t="s">
        <v>21</v>
      </c>
      <c r="U46468" s="56" t="s">
        <v>21</v>
      </c>
      <c r="W46468" s="56">
        <v>9</v>
      </c>
      <c r="X46468" s="56">
        <v>1</v>
      </c>
    </row>
    <row r="46469" spans="1:24">
      <c r="A46469" s="56">
        <v>5199</v>
      </c>
      <c r="B46469" s="133" t="s">
        <v>48859</v>
      </c>
      <c r="C46469" s="132" t="s">
        <v>21</v>
      </c>
      <c r="D46469" s="131">
        <v>92</v>
      </c>
      <c r="E46469" s="132" t="s">
        <v>48616</v>
      </c>
      <c r="F46469" s="132" t="s">
        <v>4523</v>
      </c>
      <c r="G46469" s="130">
        <v>154103010</v>
      </c>
      <c r="H46469" s="56">
        <v>5199</v>
      </c>
      <c r="I46469" s="129" t="s">
        <v>865</v>
      </c>
      <c r="J46469" s="132" t="s">
        <v>2569</v>
      </c>
      <c r="K46469" s="132" t="s">
        <v>257</v>
      </c>
      <c r="L46469" s="132" t="s">
        <v>258</v>
      </c>
      <c r="M46469" s="128">
        <v>67078000</v>
      </c>
      <c r="N46469" s="128">
        <v>0</v>
      </c>
      <c r="O46469" s="128">
        <v>0</v>
      </c>
      <c r="P46469" s="128">
        <v>0</v>
      </c>
      <c r="Q46469" s="128">
        <v>67078000</v>
      </c>
      <c r="R46469" s="128">
        <v>0</v>
      </c>
      <c r="S46469" s="127">
        <v>67078000</v>
      </c>
      <c r="T46469" s="131" t="s">
        <v>21</v>
      </c>
      <c r="U46469" s="56" t="s">
        <v>21</v>
      </c>
      <c r="W46469" s="56">
        <v>8</v>
      </c>
      <c r="X46469" s="56">
        <v>1</v>
      </c>
    </row>
    <row r="46470" spans="1:24">
      <c r="A46470" s="56">
        <v>5199</v>
      </c>
      <c r="B46470" s="133" t="s">
        <v>48860</v>
      </c>
      <c r="C46470" s="132" t="s">
        <v>21</v>
      </c>
      <c r="D46470" s="131">
        <v>92</v>
      </c>
      <c r="E46470" s="132" t="s">
        <v>48616</v>
      </c>
      <c r="F46470" s="132" t="s">
        <v>4523</v>
      </c>
      <c r="G46470" s="130">
        <v>154103998</v>
      </c>
      <c r="H46470" s="56">
        <v>5199</v>
      </c>
      <c r="I46470" s="129" t="s">
        <v>865</v>
      </c>
      <c r="J46470" s="132" t="s">
        <v>878</v>
      </c>
      <c r="K46470" s="132" t="s">
        <v>257</v>
      </c>
      <c r="L46470" s="132" t="s">
        <v>258</v>
      </c>
      <c r="M46470" s="128">
        <v>177894000</v>
      </c>
      <c r="N46470" s="128">
        <v>0</v>
      </c>
      <c r="O46470" s="128">
        <v>554637622</v>
      </c>
      <c r="P46470" s="128">
        <v>71280000</v>
      </c>
      <c r="Q46470" s="128">
        <v>661251622</v>
      </c>
      <c r="R46470" s="128">
        <v>0</v>
      </c>
      <c r="S46470" s="127">
        <v>661251622</v>
      </c>
      <c r="T46470" s="131" t="s">
        <v>21</v>
      </c>
      <c r="U46470" s="56" t="s">
        <v>21</v>
      </c>
      <c r="W46470" s="56">
        <v>9</v>
      </c>
      <c r="X46470" s="56">
        <v>1</v>
      </c>
    </row>
    <row r="46471" spans="1:24">
      <c r="A46471" s="56">
        <v>5199</v>
      </c>
      <c r="B46471" s="133" t="s">
        <v>48861</v>
      </c>
      <c r="C46471" s="132" t="s">
        <v>21</v>
      </c>
      <c r="D46471" s="131">
        <v>92</v>
      </c>
      <c r="E46471" s="132" t="s">
        <v>48616</v>
      </c>
      <c r="F46471" s="132" t="s">
        <v>4523</v>
      </c>
      <c r="G46471" s="130">
        <v>154104001</v>
      </c>
      <c r="H46471" s="56">
        <v>5199</v>
      </c>
      <c r="I46471" s="129" t="s">
        <v>880</v>
      </c>
      <c r="J46471" s="132" t="s">
        <v>881</v>
      </c>
      <c r="K46471" s="132" t="s">
        <v>257</v>
      </c>
      <c r="L46471" s="132" t="s">
        <v>258</v>
      </c>
      <c r="M46471" s="128">
        <v>138913364</v>
      </c>
      <c r="N46471" s="128">
        <v>0</v>
      </c>
      <c r="O46471" s="128">
        <v>12815000</v>
      </c>
      <c r="P46471" s="128">
        <v>0</v>
      </c>
      <c r="Q46471" s="128">
        <v>151728364</v>
      </c>
      <c r="R46471" s="128">
        <v>0</v>
      </c>
      <c r="S46471" s="127">
        <v>151728364</v>
      </c>
      <c r="T46471" s="131" t="s">
        <v>21</v>
      </c>
      <c r="U46471" s="56" t="s">
        <v>21</v>
      </c>
      <c r="W46471" s="56">
        <v>9</v>
      </c>
      <c r="X46471" s="56">
        <v>1</v>
      </c>
    </row>
    <row r="46472" spans="1:24">
      <c r="A46472" s="56">
        <v>5199</v>
      </c>
      <c r="B46472" s="133" t="s">
        <v>48862</v>
      </c>
      <c r="C46472" s="132" t="s">
        <v>21</v>
      </c>
      <c r="D46472" s="131">
        <v>92</v>
      </c>
      <c r="E46472" s="132" t="s">
        <v>48616</v>
      </c>
      <c r="F46472" s="132" t="s">
        <v>4523</v>
      </c>
      <c r="G46472" s="130">
        <v>154104002</v>
      </c>
      <c r="H46472" s="56">
        <v>5199</v>
      </c>
      <c r="I46472" s="129" t="s">
        <v>880</v>
      </c>
      <c r="J46472" s="132" t="s">
        <v>883</v>
      </c>
      <c r="K46472" s="132" t="s">
        <v>257</v>
      </c>
      <c r="L46472" s="132" t="s">
        <v>258</v>
      </c>
      <c r="M46472" s="128">
        <v>428474759</v>
      </c>
      <c r="N46472" s="128">
        <v>0</v>
      </c>
      <c r="O46472" s="128">
        <v>60775000</v>
      </c>
      <c r="P46472" s="128">
        <v>0</v>
      </c>
      <c r="Q46472" s="128">
        <v>489249759</v>
      </c>
      <c r="R46472" s="128">
        <v>0</v>
      </c>
      <c r="S46472" s="127">
        <v>489249759</v>
      </c>
      <c r="T46472" s="131" t="s">
        <v>21</v>
      </c>
      <c r="U46472" s="56" t="s">
        <v>21</v>
      </c>
      <c r="W46472" s="56">
        <v>9</v>
      </c>
      <c r="X46472" s="56">
        <v>1</v>
      </c>
    </row>
    <row r="46473" spans="1:24">
      <c r="A46473" s="56">
        <v>5199</v>
      </c>
      <c r="B46473" s="133" t="s">
        <v>48863</v>
      </c>
      <c r="C46473" s="132" t="s">
        <v>21</v>
      </c>
      <c r="D46473" s="131">
        <v>92</v>
      </c>
      <c r="E46473" s="132" t="s">
        <v>48616</v>
      </c>
      <c r="F46473" s="132" t="s">
        <v>4523</v>
      </c>
      <c r="G46473" s="130">
        <v>154104003</v>
      </c>
      <c r="H46473" s="56">
        <v>5199</v>
      </c>
      <c r="I46473" s="129" t="s">
        <v>880</v>
      </c>
      <c r="J46473" s="132" t="s">
        <v>885</v>
      </c>
      <c r="K46473" s="132" t="s">
        <v>257</v>
      </c>
      <c r="L46473" s="132" t="s">
        <v>258</v>
      </c>
      <c r="M46473" s="128">
        <v>302641607</v>
      </c>
      <c r="N46473" s="128">
        <v>0</v>
      </c>
      <c r="O46473" s="128">
        <v>7500000</v>
      </c>
      <c r="P46473" s="128">
        <v>0</v>
      </c>
      <c r="Q46473" s="128">
        <v>310141607</v>
      </c>
      <c r="R46473" s="128">
        <v>0</v>
      </c>
      <c r="S46473" s="127">
        <v>310141607</v>
      </c>
      <c r="T46473" s="131" t="s">
        <v>21</v>
      </c>
      <c r="U46473" s="56" t="s">
        <v>21</v>
      </c>
      <c r="W46473" s="56">
        <v>9</v>
      </c>
      <c r="X46473" s="56">
        <v>1</v>
      </c>
    </row>
    <row r="46474" spans="1:24">
      <c r="A46474" s="56">
        <v>5199</v>
      </c>
      <c r="B46474" s="133" t="s">
        <v>48864</v>
      </c>
      <c r="C46474" s="132" t="s">
        <v>21</v>
      </c>
      <c r="D46474" s="131">
        <v>92</v>
      </c>
      <c r="E46474" s="132" t="s">
        <v>48616</v>
      </c>
      <c r="F46474" s="132" t="s">
        <v>4523</v>
      </c>
      <c r="G46474" s="130">
        <v>154104004</v>
      </c>
      <c r="H46474" s="56">
        <v>5199</v>
      </c>
      <c r="I46474" s="129" t="s">
        <v>880</v>
      </c>
      <c r="J46474" s="132" t="s">
        <v>887</v>
      </c>
      <c r="K46474" s="132" t="s">
        <v>257</v>
      </c>
      <c r="L46474" s="132" t="s">
        <v>258</v>
      </c>
      <c r="M46474" s="128">
        <v>4082460450</v>
      </c>
      <c r="N46474" s="128">
        <v>0</v>
      </c>
      <c r="O46474" s="128">
        <v>405152548</v>
      </c>
      <c r="P46474" s="128">
        <v>293845913</v>
      </c>
      <c r="Q46474" s="128">
        <v>4193767085</v>
      </c>
      <c r="R46474" s="128">
        <v>0</v>
      </c>
      <c r="S46474" s="127">
        <v>4193767085</v>
      </c>
      <c r="T46474" s="131" t="s">
        <v>21</v>
      </c>
      <c r="U46474" s="56" t="s">
        <v>21</v>
      </c>
      <c r="W46474" s="56">
        <v>10</v>
      </c>
      <c r="X46474" s="56">
        <v>1</v>
      </c>
    </row>
    <row r="46475" spans="1:24">
      <c r="A46475" s="56">
        <v>5199</v>
      </c>
      <c r="B46475" s="133" t="s">
        <v>48865</v>
      </c>
      <c r="C46475" s="132" t="s">
        <v>21</v>
      </c>
      <c r="D46475" s="131">
        <v>92</v>
      </c>
      <c r="E46475" s="132" t="s">
        <v>48616</v>
      </c>
      <c r="F46475" s="132" t="s">
        <v>4523</v>
      </c>
      <c r="G46475" s="130">
        <v>154104998</v>
      </c>
      <c r="H46475" s="56">
        <v>5199</v>
      </c>
      <c r="I46475" s="129" t="s">
        <v>880</v>
      </c>
      <c r="J46475" s="132" t="s">
        <v>889</v>
      </c>
      <c r="K46475" s="132" t="s">
        <v>257</v>
      </c>
      <c r="L46475" s="132" t="s">
        <v>258</v>
      </c>
      <c r="M46475" s="128">
        <v>559340746</v>
      </c>
      <c r="N46475" s="128">
        <v>0</v>
      </c>
      <c r="O46475" s="128">
        <v>0</v>
      </c>
      <c r="P46475" s="128">
        <v>0</v>
      </c>
      <c r="Q46475" s="128">
        <v>559340746</v>
      </c>
      <c r="R46475" s="128">
        <v>0</v>
      </c>
      <c r="S46475" s="127">
        <v>559340746</v>
      </c>
      <c r="T46475" s="131" t="s">
        <v>21</v>
      </c>
      <c r="U46475" s="56" t="s">
        <v>21</v>
      </c>
      <c r="W46475" s="56">
        <v>9</v>
      </c>
      <c r="X46475" s="56">
        <v>1</v>
      </c>
    </row>
    <row r="46476" spans="1:24">
      <c r="A46476" s="56">
        <v>5199</v>
      </c>
      <c r="B46476" s="133" t="s">
        <v>48866</v>
      </c>
      <c r="C46476" s="132" t="s">
        <v>21</v>
      </c>
      <c r="D46476" s="131">
        <v>92</v>
      </c>
      <c r="E46476" s="132" t="s">
        <v>48616</v>
      </c>
      <c r="F46476" s="132" t="s">
        <v>4523</v>
      </c>
      <c r="G46476" s="130">
        <v>154198001</v>
      </c>
      <c r="H46476" s="56">
        <v>5199</v>
      </c>
      <c r="I46476" s="129" t="s">
        <v>891</v>
      </c>
      <c r="J46476" s="132" t="s">
        <v>892</v>
      </c>
      <c r="K46476" s="132" t="s">
        <v>257</v>
      </c>
      <c r="L46476" s="132" t="s">
        <v>258</v>
      </c>
      <c r="M46476" s="128">
        <v>94290728</v>
      </c>
      <c r="N46476" s="128">
        <v>0</v>
      </c>
      <c r="O46476" s="128">
        <v>0</v>
      </c>
      <c r="P46476" s="128">
        <v>0</v>
      </c>
      <c r="Q46476" s="128">
        <v>94290728</v>
      </c>
      <c r="R46476" s="128">
        <v>0</v>
      </c>
      <c r="S46476" s="127">
        <v>94290728</v>
      </c>
      <c r="T46476" s="131" t="s">
        <v>21</v>
      </c>
      <c r="U46476" s="56" t="s">
        <v>21</v>
      </c>
      <c r="W46476" s="56">
        <v>8</v>
      </c>
      <c r="X46476" s="56">
        <v>1</v>
      </c>
    </row>
    <row r="46477" spans="1:24">
      <c r="A46477" s="56">
        <v>5199</v>
      </c>
      <c r="B46477" s="133" t="s">
        <v>48867</v>
      </c>
      <c r="C46477" s="132" t="s">
        <v>21</v>
      </c>
      <c r="D46477" s="131">
        <v>92</v>
      </c>
      <c r="E46477" s="132" t="s">
        <v>48616</v>
      </c>
      <c r="F46477" s="132" t="s">
        <v>4523</v>
      </c>
      <c r="G46477" s="130">
        <v>154201001</v>
      </c>
      <c r="H46477" s="56">
        <v>5199</v>
      </c>
      <c r="I46477" s="129" t="s">
        <v>894</v>
      </c>
      <c r="J46477" s="132" t="s">
        <v>895</v>
      </c>
      <c r="K46477" s="132" t="s">
        <v>257</v>
      </c>
      <c r="L46477" s="132" t="s">
        <v>258</v>
      </c>
      <c r="M46477" s="128">
        <v>0</v>
      </c>
      <c r="N46477" s="128">
        <v>9581485588</v>
      </c>
      <c r="O46477" s="128">
        <v>412470616</v>
      </c>
      <c r="P46477" s="128">
        <v>1088224873</v>
      </c>
      <c r="Q46477" s="128">
        <v>0</v>
      </c>
      <c r="R46477" s="128">
        <v>10257239845</v>
      </c>
      <c r="S46477" s="127">
        <v>-10257239845</v>
      </c>
      <c r="T46477" s="131" t="s">
        <v>21</v>
      </c>
      <c r="U46477" s="56" t="s">
        <v>21</v>
      </c>
      <c r="W46477" s="56">
        <v>1</v>
      </c>
      <c r="X46477" s="56">
        <v>11</v>
      </c>
    </row>
    <row r="46478" spans="1:24">
      <c r="A46478" s="56">
        <v>5199</v>
      </c>
      <c r="B46478" s="133" t="s">
        <v>48868</v>
      </c>
      <c r="C46478" s="132" t="s">
        <v>21</v>
      </c>
      <c r="D46478" s="131">
        <v>92</v>
      </c>
      <c r="E46478" s="132" t="s">
        <v>48616</v>
      </c>
      <c r="F46478" s="132" t="s">
        <v>4523</v>
      </c>
      <c r="G46478" s="130">
        <v>170103021</v>
      </c>
      <c r="H46478" s="56">
        <v>5199</v>
      </c>
      <c r="I46478" s="129" t="s">
        <v>351</v>
      </c>
      <c r="J46478" s="132" t="s">
        <v>897</v>
      </c>
      <c r="K46478" s="132" t="s">
        <v>257</v>
      </c>
      <c r="L46478" s="132" t="s">
        <v>258</v>
      </c>
      <c r="M46478" s="128">
        <v>59913325</v>
      </c>
      <c r="N46478" s="128">
        <v>0</v>
      </c>
      <c r="O46478" s="128">
        <v>603913</v>
      </c>
      <c r="P46478" s="128">
        <v>0</v>
      </c>
      <c r="Q46478" s="128">
        <v>60517238</v>
      </c>
      <c r="R46478" s="128">
        <v>0</v>
      </c>
      <c r="S46478" s="127">
        <v>60517238</v>
      </c>
      <c r="T46478" s="131" t="s">
        <v>21</v>
      </c>
      <c r="U46478" s="56" t="s">
        <v>21</v>
      </c>
      <c r="W46478" s="56">
        <v>8</v>
      </c>
      <c r="X46478" s="56">
        <v>1</v>
      </c>
    </row>
    <row r="46479" spans="1:24">
      <c r="A46479" s="56">
        <v>5199</v>
      </c>
      <c r="B46479" s="133" t="s">
        <v>48869</v>
      </c>
      <c r="C46479" s="132" t="s">
        <v>21</v>
      </c>
      <c r="D46479" s="131">
        <v>92</v>
      </c>
      <c r="E46479" s="132" t="s">
        <v>48616</v>
      </c>
      <c r="F46479" s="132" t="s">
        <v>4523</v>
      </c>
      <c r="G46479" s="130">
        <v>170103022</v>
      </c>
      <c r="H46479" s="56">
        <v>5199</v>
      </c>
      <c r="I46479" s="129" t="s">
        <v>351</v>
      </c>
      <c r="J46479" s="132" t="s">
        <v>899</v>
      </c>
      <c r="K46479" s="132" t="s">
        <v>257</v>
      </c>
      <c r="L46479" s="132" t="s">
        <v>258</v>
      </c>
      <c r="M46479" s="128">
        <v>67384488196</v>
      </c>
      <c r="N46479" s="128">
        <v>0</v>
      </c>
      <c r="O46479" s="128">
        <v>7067854278</v>
      </c>
      <c r="P46479" s="128">
        <v>0</v>
      </c>
      <c r="Q46479" s="128">
        <v>74452342474</v>
      </c>
      <c r="R46479" s="128">
        <v>0</v>
      </c>
      <c r="S46479" s="127">
        <v>74452342474</v>
      </c>
      <c r="T46479" s="131" t="s">
        <v>21</v>
      </c>
      <c r="U46479" s="56" t="s">
        <v>21</v>
      </c>
      <c r="W46479" s="56">
        <v>11</v>
      </c>
      <c r="X46479" s="56">
        <v>1</v>
      </c>
    </row>
    <row r="46480" spans="1:24">
      <c r="A46480" s="56">
        <v>5199</v>
      </c>
      <c r="B46480" s="133" t="s">
        <v>48870</v>
      </c>
      <c r="C46480" s="132" t="s">
        <v>21</v>
      </c>
      <c r="D46480" s="131">
        <v>92</v>
      </c>
      <c r="E46480" s="132" t="s">
        <v>48616</v>
      </c>
      <c r="F46480" s="132" t="s">
        <v>4523</v>
      </c>
      <c r="G46480" s="130">
        <v>170105992</v>
      </c>
      <c r="H46480" s="56">
        <v>5199</v>
      </c>
      <c r="I46480" s="129" t="s">
        <v>901</v>
      </c>
      <c r="J46480" s="132" t="s">
        <v>902</v>
      </c>
      <c r="K46480" s="132" t="s">
        <v>257</v>
      </c>
      <c r="L46480" s="132" t="s">
        <v>258</v>
      </c>
      <c r="M46480" s="128">
        <v>0</v>
      </c>
      <c r="N46480" s="128">
        <v>0</v>
      </c>
      <c r="O46480" s="128">
        <v>87007882</v>
      </c>
      <c r="P46480" s="128">
        <v>936140</v>
      </c>
      <c r="Q46480" s="128">
        <v>86071742</v>
      </c>
      <c r="R46480" s="128">
        <v>0</v>
      </c>
      <c r="S46480" s="127">
        <v>86071742</v>
      </c>
      <c r="T46480" s="131" t="s">
        <v>21</v>
      </c>
      <c r="U46480" s="56" t="s">
        <v>21</v>
      </c>
      <c r="W46480" s="56">
        <v>8</v>
      </c>
      <c r="X46480" s="56">
        <v>1</v>
      </c>
    </row>
    <row r="46481" spans="1:24">
      <c r="A46481" s="56">
        <v>5199</v>
      </c>
      <c r="B46481" s="133" t="s">
        <v>48871</v>
      </c>
      <c r="C46481" s="132" t="s">
        <v>58</v>
      </c>
      <c r="D46481" s="131">
        <v>92</v>
      </c>
      <c r="E46481" s="132" t="s">
        <v>48616</v>
      </c>
      <c r="F46481" s="132" t="s">
        <v>4523</v>
      </c>
      <c r="G46481" s="130">
        <v>170105996</v>
      </c>
      <c r="H46481" s="56">
        <v>5199</v>
      </c>
      <c r="I46481" s="129" t="s">
        <v>901</v>
      </c>
      <c r="J46481" s="132" t="s">
        <v>906</v>
      </c>
      <c r="K46481" s="132" t="s">
        <v>257</v>
      </c>
      <c r="L46481" s="132" t="s">
        <v>258</v>
      </c>
      <c r="M46481" s="128">
        <v>0</v>
      </c>
      <c r="N46481" s="128">
        <v>0</v>
      </c>
      <c r="O46481" s="128">
        <v>811886034</v>
      </c>
      <c r="P46481" s="128">
        <v>712781644</v>
      </c>
      <c r="Q46481" s="128">
        <v>99104390</v>
      </c>
      <c r="R46481" s="128">
        <v>0</v>
      </c>
      <c r="S46481" s="127">
        <v>99104390</v>
      </c>
      <c r="T46481" s="131" t="s">
        <v>58</v>
      </c>
      <c r="U46481" s="56" t="s">
        <v>58</v>
      </c>
      <c r="W46481" s="56">
        <v>8</v>
      </c>
      <c r="X46481" s="56">
        <v>1</v>
      </c>
    </row>
    <row r="46482" spans="1:24">
      <c r="A46482" s="56">
        <v>5199</v>
      </c>
      <c r="B46482" s="133" t="s">
        <v>48872</v>
      </c>
      <c r="C46482" s="132" t="s">
        <v>21</v>
      </c>
      <c r="D46482" s="131">
        <v>92</v>
      </c>
      <c r="E46482" s="132" t="s">
        <v>48616</v>
      </c>
      <c r="F46482" s="132" t="s">
        <v>4523</v>
      </c>
      <c r="G46482" s="130">
        <v>170105996</v>
      </c>
      <c r="H46482" s="56">
        <v>5199</v>
      </c>
      <c r="I46482" s="129" t="s">
        <v>901</v>
      </c>
      <c r="J46482" s="132" t="s">
        <v>906</v>
      </c>
      <c r="K46482" s="132" t="s">
        <v>257</v>
      </c>
      <c r="L46482" s="132" t="s">
        <v>258</v>
      </c>
      <c r="M46482" s="128">
        <v>0</v>
      </c>
      <c r="N46482" s="128">
        <v>0</v>
      </c>
      <c r="O46482" s="128">
        <v>31375191122</v>
      </c>
      <c r="P46482" s="128">
        <v>6319703375</v>
      </c>
      <c r="Q46482" s="128">
        <v>25055487747</v>
      </c>
      <c r="R46482" s="128">
        <v>0</v>
      </c>
      <c r="S46482" s="127">
        <v>25055487747</v>
      </c>
      <c r="T46482" s="131" t="s">
        <v>21</v>
      </c>
      <c r="U46482" s="56" t="s">
        <v>21</v>
      </c>
      <c r="W46482" s="56">
        <v>11</v>
      </c>
      <c r="X46482" s="56">
        <v>1</v>
      </c>
    </row>
    <row r="46483" spans="1:24">
      <c r="A46483" s="56">
        <v>5199</v>
      </c>
      <c r="B46483" s="133" t="s">
        <v>48873</v>
      </c>
      <c r="C46483" s="132" t="s">
        <v>21</v>
      </c>
      <c r="D46483" s="131">
        <v>92</v>
      </c>
      <c r="E46483" s="132" t="s">
        <v>48616</v>
      </c>
      <c r="F46483" s="132" t="s">
        <v>4523</v>
      </c>
      <c r="G46483" s="130">
        <v>250101001</v>
      </c>
      <c r="H46483" s="56">
        <v>5199</v>
      </c>
      <c r="I46483" s="129" t="s">
        <v>762</v>
      </c>
      <c r="J46483" s="132" t="s">
        <v>763</v>
      </c>
      <c r="K46483" s="132" t="s">
        <v>257</v>
      </c>
      <c r="L46483" s="132" t="s">
        <v>258</v>
      </c>
      <c r="M46483" s="128">
        <v>0</v>
      </c>
      <c r="N46483" s="128">
        <v>542855777704</v>
      </c>
      <c r="O46483" s="128">
        <v>185575485179</v>
      </c>
      <c r="P46483" s="128">
        <v>214396147829</v>
      </c>
      <c r="Q46483" s="128">
        <v>0</v>
      </c>
      <c r="R46483" s="128">
        <v>571676440354</v>
      </c>
      <c r="S46483" s="127">
        <v>-571676440354</v>
      </c>
      <c r="T46483" s="131" t="s">
        <v>21</v>
      </c>
      <c r="U46483" s="56" t="s">
        <v>21</v>
      </c>
      <c r="W46483" s="56">
        <v>1</v>
      </c>
      <c r="X46483" s="56">
        <v>12</v>
      </c>
    </row>
    <row r="46484" spans="1:24">
      <c r="A46484" s="56">
        <v>5199</v>
      </c>
      <c r="B46484" s="133" t="s">
        <v>48874</v>
      </c>
      <c r="C46484" s="132" t="s">
        <v>37</v>
      </c>
      <c r="D46484" s="131">
        <v>92</v>
      </c>
      <c r="E46484" s="132" t="s">
        <v>48616</v>
      </c>
      <c r="F46484" s="132" t="s">
        <v>4523</v>
      </c>
      <c r="G46484" s="130">
        <v>250102001</v>
      </c>
      <c r="H46484" s="56">
        <v>5199</v>
      </c>
      <c r="I46484" s="129" t="s">
        <v>911</v>
      </c>
      <c r="J46484" s="132" t="s">
        <v>912</v>
      </c>
      <c r="K46484" s="132" t="s">
        <v>257</v>
      </c>
      <c r="L46484" s="132" t="s">
        <v>258</v>
      </c>
      <c r="M46484" s="128">
        <v>0</v>
      </c>
      <c r="N46484" s="128">
        <v>6692476630</v>
      </c>
      <c r="O46484" s="128">
        <v>0</v>
      </c>
      <c r="P46484" s="128">
        <v>769493915</v>
      </c>
      <c r="Q46484" s="128">
        <v>0</v>
      </c>
      <c r="R46484" s="128">
        <v>7461970545</v>
      </c>
      <c r="S46484" s="127">
        <v>-7461970545</v>
      </c>
      <c r="T46484" s="131" t="s">
        <v>38</v>
      </c>
      <c r="U46484" s="56" t="s">
        <v>38</v>
      </c>
      <c r="W46484" s="56">
        <v>1</v>
      </c>
      <c r="X46484" s="56">
        <v>10</v>
      </c>
    </row>
    <row r="46485" spans="1:24">
      <c r="A46485" s="56">
        <v>5199</v>
      </c>
      <c r="B46485" s="133" t="s">
        <v>48875</v>
      </c>
      <c r="C46485" s="132" t="s">
        <v>40</v>
      </c>
      <c r="D46485" s="131">
        <v>92</v>
      </c>
      <c r="E46485" s="132" t="s">
        <v>48616</v>
      </c>
      <c r="F46485" s="132" t="s">
        <v>4523</v>
      </c>
      <c r="G46485" s="130">
        <v>250102001</v>
      </c>
      <c r="H46485" s="56">
        <v>5199</v>
      </c>
      <c r="I46485" s="129" t="s">
        <v>911</v>
      </c>
      <c r="J46485" s="132" t="s">
        <v>912</v>
      </c>
      <c r="K46485" s="132" t="s">
        <v>257</v>
      </c>
      <c r="L46485" s="132" t="s">
        <v>258</v>
      </c>
      <c r="M46485" s="128">
        <v>0</v>
      </c>
      <c r="N46485" s="128">
        <v>3411693859</v>
      </c>
      <c r="O46485" s="128">
        <v>0</v>
      </c>
      <c r="P46485" s="128">
        <v>9732488</v>
      </c>
      <c r="Q46485" s="128">
        <v>0</v>
      </c>
      <c r="R46485" s="128">
        <v>3421426347</v>
      </c>
      <c r="S46485" s="127">
        <v>-3421426347</v>
      </c>
      <c r="T46485" s="131" t="s">
        <v>38</v>
      </c>
      <c r="U46485" s="56" t="s">
        <v>38</v>
      </c>
      <c r="W46485" s="56">
        <v>1</v>
      </c>
      <c r="X46485" s="56">
        <v>10</v>
      </c>
    </row>
    <row r="46486" spans="1:24">
      <c r="A46486" s="56">
        <v>5199</v>
      </c>
      <c r="B46486" s="133" t="s">
        <v>48876</v>
      </c>
      <c r="C46486" s="132" t="s">
        <v>42</v>
      </c>
      <c r="D46486" s="131">
        <v>92</v>
      </c>
      <c r="E46486" s="132" t="s">
        <v>48616</v>
      </c>
      <c r="F46486" s="132" t="s">
        <v>4523</v>
      </c>
      <c r="G46486" s="130">
        <v>250102001</v>
      </c>
      <c r="H46486" s="56">
        <v>5199</v>
      </c>
      <c r="I46486" s="129" t="s">
        <v>911</v>
      </c>
      <c r="J46486" s="132" t="s">
        <v>912</v>
      </c>
      <c r="K46486" s="132" t="s">
        <v>257</v>
      </c>
      <c r="L46486" s="132" t="s">
        <v>258</v>
      </c>
      <c r="M46486" s="128">
        <v>0</v>
      </c>
      <c r="N46486" s="128">
        <v>1706062135</v>
      </c>
      <c r="O46486" s="128">
        <v>0</v>
      </c>
      <c r="P46486" s="128">
        <v>255423069</v>
      </c>
      <c r="Q46486" s="128">
        <v>0</v>
      </c>
      <c r="R46486" s="128">
        <v>1961485204</v>
      </c>
      <c r="S46486" s="127">
        <v>-1961485204</v>
      </c>
      <c r="T46486" s="131" t="s">
        <v>38</v>
      </c>
      <c r="U46486" s="56" t="s">
        <v>38</v>
      </c>
      <c r="W46486" s="56">
        <v>1</v>
      </c>
      <c r="X46486" s="56">
        <v>10</v>
      </c>
    </row>
    <row r="46487" spans="1:24">
      <c r="A46487" s="56">
        <v>5199</v>
      </c>
      <c r="B46487" s="133" t="s">
        <v>48877</v>
      </c>
      <c r="C46487" s="132" t="s">
        <v>618</v>
      </c>
      <c r="D46487" s="131">
        <v>92</v>
      </c>
      <c r="E46487" s="132" t="s">
        <v>48616</v>
      </c>
      <c r="F46487" s="132" t="s">
        <v>4523</v>
      </c>
      <c r="G46487" s="130">
        <v>250102001</v>
      </c>
      <c r="H46487" s="56">
        <v>5199</v>
      </c>
      <c r="I46487" s="129" t="s">
        <v>911</v>
      </c>
      <c r="J46487" s="132" t="s">
        <v>912</v>
      </c>
      <c r="K46487" s="132" t="s">
        <v>257</v>
      </c>
      <c r="L46487" s="132" t="s">
        <v>258</v>
      </c>
      <c r="M46487" s="128">
        <v>0</v>
      </c>
      <c r="N46487" s="128">
        <v>463487482</v>
      </c>
      <c r="O46487" s="128">
        <v>0</v>
      </c>
      <c r="P46487" s="128">
        <v>19819713</v>
      </c>
      <c r="Q46487" s="128">
        <v>0</v>
      </c>
      <c r="R46487" s="128">
        <v>483307195</v>
      </c>
      <c r="S46487" s="127">
        <v>-483307195</v>
      </c>
      <c r="T46487" s="131" t="s">
        <v>38</v>
      </c>
      <c r="U46487" s="56" t="s">
        <v>38</v>
      </c>
      <c r="W46487" s="56">
        <v>1</v>
      </c>
      <c r="X46487" s="56">
        <v>9</v>
      </c>
    </row>
    <row r="46488" spans="1:24">
      <c r="A46488" s="56">
        <v>5199</v>
      </c>
      <c r="B46488" s="133" t="s">
        <v>48878</v>
      </c>
      <c r="C46488" s="132" t="s">
        <v>44</v>
      </c>
      <c r="D46488" s="131">
        <v>92</v>
      </c>
      <c r="E46488" s="132" t="s">
        <v>48616</v>
      </c>
      <c r="F46488" s="132" t="s">
        <v>4523</v>
      </c>
      <c r="G46488" s="130">
        <v>250102001</v>
      </c>
      <c r="H46488" s="56">
        <v>5199</v>
      </c>
      <c r="I46488" s="129" t="s">
        <v>911</v>
      </c>
      <c r="J46488" s="132" t="s">
        <v>912</v>
      </c>
      <c r="K46488" s="132" t="s">
        <v>257</v>
      </c>
      <c r="L46488" s="132" t="s">
        <v>258</v>
      </c>
      <c r="M46488" s="128">
        <v>0</v>
      </c>
      <c r="N46488" s="128">
        <v>14993217477</v>
      </c>
      <c r="O46488" s="128">
        <v>0</v>
      </c>
      <c r="P46488" s="128">
        <v>966014601</v>
      </c>
      <c r="Q46488" s="128">
        <v>0</v>
      </c>
      <c r="R46488" s="128">
        <v>15959232078</v>
      </c>
      <c r="S46488" s="127">
        <v>-15959232078</v>
      </c>
      <c r="T46488" s="131" t="s">
        <v>44</v>
      </c>
      <c r="U46488" s="56" t="s">
        <v>44</v>
      </c>
      <c r="W46488" s="56">
        <v>1</v>
      </c>
      <c r="X46488" s="56">
        <v>11</v>
      </c>
    </row>
    <row r="46489" spans="1:24">
      <c r="A46489" s="56">
        <v>5199</v>
      </c>
      <c r="B46489" s="133" t="s">
        <v>48879</v>
      </c>
      <c r="C46489" s="132" t="s">
        <v>46</v>
      </c>
      <c r="D46489" s="131">
        <v>92</v>
      </c>
      <c r="E46489" s="132" t="s">
        <v>48616</v>
      </c>
      <c r="F46489" s="132" t="s">
        <v>4523</v>
      </c>
      <c r="G46489" s="130">
        <v>250102001</v>
      </c>
      <c r="H46489" s="56">
        <v>5199</v>
      </c>
      <c r="I46489" s="129" t="s">
        <v>911</v>
      </c>
      <c r="J46489" s="132" t="s">
        <v>912</v>
      </c>
      <c r="K46489" s="132" t="s">
        <v>257</v>
      </c>
      <c r="L46489" s="132" t="s">
        <v>258</v>
      </c>
      <c r="M46489" s="128">
        <v>0</v>
      </c>
      <c r="N46489" s="128">
        <v>1071702945</v>
      </c>
      <c r="O46489" s="128">
        <v>0</v>
      </c>
      <c r="P46489" s="128">
        <v>103675396</v>
      </c>
      <c r="Q46489" s="128">
        <v>0</v>
      </c>
      <c r="R46489" s="128">
        <v>1175378341</v>
      </c>
      <c r="S46489" s="127">
        <v>-1175378341</v>
      </c>
      <c r="T46489" s="131" t="s">
        <v>38</v>
      </c>
      <c r="U46489" s="56" t="s">
        <v>38</v>
      </c>
      <c r="W46489" s="56">
        <v>1</v>
      </c>
      <c r="X46489" s="56">
        <v>10</v>
      </c>
    </row>
    <row r="46490" spans="1:24">
      <c r="A46490" s="56">
        <v>5199</v>
      </c>
      <c r="B46490" s="133" t="s">
        <v>48880</v>
      </c>
      <c r="C46490" s="132" t="s">
        <v>48</v>
      </c>
      <c r="D46490" s="131">
        <v>92</v>
      </c>
      <c r="E46490" s="132" t="s">
        <v>48616</v>
      </c>
      <c r="F46490" s="132" t="s">
        <v>4523</v>
      </c>
      <c r="G46490" s="130">
        <v>250102001</v>
      </c>
      <c r="H46490" s="56">
        <v>5199</v>
      </c>
      <c r="I46490" s="129" t="s">
        <v>911</v>
      </c>
      <c r="J46490" s="132" t="s">
        <v>912</v>
      </c>
      <c r="K46490" s="132" t="s">
        <v>257</v>
      </c>
      <c r="L46490" s="132" t="s">
        <v>258</v>
      </c>
      <c r="M46490" s="128">
        <v>0</v>
      </c>
      <c r="N46490" s="128">
        <v>173373728</v>
      </c>
      <c r="O46490" s="128">
        <v>0</v>
      </c>
      <c r="P46490" s="128">
        <v>94001204</v>
      </c>
      <c r="Q46490" s="128">
        <v>0</v>
      </c>
      <c r="R46490" s="128">
        <v>267374932</v>
      </c>
      <c r="S46490" s="127">
        <v>-267374932</v>
      </c>
      <c r="T46490" s="131" t="s">
        <v>38</v>
      </c>
      <c r="U46490" s="56" t="s">
        <v>38</v>
      </c>
      <c r="W46490" s="56">
        <v>1</v>
      </c>
      <c r="X46490" s="56">
        <v>9</v>
      </c>
    </row>
    <row r="46491" spans="1:24">
      <c r="A46491" s="56">
        <v>5199</v>
      </c>
      <c r="B46491" s="133" t="s">
        <v>48881</v>
      </c>
      <c r="C46491" s="132" t="s">
        <v>50</v>
      </c>
      <c r="D46491" s="131">
        <v>92</v>
      </c>
      <c r="E46491" s="132" t="s">
        <v>48616</v>
      </c>
      <c r="F46491" s="132" t="s">
        <v>4523</v>
      </c>
      <c r="G46491" s="130">
        <v>250102001</v>
      </c>
      <c r="H46491" s="56">
        <v>5199</v>
      </c>
      <c r="I46491" s="129" t="s">
        <v>911</v>
      </c>
      <c r="J46491" s="132" t="s">
        <v>912</v>
      </c>
      <c r="K46491" s="132" t="s">
        <v>257</v>
      </c>
      <c r="L46491" s="132" t="s">
        <v>258</v>
      </c>
      <c r="M46491" s="128">
        <v>0</v>
      </c>
      <c r="N46491" s="128">
        <v>18925232770</v>
      </c>
      <c r="O46491" s="128">
        <v>0</v>
      </c>
      <c r="P46491" s="128">
        <v>289965028</v>
      </c>
      <c r="Q46491" s="128">
        <v>0</v>
      </c>
      <c r="R46491" s="128">
        <v>19215197798</v>
      </c>
      <c r="S46491" s="127">
        <v>-19215197798</v>
      </c>
      <c r="T46491" s="131" t="s">
        <v>38</v>
      </c>
      <c r="U46491" s="56" t="s">
        <v>38</v>
      </c>
      <c r="W46491" s="56">
        <v>1</v>
      </c>
      <c r="X46491" s="56">
        <v>11</v>
      </c>
    </row>
    <row r="46492" spans="1:24">
      <c r="A46492" s="56">
        <v>5199</v>
      </c>
      <c r="B46492" s="133" t="s">
        <v>48882</v>
      </c>
      <c r="C46492" s="132" t="s">
        <v>773</v>
      </c>
      <c r="D46492" s="131">
        <v>92</v>
      </c>
      <c r="E46492" s="132" t="s">
        <v>48616</v>
      </c>
      <c r="F46492" s="132" t="s">
        <v>4523</v>
      </c>
      <c r="G46492" s="130">
        <v>250102001</v>
      </c>
      <c r="H46492" s="56">
        <v>5199</v>
      </c>
      <c r="I46492" s="129" t="s">
        <v>911</v>
      </c>
      <c r="J46492" s="132" t="s">
        <v>912</v>
      </c>
      <c r="K46492" s="132" t="s">
        <v>257</v>
      </c>
      <c r="L46492" s="132" t="s">
        <v>258</v>
      </c>
      <c r="M46492" s="128">
        <v>0</v>
      </c>
      <c r="N46492" s="128">
        <v>682583653</v>
      </c>
      <c r="O46492" s="128">
        <v>0</v>
      </c>
      <c r="P46492" s="128">
        <v>27990900</v>
      </c>
      <c r="Q46492" s="128">
        <v>0</v>
      </c>
      <c r="R46492" s="128">
        <v>710574553</v>
      </c>
      <c r="S46492" s="127">
        <v>-710574553</v>
      </c>
      <c r="T46492" s="131" t="s">
        <v>38</v>
      </c>
      <c r="U46492" s="56" t="s">
        <v>38</v>
      </c>
      <c r="W46492" s="56">
        <v>1</v>
      </c>
      <c r="X46492" s="56">
        <v>9</v>
      </c>
    </row>
    <row r="46493" spans="1:24">
      <c r="A46493" s="56">
        <v>5199</v>
      </c>
      <c r="B46493" s="133" t="s">
        <v>48883</v>
      </c>
      <c r="C46493" s="132" t="s">
        <v>54</v>
      </c>
      <c r="D46493" s="131">
        <v>92</v>
      </c>
      <c r="E46493" s="132" t="s">
        <v>48616</v>
      </c>
      <c r="F46493" s="132" t="s">
        <v>4523</v>
      </c>
      <c r="G46493" s="130">
        <v>250102001</v>
      </c>
      <c r="H46493" s="56">
        <v>5199</v>
      </c>
      <c r="I46493" s="129" t="s">
        <v>911</v>
      </c>
      <c r="J46493" s="132" t="s">
        <v>912</v>
      </c>
      <c r="K46493" s="132" t="s">
        <v>257</v>
      </c>
      <c r="L46493" s="132" t="s">
        <v>258</v>
      </c>
      <c r="M46493" s="128">
        <v>0</v>
      </c>
      <c r="N46493" s="128">
        <v>7770019322</v>
      </c>
      <c r="O46493" s="128">
        <v>0</v>
      </c>
      <c r="P46493" s="128">
        <v>481472186</v>
      </c>
      <c r="Q46493" s="128">
        <v>0</v>
      </c>
      <c r="R46493" s="128">
        <v>8251491508</v>
      </c>
      <c r="S46493" s="127">
        <v>-8251491508</v>
      </c>
      <c r="T46493" s="131" t="s">
        <v>38</v>
      </c>
      <c r="U46493" s="56" t="s">
        <v>38</v>
      </c>
      <c r="W46493" s="56">
        <v>1</v>
      </c>
      <c r="X46493" s="56">
        <v>10</v>
      </c>
    </row>
    <row r="46494" spans="1:24">
      <c r="A46494" s="56">
        <v>5199</v>
      </c>
      <c r="B46494" s="133" t="s">
        <v>48884</v>
      </c>
      <c r="C46494" s="132" t="s">
        <v>58</v>
      </c>
      <c r="D46494" s="131">
        <v>92</v>
      </c>
      <c r="E46494" s="132" t="s">
        <v>48616</v>
      </c>
      <c r="F46494" s="132" t="s">
        <v>4523</v>
      </c>
      <c r="G46494" s="130">
        <v>250102001</v>
      </c>
      <c r="H46494" s="56">
        <v>5199</v>
      </c>
      <c r="I46494" s="129" t="s">
        <v>911</v>
      </c>
      <c r="J46494" s="132" t="s">
        <v>912</v>
      </c>
      <c r="K46494" s="132" t="s">
        <v>257</v>
      </c>
      <c r="L46494" s="132" t="s">
        <v>258</v>
      </c>
      <c r="M46494" s="128">
        <v>0</v>
      </c>
      <c r="N46494" s="128">
        <v>669095151391</v>
      </c>
      <c r="O46494" s="128">
        <v>0</v>
      </c>
      <c r="P46494" s="128">
        <v>107228088351</v>
      </c>
      <c r="Q46494" s="128">
        <v>0</v>
      </c>
      <c r="R46494" s="128">
        <v>776323239742</v>
      </c>
      <c r="S46494" s="127">
        <v>-776323239742</v>
      </c>
      <c r="T46494" s="131" t="s">
        <v>58</v>
      </c>
      <c r="U46494" s="56" t="s">
        <v>58</v>
      </c>
      <c r="W46494" s="56">
        <v>1</v>
      </c>
      <c r="X46494" s="56">
        <v>12</v>
      </c>
    </row>
    <row r="46495" spans="1:24">
      <c r="A46495" s="56">
        <v>5199</v>
      </c>
      <c r="B46495" s="133" t="s">
        <v>48885</v>
      </c>
      <c r="C46495" s="132" t="s">
        <v>21</v>
      </c>
      <c r="D46495" s="131">
        <v>92</v>
      </c>
      <c r="E46495" s="132" t="s">
        <v>48616</v>
      </c>
      <c r="F46495" s="132" t="s">
        <v>4523</v>
      </c>
      <c r="G46495" s="130">
        <v>250102002</v>
      </c>
      <c r="H46495" s="56">
        <v>5199</v>
      </c>
      <c r="I46495" s="129" t="s">
        <v>911</v>
      </c>
      <c r="J46495" s="132" t="s">
        <v>926</v>
      </c>
      <c r="K46495" s="132" t="s">
        <v>257</v>
      </c>
      <c r="L46495" s="132" t="s">
        <v>258</v>
      </c>
      <c r="M46495" s="128">
        <v>731653162707</v>
      </c>
      <c r="N46495" s="128">
        <v>0</v>
      </c>
      <c r="O46495" s="128">
        <v>107702738780</v>
      </c>
      <c r="P46495" s="128">
        <v>0</v>
      </c>
      <c r="Q46495" s="128">
        <v>839355901487</v>
      </c>
      <c r="R46495" s="128">
        <v>0</v>
      </c>
      <c r="S46495" s="127">
        <v>839355901487</v>
      </c>
      <c r="T46495" s="131" t="s">
        <v>21</v>
      </c>
      <c r="U46495" s="56" t="s">
        <v>21</v>
      </c>
      <c r="W46495" s="56">
        <v>12</v>
      </c>
      <c r="X46495" s="56">
        <v>1</v>
      </c>
    </row>
    <row r="46496" spans="1:24">
      <c r="A46496" s="56">
        <v>5199</v>
      </c>
      <c r="B46496" s="133" t="s">
        <v>48886</v>
      </c>
      <c r="C46496" s="132" t="s">
        <v>4100</v>
      </c>
      <c r="D46496" s="131">
        <v>92</v>
      </c>
      <c r="E46496" s="132" t="s">
        <v>48616</v>
      </c>
      <c r="F46496" s="132" t="s">
        <v>4523</v>
      </c>
      <c r="G46496" s="130">
        <v>260101001</v>
      </c>
      <c r="H46496" s="56">
        <v>5199</v>
      </c>
      <c r="I46496" s="129" t="s">
        <v>928</v>
      </c>
      <c r="J46496" s="132" t="s">
        <v>929</v>
      </c>
      <c r="K46496" s="132" t="s">
        <v>257</v>
      </c>
      <c r="L46496" s="132" t="s">
        <v>258</v>
      </c>
      <c r="M46496" s="128">
        <v>437</v>
      </c>
      <c r="N46496" s="128">
        <v>437</v>
      </c>
      <c r="O46496" s="128">
        <v>2</v>
      </c>
      <c r="P46496" s="128">
        <v>2</v>
      </c>
      <c r="Q46496" s="128">
        <v>439</v>
      </c>
      <c r="R46496" s="128">
        <v>439</v>
      </c>
      <c r="S46496" s="127">
        <v>0</v>
      </c>
      <c r="T46496" s="131" t="s">
        <v>38</v>
      </c>
      <c r="U46496" s="56" t="s">
        <v>38</v>
      </c>
      <c r="W46496" s="56">
        <v>3</v>
      </c>
      <c r="X46496" s="56">
        <v>3</v>
      </c>
    </row>
    <row r="46497" spans="1:24">
      <c r="A46497" s="56">
        <v>5199</v>
      </c>
      <c r="B46497" s="133" t="s">
        <v>48887</v>
      </c>
      <c r="C46497" s="132" t="s">
        <v>37</v>
      </c>
      <c r="D46497" s="131">
        <v>92</v>
      </c>
      <c r="E46497" s="132" t="s">
        <v>48616</v>
      </c>
      <c r="F46497" s="132" t="s">
        <v>4523</v>
      </c>
      <c r="G46497" s="130">
        <v>260101001</v>
      </c>
      <c r="H46497" s="56">
        <v>5199</v>
      </c>
      <c r="I46497" s="129" t="s">
        <v>928</v>
      </c>
      <c r="J46497" s="132" t="s">
        <v>929</v>
      </c>
      <c r="K46497" s="132" t="s">
        <v>257</v>
      </c>
      <c r="L46497" s="132" t="s">
        <v>258</v>
      </c>
      <c r="M46497" s="128">
        <v>9503358673</v>
      </c>
      <c r="N46497" s="128">
        <v>0</v>
      </c>
      <c r="O46497" s="128">
        <v>1259651904</v>
      </c>
      <c r="P46497" s="128">
        <v>261259676</v>
      </c>
      <c r="Q46497" s="128">
        <v>10501750901</v>
      </c>
      <c r="R46497" s="128">
        <v>0</v>
      </c>
      <c r="S46497" s="127">
        <v>10501750901</v>
      </c>
      <c r="T46497" s="131" t="s">
        <v>38</v>
      </c>
      <c r="U46497" s="56" t="s">
        <v>38</v>
      </c>
      <c r="W46497" s="56">
        <v>11</v>
      </c>
      <c r="X46497" s="56">
        <v>1</v>
      </c>
    </row>
    <row r="46498" spans="1:24">
      <c r="A46498" s="56">
        <v>5199</v>
      </c>
      <c r="B46498" s="133" t="s">
        <v>48888</v>
      </c>
      <c r="C46498" s="132" t="s">
        <v>40</v>
      </c>
      <c r="D46498" s="131">
        <v>92</v>
      </c>
      <c r="E46498" s="132" t="s">
        <v>48616</v>
      </c>
      <c r="F46498" s="132" t="s">
        <v>4523</v>
      </c>
      <c r="G46498" s="130">
        <v>260101001</v>
      </c>
      <c r="H46498" s="56">
        <v>5199</v>
      </c>
      <c r="I46498" s="129" t="s">
        <v>928</v>
      </c>
      <c r="J46498" s="132" t="s">
        <v>929</v>
      </c>
      <c r="K46498" s="132" t="s">
        <v>257</v>
      </c>
      <c r="L46498" s="132" t="s">
        <v>258</v>
      </c>
      <c r="M46498" s="128">
        <v>3442783466</v>
      </c>
      <c r="N46498" s="128">
        <v>0</v>
      </c>
      <c r="O46498" s="128">
        <v>938162758</v>
      </c>
      <c r="P46498" s="128">
        <v>928406502</v>
      </c>
      <c r="Q46498" s="128">
        <v>3452539722</v>
      </c>
      <c r="R46498" s="128">
        <v>0</v>
      </c>
      <c r="S46498" s="127">
        <v>3452539722</v>
      </c>
      <c r="T46498" s="131" t="s">
        <v>38</v>
      </c>
      <c r="U46498" s="56" t="s">
        <v>38</v>
      </c>
      <c r="W46498" s="56">
        <v>10</v>
      </c>
      <c r="X46498" s="56">
        <v>1</v>
      </c>
    </row>
    <row r="46499" spans="1:24">
      <c r="A46499" s="56">
        <v>5199</v>
      </c>
      <c r="B46499" s="133" t="s">
        <v>48889</v>
      </c>
      <c r="C46499" s="132" t="s">
        <v>42</v>
      </c>
      <c r="D46499" s="131">
        <v>92</v>
      </c>
      <c r="E46499" s="132" t="s">
        <v>48616</v>
      </c>
      <c r="F46499" s="132" t="s">
        <v>4523</v>
      </c>
      <c r="G46499" s="130">
        <v>260101001</v>
      </c>
      <c r="H46499" s="56">
        <v>5199</v>
      </c>
      <c r="I46499" s="129" t="s">
        <v>928</v>
      </c>
      <c r="J46499" s="132" t="s">
        <v>929</v>
      </c>
      <c r="K46499" s="132" t="s">
        <v>257</v>
      </c>
      <c r="L46499" s="132" t="s">
        <v>258</v>
      </c>
      <c r="M46499" s="128">
        <v>1707668289</v>
      </c>
      <c r="N46499" s="128">
        <v>0</v>
      </c>
      <c r="O46499" s="128">
        <v>255465509</v>
      </c>
      <c r="P46499" s="128">
        <v>21954</v>
      </c>
      <c r="Q46499" s="128">
        <v>1963111844</v>
      </c>
      <c r="R46499" s="128">
        <v>0</v>
      </c>
      <c r="S46499" s="127">
        <v>1963111844</v>
      </c>
      <c r="T46499" s="131" t="s">
        <v>38</v>
      </c>
      <c r="U46499" s="56" t="s">
        <v>38</v>
      </c>
      <c r="W46499" s="56">
        <v>10</v>
      </c>
      <c r="X46499" s="56">
        <v>1</v>
      </c>
    </row>
    <row r="46500" spans="1:24">
      <c r="A46500" s="56">
        <v>5199</v>
      </c>
      <c r="B46500" s="133" t="s">
        <v>48890</v>
      </c>
      <c r="C46500" s="132" t="s">
        <v>618</v>
      </c>
      <c r="D46500" s="131">
        <v>92</v>
      </c>
      <c r="E46500" s="132" t="s">
        <v>48616</v>
      </c>
      <c r="F46500" s="132" t="s">
        <v>4523</v>
      </c>
      <c r="G46500" s="130">
        <v>260101001</v>
      </c>
      <c r="H46500" s="56">
        <v>5199</v>
      </c>
      <c r="I46500" s="129" t="s">
        <v>928</v>
      </c>
      <c r="J46500" s="132" t="s">
        <v>929</v>
      </c>
      <c r="K46500" s="132" t="s">
        <v>257</v>
      </c>
      <c r="L46500" s="132" t="s">
        <v>258</v>
      </c>
      <c r="M46500" s="128">
        <v>463504743</v>
      </c>
      <c r="N46500" s="128">
        <v>0</v>
      </c>
      <c r="O46500" s="128">
        <v>19819807</v>
      </c>
      <c r="P46500" s="128">
        <v>0</v>
      </c>
      <c r="Q46500" s="128">
        <v>483324550</v>
      </c>
      <c r="R46500" s="128">
        <v>0</v>
      </c>
      <c r="S46500" s="127">
        <v>483324550</v>
      </c>
      <c r="T46500" s="131" t="s">
        <v>38</v>
      </c>
      <c r="U46500" s="56" t="s">
        <v>38</v>
      </c>
      <c r="W46500" s="56">
        <v>9</v>
      </c>
      <c r="X46500" s="56">
        <v>1</v>
      </c>
    </row>
    <row r="46501" spans="1:24">
      <c r="A46501" s="56">
        <v>5199</v>
      </c>
      <c r="B46501" s="133" t="s">
        <v>48891</v>
      </c>
      <c r="C46501" s="132" t="s">
        <v>44</v>
      </c>
      <c r="D46501" s="131">
        <v>92</v>
      </c>
      <c r="E46501" s="132" t="s">
        <v>48616</v>
      </c>
      <c r="F46501" s="132" t="s">
        <v>4523</v>
      </c>
      <c r="G46501" s="130">
        <v>260101001</v>
      </c>
      <c r="H46501" s="56">
        <v>5199</v>
      </c>
      <c r="I46501" s="129" t="s">
        <v>928</v>
      </c>
      <c r="J46501" s="132" t="s">
        <v>929</v>
      </c>
      <c r="K46501" s="132" t="s">
        <v>257</v>
      </c>
      <c r="L46501" s="132" t="s">
        <v>258</v>
      </c>
      <c r="M46501" s="128">
        <v>20018446662</v>
      </c>
      <c r="N46501" s="128">
        <v>0</v>
      </c>
      <c r="O46501" s="128">
        <v>6408824550</v>
      </c>
      <c r="P46501" s="128">
        <v>5927574036</v>
      </c>
      <c r="Q46501" s="128">
        <v>20499697176</v>
      </c>
      <c r="R46501" s="128">
        <v>0</v>
      </c>
      <c r="S46501" s="127">
        <v>20499697176</v>
      </c>
      <c r="T46501" s="131" t="s">
        <v>44</v>
      </c>
      <c r="U46501" s="56" t="s">
        <v>44</v>
      </c>
      <c r="W46501" s="56">
        <v>11</v>
      </c>
      <c r="X46501" s="56">
        <v>1</v>
      </c>
    </row>
    <row r="46502" spans="1:24">
      <c r="A46502" s="56">
        <v>5199</v>
      </c>
      <c r="B46502" s="133" t="s">
        <v>48892</v>
      </c>
      <c r="C46502" s="132" t="s">
        <v>46</v>
      </c>
      <c r="D46502" s="131">
        <v>92</v>
      </c>
      <c r="E46502" s="132" t="s">
        <v>48616</v>
      </c>
      <c r="F46502" s="132" t="s">
        <v>4523</v>
      </c>
      <c r="G46502" s="130">
        <v>260101001</v>
      </c>
      <c r="H46502" s="56">
        <v>5199</v>
      </c>
      <c r="I46502" s="129" t="s">
        <v>928</v>
      </c>
      <c r="J46502" s="132" t="s">
        <v>929</v>
      </c>
      <c r="K46502" s="132" t="s">
        <v>257</v>
      </c>
      <c r="L46502" s="132" t="s">
        <v>258</v>
      </c>
      <c r="M46502" s="128">
        <v>2305108854</v>
      </c>
      <c r="N46502" s="128">
        <v>0</v>
      </c>
      <c r="O46502" s="128">
        <v>4283560410</v>
      </c>
      <c r="P46502" s="128">
        <v>4168137239</v>
      </c>
      <c r="Q46502" s="128">
        <v>2420532025</v>
      </c>
      <c r="R46502" s="128">
        <v>0</v>
      </c>
      <c r="S46502" s="127">
        <v>2420532025</v>
      </c>
      <c r="T46502" s="131" t="s">
        <v>38</v>
      </c>
      <c r="U46502" s="56" t="s">
        <v>38</v>
      </c>
      <c r="W46502" s="56">
        <v>10</v>
      </c>
      <c r="X46502" s="56">
        <v>1</v>
      </c>
    </row>
    <row r="46503" spans="1:24">
      <c r="A46503" s="56">
        <v>5199</v>
      </c>
      <c r="B46503" s="133" t="s">
        <v>48893</v>
      </c>
      <c r="C46503" s="132" t="s">
        <v>48</v>
      </c>
      <c r="D46503" s="131">
        <v>92</v>
      </c>
      <c r="E46503" s="132" t="s">
        <v>48616</v>
      </c>
      <c r="F46503" s="132" t="s">
        <v>4523</v>
      </c>
      <c r="G46503" s="130">
        <v>260101001</v>
      </c>
      <c r="H46503" s="56">
        <v>5199</v>
      </c>
      <c r="I46503" s="129" t="s">
        <v>928</v>
      </c>
      <c r="J46503" s="132" t="s">
        <v>929</v>
      </c>
      <c r="K46503" s="132" t="s">
        <v>257</v>
      </c>
      <c r="L46503" s="132" t="s">
        <v>258</v>
      </c>
      <c r="M46503" s="128">
        <v>173348911</v>
      </c>
      <c r="N46503" s="128">
        <v>0</v>
      </c>
      <c r="O46503" s="128">
        <v>94001125</v>
      </c>
      <c r="P46503" s="128">
        <v>0</v>
      </c>
      <c r="Q46503" s="128">
        <v>267350036</v>
      </c>
      <c r="R46503" s="128">
        <v>0</v>
      </c>
      <c r="S46503" s="127">
        <v>267350036</v>
      </c>
      <c r="T46503" s="131" t="s">
        <v>38</v>
      </c>
      <c r="U46503" s="56" t="s">
        <v>38</v>
      </c>
      <c r="W46503" s="56">
        <v>9</v>
      </c>
      <c r="X46503" s="56">
        <v>1</v>
      </c>
    </row>
    <row r="46504" spans="1:24">
      <c r="A46504" s="56">
        <v>5199</v>
      </c>
      <c r="B46504" s="133" t="s">
        <v>48894</v>
      </c>
      <c r="C46504" s="132" t="s">
        <v>50</v>
      </c>
      <c r="D46504" s="131">
        <v>92</v>
      </c>
      <c r="E46504" s="132" t="s">
        <v>48616</v>
      </c>
      <c r="F46504" s="132" t="s">
        <v>4523</v>
      </c>
      <c r="G46504" s="130">
        <v>260101001</v>
      </c>
      <c r="H46504" s="56">
        <v>5199</v>
      </c>
      <c r="I46504" s="129" t="s">
        <v>928</v>
      </c>
      <c r="J46504" s="132" t="s">
        <v>929</v>
      </c>
      <c r="K46504" s="132" t="s">
        <v>257</v>
      </c>
      <c r="L46504" s="132" t="s">
        <v>258</v>
      </c>
      <c r="M46504" s="128">
        <v>20579647477</v>
      </c>
      <c r="N46504" s="128">
        <v>0</v>
      </c>
      <c r="O46504" s="128">
        <v>5123965940</v>
      </c>
      <c r="P46504" s="128">
        <v>5219330265</v>
      </c>
      <c r="Q46504" s="128">
        <v>20484283152</v>
      </c>
      <c r="R46504" s="128">
        <v>0</v>
      </c>
      <c r="S46504" s="127">
        <v>20484283152</v>
      </c>
      <c r="T46504" s="131" t="s">
        <v>38</v>
      </c>
      <c r="U46504" s="56" t="s">
        <v>38</v>
      </c>
      <c r="W46504" s="56">
        <v>11</v>
      </c>
      <c r="X46504" s="56">
        <v>1</v>
      </c>
    </row>
    <row r="46505" spans="1:24">
      <c r="A46505" s="56">
        <v>5199</v>
      </c>
      <c r="B46505" s="133" t="s">
        <v>48895</v>
      </c>
      <c r="C46505" s="132" t="s">
        <v>52</v>
      </c>
      <c r="D46505" s="131">
        <v>92</v>
      </c>
      <c r="E46505" s="132" t="s">
        <v>48616</v>
      </c>
      <c r="F46505" s="132" t="s">
        <v>4523</v>
      </c>
      <c r="G46505" s="130">
        <v>260101001</v>
      </c>
      <c r="H46505" s="56">
        <v>5199</v>
      </c>
      <c r="I46505" s="129" t="s">
        <v>928</v>
      </c>
      <c r="J46505" s="132" t="s">
        <v>929</v>
      </c>
      <c r="K46505" s="132" t="s">
        <v>257</v>
      </c>
      <c r="L46505" s="132" t="s">
        <v>258</v>
      </c>
      <c r="M46505" s="128">
        <v>96</v>
      </c>
      <c r="N46505" s="128">
        <v>9751</v>
      </c>
      <c r="O46505" s="128">
        <v>0</v>
      </c>
      <c r="P46505" s="128">
        <v>2</v>
      </c>
      <c r="Q46505" s="128">
        <v>96</v>
      </c>
      <c r="R46505" s="128">
        <v>9753</v>
      </c>
      <c r="S46505" s="127">
        <v>-9657</v>
      </c>
      <c r="T46505" s="131" t="s">
        <v>38</v>
      </c>
      <c r="U46505" s="56" t="s">
        <v>38</v>
      </c>
      <c r="W46505" s="56">
        <v>2</v>
      </c>
      <c r="X46505" s="56">
        <v>4</v>
      </c>
    </row>
    <row r="46506" spans="1:24">
      <c r="A46506" s="56">
        <v>5199</v>
      </c>
      <c r="B46506" s="133" t="s">
        <v>48896</v>
      </c>
      <c r="C46506" s="132" t="s">
        <v>773</v>
      </c>
      <c r="D46506" s="131">
        <v>92</v>
      </c>
      <c r="E46506" s="132" t="s">
        <v>48616</v>
      </c>
      <c r="F46506" s="132" t="s">
        <v>4523</v>
      </c>
      <c r="G46506" s="130">
        <v>260101001</v>
      </c>
      <c r="H46506" s="56">
        <v>5199</v>
      </c>
      <c r="I46506" s="129" t="s">
        <v>928</v>
      </c>
      <c r="J46506" s="132" t="s">
        <v>929</v>
      </c>
      <c r="K46506" s="132" t="s">
        <v>257</v>
      </c>
      <c r="L46506" s="132" t="s">
        <v>258</v>
      </c>
      <c r="M46506" s="128">
        <v>682596268</v>
      </c>
      <c r="N46506" s="128">
        <v>0</v>
      </c>
      <c r="O46506" s="128">
        <v>27991209</v>
      </c>
      <c r="P46506" s="128">
        <v>0</v>
      </c>
      <c r="Q46506" s="128">
        <v>710587477</v>
      </c>
      <c r="R46506" s="128">
        <v>0</v>
      </c>
      <c r="S46506" s="127">
        <v>710587477</v>
      </c>
      <c r="T46506" s="131" t="s">
        <v>38</v>
      </c>
      <c r="U46506" s="56" t="s">
        <v>38</v>
      </c>
      <c r="W46506" s="56">
        <v>9</v>
      </c>
      <c r="X46506" s="56">
        <v>1</v>
      </c>
    </row>
    <row r="46507" spans="1:24">
      <c r="A46507" s="56">
        <v>5199</v>
      </c>
      <c r="B46507" s="133" t="s">
        <v>48897</v>
      </c>
      <c r="C46507" s="132" t="s">
        <v>54</v>
      </c>
      <c r="D46507" s="131">
        <v>92</v>
      </c>
      <c r="E46507" s="132" t="s">
        <v>48616</v>
      </c>
      <c r="F46507" s="132" t="s">
        <v>4523</v>
      </c>
      <c r="G46507" s="130">
        <v>260101001</v>
      </c>
      <c r="H46507" s="56">
        <v>5199</v>
      </c>
      <c r="I46507" s="129" t="s">
        <v>928</v>
      </c>
      <c r="J46507" s="132" t="s">
        <v>929</v>
      </c>
      <c r="K46507" s="132" t="s">
        <v>257</v>
      </c>
      <c r="L46507" s="132" t="s">
        <v>258</v>
      </c>
      <c r="M46507" s="128">
        <v>7851364133</v>
      </c>
      <c r="N46507" s="128">
        <v>0</v>
      </c>
      <c r="O46507" s="128">
        <v>584218725</v>
      </c>
      <c r="P46507" s="128">
        <v>121945243</v>
      </c>
      <c r="Q46507" s="128">
        <v>8313637615</v>
      </c>
      <c r="R46507" s="128">
        <v>0</v>
      </c>
      <c r="S46507" s="127">
        <v>8313637615</v>
      </c>
      <c r="T46507" s="131" t="s">
        <v>38</v>
      </c>
      <c r="U46507" s="56" t="s">
        <v>38</v>
      </c>
      <c r="W46507" s="56">
        <v>10</v>
      </c>
      <c r="X46507" s="56">
        <v>1</v>
      </c>
    </row>
    <row r="46508" spans="1:24">
      <c r="A46508" s="56">
        <v>5199</v>
      </c>
      <c r="B46508" s="133" t="s">
        <v>48898</v>
      </c>
      <c r="C46508" s="132" t="s">
        <v>56</v>
      </c>
      <c r="D46508" s="131">
        <v>92</v>
      </c>
      <c r="E46508" s="132" t="s">
        <v>48616</v>
      </c>
      <c r="F46508" s="132" t="s">
        <v>4523</v>
      </c>
      <c r="G46508" s="130">
        <v>260101001</v>
      </c>
      <c r="H46508" s="56">
        <v>5199</v>
      </c>
      <c r="I46508" s="129" t="s">
        <v>928</v>
      </c>
      <c r="J46508" s="132" t="s">
        <v>929</v>
      </c>
      <c r="K46508" s="132" t="s">
        <v>257</v>
      </c>
      <c r="L46508" s="132" t="s">
        <v>258</v>
      </c>
      <c r="M46508" s="128">
        <v>3383</v>
      </c>
      <c r="N46508" s="128">
        <v>0</v>
      </c>
      <c r="O46508" s="128">
        <v>33</v>
      </c>
      <c r="P46508" s="128">
        <v>0</v>
      </c>
      <c r="Q46508" s="128">
        <v>3416</v>
      </c>
      <c r="R46508" s="128">
        <v>0</v>
      </c>
      <c r="S46508" s="127">
        <v>3416</v>
      </c>
      <c r="T46508" s="131" t="s">
        <v>38</v>
      </c>
      <c r="U46508" s="56" t="s">
        <v>38</v>
      </c>
      <c r="W46508" s="56">
        <v>4</v>
      </c>
      <c r="X46508" s="56">
        <v>1</v>
      </c>
    </row>
    <row r="46509" spans="1:24">
      <c r="A46509" s="56">
        <v>5199</v>
      </c>
      <c r="B46509" s="133" t="s">
        <v>48899</v>
      </c>
      <c r="C46509" s="132" t="s">
        <v>58</v>
      </c>
      <c r="D46509" s="131">
        <v>92</v>
      </c>
      <c r="E46509" s="132" t="s">
        <v>48616</v>
      </c>
      <c r="F46509" s="132" t="s">
        <v>4523</v>
      </c>
      <c r="G46509" s="130">
        <v>260101001</v>
      </c>
      <c r="H46509" s="56">
        <v>5199</v>
      </c>
      <c r="I46509" s="129" t="s">
        <v>928</v>
      </c>
      <c r="J46509" s="132" t="s">
        <v>929</v>
      </c>
      <c r="K46509" s="132" t="s">
        <v>257</v>
      </c>
      <c r="L46509" s="132" t="s">
        <v>258</v>
      </c>
      <c r="M46509" s="128">
        <v>692541774593</v>
      </c>
      <c r="N46509" s="128">
        <v>0</v>
      </c>
      <c r="O46509" s="128">
        <v>544473334587</v>
      </c>
      <c r="P46509" s="128">
        <v>419911083589</v>
      </c>
      <c r="Q46509" s="128">
        <v>817104025591</v>
      </c>
      <c r="R46509" s="128">
        <v>0</v>
      </c>
      <c r="S46509" s="127">
        <v>817104025591</v>
      </c>
      <c r="T46509" s="131" t="s">
        <v>58</v>
      </c>
      <c r="U46509" s="56" t="s">
        <v>58</v>
      </c>
      <c r="W46509" s="56">
        <v>12</v>
      </c>
      <c r="X46509" s="56">
        <v>1</v>
      </c>
    </row>
    <row r="46510" spans="1:24">
      <c r="A46510" s="56">
        <v>5199</v>
      </c>
      <c r="B46510" s="133" t="s">
        <v>48900</v>
      </c>
      <c r="C46510" s="132" t="s">
        <v>21</v>
      </c>
      <c r="D46510" s="131">
        <v>92</v>
      </c>
      <c r="E46510" s="132" t="s">
        <v>48616</v>
      </c>
      <c r="F46510" s="132" t="s">
        <v>4523</v>
      </c>
      <c r="G46510" s="130">
        <v>260101001</v>
      </c>
      <c r="H46510" s="56">
        <v>5199</v>
      </c>
      <c r="I46510" s="129" t="s">
        <v>928</v>
      </c>
      <c r="J46510" s="132" t="s">
        <v>929</v>
      </c>
      <c r="K46510" s="132" t="s">
        <v>257</v>
      </c>
      <c r="L46510" s="132" t="s">
        <v>258</v>
      </c>
      <c r="M46510" s="128">
        <v>2176066676158</v>
      </c>
      <c r="N46510" s="128">
        <v>924742570093</v>
      </c>
      <c r="O46510" s="128">
        <v>2335777355347</v>
      </c>
      <c r="P46510" s="128">
        <v>2440173573709</v>
      </c>
      <c r="Q46510" s="128">
        <v>2072736833539</v>
      </c>
      <c r="R46510" s="128">
        <v>925808945836</v>
      </c>
      <c r="S46510" s="127">
        <v>1146927887703</v>
      </c>
      <c r="T46510" s="131" t="s">
        <v>21</v>
      </c>
      <c r="U46510" s="56" t="s">
        <v>21</v>
      </c>
      <c r="W46510" s="56">
        <v>13</v>
      </c>
      <c r="X46510" s="56">
        <v>12</v>
      </c>
    </row>
    <row r="46511" spans="1:24">
      <c r="A46511" s="56">
        <v>5199</v>
      </c>
      <c r="B46511" s="133" t="s">
        <v>48901</v>
      </c>
      <c r="C46511" s="132" t="s">
        <v>21</v>
      </c>
      <c r="D46511" s="131">
        <v>92</v>
      </c>
      <c r="E46511" s="132" t="s">
        <v>48616</v>
      </c>
      <c r="F46511" s="132" t="s">
        <v>4523</v>
      </c>
      <c r="G46511" s="130">
        <v>270103021</v>
      </c>
      <c r="H46511" s="56">
        <v>5199</v>
      </c>
      <c r="I46511" s="129" t="s">
        <v>753</v>
      </c>
      <c r="J46511" s="132" t="s">
        <v>961</v>
      </c>
      <c r="K46511" s="132" t="s">
        <v>257</v>
      </c>
      <c r="L46511" s="132" t="s">
        <v>258</v>
      </c>
      <c r="M46511" s="128">
        <v>0</v>
      </c>
      <c r="N46511" s="128">
        <v>5527017881</v>
      </c>
      <c r="O46511" s="128">
        <v>0</v>
      </c>
      <c r="P46511" s="128">
        <v>612061211</v>
      </c>
      <c r="Q46511" s="128">
        <v>0</v>
      </c>
      <c r="R46511" s="128">
        <v>6139079092</v>
      </c>
      <c r="S46511" s="127">
        <v>-6139079092</v>
      </c>
      <c r="T46511" s="131" t="s">
        <v>21</v>
      </c>
      <c r="U46511" s="56" t="s">
        <v>21</v>
      </c>
      <c r="W46511" s="56">
        <v>1</v>
      </c>
      <c r="X46511" s="56">
        <v>10</v>
      </c>
    </row>
    <row r="46512" spans="1:24">
      <c r="A46512" s="56">
        <v>5199</v>
      </c>
      <c r="B46512" s="133" t="s">
        <v>48902</v>
      </c>
      <c r="C46512" s="132" t="s">
        <v>21</v>
      </c>
      <c r="D46512" s="131">
        <v>92</v>
      </c>
      <c r="E46512" s="132" t="s">
        <v>48616</v>
      </c>
      <c r="F46512" s="132" t="s">
        <v>4523</v>
      </c>
      <c r="G46512" s="130">
        <v>270103022</v>
      </c>
      <c r="H46512" s="56">
        <v>5199</v>
      </c>
      <c r="I46512" s="129" t="s">
        <v>753</v>
      </c>
      <c r="J46512" s="132" t="s">
        <v>963</v>
      </c>
      <c r="K46512" s="132" t="s">
        <v>257</v>
      </c>
      <c r="L46512" s="132" t="s">
        <v>258</v>
      </c>
      <c r="M46512" s="128">
        <v>0</v>
      </c>
      <c r="N46512" s="128">
        <v>2605458466</v>
      </c>
      <c r="O46512" s="128">
        <v>12765</v>
      </c>
      <c r="P46512" s="128">
        <v>445852811</v>
      </c>
      <c r="Q46512" s="128">
        <v>0</v>
      </c>
      <c r="R46512" s="128">
        <v>3051298512</v>
      </c>
      <c r="S46512" s="127">
        <v>-3051298512</v>
      </c>
      <c r="T46512" s="131" t="s">
        <v>21</v>
      </c>
      <c r="U46512" s="56" t="s">
        <v>21</v>
      </c>
      <c r="W46512" s="56">
        <v>1</v>
      </c>
      <c r="X46512" s="56">
        <v>10</v>
      </c>
    </row>
    <row r="46513" spans="1:24">
      <c r="A46513" s="56">
        <v>5199</v>
      </c>
      <c r="B46513" s="133" t="s">
        <v>48903</v>
      </c>
      <c r="C46513" s="132" t="s">
        <v>21</v>
      </c>
      <c r="D46513" s="131">
        <v>92</v>
      </c>
      <c r="E46513" s="132" t="s">
        <v>48616</v>
      </c>
      <c r="F46513" s="132" t="s">
        <v>4523</v>
      </c>
      <c r="G46513" s="130">
        <v>270105992</v>
      </c>
      <c r="H46513" s="56">
        <v>5199</v>
      </c>
      <c r="I46513" s="129" t="s">
        <v>965</v>
      </c>
      <c r="J46513" s="132" t="s">
        <v>966</v>
      </c>
      <c r="K46513" s="132" t="s">
        <v>257</v>
      </c>
      <c r="L46513" s="132" t="s">
        <v>258</v>
      </c>
      <c r="M46513" s="128">
        <v>0</v>
      </c>
      <c r="N46513" s="128">
        <v>0</v>
      </c>
      <c r="O46513" s="128">
        <v>936140</v>
      </c>
      <c r="P46513" s="128">
        <v>87007882</v>
      </c>
      <c r="Q46513" s="128">
        <v>0</v>
      </c>
      <c r="R46513" s="128">
        <v>86071742</v>
      </c>
      <c r="S46513" s="127">
        <v>-86071742</v>
      </c>
      <c r="T46513" s="131" t="s">
        <v>21</v>
      </c>
      <c r="U46513" s="56" t="s">
        <v>21</v>
      </c>
      <c r="W46513" s="56">
        <v>1</v>
      </c>
      <c r="X46513" s="56">
        <v>8</v>
      </c>
    </row>
    <row r="46514" spans="1:24">
      <c r="A46514" s="56">
        <v>5199</v>
      </c>
      <c r="B46514" s="133" t="s">
        <v>48904</v>
      </c>
      <c r="C46514" s="132" t="s">
        <v>58</v>
      </c>
      <c r="D46514" s="131">
        <v>92</v>
      </c>
      <c r="E46514" s="132" t="s">
        <v>48616</v>
      </c>
      <c r="F46514" s="132" t="s">
        <v>4523</v>
      </c>
      <c r="G46514" s="130">
        <v>270105996</v>
      </c>
      <c r="H46514" s="56">
        <v>5199</v>
      </c>
      <c r="I46514" s="129" t="s">
        <v>965</v>
      </c>
      <c r="J46514" s="132" t="s">
        <v>970</v>
      </c>
      <c r="K46514" s="132" t="s">
        <v>257</v>
      </c>
      <c r="L46514" s="132" t="s">
        <v>258</v>
      </c>
      <c r="M46514" s="128">
        <v>0</v>
      </c>
      <c r="N46514" s="128">
        <v>0</v>
      </c>
      <c r="O46514" s="128">
        <v>712781644</v>
      </c>
      <c r="P46514" s="128">
        <v>811886034</v>
      </c>
      <c r="Q46514" s="128">
        <v>0</v>
      </c>
      <c r="R46514" s="128">
        <v>99104390</v>
      </c>
      <c r="S46514" s="127">
        <v>-99104390</v>
      </c>
      <c r="T46514" s="131" t="s">
        <v>58</v>
      </c>
      <c r="U46514" s="56" t="s">
        <v>58</v>
      </c>
      <c r="W46514" s="56">
        <v>1</v>
      </c>
      <c r="X46514" s="56">
        <v>8</v>
      </c>
    </row>
    <row r="46515" spans="1:24">
      <c r="A46515" s="56">
        <v>5199</v>
      </c>
      <c r="B46515" s="133" t="s">
        <v>48905</v>
      </c>
      <c r="C46515" s="132" t="s">
        <v>21</v>
      </c>
      <c r="D46515" s="131">
        <v>92</v>
      </c>
      <c r="E46515" s="132" t="s">
        <v>48616</v>
      </c>
      <c r="F46515" s="132" t="s">
        <v>4523</v>
      </c>
      <c r="G46515" s="130">
        <v>270105996</v>
      </c>
      <c r="H46515" s="56">
        <v>5199</v>
      </c>
      <c r="I46515" s="129" t="s">
        <v>965</v>
      </c>
      <c r="J46515" s="132" t="s">
        <v>970</v>
      </c>
      <c r="K46515" s="132" t="s">
        <v>257</v>
      </c>
      <c r="L46515" s="132" t="s">
        <v>258</v>
      </c>
      <c r="M46515" s="128">
        <v>0</v>
      </c>
      <c r="N46515" s="128">
        <v>0</v>
      </c>
      <c r="O46515" s="128">
        <v>6258585803</v>
      </c>
      <c r="P46515" s="128">
        <v>31314073550</v>
      </c>
      <c r="Q46515" s="128">
        <v>0</v>
      </c>
      <c r="R46515" s="128">
        <v>25055487747</v>
      </c>
      <c r="S46515" s="127">
        <v>-25055487747</v>
      </c>
      <c r="T46515" s="131" t="s">
        <v>21</v>
      </c>
      <c r="U46515" s="56" t="s">
        <v>21</v>
      </c>
      <c r="W46515" s="56">
        <v>1</v>
      </c>
      <c r="X46515" s="56">
        <v>11</v>
      </c>
    </row>
    <row r="46516" spans="1:24">
      <c r="A46516" s="56">
        <v>5212</v>
      </c>
      <c r="B46516" s="133" t="s">
        <v>48906</v>
      </c>
      <c r="C46516" s="132" t="s">
        <v>58</v>
      </c>
      <c r="D46516" s="131">
        <v>92</v>
      </c>
      <c r="E46516" s="132" t="s">
        <v>48616</v>
      </c>
      <c r="F46516" s="132" t="s">
        <v>4523</v>
      </c>
      <c r="G46516" s="130">
        <v>270301014</v>
      </c>
      <c r="H46516" s="56">
        <v>5212</v>
      </c>
      <c r="I46516" s="129" t="s">
        <v>666</v>
      </c>
      <c r="J46516" s="132" t="s">
        <v>977</v>
      </c>
      <c r="K46516" s="132" t="s">
        <v>610</v>
      </c>
      <c r="L46516" s="132" t="s">
        <v>611</v>
      </c>
      <c r="M46516" s="128">
        <v>0</v>
      </c>
      <c r="N46516" s="128">
        <v>0</v>
      </c>
      <c r="O46516" s="128">
        <v>3109470000</v>
      </c>
      <c r="P46516" s="128">
        <v>3109470000</v>
      </c>
      <c r="Q46516" s="128">
        <v>0</v>
      </c>
      <c r="R46516" s="128">
        <v>0</v>
      </c>
      <c r="S46516" s="127">
        <v>0</v>
      </c>
      <c r="T46516" s="131" t="s">
        <v>58</v>
      </c>
      <c r="U46516" s="56" t="s">
        <v>58</v>
      </c>
      <c r="W46516" s="56">
        <v>1</v>
      </c>
      <c r="X46516" s="56">
        <v>1</v>
      </c>
    </row>
    <row r="46517" spans="1:24">
      <c r="A46517" s="56">
        <v>5212</v>
      </c>
      <c r="B46517" s="133" t="s">
        <v>48907</v>
      </c>
      <c r="C46517" s="132" t="s">
        <v>21</v>
      </c>
      <c r="D46517" s="131">
        <v>92</v>
      </c>
      <c r="E46517" s="132" t="s">
        <v>48616</v>
      </c>
      <c r="F46517" s="132" t="s">
        <v>4523</v>
      </c>
      <c r="G46517" s="130">
        <v>270301014</v>
      </c>
      <c r="H46517" s="56">
        <v>5212</v>
      </c>
      <c r="I46517" s="129" t="s">
        <v>666</v>
      </c>
      <c r="J46517" s="132" t="s">
        <v>977</v>
      </c>
      <c r="K46517" s="132" t="s">
        <v>610</v>
      </c>
      <c r="L46517" s="132" t="s">
        <v>611</v>
      </c>
      <c r="M46517" s="128">
        <v>0</v>
      </c>
      <c r="N46517" s="128">
        <v>879045190</v>
      </c>
      <c r="O46517" s="128">
        <v>26036536348</v>
      </c>
      <c r="P46517" s="128">
        <v>25157491158</v>
      </c>
      <c r="Q46517" s="128">
        <v>0</v>
      </c>
      <c r="R46517" s="128">
        <v>0</v>
      </c>
      <c r="S46517" s="127">
        <v>0</v>
      </c>
      <c r="T46517" s="131" t="s">
        <v>21</v>
      </c>
      <c r="U46517" s="56" t="s">
        <v>21</v>
      </c>
      <c r="W46517" s="56">
        <v>1</v>
      </c>
      <c r="X46517" s="56">
        <v>1</v>
      </c>
    </row>
    <row r="46518" spans="1:24">
      <c r="A46518" s="56">
        <v>5212</v>
      </c>
      <c r="B46518" s="133" t="s">
        <v>48908</v>
      </c>
      <c r="C46518" s="132" t="s">
        <v>21</v>
      </c>
      <c r="D46518" s="131">
        <v>92</v>
      </c>
      <c r="E46518" s="132" t="s">
        <v>48616</v>
      </c>
      <c r="F46518" s="132" t="s">
        <v>4523</v>
      </c>
      <c r="G46518" s="130">
        <v>270301015</v>
      </c>
      <c r="H46518" s="56">
        <v>5212</v>
      </c>
      <c r="I46518" s="129" t="s">
        <v>666</v>
      </c>
      <c r="J46518" s="132" t="s">
        <v>981</v>
      </c>
      <c r="K46518" s="132" t="s">
        <v>610</v>
      </c>
      <c r="L46518" s="132" t="s">
        <v>611</v>
      </c>
      <c r="M46518" s="128">
        <v>0</v>
      </c>
      <c r="N46518" s="128">
        <v>1327849</v>
      </c>
      <c r="O46518" s="128">
        <v>723896132</v>
      </c>
      <c r="P46518" s="128">
        <v>722496599</v>
      </c>
      <c r="Q46518" s="128">
        <v>71684</v>
      </c>
      <c r="R46518" s="128">
        <v>0</v>
      </c>
      <c r="S46518" s="127">
        <v>71684</v>
      </c>
      <c r="T46518" s="131" t="s">
        <v>21</v>
      </c>
      <c r="U46518" s="56" t="s">
        <v>21</v>
      </c>
      <c r="W46518" s="56">
        <v>5</v>
      </c>
      <c r="X46518" s="56">
        <v>1</v>
      </c>
    </row>
    <row r="46519" spans="1:24">
      <c r="A46519" s="56">
        <v>5212</v>
      </c>
      <c r="B46519" s="133" t="s">
        <v>48909</v>
      </c>
      <c r="C46519" s="132" t="s">
        <v>21</v>
      </c>
      <c r="D46519" s="131">
        <v>92</v>
      </c>
      <c r="E46519" s="132" t="s">
        <v>48616</v>
      </c>
      <c r="F46519" s="132" t="s">
        <v>4523</v>
      </c>
      <c r="G46519" s="130">
        <v>270405001</v>
      </c>
      <c r="H46519" s="56">
        <v>5212</v>
      </c>
      <c r="I46519" s="129" t="s">
        <v>985</v>
      </c>
      <c r="J46519" s="132" t="s">
        <v>986</v>
      </c>
      <c r="K46519" s="132" t="s">
        <v>610</v>
      </c>
      <c r="L46519" s="132" t="s">
        <v>611</v>
      </c>
      <c r="M46519" s="128">
        <v>0</v>
      </c>
      <c r="N46519" s="128">
        <v>2694704</v>
      </c>
      <c r="O46519" s="128">
        <v>386924166</v>
      </c>
      <c r="P46519" s="128">
        <v>384393866</v>
      </c>
      <c r="Q46519" s="128">
        <v>0</v>
      </c>
      <c r="R46519" s="128">
        <v>164404</v>
      </c>
      <c r="S46519" s="127">
        <v>-164404</v>
      </c>
      <c r="T46519" s="131" t="s">
        <v>21</v>
      </c>
      <c r="U46519" s="56" t="s">
        <v>21</v>
      </c>
      <c r="W46519" s="56">
        <v>1</v>
      </c>
      <c r="X46519" s="56">
        <v>6</v>
      </c>
    </row>
    <row r="46520" spans="1:24">
      <c r="A46520" s="56">
        <v>5212</v>
      </c>
      <c r="B46520" s="133" t="s">
        <v>48910</v>
      </c>
      <c r="C46520" s="132" t="s">
        <v>21</v>
      </c>
      <c r="D46520" s="131">
        <v>92</v>
      </c>
      <c r="E46520" s="132" t="s">
        <v>48616</v>
      </c>
      <c r="F46520" s="132" t="s">
        <v>4523</v>
      </c>
      <c r="G46520" s="130">
        <v>270405002</v>
      </c>
      <c r="H46520" s="56">
        <v>5212</v>
      </c>
      <c r="I46520" s="129" t="s">
        <v>985</v>
      </c>
      <c r="J46520" s="132" t="s">
        <v>988</v>
      </c>
      <c r="K46520" s="132" t="s">
        <v>610</v>
      </c>
      <c r="L46520" s="132" t="s">
        <v>611</v>
      </c>
      <c r="M46520" s="128">
        <v>0</v>
      </c>
      <c r="N46520" s="128">
        <v>57470900</v>
      </c>
      <c r="O46520" s="128">
        <v>11463700469</v>
      </c>
      <c r="P46520" s="128">
        <v>11644786864</v>
      </c>
      <c r="Q46520" s="128">
        <v>0</v>
      </c>
      <c r="R46520" s="128">
        <v>238557295</v>
      </c>
      <c r="S46520" s="127">
        <v>-238557295</v>
      </c>
      <c r="T46520" s="131" t="s">
        <v>21</v>
      </c>
      <c r="U46520" s="56" t="s">
        <v>21</v>
      </c>
      <c r="W46520" s="56">
        <v>1</v>
      </c>
      <c r="X46520" s="56">
        <v>9</v>
      </c>
    </row>
    <row r="46521" spans="1:24">
      <c r="A46521" s="56">
        <v>5212</v>
      </c>
      <c r="B46521" s="133" t="s">
        <v>48911</v>
      </c>
      <c r="C46521" s="132" t="s">
        <v>21</v>
      </c>
      <c r="D46521" s="131">
        <v>92</v>
      </c>
      <c r="E46521" s="132" t="s">
        <v>48616</v>
      </c>
      <c r="F46521" s="132" t="s">
        <v>4523</v>
      </c>
      <c r="G46521" s="130">
        <v>270405003</v>
      </c>
      <c r="H46521" s="56">
        <v>5212</v>
      </c>
      <c r="I46521" s="129" t="s">
        <v>985</v>
      </c>
      <c r="J46521" s="132" t="s">
        <v>990</v>
      </c>
      <c r="K46521" s="132" t="s">
        <v>610</v>
      </c>
      <c r="L46521" s="132" t="s">
        <v>611</v>
      </c>
      <c r="M46521" s="128">
        <v>900087</v>
      </c>
      <c r="N46521" s="128">
        <v>0</v>
      </c>
      <c r="O46521" s="128">
        <v>503656739</v>
      </c>
      <c r="P46521" s="128">
        <v>486766739</v>
      </c>
      <c r="Q46521" s="128">
        <v>17790087</v>
      </c>
      <c r="R46521" s="128">
        <v>0</v>
      </c>
      <c r="S46521" s="127">
        <v>17790087</v>
      </c>
      <c r="T46521" s="131" t="s">
        <v>21</v>
      </c>
      <c r="U46521" s="56" t="s">
        <v>21</v>
      </c>
      <c r="W46521" s="56">
        <v>8</v>
      </c>
      <c r="X46521" s="56">
        <v>1</v>
      </c>
    </row>
    <row r="46522" spans="1:24">
      <c r="A46522" s="56">
        <v>5212</v>
      </c>
      <c r="B46522" s="133" t="s">
        <v>48912</v>
      </c>
      <c r="C46522" s="132" t="s">
        <v>21</v>
      </c>
      <c r="D46522" s="131">
        <v>92</v>
      </c>
      <c r="E46522" s="132" t="s">
        <v>48616</v>
      </c>
      <c r="F46522" s="132" t="s">
        <v>4523</v>
      </c>
      <c r="G46522" s="130">
        <v>270405004</v>
      </c>
      <c r="H46522" s="56">
        <v>5212</v>
      </c>
      <c r="I46522" s="129" t="s">
        <v>985</v>
      </c>
      <c r="J46522" s="132" t="s">
        <v>992</v>
      </c>
      <c r="K46522" s="132" t="s">
        <v>610</v>
      </c>
      <c r="L46522" s="132" t="s">
        <v>611</v>
      </c>
      <c r="M46522" s="128">
        <v>50401265</v>
      </c>
      <c r="N46522" s="128">
        <v>0</v>
      </c>
      <c r="O46522" s="128">
        <v>3112435763</v>
      </c>
      <c r="P46522" s="128">
        <v>3162837028</v>
      </c>
      <c r="Q46522" s="128">
        <v>0</v>
      </c>
      <c r="R46522" s="128">
        <v>0</v>
      </c>
      <c r="S46522" s="127">
        <v>0</v>
      </c>
      <c r="T46522" s="131" t="s">
        <v>21</v>
      </c>
      <c r="U46522" s="56" t="s">
        <v>21</v>
      </c>
      <c r="W46522" s="56">
        <v>1</v>
      </c>
      <c r="X46522" s="56">
        <v>1</v>
      </c>
    </row>
    <row r="46523" spans="1:24">
      <c r="A46523" s="56">
        <v>5212</v>
      </c>
      <c r="B46523" s="133" t="s">
        <v>48913</v>
      </c>
      <c r="C46523" s="132" t="s">
        <v>21</v>
      </c>
      <c r="D46523" s="131">
        <v>92</v>
      </c>
      <c r="E46523" s="132" t="s">
        <v>48616</v>
      </c>
      <c r="F46523" s="132" t="s">
        <v>4523</v>
      </c>
      <c r="G46523" s="130">
        <v>270405006</v>
      </c>
      <c r="H46523" s="56">
        <v>5212</v>
      </c>
      <c r="I46523" s="129" t="s">
        <v>985</v>
      </c>
      <c r="J46523" s="132" t="s">
        <v>994</v>
      </c>
      <c r="K46523" s="132" t="s">
        <v>610</v>
      </c>
      <c r="L46523" s="132" t="s">
        <v>611</v>
      </c>
      <c r="M46523" s="128">
        <v>0</v>
      </c>
      <c r="N46523" s="128">
        <v>0</v>
      </c>
      <c r="O46523" s="128">
        <v>181317</v>
      </c>
      <c r="P46523" s="128">
        <v>181317</v>
      </c>
      <c r="Q46523" s="128">
        <v>0</v>
      </c>
      <c r="R46523" s="128">
        <v>0</v>
      </c>
      <c r="S46523" s="127">
        <v>0</v>
      </c>
      <c r="T46523" s="131" t="s">
        <v>21</v>
      </c>
      <c r="U46523" s="56" t="s">
        <v>21</v>
      </c>
      <c r="W46523" s="56">
        <v>1</v>
      </c>
      <c r="X46523" s="56">
        <v>1</v>
      </c>
    </row>
    <row r="46524" spans="1:24">
      <c r="A46524" s="56">
        <v>5212</v>
      </c>
      <c r="B46524" s="133" t="s">
        <v>48914</v>
      </c>
      <c r="C46524" s="132" t="s">
        <v>21</v>
      </c>
      <c r="D46524" s="131">
        <v>92</v>
      </c>
      <c r="E46524" s="132" t="s">
        <v>48616</v>
      </c>
      <c r="F46524" s="132" t="s">
        <v>4523</v>
      </c>
      <c r="G46524" s="130">
        <v>270407101</v>
      </c>
      <c r="H46524" s="56">
        <v>5212</v>
      </c>
      <c r="I46524" s="129" t="s">
        <v>996</v>
      </c>
      <c r="J46524" s="132" t="s">
        <v>999</v>
      </c>
      <c r="K46524" s="132" t="s">
        <v>610</v>
      </c>
      <c r="L46524" s="132" t="s">
        <v>611</v>
      </c>
      <c r="M46524" s="128">
        <v>0</v>
      </c>
      <c r="N46524" s="128">
        <v>12485862</v>
      </c>
      <c r="O46524" s="128">
        <v>350000</v>
      </c>
      <c r="P46524" s="128">
        <v>49000</v>
      </c>
      <c r="Q46524" s="128">
        <v>0</v>
      </c>
      <c r="R46524" s="128">
        <v>12184862</v>
      </c>
      <c r="S46524" s="127">
        <v>-12184862</v>
      </c>
      <c r="T46524" s="131" t="s">
        <v>21</v>
      </c>
      <c r="U46524" s="56" t="s">
        <v>21</v>
      </c>
      <c r="W46524" s="56">
        <v>1</v>
      </c>
      <c r="X46524" s="56">
        <v>8</v>
      </c>
    </row>
    <row r="46525" spans="1:24">
      <c r="A46525" s="56">
        <v>5212</v>
      </c>
      <c r="B46525" s="133" t="s">
        <v>48915</v>
      </c>
      <c r="C46525" s="132" t="s">
        <v>21</v>
      </c>
      <c r="D46525" s="131">
        <v>92</v>
      </c>
      <c r="E46525" s="132" t="s">
        <v>48616</v>
      </c>
      <c r="F46525" s="132" t="s">
        <v>4523</v>
      </c>
      <c r="G46525" s="130">
        <v>270407102</v>
      </c>
      <c r="H46525" s="56">
        <v>5212</v>
      </c>
      <c r="I46525" s="129" t="s">
        <v>996</v>
      </c>
      <c r="J46525" s="132" t="s">
        <v>1004</v>
      </c>
      <c r="K46525" s="132" t="s">
        <v>610</v>
      </c>
      <c r="L46525" s="132" t="s">
        <v>611</v>
      </c>
      <c r="M46525" s="128">
        <v>0</v>
      </c>
      <c r="N46525" s="128">
        <v>80184949</v>
      </c>
      <c r="O46525" s="128">
        <v>1487</v>
      </c>
      <c r="P46525" s="128">
        <v>738459</v>
      </c>
      <c r="Q46525" s="128">
        <v>0</v>
      </c>
      <c r="R46525" s="128">
        <v>80921921</v>
      </c>
      <c r="S46525" s="127">
        <v>-80921921</v>
      </c>
      <c r="T46525" s="131" t="s">
        <v>21</v>
      </c>
      <c r="U46525" s="56" t="s">
        <v>21</v>
      </c>
      <c r="W46525" s="56">
        <v>1</v>
      </c>
      <c r="X46525" s="56">
        <v>8</v>
      </c>
    </row>
    <row r="46526" spans="1:24">
      <c r="A46526" s="56">
        <v>5212</v>
      </c>
      <c r="B46526" s="133" t="s">
        <v>48916</v>
      </c>
      <c r="C46526" s="132" t="s">
        <v>21</v>
      </c>
      <c r="D46526" s="131">
        <v>92</v>
      </c>
      <c r="E46526" s="132" t="s">
        <v>48616</v>
      </c>
      <c r="F46526" s="132" t="s">
        <v>4523</v>
      </c>
      <c r="G46526" s="130">
        <v>270407103</v>
      </c>
      <c r="H46526" s="56">
        <v>5212</v>
      </c>
      <c r="I46526" s="129" t="s">
        <v>996</v>
      </c>
      <c r="J46526" s="132" t="s">
        <v>1008</v>
      </c>
      <c r="K46526" s="132" t="s">
        <v>610</v>
      </c>
      <c r="L46526" s="132" t="s">
        <v>611</v>
      </c>
      <c r="M46526" s="128">
        <v>0</v>
      </c>
      <c r="N46526" s="128">
        <v>1038102</v>
      </c>
      <c r="O46526" s="128">
        <v>0</v>
      </c>
      <c r="P46526" s="128">
        <v>0</v>
      </c>
      <c r="Q46526" s="128">
        <v>0</v>
      </c>
      <c r="R46526" s="128">
        <v>1038102</v>
      </c>
      <c r="S46526" s="127">
        <v>-1038102</v>
      </c>
      <c r="T46526" s="131" t="s">
        <v>21</v>
      </c>
      <c r="U46526" s="56" t="s">
        <v>21</v>
      </c>
      <c r="W46526" s="56">
        <v>1</v>
      </c>
      <c r="X46526" s="56">
        <v>7</v>
      </c>
    </row>
    <row r="46527" spans="1:24">
      <c r="A46527" s="56">
        <v>5212</v>
      </c>
      <c r="B46527" s="133" t="s">
        <v>48917</v>
      </c>
      <c r="C46527" s="132" t="s">
        <v>21</v>
      </c>
      <c r="D46527" s="131">
        <v>92</v>
      </c>
      <c r="E46527" s="132" t="s">
        <v>48616</v>
      </c>
      <c r="F46527" s="132" t="s">
        <v>4523</v>
      </c>
      <c r="G46527" s="130">
        <v>270407104</v>
      </c>
      <c r="H46527" s="56">
        <v>5212</v>
      </c>
      <c r="I46527" s="129" t="s">
        <v>996</v>
      </c>
      <c r="J46527" s="132" t="s">
        <v>1013</v>
      </c>
      <c r="K46527" s="132" t="s">
        <v>610</v>
      </c>
      <c r="L46527" s="132" t="s">
        <v>611</v>
      </c>
      <c r="M46527" s="128">
        <v>0</v>
      </c>
      <c r="N46527" s="128">
        <v>79000</v>
      </c>
      <c r="O46527" s="128">
        <v>0</v>
      </c>
      <c r="P46527" s="128">
        <v>0</v>
      </c>
      <c r="Q46527" s="128">
        <v>0</v>
      </c>
      <c r="R46527" s="128">
        <v>79000</v>
      </c>
      <c r="S46527" s="127">
        <v>-79000</v>
      </c>
      <c r="T46527" s="131" t="s">
        <v>21</v>
      </c>
      <c r="U46527" s="56" t="s">
        <v>21</v>
      </c>
      <c r="W46527" s="56">
        <v>1</v>
      </c>
      <c r="X46527" s="56">
        <v>5</v>
      </c>
    </row>
    <row r="46528" spans="1:24">
      <c r="A46528" s="56">
        <v>6311</v>
      </c>
      <c r="B46528" s="133" t="s">
        <v>48918</v>
      </c>
      <c r="C46528" s="132" t="s">
        <v>21</v>
      </c>
      <c r="D46528" s="131">
        <v>92</v>
      </c>
      <c r="E46528" s="132" t="s">
        <v>48616</v>
      </c>
      <c r="F46528" s="132" t="s">
        <v>4523</v>
      </c>
      <c r="G46528" s="130">
        <v>330901001</v>
      </c>
      <c r="H46528" s="56">
        <v>6311</v>
      </c>
      <c r="I46528" s="129" t="s">
        <v>1020</v>
      </c>
      <c r="J46528" s="132" t="s">
        <v>1021</v>
      </c>
      <c r="K46528" s="132" t="s">
        <v>1022</v>
      </c>
      <c r="L46528" s="132" t="s">
        <v>1023</v>
      </c>
      <c r="M46528" s="128">
        <v>0</v>
      </c>
      <c r="N46528" s="128">
        <v>79819</v>
      </c>
      <c r="O46528" s="128">
        <v>86733</v>
      </c>
      <c r="P46528" s="128">
        <v>6914</v>
      </c>
      <c r="Q46528" s="128">
        <v>0</v>
      </c>
      <c r="R46528" s="128">
        <v>0</v>
      </c>
      <c r="S46528" s="127">
        <v>0</v>
      </c>
      <c r="T46528" s="131" t="s">
        <v>21</v>
      </c>
      <c r="U46528" s="56" t="s">
        <v>21</v>
      </c>
      <c r="W46528" s="56">
        <v>1</v>
      </c>
      <c r="X46528" s="56">
        <v>1</v>
      </c>
    </row>
    <row r="46529" spans="1:24">
      <c r="A46529" s="56">
        <v>7010</v>
      </c>
      <c r="B46529" s="133" t="s">
        <v>48919</v>
      </c>
      <c r="C46529" s="132" t="s">
        <v>21</v>
      </c>
      <c r="D46529" s="131">
        <v>92</v>
      </c>
      <c r="E46529" s="132" t="s">
        <v>48616</v>
      </c>
      <c r="F46529" s="132" t="s">
        <v>4523</v>
      </c>
      <c r="G46529" s="130">
        <v>470301001</v>
      </c>
      <c r="H46529" s="56">
        <v>7010</v>
      </c>
      <c r="I46529" s="129" t="s">
        <v>1027</v>
      </c>
      <c r="J46529" s="132" t="s">
        <v>1028</v>
      </c>
      <c r="K46529" s="132" t="s">
        <v>1029</v>
      </c>
      <c r="L46529" s="132" t="s">
        <v>1030</v>
      </c>
      <c r="M46529" s="128">
        <v>0</v>
      </c>
      <c r="N46529" s="128">
        <v>151687363322</v>
      </c>
      <c r="O46529" s="128">
        <v>0</v>
      </c>
      <c r="P46529" s="128">
        <v>17607453214</v>
      </c>
      <c r="Q46529" s="128">
        <v>0</v>
      </c>
      <c r="R46529" s="128">
        <v>169294816536</v>
      </c>
      <c r="S46529" s="127">
        <v>-169294816536</v>
      </c>
      <c r="T46529" s="131" t="s">
        <v>21</v>
      </c>
      <c r="U46529" s="56" t="s">
        <v>21</v>
      </c>
      <c r="W46529" s="56">
        <v>1</v>
      </c>
      <c r="X46529" s="56">
        <v>12</v>
      </c>
    </row>
    <row r="46530" spans="1:24">
      <c r="A46530" s="56">
        <v>7010</v>
      </c>
      <c r="B46530" s="133" t="s">
        <v>48920</v>
      </c>
      <c r="C46530" s="132" t="s">
        <v>21</v>
      </c>
      <c r="D46530" s="131">
        <v>92</v>
      </c>
      <c r="E46530" s="132" t="s">
        <v>48616</v>
      </c>
      <c r="F46530" s="132" t="s">
        <v>4523</v>
      </c>
      <c r="G46530" s="130">
        <v>470301002</v>
      </c>
      <c r="H46530" s="56">
        <v>7010</v>
      </c>
      <c r="I46530" s="129" t="s">
        <v>1027</v>
      </c>
      <c r="J46530" s="132" t="s">
        <v>1032</v>
      </c>
      <c r="K46530" s="132" t="s">
        <v>1029</v>
      </c>
      <c r="L46530" s="132" t="s">
        <v>1030</v>
      </c>
      <c r="M46530" s="128">
        <v>0</v>
      </c>
      <c r="N46530" s="128">
        <v>925954487</v>
      </c>
      <c r="O46530" s="128">
        <v>0</v>
      </c>
      <c r="P46530" s="128">
        <v>72697190</v>
      </c>
      <c r="Q46530" s="128">
        <v>0</v>
      </c>
      <c r="R46530" s="128">
        <v>998651677</v>
      </c>
      <c r="S46530" s="127">
        <v>-998651677</v>
      </c>
      <c r="T46530" s="131" t="s">
        <v>21</v>
      </c>
      <c r="U46530" s="56" t="s">
        <v>21</v>
      </c>
      <c r="W46530" s="56">
        <v>1</v>
      </c>
      <c r="X46530" s="56">
        <v>9</v>
      </c>
    </row>
    <row r="46531" spans="1:24">
      <c r="A46531" s="56">
        <v>7010</v>
      </c>
      <c r="B46531" s="133" t="s">
        <v>48921</v>
      </c>
      <c r="C46531" s="132" t="s">
        <v>21</v>
      </c>
      <c r="D46531" s="131">
        <v>92</v>
      </c>
      <c r="E46531" s="132" t="s">
        <v>48616</v>
      </c>
      <c r="F46531" s="132" t="s">
        <v>4523</v>
      </c>
      <c r="G46531" s="130">
        <v>470302001</v>
      </c>
      <c r="H46531" s="56">
        <v>7010</v>
      </c>
      <c r="I46531" s="129" t="s">
        <v>1034</v>
      </c>
      <c r="J46531" s="132" t="s">
        <v>1035</v>
      </c>
      <c r="K46531" s="132" t="s">
        <v>1029</v>
      </c>
      <c r="L46531" s="132" t="s">
        <v>1030</v>
      </c>
      <c r="M46531" s="128">
        <v>0</v>
      </c>
      <c r="N46531" s="128">
        <v>1328101025</v>
      </c>
      <c r="O46531" s="128">
        <v>0</v>
      </c>
      <c r="P46531" s="128">
        <v>2938826661</v>
      </c>
      <c r="Q46531" s="128">
        <v>0</v>
      </c>
      <c r="R46531" s="128">
        <v>4266927686</v>
      </c>
      <c r="S46531" s="127">
        <v>-4266927686</v>
      </c>
      <c r="T46531" s="131" t="s">
        <v>21</v>
      </c>
      <c r="U46531" s="56" t="s">
        <v>21</v>
      </c>
      <c r="W46531" s="56">
        <v>1</v>
      </c>
      <c r="X46531" s="56">
        <v>10</v>
      </c>
    </row>
    <row r="46532" spans="1:24">
      <c r="A46532" s="56">
        <v>7010</v>
      </c>
      <c r="B46532" s="133" t="s">
        <v>48922</v>
      </c>
      <c r="C46532" s="132" t="s">
        <v>21</v>
      </c>
      <c r="D46532" s="131">
        <v>92</v>
      </c>
      <c r="E46532" s="132" t="s">
        <v>48616</v>
      </c>
      <c r="F46532" s="132" t="s">
        <v>4523</v>
      </c>
      <c r="G46532" s="130">
        <v>470302097</v>
      </c>
      <c r="H46532" s="56">
        <v>7010</v>
      </c>
      <c r="I46532" s="129" t="s">
        <v>1034</v>
      </c>
      <c r="J46532" s="132" t="s">
        <v>1039</v>
      </c>
      <c r="K46532" s="132" t="s">
        <v>1029</v>
      </c>
      <c r="L46532" s="132" t="s">
        <v>1030</v>
      </c>
      <c r="M46532" s="128">
        <v>0</v>
      </c>
      <c r="N46532" s="128">
        <v>3052000000</v>
      </c>
      <c r="O46532" s="128">
        <v>0</v>
      </c>
      <c r="P46532" s="128">
        <v>555000000</v>
      </c>
      <c r="Q46532" s="128">
        <v>0</v>
      </c>
      <c r="R46532" s="128">
        <v>3607000000</v>
      </c>
      <c r="S46532" s="127">
        <v>-3607000000</v>
      </c>
      <c r="T46532" s="131" t="s">
        <v>21</v>
      </c>
      <c r="U46532" s="56" t="s">
        <v>21</v>
      </c>
      <c r="W46532" s="56">
        <v>1</v>
      </c>
      <c r="X46532" s="56">
        <v>10</v>
      </c>
    </row>
    <row r="46533" spans="1:24">
      <c r="A46533" s="56">
        <v>7020</v>
      </c>
      <c r="B46533" s="133" t="s">
        <v>48923</v>
      </c>
      <c r="C46533" s="132" t="s">
        <v>21</v>
      </c>
      <c r="D46533" s="131">
        <v>92</v>
      </c>
      <c r="E46533" s="132" t="s">
        <v>48616</v>
      </c>
      <c r="F46533" s="132" t="s">
        <v>4523</v>
      </c>
      <c r="G46533" s="130">
        <v>410101001</v>
      </c>
      <c r="H46533" s="56">
        <v>7020</v>
      </c>
      <c r="I46533" s="129" t="s">
        <v>1041</v>
      </c>
      <c r="J46533" s="132" t="s">
        <v>1042</v>
      </c>
      <c r="K46533" s="132" t="s">
        <v>1029</v>
      </c>
      <c r="L46533" s="132" t="s">
        <v>1030</v>
      </c>
      <c r="M46533" s="128">
        <v>0</v>
      </c>
      <c r="N46533" s="128">
        <v>35718038708</v>
      </c>
      <c r="O46533" s="128">
        <v>0</v>
      </c>
      <c r="P46533" s="128">
        <v>3918559513</v>
      </c>
      <c r="Q46533" s="128">
        <v>0</v>
      </c>
      <c r="R46533" s="128">
        <v>39636598221</v>
      </c>
      <c r="S46533" s="127">
        <v>-39636598221</v>
      </c>
      <c r="T46533" s="131" t="s">
        <v>21</v>
      </c>
      <c r="U46533" s="56" t="s">
        <v>21</v>
      </c>
      <c r="W46533" s="56">
        <v>1</v>
      </c>
      <c r="X46533" s="56">
        <v>11</v>
      </c>
    </row>
    <row r="46534" spans="1:24">
      <c r="A46534" s="56">
        <v>7020</v>
      </c>
      <c r="B46534" s="133" t="s">
        <v>48924</v>
      </c>
      <c r="C46534" s="132" t="s">
        <v>21</v>
      </c>
      <c r="D46534" s="131">
        <v>92</v>
      </c>
      <c r="E46534" s="132" t="s">
        <v>48616</v>
      </c>
      <c r="F46534" s="132" t="s">
        <v>4523</v>
      </c>
      <c r="G46534" s="130">
        <v>410102001</v>
      </c>
      <c r="H46534" s="56">
        <v>7020</v>
      </c>
      <c r="I46534" s="129" t="s">
        <v>1046</v>
      </c>
      <c r="J46534" s="132" t="s">
        <v>1047</v>
      </c>
      <c r="K46534" s="132" t="s">
        <v>1029</v>
      </c>
      <c r="L46534" s="132" t="s">
        <v>1030</v>
      </c>
      <c r="M46534" s="128">
        <v>0</v>
      </c>
      <c r="N46534" s="128">
        <v>137196455665</v>
      </c>
      <c r="O46534" s="128">
        <v>0</v>
      </c>
      <c r="P46534" s="128">
        <v>12411194815</v>
      </c>
      <c r="Q46534" s="128">
        <v>0</v>
      </c>
      <c r="R46534" s="128">
        <v>149607650480</v>
      </c>
      <c r="S46534" s="127">
        <v>-149607650480</v>
      </c>
      <c r="T46534" s="131" t="s">
        <v>21</v>
      </c>
      <c r="U46534" s="56" t="s">
        <v>21</v>
      </c>
      <c r="W46534" s="56">
        <v>1</v>
      </c>
      <c r="X46534" s="56">
        <v>12</v>
      </c>
    </row>
    <row r="46535" spans="1:24">
      <c r="A46535" s="56">
        <v>7020</v>
      </c>
      <c r="B46535" s="133" t="s">
        <v>48925</v>
      </c>
      <c r="C46535" s="132" t="s">
        <v>21</v>
      </c>
      <c r="D46535" s="131">
        <v>92</v>
      </c>
      <c r="E46535" s="132" t="s">
        <v>48616</v>
      </c>
      <c r="F46535" s="132" t="s">
        <v>4523</v>
      </c>
      <c r="G46535" s="130">
        <v>410107001</v>
      </c>
      <c r="H46535" s="56">
        <v>7020</v>
      </c>
      <c r="I46535" s="129" t="s">
        <v>1049</v>
      </c>
      <c r="J46535" s="132" t="s">
        <v>1050</v>
      </c>
      <c r="K46535" s="132" t="s">
        <v>1029</v>
      </c>
      <c r="L46535" s="132" t="s">
        <v>1030</v>
      </c>
      <c r="M46535" s="128">
        <v>0</v>
      </c>
      <c r="N46535" s="128">
        <v>1629125735</v>
      </c>
      <c r="O46535" s="128">
        <v>0</v>
      </c>
      <c r="P46535" s="128">
        <v>150247883</v>
      </c>
      <c r="Q46535" s="128">
        <v>0</v>
      </c>
      <c r="R46535" s="128">
        <v>1779373618</v>
      </c>
      <c r="S46535" s="127">
        <v>-1779373618</v>
      </c>
      <c r="T46535" s="131" t="s">
        <v>21</v>
      </c>
      <c r="U46535" s="56" t="s">
        <v>21</v>
      </c>
      <c r="W46535" s="56">
        <v>1</v>
      </c>
      <c r="X46535" s="56">
        <v>10</v>
      </c>
    </row>
    <row r="46536" spans="1:24">
      <c r="A46536" s="56">
        <v>7020</v>
      </c>
      <c r="B46536" s="133" t="s">
        <v>48926</v>
      </c>
      <c r="C46536" s="132" t="s">
        <v>21</v>
      </c>
      <c r="D46536" s="131">
        <v>92</v>
      </c>
      <c r="E46536" s="132" t="s">
        <v>48616</v>
      </c>
      <c r="F46536" s="132" t="s">
        <v>4523</v>
      </c>
      <c r="G46536" s="130">
        <v>410110002</v>
      </c>
      <c r="H46536" s="56">
        <v>7020</v>
      </c>
      <c r="I46536" s="129" t="s">
        <v>1057</v>
      </c>
      <c r="J46536" s="132" t="s">
        <v>1058</v>
      </c>
      <c r="K46536" s="132" t="s">
        <v>1029</v>
      </c>
      <c r="L46536" s="132" t="s">
        <v>1030</v>
      </c>
      <c r="M46536" s="128">
        <v>0</v>
      </c>
      <c r="N46536" s="128">
        <v>14495795557</v>
      </c>
      <c r="O46536" s="128">
        <v>0</v>
      </c>
      <c r="P46536" s="128">
        <v>1349074073</v>
      </c>
      <c r="Q46536" s="128">
        <v>0</v>
      </c>
      <c r="R46536" s="128">
        <v>15844869630</v>
      </c>
      <c r="S46536" s="127">
        <v>-15844869630</v>
      </c>
      <c r="T46536" s="131" t="s">
        <v>21</v>
      </c>
      <c r="U46536" s="56" t="s">
        <v>21</v>
      </c>
      <c r="W46536" s="56">
        <v>1</v>
      </c>
      <c r="X46536" s="56">
        <v>11</v>
      </c>
    </row>
    <row r="46537" spans="1:24">
      <c r="A46537" s="56">
        <v>7040</v>
      </c>
      <c r="B46537" s="133" t="s">
        <v>48927</v>
      </c>
      <c r="C46537" s="132" t="s">
        <v>21</v>
      </c>
      <c r="D46537" s="131">
        <v>92</v>
      </c>
      <c r="E46537" s="132" t="s">
        <v>48616</v>
      </c>
      <c r="F46537" s="132" t="s">
        <v>4523</v>
      </c>
      <c r="G46537" s="130">
        <v>410301001</v>
      </c>
      <c r="H46537" s="56">
        <v>7040</v>
      </c>
      <c r="I46537" s="129" t="s">
        <v>1060</v>
      </c>
      <c r="J46537" s="132" t="s">
        <v>1061</v>
      </c>
      <c r="K46537" s="132" t="s">
        <v>1029</v>
      </c>
      <c r="L46537" s="132" t="s">
        <v>1030</v>
      </c>
      <c r="M46537" s="128">
        <v>0</v>
      </c>
      <c r="N46537" s="128">
        <v>953535584</v>
      </c>
      <c r="O46537" s="128">
        <v>0</v>
      </c>
      <c r="P46537" s="128">
        <v>19417755</v>
      </c>
      <c r="Q46537" s="128">
        <v>0</v>
      </c>
      <c r="R46537" s="128">
        <v>972953339</v>
      </c>
      <c r="S46537" s="127">
        <v>-972953339</v>
      </c>
      <c r="T46537" s="131" t="s">
        <v>21</v>
      </c>
      <c r="U46537" s="56" t="s">
        <v>21</v>
      </c>
      <c r="W46537" s="56">
        <v>1</v>
      </c>
      <c r="X46537" s="56">
        <v>9</v>
      </c>
    </row>
    <row r="46538" spans="1:24">
      <c r="A46538" s="56">
        <v>7040</v>
      </c>
      <c r="B46538" s="133" t="s">
        <v>48928</v>
      </c>
      <c r="C46538" s="132" t="s">
        <v>21</v>
      </c>
      <c r="D46538" s="131">
        <v>92</v>
      </c>
      <c r="E46538" s="132" t="s">
        <v>48616</v>
      </c>
      <c r="F46538" s="132" t="s">
        <v>4523</v>
      </c>
      <c r="G46538" s="130">
        <v>410301011</v>
      </c>
      <c r="H46538" s="56">
        <v>7040</v>
      </c>
      <c r="I46538" s="129" t="s">
        <v>1060</v>
      </c>
      <c r="J46538" s="132" t="s">
        <v>1063</v>
      </c>
      <c r="K46538" s="132" t="s">
        <v>1029</v>
      </c>
      <c r="L46538" s="132" t="s">
        <v>1030</v>
      </c>
      <c r="M46538" s="128">
        <v>0</v>
      </c>
      <c r="N46538" s="128">
        <v>484574819</v>
      </c>
      <c r="O46538" s="128">
        <v>0</v>
      </c>
      <c r="P46538" s="128">
        <v>65709833</v>
      </c>
      <c r="Q46538" s="128">
        <v>0</v>
      </c>
      <c r="R46538" s="128">
        <v>550284652</v>
      </c>
      <c r="S46538" s="127">
        <v>-550284652</v>
      </c>
      <c r="T46538" s="131" t="s">
        <v>21</v>
      </c>
      <c r="U46538" s="56" t="s">
        <v>21</v>
      </c>
      <c r="W46538" s="56">
        <v>1</v>
      </c>
      <c r="X46538" s="56">
        <v>9</v>
      </c>
    </row>
    <row r="46539" spans="1:24">
      <c r="A46539" s="56">
        <v>7090</v>
      </c>
      <c r="B46539" s="133" t="s">
        <v>48929</v>
      </c>
      <c r="C46539" s="132" t="s">
        <v>21</v>
      </c>
      <c r="D46539" s="131">
        <v>92</v>
      </c>
      <c r="E46539" s="132" t="s">
        <v>48616</v>
      </c>
      <c r="F46539" s="132" t="s">
        <v>4523</v>
      </c>
      <c r="G46539" s="130">
        <v>419801002</v>
      </c>
      <c r="H46539" s="56">
        <v>7090</v>
      </c>
      <c r="I46539" s="129" t="s">
        <v>1067</v>
      </c>
      <c r="J46539" s="132" t="s">
        <v>1070</v>
      </c>
      <c r="K46539" s="132" t="s">
        <v>1029</v>
      </c>
      <c r="L46539" s="132" t="s">
        <v>1030</v>
      </c>
      <c r="M46539" s="128">
        <v>0</v>
      </c>
      <c r="N46539" s="128">
        <v>5008035231</v>
      </c>
      <c r="O46539" s="128">
        <v>0</v>
      </c>
      <c r="P46539" s="128">
        <v>383096884</v>
      </c>
      <c r="Q46539" s="128">
        <v>0</v>
      </c>
      <c r="R46539" s="128">
        <v>5391132115</v>
      </c>
      <c r="S46539" s="127">
        <v>-5391132115</v>
      </c>
      <c r="T46539" s="131" t="s">
        <v>21</v>
      </c>
      <c r="U46539" s="56" t="s">
        <v>21</v>
      </c>
      <c r="W46539" s="56">
        <v>1</v>
      </c>
      <c r="X46539" s="56">
        <v>10</v>
      </c>
    </row>
    <row r="46540" spans="1:24">
      <c r="A46540" s="56">
        <v>7110</v>
      </c>
      <c r="B46540" s="133" t="s">
        <v>48930</v>
      </c>
      <c r="C46540" s="132" t="s">
        <v>21</v>
      </c>
      <c r="D46540" s="131">
        <v>92</v>
      </c>
      <c r="E46540" s="132" t="s">
        <v>48616</v>
      </c>
      <c r="F46540" s="132" t="s">
        <v>4523</v>
      </c>
      <c r="G46540" s="130">
        <v>430101001</v>
      </c>
      <c r="H46540" s="56">
        <v>7110</v>
      </c>
      <c r="I46540" s="129" t="s">
        <v>1072</v>
      </c>
      <c r="J46540" s="132" t="s">
        <v>1073</v>
      </c>
      <c r="K46540" s="132" t="s">
        <v>1074</v>
      </c>
      <c r="L46540" s="132" t="s">
        <v>1075</v>
      </c>
      <c r="M46540" s="128">
        <v>0</v>
      </c>
      <c r="N46540" s="128">
        <v>2921884927</v>
      </c>
      <c r="O46540" s="128">
        <v>0</v>
      </c>
      <c r="P46540" s="128">
        <v>388790201</v>
      </c>
      <c r="Q46540" s="128">
        <v>0</v>
      </c>
      <c r="R46540" s="128">
        <v>3310675128</v>
      </c>
      <c r="S46540" s="127">
        <v>-3310675128</v>
      </c>
      <c r="T46540" s="131" t="s">
        <v>21</v>
      </c>
      <c r="U46540" s="56" t="s">
        <v>21</v>
      </c>
      <c r="W46540" s="56">
        <v>1</v>
      </c>
      <c r="X46540" s="56">
        <v>10</v>
      </c>
    </row>
    <row r="46541" spans="1:24">
      <c r="A46541" s="56">
        <v>7110</v>
      </c>
      <c r="B46541" s="133" t="s">
        <v>48931</v>
      </c>
      <c r="C46541" s="132" t="s">
        <v>21</v>
      </c>
      <c r="D46541" s="131">
        <v>92</v>
      </c>
      <c r="E46541" s="132" t="s">
        <v>48616</v>
      </c>
      <c r="F46541" s="132" t="s">
        <v>4523</v>
      </c>
      <c r="G46541" s="130">
        <v>430101002</v>
      </c>
      <c r="H46541" s="56">
        <v>7110</v>
      </c>
      <c r="I46541" s="129" t="s">
        <v>1072</v>
      </c>
      <c r="J46541" s="132" t="s">
        <v>1077</v>
      </c>
      <c r="K46541" s="132" t="s">
        <v>1074</v>
      </c>
      <c r="L46541" s="132" t="s">
        <v>1075</v>
      </c>
      <c r="M46541" s="128">
        <v>0</v>
      </c>
      <c r="N46541" s="128">
        <v>3085669823</v>
      </c>
      <c r="O46541" s="128">
        <v>0</v>
      </c>
      <c r="P46541" s="128">
        <v>279466027</v>
      </c>
      <c r="Q46541" s="128">
        <v>0</v>
      </c>
      <c r="R46541" s="128">
        <v>3365135850</v>
      </c>
      <c r="S46541" s="127">
        <v>-3365135850</v>
      </c>
      <c r="T46541" s="131" t="s">
        <v>21</v>
      </c>
      <c r="U46541" s="56" t="s">
        <v>21</v>
      </c>
      <c r="W46541" s="56">
        <v>1</v>
      </c>
      <c r="X46541" s="56">
        <v>10</v>
      </c>
    </row>
    <row r="46542" spans="1:24">
      <c r="A46542" s="56">
        <v>7110</v>
      </c>
      <c r="B46542" s="133" t="s">
        <v>48932</v>
      </c>
      <c r="C46542" s="132" t="s">
        <v>21</v>
      </c>
      <c r="D46542" s="131">
        <v>92</v>
      </c>
      <c r="E46542" s="132" t="s">
        <v>48616</v>
      </c>
      <c r="F46542" s="132" t="s">
        <v>4523</v>
      </c>
      <c r="G46542" s="130">
        <v>430101003</v>
      </c>
      <c r="H46542" s="56">
        <v>7110</v>
      </c>
      <c r="I46542" s="129" t="s">
        <v>1072</v>
      </c>
      <c r="J46542" s="132" t="s">
        <v>1938</v>
      </c>
      <c r="K46542" s="132" t="s">
        <v>1074</v>
      </c>
      <c r="L46542" s="132" t="s">
        <v>1075</v>
      </c>
      <c r="M46542" s="128">
        <v>0</v>
      </c>
      <c r="N46542" s="128">
        <v>5440697</v>
      </c>
      <c r="O46542" s="128">
        <v>0</v>
      </c>
      <c r="P46542" s="128">
        <v>0</v>
      </c>
      <c r="Q46542" s="128">
        <v>0</v>
      </c>
      <c r="R46542" s="128">
        <v>5440697</v>
      </c>
      <c r="S46542" s="127">
        <v>-5440697</v>
      </c>
      <c r="T46542" s="131" t="s">
        <v>21</v>
      </c>
      <c r="U46542" s="56" t="s">
        <v>21</v>
      </c>
      <c r="W46542" s="56">
        <v>1</v>
      </c>
      <c r="X46542" s="56">
        <v>7</v>
      </c>
    </row>
    <row r="46543" spans="1:24">
      <c r="A46543" s="56">
        <v>7110</v>
      </c>
      <c r="B46543" s="133" t="s">
        <v>48933</v>
      </c>
      <c r="C46543" s="132" t="s">
        <v>21</v>
      </c>
      <c r="D46543" s="131">
        <v>92</v>
      </c>
      <c r="E46543" s="132" t="s">
        <v>48616</v>
      </c>
      <c r="F46543" s="132" t="s">
        <v>4523</v>
      </c>
      <c r="G46543" s="130">
        <v>430101005</v>
      </c>
      <c r="H46543" s="56">
        <v>7110</v>
      </c>
      <c r="I46543" s="129" t="s">
        <v>1072</v>
      </c>
      <c r="J46543" s="132" t="s">
        <v>1079</v>
      </c>
      <c r="K46543" s="132" t="s">
        <v>1074</v>
      </c>
      <c r="L46543" s="132" t="s">
        <v>1075</v>
      </c>
      <c r="M46543" s="128">
        <v>0</v>
      </c>
      <c r="N46543" s="128">
        <v>10363981</v>
      </c>
      <c r="O46543" s="128">
        <v>0</v>
      </c>
      <c r="P46543" s="128">
        <v>189170</v>
      </c>
      <c r="Q46543" s="128">
        <v>0</v>
      </c>
      <c r="R46543" s="128">
        <v>10553151</v>
      </c>
      <c r="S46543" s="127">
        <v>-10553151</v>
      </c>
      <c r="T46543" s="131" t="s">
        <v>21</v>
      </c>
      <c r="U46543" s="56" t="s">
        <v>21</v>
      </c>
      <c r="W46543" s="56">
        <v>1</v>
      </c>
      <c r="X46543" s="56">
        <v>8</v>
      </c>
    </row>
    <row r="46544" spans="1:24">
      <c r="A46544" s="56">
        <v>7110</v>
      </c>
      <c r="B46544" s="133" t="s">
        <v>48934</v>
      </c>
      <c r="C46544" s="132" t="s">
        <v>21</v>
      </c>
      <c r="D46544" s="131">
        <v>92</v>
      </c>
      <c r="E46544" s="132" t="s">
        <v>48616</v>
      </c>
      <c r="F46544" s="132" t="s">
        <v>4523</v>
      </c>
      <c r="G46544" s="130">
        <v>430101008</v>
      </c>
      <c r="H46544" s="56">
        <v>7110</v>
      </c>
      <c r="I46544" s="129" t="s">
        <v>1072</v>
      </c>
      <c r="J46544" s="132" t="s">
        <v>1083</v>
      </c>
      <c r="K46544" s="132" t="s">
        <v>1074</v>
      </c>
      <c r="L46544" s="132" t="s">
        <v>1075</v>
      </c>
      <c r="M46544" s="128">
        <v>0</v>
      </c>
      <c r="N46544" s="128">
        <v>3551406042</v>
      </c>
      <c r="O46544" s="128">
        <v>0</v>
      </c>
      <c r="P46544" s="128">
        <v>298333000</v>
      </c>
      <c r="Q46544" s="128">
        <v>0</v>
      </c>
      <c r="R46544" s="128">
        <v>3849739042</v>
      </c>
      <c r="S46544" s="127">
        <v>-3849739042</v>
      </c>
      <c r="T46544" s="131" t="s">
        <v>21</v>
      </c>
      <c r="U46544" s="56" t="s">
        <v>21</v>
      </c>
      <c r="W46544" s="56">
        <v>1</v>
      </c>
      <c r="X46544" s="56">
        <v>10</v>
      </c>
    </row>
    <row r="46545" spans="1:24">
      <c r="A46545" s="56">
        <v>7110</v>
      </c>
      <c r="B46545" s="133" t="s">
        <v>48935</v>
      </c>
      <c r="C46545" s="132" t="s">
        <v>21</v>
      </c>
      <c r="D46545" s="131">
        <v>92</v>
      </c>
      <c r="E46545" s="132" t="s">
        <v>48616</v>
      </c>
      <c r="F46545" s="132" t="s">
        <v>4523</v>
      </c>
      <c r="G46545" s="130">
        <v>430302001</v>
      </c>
      <c r="H46545" s="56">
        <v>7110</v>
      </c>
      <c r="I46545" s="129" t="s">
        <v>1091</v>
      </c>
      <c r="J46545" s="132" t="s">
        <v>1092</v>
      </c>
      <c r="K46545" s="132" t="s">
        <v>1074</v>
      </c>
      <c r="L46545" s="132" t="s">
        <v>1075</v>
      </c>
      <c r="M46545" s="128">
        <v>0</v>
      </c>
      <c r="N46545" s="128">
        <v>38306391520</v>
      </c>
      <c r="O46545" s="128">
        <v>0</v>
      </c>
      <c r="P46545" s="128">
        <v>2897450773</v>
      </c>
      <c r="Q46545" s="128">
        <v>0</v>
      </c>
      <c r="R46545" s="128">
        <v>41203842293</v>
      </c>
      <c r="S46545" s="127">
        <v>-41203842293</v>
      </c>
      <c r="T46545" s="131" t="s">
        <v>21</v>
      </c>
      <c r="U46545" s="56" t="s">
        <v>21</v>
      </c>
      <c r="W46545" s="56">
        <v>1</v>
      </c>
      <c r="X46545" s="56">
        <v>11</v>
      </c>
    </row>
    <row r="46546" spans="1:24">
      <c r="A46546" s="56">
        <v>7110</v>
      </c>
      <c r="B46546" s="133" t="s">
        <v>48936</v>
      </c>
      <c r="C46546" s="132" t="s">
        <v>21</v>
      </c>
      <c r="D46546" s="131">
        <v>92</v>
      </c>
      <c r="E46546" s="132" t="s">
        <v>48616</v>
      </c>
      <c r="F46546" s="132" t="s">
        <v>4523</v>
      </c>
      <c r="G46546" s="130">
        <v>430302002</v>
      </c>
      <c r="H46546" s="56">
        <v>7110</v>
      </c>
      <c r="I46546" s="129" t="s">
        <v>1091</v>
      </c>
      <c r="J46546" s="132" t="s">
        <v>1094</v>
      </c>
      <c r="K46546" s="132" t="s">
        <v>1074</v>
      </c>
      <c r="L46546" s="132" t="s">
        <v>1075</v>
      </c>
      <c r="M46546" s="128">
        <v>0</v>
      </c>
      <c r="N46546" s="128">
        <v>52370329981</v>
      </c>
      <c r="O46546" s="128">
        <v>0</v>
      </c>
      <c r="P46546" s="128">
        <v>6012981578</v>
      </c>
      <c r="Q46546" s="128">
        <v>0</v>
      </c>
      <c r="R46546" s="128">
        <v>58383311559</v>
      </c>
      <c r="S46546" s="127">
        <v>-58383311559</v>
      </c>
      <c r="T46546" s="131" t="s">
        <v>21</v>
      </c>
      <c r="U46546" s="56" t="s">
        <v>21</v>
      </c>
      <c r="W46546" s="56">
        <v>1</v>
      </c>
      <c r="X46546" s="56">
        <v>11</v>
      </c>
    </row>
    <row r="46547" spans="1:24">
      <c r="A46547" s="56">
        <v>7110</v>
      </c>
      <c r="B46547" s="133" t="s">
        <v>48937</v>
      </c>
      <c r="C46547" s="132" t="s">
        <v>21</v>
      </c>
      <c r="D46547" s="131">
        <v>92</v>
      </c>
      <c r="E46547" s="132" t="s">
        <v>48616</v>
      </c>
      <c r="F46547" s="132" t="s">
        <v>4523</v>
      </c>
      <c r="G46547" s="130">
        <v>430302003</v>
      </c>
      <c r="H46547" s="56">
        <v>7110</v>
      </c>
      <c r="I46547" s="129" t="s">
        <v>1091</v>
      </c>
      <c r="J46547" s="132" t="s">
        <v>1096</v>
      </c>
      <c r="K46547" s="132" t="s">
        <v>1074</v>
      </c>
      <c r="L46547" s="132" t="s">
        <v>1075</v>
      </c>
      <c r="M46547" s="128">
        <v>0</v>
      </c>
      <c r="N46547" s="128">
        <v>2885012047</v>
      </c>
      <c r="O46547" s="128">
        <v>0</v>
      </c>
      <c r="P46547" s="128">
        <v>253148019</v>
      </c>
      <c r="Q46547" s="128">
        <v>0</v>
      </c>
      <c r="R46547" s="128">
        <v>3138160066</v>
      </c>
      <c r="S46547" s="127">
        <v>-3138160066</v>
      </c>
      <c r="T46547" s="131" t="s">
        <v>21</v>
      </c>
      <c r="U46547" s="56" t="s">
        <v>21</v>
      </c>
      <c r="W46547" s="56">
        <v>1</v>
      </c>
      <c r="X46547" s="56">
        <v>10</v>
      </c>
    </row>
    <row r="46548" spans="1:24">
      <c r="A46548" s="56">
        <v>7110</v>
      </c>
      <c r="B46548" s="133" t="s">
        <v>48938</v>
      </c>
      <c r="C46548" s="132" t="s">
        <v>21</v>
      </c>
      <c r="D46548" s="131">
        <v>92</v>
      </c>
      <c r="E46548" s="132" t="s">
        <v>48616</v>
      </c>
      <c r="F46548" s="132" t="s">
        <v>4523</v>
      </c>
      <c r="G46548" s="130">
        <v>430302004</v>
      </c>
      <c r="H46548" s="56">
        <v>7110</v>
      </c>
      <c r="I46548" s="129" t="s">
        <v>1091</v>
      </c>
      <c r="J46548" s="132" t="s">
        <v>1098</v>
      </c>
      <c r="K46548" s="132" t="s">
        <v>1074</v>
      </c>
      <c r="L46548" s="132" t="s">
        <v>1075</v>
      </c>
      <c r="M46548" s="128">
        <v>0</v>
      </c>
      <c r="N46548" s="128">
        <v>5134266390</v>
      </c>
      <c r="O46548" s="128">
        <v>0</v>
      </c>
      <c r="P46548" s="128">
        <v>595002399</v>
      </c>
      <c r="Q46548" s="128">
        <v>0</v>
      </c>
      <c r="R46548" s="128">
        <v>5729268789</v>
      </c>
      <c r="S46548" s="127">
        <v>-5729268789</v>
      </c>
      <c r="T46548" s="131" t="s">
        <v>21</v>
      </c>
      <c r="U46548" s="56" t="s">
        <v>21</v>
      </c>
      <c r="W46548" s="56">
        <v>1</v>
      </c>
      <c r="X46548" s="56">
        <v>10</v>
      </c>
    </row>
    <row r="46549" spans="1:24">
      <c r="A46549" s="56">
        <v>7110</v>
      </c>
      <c r="B46549" s="133" t="s">
        <v>48939</v>
      </c>
      <c r="C46549" s="132" t="s">
        <v>21</v>
      </c>
      <c r="D46549" s="131">
        <v>92</v>
      </c>
      <c r="E46549" s="132" t="s">
        <v>48616</v>
      </c>
      <c r="F46549" s="132" t="s">
        <v>4523</v>
      </c>
      <c r="G46549" s="130">
        <v>430302005</v>
      </c>
      <c r="H46549" s="56">
        <v>7110</v>
      </c>
      <c r="I46549" s="129" t="s">
        <v>1091</v>
      </c>
      <c r="J46549" s="132" t="s">
        <v>1100</v>
      </c>
      <c r="K46549" s="132" t="s">
        <v>1074</v>
      </c>
      <c r="L46549" s="132" t="s">
        <v>1075</v>
      </c>
      <c r="M46549" s="128">
        <v>0</v>
      </c>
      <c r="N46549" s="128">
        <v>35455</v>
      </c>
      <c r="O46549" s="128">
        <v>0</v>
      </c>
      <c r="P46549" s="128">
        <v>0</v>
      </c>
      <c r="Q46549" s="128">
        <v>0</v>
      </c>
      <c r="R46549" s="128">
        <v>35455</v>
      </c>
      <c r="S46549" s="127">
        <v>-35455</v>
      </c>
      <c r="T46549" s="131" t="s">
        <v>21</v>
      </c>
      <c r="U46549" s="56" t="s">
        <v>21</v>
      </c>
      <c r="W46549" s="56">
        <v>1</v>
      </c>
      <c r="X46549" s="56">
        <v>5</v>
      </c>
    </row>
    <row r="46550" spans="1:24">
      <c r="A46550" s="56">
        <v>7110</v>
      </c>
      <c r="B46550" s="133" t="s">
        <v>48940</v>
      </c>
      <c r="C46550" s="132" t="s">
        <v>21</v>
      </c>
      <c r="D46550" s="131">
        <v>92</v>
      </c>
      <c r="E46550" s="132" t="s">
        <v>48616</v>
      </c>
      <c r="F46550" s="132" t="s">
        <v>4523</v>
      </c>
      <c r="G46550" s="130">
        <v>430302006</v>
      </c>
      <c r="H46550" s="56">
        <v>7110</v>
      </c>
      <c r="I46550" s="129" t="s">
        <v>1091</v>
      </c>
      <c r="J46550" s="132" t="s">
        <v>1102</v>
      </c>
      <c r="K46550" s="132" t="s">
        <v>1074</v>
      </c>
      <c r="L46550" s="132" t="s">
        <v>1075</v>
      </c>
      <c r="M46550" s="128">
        <v>0</v>
      </c>
      <c r="N46550" s="128">
        <v>604064</v>
      </c>
      <c r="O46550" s="128">
        <v>0</v>
      </c>
      <c r="P46550" s="128">
        <v>0</v>
      </c>
      <c r="Q46550" s="128">
        <v>0</v>
      </c>
      <c r="R46550" s="128">
        <v>604064</v>
      </c>
      <c r="S46550" s="127">
        <v>-604064</v>
      </c>
      <c r="T46550" s="131" t="s">
        <v>21</v>
      </c>
      <c r="U46550" s="56" t="s">
        <v>21</v>
      </c>
      <c r="W46550" s="56">
        <v>1</v>
      </c>
      <c r="X46550" s="56">
        <v>6</v>
      </c>
    </row>
    <row r="46551" spans="1:24">
      <c r="A46551" s="56">
        <v>7110</v>
      </c>
      <c r="B46551" s="133" t="s">
        <v>48941</v>
      </c>
      <c r="C46551" s="132" t="s">
        <v>21</v>
      </c>
      <c r="D46551" s="131">
        <v>92</v>
      </c>
      <c r="E46551" s="132" t="s">
        <v>48616</v>
      </c>
      <c r="F46551" s="132" t="s">
        <v>4523</v>
      </c>
      <c r="G46551" s="130">
        <v>430302011</v>
      </c>
      <c r="H46551" s="56">
        <v>7110</v>
      </c>
      <c r="I46551" s="129" t="s">
        <v>1091</v>
      </c>
      <c r="J46551" s="132" t="s">
        <v>1104</v>
      </c>
      <c r="K46551" s="132" t="s">
        <v>1074</v>
      </c>
      <c r="L46551" s="132" t="s">
        <v>1075</v>
      </c>
      <c r="M46551" s="128">
        <v>0</v>
      </c>
      <c r="N46551" s="128">
        <v>28941162</v>
      </c>
      <c r="O46551" s="128">
        <v>0</v>
      </c>
      <c r="P46551" s="128">
        <v>3949727</v>
      </c>
      <c r="Q46551" s="128">
        <v>0</v>
      </c>
      <c r="R46551" s="128">
        <v>32890889</v>
      </c>
      <c r="S46551" s="127">
        <v>-32890889</v>
      </c>
      <c r="T46551" s="131" t="s">
        <v>21</v>
      </c>
      <c r="U46551" s="56" t="s">
        <v>21</v>
      </c>
      <c r="W46551" s="56">
        <v>1</v>
      </c>
      <c r="X46551" s="56">
        <v>8</v>
      </c>
    </row>
    <row r="46552" spans="1:24">
      <c r="A46552" s="56">
        <v>7110</v>
      </c>
      <c r="B46552" s="133" t="s">
        <v>48942</v>
      </c>
      <c r="C46552" s="132" t="s">
        <v>21</v>
      </c>
      <c r="D46552" s="131">
        <v>92</v>
      </c>
      <c r="E46552" s="132" t="s">
        <v>48616</v>
      </c>
      <c r="F46552" s="132" t="s">
        <v>4523</v>
      </c>
      <c r="G46552" s="130">
        <v>471001004</v>
      </c>
      <c r="H46552" s="56">
        <v>7110</v>
      </c>
      <c r="I46552" s="129" t="s">
        <v>1110</v>
      </c>
      <c r="J46552" s="132" t="s">
        <v>1111</v>
      </c>
      <c r="K46552" s="132" t="s">
        <v>1074</v>
      </c>
      <c r="L46552" s="132" t="s">
        <v>1075</v>
      </c>
      <c r="M46552" s="128">
        <v>0</v>
      </c>
      <c r="N46552" s="128">
        <v>1349394395</v>
      </c>
      <c r="O46552" s="128">
        <v>0</v>
      </c>
      <c r="P46552" s="128">
        <v>160120560</v>
      </c>
      <c r="Q46552" s="128">
        <v>0</v>
      </c>
      <c r="R46552" s="128">
        <v>1509514955</v>
      </c>
      <c r="S46552" s="127">
        <v>-1509514955</v>
      </c>
      <c r="T46552" s="131" t="s">
        <v>21</v>
      </c>
      <c r="U46552" s="56" t="s">
        <v>21</v>
      </c>
      <c r="W46552" s="56">
        <v>1</v>
      </c>
      <c r="X46552" s="56">
        <v>10</v>
      </c>
    </row>
    <row r="46553" spans="1:24">
      <c r="A46553" s="56">
        <v>7130</v>
      </c>
      <c r="B46553" s="133" t="s">
        <v>48943</v>
      </c>
      <c r="C46553" s="132" t="s">
        <v>21</v>
      </c>
      <c r="D46553" s="131">
        <v>92</v>
      </c>
      <c r="E46553" s="132" t="s">
        <v>48616</v>
      </c>
      <c r="F46553" s="132" t="s">
        <v>4523</v>
      </c>
      <c r="G46553" s="130">
        <v>430501001</v>
      </c>
      <c r="H46553" s="56">
        <v>7130</v>
      </c>
      <c r="I46553" s="129" t="s">
        <v>1113</v>
      </c>
      <c r="J46553" s="132" t="s">
        <v>1114</v>
      </c>
      <c r="K46553" s="132" t="s">
        <v>1074</v>
      </c>
      <c r="L46553" s="132" t="s">
        <v>1075</v>
      </c>
      <c r="M46553" s="128">
        <v>0</v>
      </c>
      <c r="N46553" s="128">
        <v>140087518</v>
      </c>
      <c r="O46553" s="128">
        <v>0</v>
      </c>
      <c r="P46553" s="128">
        <v>13997102</v>
      </c>
      <c r="Q46553" s="128">
        <v>0</v>
      </c>
      <c r="R46553" s="128">
        <v>154084620</v>
      </c>
      <c r="S46553" s="127">
        <v>-154084620</v>
      </c>
      <c r="T46553" s="131" t="s">
        <v>21</v>
      </c>
      <c r="U46553" s="56" t="s">
        <v>21</v>
      </c>
      <c r="W46553" s="56">
        <v>1</v>
      </c>
      <c r="X46553" s="56">
        <v>9</v>
      </c>
    </row>
    <row r="46554" spans="1:24">
      <c r="A46554" s="56">
        <v>7190</v>
      </c>
      <c r="B46554" s="133" t="s">
        <v>48944</v>
      </c>
      <c r="C46554" s="132" t="s">
        <v>21</v>
      </c>
      <c r="D46554" s="131">
        <v>92</v>
      </c>
      <c r="E46554" s="132" t="s">
        <v>48616</v>
      </c>
      <c r="F46554" s="132" t="s">
        <v>4523</v>
      </c>
      <c r="G46554" s="130">
        <v>430203001</v>
      </c>
      <c r="H46554" s="56">
        <v>7190</v>
      </c>
      <c r="I46554" s="129" t="s">
        <v>1126</v>
      </c>
      <c r="J46554" s="132" t="s">
        <v>1127</v>
      </c>
      <c r="K46554" s="132" t="s">
        <v>1074</v>
      </c>
      <c r="L46554" s="132" t="s">
        <v>1075</v>
      </c>
      <c r="M46554" s="128">
        <v>0</v>
      </c>
      <c r="N46554" s="128">
        <v>28400802</v>
      </c>
      <c r="O46554" s="128">
        <v>0</v>
      </c>
      <c r="P46554" s="128">
        <v>2861151</v>
      </c>
      <c r="Q46554" s="128">
        <v>0</v>
      </c>
      <c r="R46554" s="128">
        <v>31261953</v>
      </c>
      <c r="S46554" s="127">
        <v>-31261953</v>
      </c>
      <c r="T46554" s="131" t="s">
        <v>21</v>
      </c>
      <c r="U46554" s="56" t="s">
        <v>21</v>
      </c>
      <c r="W46554" s="56">
        <v>1</v>
      </c>
      <c r="X46554" s="56">
        <v>8</v>
      </c>
    </row>
    <row r="46555" spans="1:24">
      <c r="A46555" s="56">
        <v>7190</v>
      </c>
      <c r="B46555" s="133" t="s">
        <v>48945</v>
      </c>
      <c r="C46555" s="132" t="s">
        <v>21</v>
      </c>
      <c r="D46555" s="131">
        <v>92</v>
      </c>
      <c r="E46555" s="132" t="s">
        <v>48616</v>
      </c>
      <c r="F46555" s="132" t="s">
        <v>4523</v>
      </c>
      <c r="G46555" s="130">
        <v>430203002</v>
      </c>
      <c r="H46555" s="56">
        <v>7190</v>
      </c>
      <c r="I46555" s="129" t="s">
        <v>1126</v>
      </c>
      <c r="J46555" s="132" t="s">
        <v>1129</v>
      </c>
      <c r="K46555" s="132" t="s">
        <v>1074</v>
      </c>
      <c r="L46555" s="132" t="s">
        <v>1075</v>
      </c>
      <c r="M46555" s="128">
        <v>0</v>
      </c>
      <c r="N46555" s="128">
        <v>89965649</v>
      </c>
      <c r="O46555" s="128">
        <v>0</v>
      </c>
      <c r="P46555" s="128">
        <v>8903028</v>
      </c>
      <c r="Q46555" s="128">
        <v>0</v>
      </c>
      <c r="R46555" s="128">
        <v>98868677</v>
      </c>
      <c r="S46555" s="127">
        <v>-98868677</v>
      </c>
      <c r="T46555" s="131" t="s">
        <v>21</v>
      </c>
      <c r="U46555" s="56" t="s">
        <v>21</v>
      </c>
      <c r="W46555" s="56">
        <v>1</v>
      </c>
      <c r="X46555" s="56">
        <v>8</v>
      </c>
    </row>
    <row r="46556" spans="1:24">
      <c r="A46556" s="56">
        <v>7190</v>
      </c>
      <c r="B46556" s="133" t="s">
        <v>48946</v>
      </c>
      <c r="C46556" s="132" t="s">
        <v>21</v>
      </c>
      <c r="D46556" s="131">
        <v>92</v>
      </c>
      <c r="E46556" s="132" t="s">
        <v>48616</v>
      </c>
      <c r="F46556" s="132" t="s">
        <v>4523</v>
      </c>
      <c r="G46556" s="130">
        <v>430203011</v>
      </c>
      <c r="H46556" s="56">
        <v>7190</v>
      </c>
      <c r="I46556" s="129" t="s">
        <v>1126</v>
      </c>
      <c r="J46556" s="132" t="s">
        <v>1131</v>
      </c>
      <c r="K46556" s="132" t="s">
        <v>1074</v>
      </c>
      <c r="L46556" s="132" t="s">
        <v>1075</v>
      </c>
      <c r="M46556" s="128">
        <v>0</v>
      </c>
      <c r="N46556" s="128">
        <v>169681585</v>
      </c>
      <c r="O46556" s="128">
        <v>0</v>
      </c>
      <c r="P46556" s="128">
        <v>12536849</v>
      </c>
      <c r="Q46556" s="128">
        <v>0</v>
      </c>
      <c r="R46556" s="128">
        <v>182218434</v>
      </c>
      <c r="S46556" s="127">
        <v>-182218434</v>
      </c>
      <c r="T46556" s="131" t="s">
        <v>21</v>
      </c>
      <c r="U46556" s="56" t="s">
        <v>21</v>
      </c>
      <c r="W46556" s="56">
        <v>1</v>
      </c>
      <c r="X46556" s="56">
        <v>9</v>
      </c>
    </row>
    <row r="46557" spans="1:24">
      <c r="A46557" s="56">
        <v>7190</v>
      </c>
      <c r="B46557" s="133" t="s">
        <v>48947</v>
      </c>
      <c r="C46557" s="132" t="s">
        <v>21</v>
      </c>
      <c r="D46557" s="131">
        <v>92</v>
      </c>
      <c r="E46557" s="132" t="s">
        <v>48616</v>
      </c>
      <c r="F46557" s="132" t="s">
        <v>4523</v>
      </c>
      <c r="G46557" s="130">
        <v>430301001</v>
      </c>
      <c r="H46557" s="56">
        <v>7190</v>
      </c>
      <c r="I46557" s="129" t="s">
        <v>1135</v>
      </c>
      <c r="J46557" s="132" t="s">
        <v>1136</v>
      </c>
      <c r="K46557" s="132" t="s">
        <v>1074</v>
      </c>
      <c r="L46557" s="132" t="s">
        <v>1075</v>
      </c>
      <c r="M46557" s="128">
        <v>0</v>
      </c>
      <c r="N46557" s="128">
        <v>94587034</v>
      </c>
      <c r="O46557" s="128">
        <v>0</v>
      </c>
      <c r="P46557" s="128">
        <v>9440293</v>
      </c>
      <c r="Q46557" s="128">
        <v>0</v>
      </c>
      <c r="R46557" s="128">
        <v>104027327</v>
      </c>
      <c r="S46557" s="127">
        <v>-104027327</v>
      </c>
      <c r="T46557" s="131" t="s">
        <v>21</v>
      </c>
      <c r="U46557" s="56" t="s">
        <v>21</v>
      </c>
      <c r="W46557" s="56">
        <v>1</v>
      </c>
      <c r="X46557" s="56">
        <v>9</v>
      </c>
    </row>
    <row r="46558" spans="1:24">
      <c r="A46558" s="56">
        <v>7190</v>
      </c>
      <c r="B46558" s="133" t="s">
        <v>48948</v>
      </c>
      <c r="C46558" s="132" t="s">
        <v>21</v>
      </c>
      <c r="D46558" s="131">
        <v>92</v>
      </c>
      <c r="E46558" s="132" t="s">
        <v>48616</v>
      </c>
      <c r="F46558" s="132" t="s">
        <v>4523</v>
      </c>
      <c r="G46558" s="130">
        <v>430301002</v>
      </c>
      <c r="H46558" s="56">
        <v>7190</v>
      </c>
      <c r="I46558" s="129" t="s">
        <v>1135</v>
      </c>
      <c r="J46558" s="132" t="s">
        <v>1138</v>
      </c>
      <c r="K46558" s="132" t="s">
        <v>1074</v>
      </c>
      <c r="L46558" s="132" t="s">
        <v>1075</v>
      </c>
      <c r="M46558" s="128">
        <v>0</v>
      </c>
      <c r="N46558" s="128">
        <v>648328322</v>
      </c>
      <c r="O46558" s="128">
        <v>0</v>
      </c>
      <c r="P46558" s="128">
        <v>71209031</v>
      </c>
      <c r="Q46558" s="128">
        <v>0</v>
      </c>
      <c r="R46558" s="128">
        <v>719537353</v>
      </c>
      <c r="S46558" s="127">
        <v>-719537353</v>
      </c>
      <c r="T46558" s="131" t="s">
        <v>21</v>
      </c>
      <c r="U46558" s="56" t="s">
        <v>21</v>
      </c>
      <c r="W46558" s="56">
        <v>1</v>
      </c>
      <c r="X46558" s="56">
        <v>9</v>
      </c>
    </row>
    <row r="46559" spans="1:24">
      <c r="A46559" s="56">
        <v>7190</v>
      </c>
      <c r="B46559" s="133" t="s">
        <v>48949</v>
      </c>
      <c r="C46559" s="132" t="s">
        <v>21</v>
      </c>
      <c r="D46559" s="131">
        <v>92</v>
      </c>
      <c r="E46559" s="132" t="s">
        <v>48616</v>
      </c>
      <c r="F46559" s="132" t="s">
        <v>4523</v>
      </c>
      <c r="G46559" s="130">
        <v>430301003</v>
      </c>
      <c r="H46559" s="56">
        <v>7190</v>
      </c>
      <c r="I46559" s="129" t="s">
        <v>1135</v>
      </c>
      <c r="J46559" s="132" t="s">
        <v>1140</v>
      </c>
      <c r="K46559" s="132" t="s">
        <v>1074</v>
      </c>
      <c r="L46559" s="132" t="s">
        <v>1075</v>
      </c>
      <c r="M46559" s="128">
        <v>0</v>
      </c>
      <c r="N46559" s="128">
        <v>58150776</v>
      </c>
      <c r="O46559" s="128">
        <v>0</v>
      </c>
      <c r="P46559" s="128">
        <v>4036312</v>
      </c>
      <c r="Q46559" s="128">
        <v>0</v>
      </c>
      <c r="R46559" s="128">
        <v>62187088</v>
      </c>
      <c r="S46559" s="127">
        <v>-62187088</v>
      </c>
      <c r="T46559" s="131" t="s">
        <v>21</v>
      </c>
      <c r="U46559" s="56" t="s">
        <v>21</v>
      </c>
      <c r="W46559" s="56">
        <v>1</v>
      </c>
      <c r="X46559" s="56">
        <v>8</v>
      </c>
    </row>
    <row r="46560" spans="1:24">
      <c r="A46560" s="56">
        <v>7190</v>
      </c>
      <c r="B46560" s="133" t="s">
        <v>48950</v>
      </c>
      <c r="C46560" s="132" t="s">
        <v>21</v>
      </c>
      <c r="D46560" s="131">
        <v>92</v>
      </c>
      <c r="E46560" s="132" t="s">
        <v>48616</v>
      </c>
      <c r="F46560" s="132" t="s">
        <v>4523</v>
      </c>
      <c r="G46560" s="130">
        <v>430301004</v>
      </c>
      <c r="H46560" s="56">
        <v>7190</v>
      </c>
      <c r="I46560" s="129" t="s">
        <v>1135</v>
      </c>
      <c r="J46560" s="132" t="s">
        <v>1142</v>
      </c>
      <c r="K46560" s="132" t="s">
        <v>1074</v>
      </c>
      <c r="L46560" s="132" t="s">
        <v>1075</v>
      </c>
      <c r="M46560" s="128">
        <v>0</v>
      </c>
      <c r="N46560" s="128">
        <v>79370427</v>
      </c>
      <c r="O46560" s="128">
        <v>0</v>
      </c>
      <c r="P46560" s="128">
        <v>5955791</v>
      </c>
      <c r="Q46560" s="128">
        <v>0</v>
      </c>
      <c r="R46560" s="128">
        <v>85326218</v>
      </c>
      <c r="S46560" s="127">
        <v>-85326218</v>
      </c>
      <c r="T46560" s="131" t="s">
        <v>21</v>
      </c>
      <c r="U46560" s="56" t="s">
        <v>21</v>
      </c>
      <c r="W46560" s="56">
        <v>1</v>
      </c>
      <c r="X46560" s="56">
        <v>8</v>
      </c>
    </row>
    <row r="46561" spans="1:24">
      <c r="A46561" s="56">
        <v>7190</v>
      </c>
      <c r="B46561" s="133" t="s">
        <v>48951</v>
      </c>
      <c r="C46561" s="132" t="s">
        <v>21</v>
      </c>
      <c r="D46561" s="131">
        <v>92</v>
      </c>
      <c r="E46561" s="132" t="s">
        <v>48616</v>
      </c>
      <c r="F46561" s="132" t="s">
        <v>4523</v>
      </c>
      <c r="G46561" s="130">
        <v>430301006</v>
      </c>
      <c r="H46561" s="56">
        <v>7190</v>
      </c>
      <c r="I46561" s="129" t="s">
        <v>1135</v>
      </c>
      <c r="J46561" s="132" t="s">
        <v>1144</v>
      </c>
      <c r="K46561" s="132" t="s">
        <v>1074</v>
      </c>
      <c r="L46561" s="132" t="s">
        <v>1075</v>
      </c>
      <c r="M46561" s="128">
        <v>0</v>
      </c>
      <c r="N46561" s="128">
        <v>427264</v>
      </c>
      <c r="O46561" s="128">
        <v>0</v>
      </c>
      <c r="P46561" s="128">
        <v>22727</v>
      </c>
      <c r="Q46561" s="128">
        <v>0</v>
      </c>
      <c r="R46561" s="128">
        <v>449991</v>
      </c>
      <c r="S46561" s="127">
        <v>-449991</v>
      </c>
      <c r="T46561" s="131" t="s">
        <v>21</v>
      </c>
      <c r="U46561" s="56" t="s">
        <v>21</v>
      </c>
      <c r="W46561" s="56">
        <v>1</v>
      </c>
      <c r="X46561" s="56">
        <v>6</v>
      </c>
    </row>
    <row r="46562" spans="1:24">
      <c r="A46562" s="56">
        <v>7190</v>
      </c>
      <c r="B46562" s="133" t="s">
        <v>48952</v>
      </c>
      <c r="C46562" s="132" t="s">
        <v>21</v>
      </c>
      <c r="D46562" s="131">
        <v>92</v>
      </c>
      <c r="E46562" s="132" t="s">
        <v>48616</v>
      </c>
      <c r="F46562" s="132" t="s">
        <v>4523</v>
      </c>
      <c r="G46562" s="130">
        <v>430301011</v>
      </c>
      <c r="H46562" s="56">
        <v>7190</v>
      </c>
      <c r="I46562" s="129" t="s">
        <v>1135</v>
      </c>
      <c r="J46562" s="132" t="s">
        <v>1146</v>
      </c>
      <c r="K46562" s="132" t="s">
        <v>1074</v>
      </c>
      <c r="L46562" s="132" t="s">
        <v>1075</v>
      </c>
      <c r="M46562" s="128">
        <v>0</v>
      </c>
      <c r="N46562" s="128">
        <v>43580530</v>
      </c>
      <c r="O46562" s="128">
        <v>0</v>
      </c>
      <c r="P46562" s="128">
        <v>1109076</v>
      </c>
      <c r="Q46562" s="128">
        <v>0</v>
      </c>
      <c r="R46562" s="128">
        <v>44689606</v>
      </c>
      <c r="S46562" s="127">
        <v>-44689606</v>
      </c>
      <c r="T46562" s="131" t="s">
        <v>21</v>
      </c>
      <c r="U46562" s="56" t="s">
        <v>21</v>
      </c>
      <c r="W46562" s="56">
        <v>1</v>
      </c>
      <c r="X46562" s="56">
        <v>8</v>
      </c>
    </row>
    <row r="46563" spans="1:24">
      <c r="A46563" s="56">
        <v>7190</v>
      </c>
      <c r="B46563" s="133" t="s">
        <v>48953</v>
      </c>
      <c r="C46563" s="132" t="s">
        <v>21</v>
      </c>
      <c r="D46563" s="131">
        <v>92</v>
      </c>
      <c r="E46563" s="132" t="s">
        <v>48616</v>
      </c>
      <c r="F46563" s="132" t="s">
        <v>4523</v>
      </c>
      <c r="G46563" s="130">
        <v>430301101</v>
      </c>
      <c r="H46563" s="56">
        <v>7190</v>
      </c>
      <c r="I46563" s="129" t="s">
        <v>1135</v>
      </c>
      <c r="J46563" s="132" t="s">
        <v>1148</v>
      </c>
      <c r="K46563" s="132" t="s">
        <v>1074</v>
      </c>
      <c r="L46563" s="132" t="s">
        <v>1075</v>
      </c>
      <c r="M46563" s="128">
        <v>0</v>
      </c>
      <c r="N46563" s="128">
        <v>25574953</v>
      </c>
      <c r="O46563" s="128">
        <v>0</v>
      </c>
      <c r="P46563" s="128">
        <v>3713673</v>
      </c>
      <c r="Q46563" s="128">
        <v>0</v>
      </c>
      <c r="R46563" s="128">
        <v>29288626</v>
      </c>
      <c r="S46563" s="127">
        <v>-29288626</v>
      </c>
      <c r="T46563" s="131" t="s">
        <v>21</v>
      </c>
      <c r="U46563" s="56" t="s">
        <v>21</v>
      </c>
      <c r="W46563" s="56">
        <v>1</v>
      </c>
      <c r="X46563" s="56">
        <v>8</v>
      </c>
    </row>
    <row r="46564" spans="1:24">
      <c r="A46564" s="56">
        <v>7190</v>
      </c>
      <c r="B46564" s="133" t="s">
        <v>48954</v>
      </c>
      <c r="C46564" s="132" t="s">
        <v>21</v>
      </c>
      <c r="D46564" s="131">
        <v>92</v>
      </c>
      <c r="E46564" s="132" t="s">
        <v>48616</v>
      </c>
      <c r="F46564" s="132" t="s">
        <v>4523</v>
      </c>
      <c r="G46564" s="130">
        <v>430301102</v>
      </c>
      <c r="H46564" s="56">
        <v>7190</v>
      </c>
      <c r="I46564" s="129" t="s">
        <v>1135</v>
      </c>
      <c r="J46564" s="132" t="s">
        <v>1150</v>
      </c>
      <c r="K46564" s="132" t="s">
        <v>1074</v>
      </c>
      <c r="L46564" s="132" t="s">
        <v>1075</v>
      </c>
      <c r="M46564" s="128">
        <v>0</v>
      </c>
      <c r="N46564" s="128">
        <v>129388213</v>
      </c>
      <c r="O46564" s="128">
        <v>0</v>
      </c>
      <c r="P46564" s="128">
        <v>22174009</v>
      </c>
      <c r="Q46564" s="128">
        <v>0</v>
      </c>
      <c r="R46564" s="128">
        <v>151562222</v>
      </c>
      <c r="S46564" s="127">
        <v>-151562222</v>
      </c>
      <c r="T46564" s="131" t="s">
        <v>21</v>
      </c>
      <c r="U46564" s="56" t="s">
        <v>21</v>
      </c>
      <c r="W46564" s="56">
        <v>1</v>
      </c>
      <c r="X46564" s="56">
        <v>9</v>
      </c>
    </row>
    <row r="46565" spans="1:24">
      <c r="A46565" s="56">
        <v>7190</v>
      </c>
      <c r="B46565" s="133" t="s">
        <v>48955</v>
      </c>
      <c r="C46565" s="132" t="s">
        <v>21</v>
      </c>
      <c r="D46565" s="131">
        <v>92</v>
      </c>
      <c r="E46565" s="132" t="s">
        <v>48616</v>
      </c>
      <c r="F46565" s="132" t="s">
        <v>4523</v>
      </c>
      <c r="G46565" s="130">
        <v>430301103</v>
      </c>
      <c r="H46565" s="56">
        <v>7190</v>
      </c>
      <c r="I46565" s="129" t="s">
        <v>1135</v>
      </c>
      <c r="J46565" s="132" t="s">
        <v>1152</v>
      </c>
      <c r="K46565" s="132" t="s">
        <v>1074</v>
      </c>
      <c r="L46565" s="132" t="s">
        <v>1075</v>
      </c>
      <c r="M46565" s="128">
        <v>0</v>
      </c>
      <c r="N46565" s="128">
        <v>35064560</v>
      </c>
      <c r="O46565" s="128">
        <v>0</v>
      </c>
      <c r="P46565" s="128">
        <v>3965787</v>
      </c>
      <c r="Q46565" s="128">
        <v>0</v>
      </c>
      <c r="R46565" s="128">
        <v>39030347</v>
      </c>
      <c r="S46565" s="127">
        <v>-39030347</v>
      </c>
      <c r="T46565" s="131" t="s">
        <v>21</v>
      </c>
      <c r="U46565" s="56" t="s">
        <v>21</v>
      </c>
      <c r="W46565" s="56">
        <v>1</v>
      </c>
      <c r="X46565" s="56">
        <v>8</v>
      </c>
    </row>
    <row r="46566" spans="1:24">
      <c r="A46566" s="56">
        <v>7190</v>
      </c>
      <c r="B46566" s="133" t="s">
        <v>48956</v>
      </c>
      <c r="C46566" s="132" t="s">
        <v>21</v>
      </c>
      <c r="D46566" s="131">
        <v>92</v>
      </c>
      <c r="E46566" s="132" t="s">
        <v>48616</v>
      </c>
      <c r="F46566" s="132" t="s">
        <v>4523</v>
      </c>
      <c r="G46566" s="130">
        <v>430301104</v>
      </c>
      <c r="H46566" s="56">
        <v>7190</v>
      </c>
      <c r="I46566" s="129" t="s">
        <v>1135</v>
      </c>
      <c r="J46566" s="132" t="s">
        <v>1154</v>
      </c>
      <c r="K46566" s="132" t="s">
        <v>1074</v>
      </c>
      <c r="L46566" s="132" t="s">
        <v>1075</v>
      </c>
      <c r="M46566" s="128">
        <v>0</v>
      </c>
      <c r="N46566" s="128">
        <v>50362795</v>
      </c>
      <c r="O46566" s="128">
        <v>0</v>
      </c>
      <c r="P46566" s="128">
        <v>4327831</v>
      </c>
      <c r="Q46566" s="128">
        <v>0</v>
      </c>
      <c r="R46566" s="128">
        <v>54690626</v>
      </c>
      <c r="S46566" s="127">
        <v>-54690626</v>
      </c>
      <c r="T46566" s="131" t="s">
        <v>21</v>
      </c>
      <c r="U46566" s="56" t="s">
        <v>21</v>
      </c>
      <c r="W46566" s="56">
        <v>1</v>
      </c>
      <c r="X46566" s="56">
        <v>8</v>
      </c>
    </row>
    <row r="46567" spans="1:24">
      <c r="A46567" s="56">
        <v>7190</v>
      </c>
      <c r="B46567" s="133" t="s">
        <v>48957</v>
      </c>
      <c r="C46567" s="132" t="s">
        <v>21</v>
      </c>
      <c r="D46567" s="131">
        <v>92</v>
      </c>
      <c r="E46567" s="132" t="s">
        <v>48616</v>
      </c>
      <c r="F46567" s="132" t="s">
        <v>4523</v>
      </c>
      <c r="G46567" s="130">
        <v>430301106</v>
      </c>
      <c r="H46567" s="56">
        <v>7190</v>
      </c>
      <c r="I46567" s="129" t="s">
        <v>1135</v>
      </c>
      <c r="J46567" s="132" t="s">
        <v>1156</v>
      </c>
      <c r="K46567" s="132" t="s">
        <v>1074</v>
      </c>
      <c r="L46567" s="132" t="s">
        <v>1075</v>
      </c>
      <c r="M46567" s="128">
        <v>0</v>
      </c>
      <c r="N46567" s="128">
        <v>550003</v>
      </c>
      <c r="O46567" s="128">
        <v>0</v>
      </c>
      <c r="P46567" s="128">
        <v>131317</v>
      </c>
      <c r="Q46567" s="128">
        <v>0</v>
      </c>
      <c r="R46567" s="128">
        <v>681320</v>
      </c>
      <c r="S46567" s="127">
        <v>-681320</v>
      </c>
      <c r="T46567" s="131" t="s">
        <v>21</v>
      </c>
      <c r="U46567" s="56" t="s">
        <v>21</v>
      </c>
      <c r="W46567" s="56">
        <v>1</v>
      </c>
      <c r="X46567" s="56">
        <v>6</v>
      </c>
    </row>
    <row r="46568" spans="1:24">
      <c r="A46568" s="56">
        <v>7190</v>
      </c>
      <c r="B46568" s="133" t="s">
        <v>48958</v>
      </c>
      <c r="C46568" s="132" t="s">
        <v>21</v>
      </c>
      <c r="D46568" s="131">
        <v>92</v>
      </c>
      <c r="E46568" s="132" t="s">
        <v>48616</v>
      </c>
      <c r="F46568" s="132" t="s">
        <v>4523</v>
      </c>
      <c r="G46568" s="130">
        <v>430302211</v>
      </c>
      <c r="H46568" s="56">
        <v>7190</v>
      </c>
      <c r="I46568" s="129" t="s">
        <v>1091</v>
      </c>
      <c r="J46568" s="132" t="s">
        <v>2702</v>
      </c>
      <c r="K46568" s="132" t="s">
        <v>1074</v>
      </c>
      <c r="L46568" s="132" t="s">
        <v>1075</v>
      </c>
      <c r="M46568" s="128">
        <v>0</v>
      </c>
      <c r="N46568" s="128">
        <v>3</v>
      </c>
      <c r="O46568" s="128">
        <v>0</v>
      </c>
      <c r="P46568" s="128">
        <v>0</v>
      </c>
      <c r="Q46568" s="128">
        <v>0</v>
      </c>
      <c r="R46568" s="128">
        <v>3</v>
      </c>
      <c r="S46568" s="127">
        <v>-3</v>
      </c>
      <c r="T46568" s="131" t="s">
        <v>21</v>
      </c>
      <c r="U46568" s="56" t="s">
        <v>21</v>
      </c>
      <c r="W46568" s="56">
        <v>1</v>
      </c>
      <c r="X46568" s="56">
        <v>1</v>
      </c>
    </row>
    <row r="46569" spans="1:24">
      <c r="A46569" s="56">
        <v>7190</v>
      </c>
      <c r="B46569" s="133" t="s">
        <v>48959</v>
      </c>
      <c r="C46569" s="132" t="s">
        <v>21</v>
      </c>
      <c r="D46569" s="131">
        <v>92</v>
      </c>
      <c r="E46569" s="132" t="s">
        <v>48616</v>
      </c>
      <c r="F46569" s="132" t="s">
        <v>4523</v>
      </c>
      <c r="G46569" s="130">
        <v>439801001</v>
      </c>
      <c r="H46569" s="56">
        <v>7190</v>
      </c>
      <c r="I46569" s="129" t="s">
        <v>1158</v>
      </c>
      <c r="J46569" s="132" t="s">
        <v>1159</v>
      </c>
      <c r="K46569" s="132" t="s">
        <v>1074</v>
      </c>
      <c r="L46569" s="132" t="s">
        <v>1075</v>
      </c>
      <c r="M46569" s="128">
        <v>0</v>
      </c>
      <c r="N46569" s="128">
        <v>36437592</v>
      </c>
      <c r="O46569" s="128">
        <v>0</v>
      </c>
      <c r="P46569" s="128">
        <v>3755128</v>
      </c>
      <c r="Q46569" s="128">
        <v>0</v>
      </c>
      <c r="R46569" s="128">
        <v>40192720</v>
      </c>
      <c r="S46569" s="127">
        <v>-40192720</v>
      </c>
      <c r="T46569" s="131" t="s">
        <v>21</v>
      </c>
      <c r="U46569" s="56" t="s">
        <v>21</v>
      </c>
      <c r="W46569" s="56">
        <v>1</v>
      </c>
      <c r="X46569" s="56">
        <v>8</v>
      </c>
    </row>
    <row r="46570" spans="1:24">
      <c r="A46570" s="56">
        <v>7190</v>
      </c>
      <c r="B46570" s="133" t="s">
        <v>48960</v>
      </c>
      <c r="C46570" s="132" t="s">
        <v>21</v>
      </c>
      <c r="D46570" s="131">
        <v>92</v>
      </c>
      <c r="E46570" s="132" t="s">
        <v>48616</v>
      </c>
      <c r="F46570" s="132" t="s">
        <v>4523</v>
      </c>
      <c r="G46570" s="130">
        <v>439801002</v>
      </c>
      <c r="H46570" s="56">
        <v>7190</v>
      </c>
      <c r="I46570" s="129" t="s">
        <v>1158</v>
      </c>
      <c r="J46570" s="132" t="s">
        <v>1161</v>
      </c>
      <c r="K46570" s="132" t="s">
        <v>1074</v>
      </c>
      <c r="L46570" s="132" t="s">
        <v>1075</v>
      </c>
      <c r="M46570" s="128">
        <v>0</v>
      </c>
      <c r="N46570" s="128">
        <v>140147191</v>
      </c>
      <c r="O46570" s="128">
        <v>0</v>
      </c>
      <c r="P46570" s="128">
        <v>18613599</v>
      </c>
      <c r="Q46570" s="128">
        <v>0</v>
      </c>
      <c r="R46570" s="128">
        <v>158760790</v>
      </c>
      <c r="S46570" s="127">
        <v>-158760790</v>
      </c>
      <c r="T46570" s="131" t="s">
        <v>21</v>
      </c>
      <c r="U46570" s="56" t="s">
        <v>21</v>
      </c>
      <c r="W46570" s="56">
        <v>1</v>
      </c>
      <c r="X46570" s="56">
        <v>9</v>
      </c>
    </row>
    <row r="46571" spans="1:24">
      <c r="A46571" s="56">
        <v>7190</v>
      </c>
      <c r="B46571" s="133" t="s">
        <v>48961</v>
      </c>
      <c r="C46571" s="132" t="s">
        <v>21</v>
      </c>
      <c r="D46571" s="131">
        <v>92</v>
      </c>
      <c r="E46571" s="132" t="s">
        <v>48616</v>
      </c>
      <c r="F46571" s="132" t="s">
        <v>4523</v>
      </c>
      <c r="G46571" s="130">
        <v>439802003</v>
      </c>
      <c r="H46571" s="56">
        <v>7190</v>
      </c>
      <c r="I46571" s="129" t="s">
        <v>1163</v>
      </c>
      <c r="J46571" s="132" t="s">
        <v>1164</v>
      </c>
      <c r="K46571" s="132" t="s">
        <v>1074</v>
      </c>
      <c r="L46571" s="132" t="s">
        <v>1075</v>
      </c>
      <c r="M46571" s="128">
        <v>0</v>
      </c>
      <c r="N46571" s="128">
        <v>2397467863</v>
      </c>
      <c r="O46571" s="128">
        <v>0</v>
      </c>
      <c r="P46571" s="128">
        <v>565021280</v>
      </c>
      <c r="Q46571" s="128">
        <v>0</v>
      </c>
      <c r="R46571" s="128">
        <v>2962489143</v>
      </c>
      <c r="S46571" s="127">
        <v>-2962489143</v>
      </c>
      <c r="T46571" s="131" t="s">
        <v>21</v>
      </c>
      <c r="U46571" s="56" t="s">
        <v>21</v>
      </c>
      <c r="W46571" s="56">
        <v>1</v>
      </c>
      <c r="X46571" s="56">
        <v>10</v>
      </c>
    </row>
    <row r="46572" spans="1:24">
      <c r="A46572" s="56">
        <v>7190</v>
      </c>
      <c r="B46572" s="133" t="s">
        <v>48962</v>
      </c>
      <c r="C46572" s="132" t="s">
        <v>21</v>
      </c>
      <c r="D46572" s="131">
        <v>92</v>
      </c>
      <c r="E46572" s="132" t="s">
        <v>48616</v>
      </c>
      <c r="F46572" s="132" t="s">
        <v>4523</v>
      </c>
      <c r="G46572" s="130">
        <v>439802005</v>
      </c>
      <c r="H46572" s="56">
        <v>7190</v>
      </c>
      <c r="I46572" s="129" t="s">
        <v>1163</v>
      </c>
      <c r="J46572" s="132" t="s">
        <v>1166</v>
      </c>
      <c r="K46572" s="132" t="s">
        <v>1074</v>
      </c>
      <c r="L46572" s="132" t="s">
        <v>1075</v>
      </c>
      <c r="M46572" s="128">
        <v>0</v>
      </c>
      <c r="N46572" s="128">
        <v>1138000</v>
      </c>
      <c r="O46572" s="128">
        <v>0</v>
      </c>
      <c r="P46572" s="128">
        <v>3290000</v>
      </c>
      <c r="Q46572" s="128">
        <v>0</v>
      </c>
      <c r="R46572" s="128">
        <v>4428000</v>
      </c>
      <c r="S46572" s="127">
        <v>-4428000</v>
      </c>
      <c r="T46572" s="131" t="s">
        <v>21</v>
      </c>
      <c r="U46572" s="56" t="s">
        <v>21</v>
      </c>
      <c r="W46572" s="56">
        <v>1</v>
      </c>
      <c r="X46572" s="56">
        <v>7</v>
      </c>
    </row>
    <row r="46573" spans="1:24">
      <c r="A46573" s="56">
        <v>7190</v>
      </c>
      <c r="B46573" s="133" t="s">
        <v>48963</v>
      </c>
      <c r="C46573" s="132" t="s">
        <v>21</v>
      </c>
      <c r="D46573" s="131">
        <v>92</v>
      </c>
      <c r="E46573" s="132" t="s">
        <v>48616</v>
      </c>
      <c r="F46573" s="132" t="s">
        <v>4523</v>
      </c>
      <c r="G46573" s="130">
        <v>439802998</v>
      </c>
      <c r="H46573" s="56">
        <v>7190</v>
      </c>
      <c r="I46573" s="129" t="s">
        <v>1163</v>
      </c>
      <c r="J46573" s="132" t="s">
        <v>1174</v>
      </c>
      <c r="K46573" s="132" t="s">
        <v>1074</v>
      </c>
      <c r="L46573" s="132" t="s">
        <v>1075</v>
      </c>
      <c r="M46573" s="128">
        <v>0</v>
      </c>
      <c r="N46573" s="128">
        <v>44260271</v>
      </c>
      <c r="O46573" s="128">
        <v>0</v>
      </c>
      <c r="P46573" s="128">
        <v>4488000</v>
      </c>
      <c r="Q46573" s="128">
        <v>0</v>
      </c>
      <c r="R46573" s="128">
        <v>48748271</v>
      </c>
      <c r="S46573" s="127">
        <v>-48748271</v>
      </c>
      <c r="T46573" s="131" t="s">
        <v>21</v>
      </c>
      <c r="U46573" s="56" t="s">
        <v>21</v>
      </c>
      <c r="W46573" s="56">
        <v>1</v>
      </c>
      <c r="X46573" s="56">
        <v>8</v>
      </c>
    </row>
    <row r="46574" spans="1:24">
      <c r="A46574" s="56">
        <v>7210</v>
      </c>
      <c r="B46574" s="133" t="s">
        <v>48964</v>
      </c>
      <c r="C46574" s="132" t="s">
        <v>21</v>
      </c>
      <c r="D46574" s="131">
        <v>92</v>
      </c>
      <c r="E46574" s="132" t="s">
        <v>48616</v>
      </c>
      <c r="F46574" s="132" t="s">
        <v>4523</v>
      </c>
      <c r="G46574" s="130">
        <v>420101001</v>
      </c>
      <c r="H46574" s="56">
        <v>7210</v>
      </c>
      <c r="I46574" s="129" t="s">
        <v>1176</v>
      </c>
      <c r="J46574" s="132" t="s">
        <v>1177</v>
      </c>
      <c r="K46574" s="132" t="s">
        <v>1178</v>
      </c>
      <c r="L46574" s="132" t="s">
        <v>1179</v>
      </c>
      <c r="M46574" s="128">
        <v>0</v>
      </c>
      <c r="N46574" s="128">
        <v>10123693944</v>
      </c>
      <c r="O46574" s="128">
        <v>0</v>
      </c>
      <c r="P46574" s="128">
        <v>1403984957</v>
      </c>
      <c r="Q46574" s="128">
        <v>0</v>
      </c>
      <c r="R46574" s="128">
        <v>11527678901</v>
      </c>
      <c r="S46574" s="127">
        <v>-11527678901</v>
      </c>
      <c r="T46574" s="131" t="s">
        <v>21</v>
      </c>
      <c r="U46574" s="56" t="s">
        <v>21</v>
      </c>
      <c r="W46574" s="56">
        <v>1</v>
      </c>
      <c r="X46574" s="56">
        <v>11</v>
      </c>
    </row>
    <row r="46575" spans="1:24">
      <c r="A46575" s="56">
        <v>7210</v>
      </c>
      <c r="B46575" s="133" t="s">
        <v>48965</v>
      </c>
      <c r="C46575" s="132" t="s">
        <v>21</v>
      </c>
      <c r="D46575" s="131">
        <v>92</v>
      </c>
      <c r="E46575" s="132" t="s">
        <v>48616</v>
      </c>
      <c r="F46575" s="132" t="s">
        <v>4523</v>
      </c>
      <c r="G46575" s="130">
        <v>420101002</v>
      </c>
      <c r="H46575" s="56">
        <v>7210</v>
      </c>
      <c r="I46575" s="129" t="s">
        <v>1176</v>
      </c>
      <c r="J46575" s="132" t="s">
        <v>1181</v>
      </c>
      <c r="K46575" s="132" t="s">
        <v>1178</v>
      </c>
      <c r="L46575" s="132" t="s">
        <v>1179</v>
      </c>
      <c r="M46575" s="128">
        <v>0</v>
      </c>
      <c r="N46575" s="128">
        <v>0</v>
      </c>
      <c r="O46575" s="128">
        <v>0</v>
      </c>
      <c r="P46575" s="128">
        <v>82303</v>
      </c>
      <c r="Q46575" s="128">
        <v>0</v>
      </c>
      <c r="R46575" s="128">
        <v>82303</v>
      </c>
      <c r="S46575" s="127">
        <v>-82303</v>
      </c>
      <c r="T46575" s="131" t="s">
        <v>21</v>
      </c>
      <c r="U46575" s="56" t="s">
        <v>21</v>
      </c>
      <c r="W46575" s="56">
        <v>1</v>
      </c>
      <c r="X46575" s="56">
        <v>5</v>
      </c>
    </row>
    <row r="46576" spans="1:24">
      <c r="A46576" s="56">
        <v>7900</v>
      </c>
      <c r="B46576" s="133" t="s">
        <v>48966</v>
      </c>
      <c r="C46576" s="132" t="s">
        <v>21</v>
      </c>
      <c r="D46576" s="131">
        <v>92</v>
      </c>
      <c r="E46576" s="132" t="s">
        <v>48616</v>
      </c>
      <c r="F46576" s="132" t="s">
        <v>4523</v>
      </c>
      <c r="G46576" s="130">
        <v>460203001</v>
      </c>
      <c r="H46576" s="56">
        <v>7900</v>
      </c>
      <c r="I46576" s="129" t="s">
        <v>1194</v>
      </c>
      <c r="J46576" s="132" t="s">
        <v>1195</v>
      </c>
      <c r="K46576" s="132" t="s">
        <v>1191</v>
      </c>
      <c r="L46576" s="132" t="s">
        <v>1192</v>
      </c>
      <c r="M46576" s="128">
        <v>0</v>
      </c>
      <c r="N46576" s="128">
        <v>75735340</v>
      </c>
      <c r="O46576" s="128">
        <v>0</v>
      </c>
      <c r="P46576" s="128">
        <v>28138594</v>
      </c>
      <c r="Q46576" s="128">
        <v>0</v>
      </c>
      <c r="R46576" s="128">
        <v>103873934</v>
      </c>
      <c r="S46576" s="127">
        <v>-103873934</v>
      </c>
      <c r="T46576" s="131" t="s">
        <v>21</v>
      </c>
      <c r="U46576" s="56" t="s">
        <v>21</v>
      </c>
      <c r="W46576" s="56">
        <v>1</v>
      </c>
      <c r="X46576" s="56">
        <v>9</v>
      </c>
    </row>
    <row r="46577" spans="1:24">
      <c r="A46577" s="56">
        <v>7900</v>
      </c>
      <c r="B46577" s="133" t="s">
        <v>48967</v>
      </c>
      <c r="C46577" s="132" t="s">
        <v>21</v>
      </c>
      <c r="D46577" s="131">
        <v>92</v>
      </c>
      <c r="E46577" s="132" t="s">
        <v>48616</v>
      </c>
      <c r="F46577" s="132" t="s">
        <v>4523</v>
      </c>
      <c r="G46577" s="130">
        <v>461001001</v>
      </c>
      <c r="H46577" s="56">
        <v>7900</v>
      </c>
      <c r="I46577" s="129" t="s">
        <v>1200</v>
      </c>
      <c r="J46577" s="132" t="s">
        <v>1201</v>
      </c>
      <c r="K46577" s="132" t="s">
        <v>1191</v>
      </c>
      <c r="L46577" s="132" t="s">
        <v>1192</v>
      </c>
      <c r="M46577" s="128">
        <v>0</v>
      </c>
      <c r="N46577" s="128">
        <v>11995123</v>
      </c>
      <c r="O46577" s="128">
        <v>0</v>
      </c>
      <c r="P46577" s="128">
        <v>12837419256</v>
      </c>
      <c r="Q46577" s="128">
        <v>0</v>
      </c>
      <c r="R46577" s="128">
        <v>12849414379</v>
      </c>
      <c r="S46577" s="127">
        <v>-12849414379</v>
      </c>
      <c r="T46577" s="131" t="s">
        <v>21</v>
      </c>
      <c r="U46577" s="56" t="s">
        <v>21</v>
      </c>
      <c r="W46577" s="56">
        <v>1</v>
      </c>
      <c r="X46577" s="56">
        <v>11</v>
      </c>
    </row>
    <row r="46578" spans="1:24">
      <c r="A46578" s="56">
        <v>7900</v>
      </c>
      <c r="B46578" s="133" t="s">
        <v>48968</v>
      </c>
      <c r="C46578" s="132" t="s">
        <v>21</v>
      </c>
      <c r="D46578" s="131">
        <v>92</v>
      </c>
      <c r="E46578" s="132" t="s">
        <v>48616</v>
      </c>
      <c r="F46578" s="132" t="s">
        <v>4523</v>
      </c>
      <c r="G46578" s="130">
        <v>461001002</v>
      </c>
      <c r="H46578" s="56">
        <v>7900</v>
      </c>
      <c r="I46578" s="129" t="s">
        <v>1200</v>
      </c>
      <c r="J46578" s="132" t="s">
        <v>1203</v>
      </c>
      <c r="K46578" s="132" t="s">
        <v>1191</v>
      </c>
      <c r="L46578" s="132" t="s">
        <v>1192</v>
      </c>
      <c r="M46578" s="128">
        <v>0</v>
      </c>
      <c r="N46578" s="128">
        <v>0</v>
      </c>
      <c r="O46578" s="128">
        <v>0</v>
      </c>
      <c r="P46578" s="128">
        <v>626773044</v>
      </c>
      <c r="Q46578" s="128">
        <v>0</v>
      </c>
      <c r="R46578" s="128">
        <v>626773044</v>
      </c>
      <c r="S46578" s="127">
        <v>-626773044</v>
      </c>
      <c r="T46578" s="131" t="s">
        <v>21</v>
      </c>
      <c r="U46578" s="56" t="s">
        <v>21</v>
      </c>
      <c r="W46578" s="56">
        <v>1</v>
      </c>
      <c r="X46578" s="56">
        <v>9</v>
      </c>
    </row>
    <row r="46579" spans="1:24">
      <c r="A46579" s="56">
        <v>7900</v>
      </c>
      <c r="B46579" s="133" t="s">
        <v>48969</v>
      </c>
      <c r="C46579" s="132" t="s">
        <v>21</v>
      </c>
      <c r="D46579" s="131">
        <v>92</v>
      </c>
      <c r="E46579" s="132" t="s">
        <v>48616</v>
      </c>
      <c r="F46579" s="132" t="s">
        <v>4523</v>
      </c>
      <c r="G46579" s="130">
        <v>471097011</v>
      </c>
      <c r="H46579" s="56">
        <v>7900</v>
      </c>
      <c r="I46579" s="129" t="s">
        <v>1210</v>
      </c>
      <c r="J46579" s="132" t="s">
        <v>1211</v>
      </c>
      <c r="K46579" s="132" t="s">
        <v>1191</v>
      </c>
      <c r="L46579" s="132" t="s">
        <v>1192</v>
      </c>
      <c r="M46579" s="128">
        <v>0</v>
      </c>
      <c r="N46579" s="128">
        <v>1563826089</v>
      </c>
      <c r="O46579" s="128">
        <v>0</v>
      </c>
      <c r="P46579" s="128">
        <v>390118712</v>
      </c>
      <c r="Q46579" s="128">
        <v>0</v>
      </c>
      <c r="R46579" s="128">
        <v>1953944801</v>
      </c>
      <c r="S46579" s="127">
        <v>-1953944801</v>
      </c>
      <c r="T46579" s="131" t="s">
        <v>21</v>
      </c>
      <c r="U46579" s="56" t="s">
        <v>21</v>
      </c>
      <c r="W46579" s="56">
        <v>1</v>
      </c>
      <c r="X46579" s="56">
        <v>10</v>
      </c>
    </row>
    <row r="46580" spans="1:24">
      <c r="A46580" s="56">
        <v>8010</v>
      </c>
      <c r="B46580" s="133" t="s">
        <v>48970</v>
      </c>
      <c r="C46580" s="132" t="s">
        <v>21</v>
      </c>
      <c r="D46580" s="131">
        <v>92</v>
      </c>
      <c r="E46580" s="132" t="s">
        <v>48616</v>
      </c>
      <c r="F46580" s="132" t="s">
        <v>4523</v>
      </c>
      <c r="G46580" s="130">
        <v>510202001</v>
      </c>
      <c r="H46580" s="56">
        <v>8010</v>
      </c>
      <c r="I46580" s="129" t="s">
        <v>1215</v>
      </c>
      <c r="J46580" s="132" t="s">
        <v>1216</v>
      </c>
      <c r="K46580" s="132" t="s">
        <v>1217</v>
      </c>
      <c r="L46580" s="132" t="s">
        <v>1218</v>
      </c>
      <c r="M46580" s="128">
        <v>7362711</v>
      </c>
      <c r="N46580" s="128">
        <v>0</v>
      </c>
      <c r="O46580" s="128">
        <v>603403</v>
      </c>
      <c r="P46580" s="128">
        <v>0</v>
      </c>
      <c r="Q46580" s="128">
        <v>7966114</v>
      </c>
      <c r="R46580" s="128">
        <v>0</v>
      </c>
      <c r="S46580" s="127">
        <v>7966114</v>
      </c>
      <c r="T46580" s="131" t="s">
        <v>21</v>
      </c>
      <c r="U46580" s="56" t="s">
        <v>21</v>
      </c>
      <c r="W46580" s="56">
        <v>7</v>
      </c>
      <c r="X46580" s="56">
        <v>1</v>
      </c>
    </row>
    <row r="46581" spans="1:24">
      <c r="A46581" s="56">
        <v>8010</v>
      </c>
      <c r="B46581" s="133" t="s">
        <v>48971</v>
      </c>
      <c r="C46581" s="132" t="s">
        <v>21</v>
      </c>
      <c r="D46581" s="131">
        <v>92</v>
      </c>
      <c r="E46581" s="132" t="s">
        <v>48616</v>
      </c>
      <c r="F46581" s="132" t="s">
        <v>4523</v>
      </c>
      <c r="G46581" s="130">
        <v>510205001</v>
      </c>
      <c r="H46581" s="56">
        <v>8010</v>
      </c>
      <c r="I46581" s="129" t="s">
        <v>1226</v>
      </c>
      <c r="J46581" s="132" t="s">
        <v>1227</v>
      </c>
      <c r="K46581" s="132" t="s">
        <v>1217</v>
      </c>
      <c r="L46581" s="132" t="s">
        <v>1218</v>
      </c>
      <c r="M46581" s="128">
        <v>1904953764</v>
      </c>
      <c r="N46581" s="128">
        <v>0</v>
      </c>
      <c r="O46581" s="128">
        <v>182890950</v>
      </c>
      <c r="P46581" s="128">
        <v>0</v>
      </c>
      <c r="Q46581" s="128">
        <v>2087844714</v>
      </c>
      <c r="R46581" s="128">
        <v>0</v>
      </c>
      <c r="S46581" s="127">
        <v>2087844714</v>
      </c>
      <c r="T46581" s="131" t="s">
        <v>21</v>
      </c>
      <c r="U46581" s="56" t="s">
        <v>21</v>
      </c>
      <c r="W46581" s="56">
        <v>10</v>
      </c>
      <c r="X46581" s="56">
        <v>1</v>
      </c>
    </row>
    <row r="46582" spans="1:24">
      <c r="A46582" s="56">
        <v>8010</v>
      </c>
      <c r="B46582" s="133" t="s">
        <v>48972</v>
      </c>
      <c r="C46582" s="132" t="s">
        <v>21</v>
      </c>
      <c r="D46582" s="131">
        <v>92</v>
      </c>
      <c r="E46582" s="132" t="s">
        <v>48616</v>
      </c>
      <c r="F46582" s="132" t="s">
        <v>4523</v>
      </c>
      <c r="G46582" s="130">
        <v>510205002</v>
      </c>
      <c r="H46582" s="56">
        <v>8010</v>
      </c>
      <c r="I46582" s="129" t="s">
        <v>1226</v>
      </c>
      <c r="J46582" s="132" t="s">
        <v>1229</v>
      </c>
      <c r="K46582" s="132" t="s">
        <v>1217</v>
      </c>
      <c r="L46582" s="132" t="s">
        <v>1218</v>
      </c>
      <c r="M46582" s="128">
        <v>31784239289</v>
      </c>
      <c r="N46582" s="128">
        <v>0</v>
      </c>
      <c r="O46582" s="128">
        <v>3975393254</v>
      </c>
      <c r="P46582" s="128">
        <v>0</v>
      </c>
      <c r="Q46582" s="128">
        <v>35759632543</v>
      </c>
      <c r="R46582" s="128">
        <v>0</v>
      </c>
      <c r="S46582" s="127">
        <v>35759632543</v>
      </c>
      <c r="T46582" s="131" t="s">
        <v>21</v>
      </c>
      <c r="U46582" s="56" t="s">
        <v>21</v>
      </c>
      <c r="W46582" s="56">
        <v>11</v>
      </c>
      <c r="X46582" s="56">
        <v>1</v>
      </c>
    </row>
    <row r="46583" spans="1:24">
      <c r="A46583" s="56">
        <v>8010</v>
      </c>
      <c r="B46583" s="133" t="s">
        <v>48973</v>
      </c>
      <c r="C46583" s="132" t="s">
        <v>21</v>
      </c>
      <c r="D46583" s="131">
        <v>92</v>
      </c>
      <c r="E46583" s="132" t="s">
        <v>48616</v>
      </c>
      <c r="F46583" s="132" t="s">
        <v>4523</v>
      </c>
      <c r="G46583" s="130">
        <v>510205003</v>
      </c>
      <c r="H46583" s="56">
        <v>8010</v>
      </c>
      <c r="I46583" s="129" t="s">
        <v>1226</v>
      </c>
      <c r="J46583" s="132" t="s">
        <v>1231</v>
      </c>
      <c r="K46583" s="132" t="s">
        <v>1217</v>
      </c>
      <c r="L46583" s="132" t="s">
        <v>1218</v>
      </c>
      <c r="M46583" s="128">
        <v>1707</v>
      </c>
      <c r="N46583" s="128">
        <v>0</v>
      </c>
      <c r="O46583" s="128">
        <v>163</v>
      </c>
      <c r="P46583" s="128">
        <v>0</v>
      </c>
      <c r="Q46583" s="128">
        <v>1870</v>
      </c>
      <c r="R46583" s="128">
        <v>0</v>
      </c>
      <c r="S46583" s="127">
        <v>1870</v>
      </c>
      <c r="T46583" s="131" t="s">
        <v>21</v>
      </c>
      <c r="U46583" s="56" t="s">
        <v>21</v>
      </c>
      <c r="W46583" s="56">
        <v>4</v>
      </c>
      <c r="X46583" s="56">
        <v>1</v>
      </c>
    </row>
    <row r="46584" spans="1:24">
      <c r="A46584" s="56">
        <v>8010</v>
      </c>
      <c r="B46584" s="133" t="s">
        <v>48974</v>
      </c>
      <c r="C46584" s="132" t="s">
        <v>21</v>
      </c>
      <c r="D46584" s="131">
        <v>92</v>
      </c>
      <c r="E46584" s="132" t="s">
        <v>48616</v>
      </c>
      <c r="F46584" s="132" t="s">
        <v>4523</v>
      </c>
      <c r="G46584" s="130">
        <v>510205004</v>
      </c>
      <c r="H46584" s="56">
        <v>8010</v>
      </c>
      <c r="I46584" s="129" t="s">
        <v>1226</v>
      </c>
      <c r="J46584" s="132" t="s">
        <v>1233</v>
      </c>
      <c r="K46584" s="132" t="s">
        <v>1217</v>
      </c>
      <c r="L46584" s="132" t="s">
        <v>1218</v>
      </c>
      <c r="M46584" s="128">
        <v>53651087003</v>
      </c>
      <c r="N46584" s="128">
        <v>0</v>
      </c>
      <c r="O46584" s="128">
        <v>5130600725</v>
      </c>
      <c r="P46584" s="128">
        <v>0</v>
      </c>
      <c r="Q46584" s="128">
        <v>58781687728</v>
      </c>
      <c r="R46584" s="128">
        <v>0</v>
      </c>
      <c r="S46584" s="127">
        <v>58781687728</v>
      </c>
      <c r="T46584" s="131" t="s">
        <v>21</v>
      </c>
      <c r="U46584" s="56" t="s">
        <v>21</v>
      </c>
      <c r="W46584" s="56">
        <v>11</v>
      </c>
      <c r="X46584" s="56">
        <v>1</v>
      </c>
    </row>
    <row r="46585" spans="1:24">
      <c r="A46585" s="56">
        <v>8010</v>
      </c>
      <c r="B46585" s="133" t="s">
        <v>48975</v>
      </c>
      <c r="C46585" s="132" t="s">
        <v>21</v>
      </c>
      <c r="D46585" s="131">
        <v>92</v>
      </c>
      <c r="E46585" s="132" t="s">
        <v>48616</v>
      </c>
      <c r="F46585" s="132" t="s">
        <v>4523</v>
      </c>
      <c r="G46585" s="130">
        <v>570301001</v>
      </c>
      <c r="H46585" s="56">
        <v>8010</v>
      </c>
      <c r="I46585" s="129" t="s">
        <v>1237</v>
      </c>
      <c r="J46585" s="132" t="s">
        <v>1238</v>
      </c>
      <c r="K46585" s="132" t="s">
        <v>1217</v>
      </c>
      <c r="L46585" s="132" t="s">
        <v>1218</v>
      </c>
      <c r="M46585" s="128">
        <v>135713636036</v>
      </c>
      <c r="N46585" s="128">
        <v>0</v>
      </c>
      <c r="O46585" s="128">
        <v>14151466384</v>
      </c>
      <c r="P46585" s="128">
        <v>0</v>
      </c>
      <c r="Q46585" s="128">
        <v>149865102420</v>
      </c>
      <c r="R46585" s="128">
        <v>0</v>
      </c>
      <c r="S46585" s="127">
        <v>149865102420</v>
      </c>
      <c r="T46585" s="131" t="s">
        <v>21</v>
      </c>
      <c r="U46585" s="56" t="s">
        <v>21</v>
      </c>
      <c r="W46585" s="56">
        <v>12</v>
      </c>
      <c r="X46585" s="56">
        <v>1</v>
      </c>
    </row>
    <row r="46586" spans="1:24">
      <c r="A46586" s="56">
        <v>8010</v>
      </c>
      <c r="B46586" s="133" t="s">
        <v>48976</v>
      </c>
      <c r="C46586" s="132" t="s">
        <v>21</v>
      </c>
      <c r="D46586" s="131">
        <v>92</v>
      </c>
      <c r="E46586" s="132" t="s">
        <v>48616</v>
      </c>
      <c r="F46586" s="132" t="s">
        <v>4523</v>
      </c>
      <c r="G46586" s="130">
        <v>570301002</v>
      </c>
      <c r="H46586" s="56">
        <v>8010</v>
      </c>
      <c r="I46586" s="129" t="s">
        <v>1237</v>
      </c>
      <c r="J46586" s="132" t="s">
        <v>1240</v>
      </c>
      <c r="K46586" s="132" t="s">
        <v>1217</v>
      </c>
      <c r="L46586" s="132" t="s">
        <v>1218</v>
      </c>
      <c r="M46586" s="128">
        <v>534747014</v>
      </c>
      <c r="N46586" s="128">
        <v>0</v>
      </c>
      <c r="O46586" s="128">
        <v>63705583</v>
      </c>
      <c r="P46586" s="128">
        <v>0</v>
      </c>
      <c r="Q46586" s="128">
        <v>598452597</v>
      </c>
      <c r="R46586" s="128">
        <v>0</v>
      </c>
      <c r="S46586" s="127">
        <v>598452597</v>
      </c>
      <c r="T46586" s="131" t="s">
        <v>21</v>
      </c>
      <c r="U46586" s="56" t="s">
        <v>21</v>
      </c>
      <c r="W46586" s="56">
        <v>9</v>
      </c>
      <c r="X46586" s="56">
        <v>1</v>
      </c>
    </row>
    <row r="46587" spans="1:24">
      <c r="A46587" s="56">
        <v>8010</v>
      </c>
      <c r="B46587" s="133" t="s">
        <v>48977</v>
      </c>
      <c r="C46587" s="132" t="s">
        <v>21</v>
      </c>
      <c r="D46587" s="131">
        <v>92</v>
      </c>
      <c r="E46587" s="132" t="s">
        <v>48616</v>
      </c>
      <c r="F46587" s="132" t="s">
        <v>4523</v>
      </c>
      <c r="G46587" s="130">
        <v>570302001</v>
      </c>
      <c r="H46587" s="56">
        <v>8010</v>
      </c>
      <c r="I46587" s="129" t="s">
        <v>1242</v>
      </c>
      <c r="J46587" s="132" t="s">
        <v>1243</v>
      </c>
      <c r="K46587" s="132" t="s">
        <v>1217</v>
      </c>
      <c r="L46587" s="132" t="s">
        <v>1218</v>
      </c>
      <c r="M46587" s="128">
        <v>-5324668251</v>
      </c>
      <c r="N46587" s="128">
        <v>0</v>
      </c>
      <c r="O46587" s="128">
        <v>-1601928014</v>
      </c>
      <c r="P46587" s="128">
        <v>0</v>
      </c>
      <c r="Q46587" s="128">
        <v>-6926596265</v>
      </c>
      <c r="R46587" s="128">
        <v>0</v>
      </c>
      <c r="S46587" s="127">
        <v>-6926596265</v>
      </c>
      <c r="T46587" s="131" t="s">
        <v>21</v>
      </c>
      <c r="U46587" s="56" t="s">
        <v>21</v>
      </c>
      <c r="W46587" s="56">
        <v>11</v>
      </c>
      <c r="X46587" s="56">
        <v>1</v>
      </c>
    </row>
    <row r="46588" spans="1:24">
      <c r="A46588" s="56">
        <v>8010</v>
      </c>
      <c r="B46588" s="133" t="s">
        <v>48978</v>
      </c>
      <c r="C46588" s="132" t="s">
        <v>21</v>
      </c>
      <c r="D46588" s="131">
        <v>92</v>
      </c>
      <c r="E46588" s="132" t="s">
        <v>48616</v>
      </c>
      <c r="F46588" s="132" t="s">
        <v>4523</v>
      </c>
      <c r="G46588" s="130">
        <v>570302002</v>
      </c>
      <c r="H46588" s="56">
        <v>8010</v>
      </c>
      <c r="I46588" s="129" t="s">
        <v>1242</v>
      </c>
      <c r="J46588" s="132" t="s">
        <v>1245</v>
      </c>
      <c r="K46588" s="132" t="s">
        <v>1217</v>
      </c>
      <c r="L46588" s="132" t="s">
        <v>1218</v>
      </c>
      <c r="M46588" s="128">
        <v>-63093270</v>
      </c>
      <c r="N46588" s="128">
        <v>0</v>
      </c>
      <c r="O46588" s="128">
        <v>0</v>
      </c>
      <c r="P46588" s="128">
        <v>0</v>
      </c>
      <c r="Q46588" s="128">
        <v>-63093270</v>
      </c>
      <c r="R46588" s="128">
        <v>0</v>
      </c>
      <c r="S46588" s="127">
        <v>-63093270</v>
      </c>
      <c r="T46588" s="131" t="s">
        <v>21</v>
      </c>
      <c r="U46588" s="56" t="s">
        <v>21</v>
      </c>
      <c r="W46588" s="56">
        <v>9</v>
      </c>
      <c r="X46588" s="56">
        <v>1</v>
      </c>
    </row>
    <row r="46589" spans="1:24">
      <c r="A46589" s="56">
        <v>8090</v>
      </c>
      <c r="B46589" s="133" t="s">
        <v>48979</v>
      </c>
      <c r="C46589" s="132" t="s">
        <v>21</v>
      </c>
      <c r="D46589" s="131">
        <v>92</v>
      </c>
      <c r="E46589" s="132" t="s">
        <v>48616</v>
      </c>
      <c r="F46589" s="132" t="s">
        <v>4523</v>
      </c>
      <c r="G46589" s="130">
        <v>529801998</v>
      </c>
      <c r="H46589" s="56">
        <v>8090</v>
      </c>
      <c r="I46589" s="129" t="s">
        <v>1249</v>
      </c>
      <c r="J46589" s="132" t="s">
        <v>1250</v>
      </c>
      <c r="K46589" s="132" t="s">
        <v>1217</v>
      </c>
      <c r="L46589" s="132" t="s">
        <v>1218</v>
      </c>
      <c r="M46589" s="128">
        <v>38984000</v>
      </c>
      <c r="N46589" s="128">
        <v>0</v>
      </c>
      <c r="O46589" s="128">
        <v>14636000</v>
      </c>
      <c r="P46589" s="128">
        <v>0</v>
      </c>
      <c r="Q46589" s="128">
        <v>53620000</v>
      </c>
      <c r="R46589" s="128">
        <v>0</v>
      </c>
      <c r="S46589" s="127">
        <v>53620000</v>
      </c>
      <c r="T46589" s="131" t="s">
        <v>21</v>
      </c>
      <c r="U46589" s="56" t="s">
        <v>21</v>
      </c>
      <c r="W46589" s="56">
        <v>8</v>
      </c>
      <c r="X46589" s="56">
        <v>1</v>
      </c>
    </row>
    <row r="46590" spans="1:24">
      <c r="A46590" s="56">
        <v>8110</v>
      </c>
      <c r="B46590" s="133" t="s">
        <v>48980</v>
      </c>
      <c r="C46590" s="132" t="s">
        <v>21</v>
      </c>
      <c r="D46590" s="131">
        <v>92</v>
      </c>
      <c r="E46590" s="132" t="s">
        <v>48616</v>
      </c>
      <c r="F46590" s="132" t="s">
        <v>4523</v>
      </c>
      <c r="G46590" s="130">
        <v>530101002</v>
      </c>
      <c r="H46590" s="56">
        <v>8110</v>
      </c>
      <c r="I46590" s="129" t="s">
        <v>1252</v>
      </c>
      <c r="J46590" s="132" t="s">
        <v>1253</v>
      </c>
      <c r="K46590" s="132" t="s">
        <v>1254</v>
      </c>
      <c r="L46590" s="132" t="s">
        <v>1255</v>
      </c>
      <c r="M46590" s="128">
        <v>12401700</v>
      </c>
      <c r="N46590" s="128">
        <v>0</v>
      </c>
      <c r="O46590" s="128">
        <v>1379600</v>
      </c>
      <c r="P46590" s="128">
        <v>0</v>
      </c>
      <c r="Q46590" s="128">
        <v>13781300</v>
      </c>
      <c r="R46590" s="128">
        <v>0</v>
      </c>
      <c r="S46590" s="127">
        <v>13781300</v>
      </c>
      <c r="T46590" s="131" t="s">
        <v>21</v>
      </c>
      <c r="U46590" s="56" t="s">
        <v>21</v>
      </c>
      <c r="W46590" s="56">
        <v>8</v>
      </c>
      <c r="X46590" s="56">
        <v>1</v>
      </c>
    </row>
    <row r="46591" spans="1:24">
      <c r="A46591" s="56">
        <v>8120</v>
      </c>
      <c r="B46591" s="133" t="s">
        <v>48981</v>
      </c>
      <c r="C46591" s="132" t="s">
        <v>21</v>
      </c>
      <c r="D46591" s="131">
        <v>92</v>
      </c>
      <c r="E46591" s="132" t="s">
        <v>48616</v>
      </c>
      <c r="F46591" s="132" t="s">
        <v>4523</v>
      </c>
      <c r="G46591" s="130">
        <v>530301001</v>
      </c>
      <c r="H46591" s="56">
        <v>8120</v>
      </c>
      <c r="I46591" s="129" t="s">
        <v>1260</v>
      </c>
      <c r="J46591" s="132" t="s">
        <v>1261</v>
      </c>
      <c r="K46591" s="132" t="s">
        <v>1254</v>
      </c>
      <c r="L46591" s="132" t="s">
        <v>1255</v>
      </c>
      <c r="M46591" s="128">
        <v>684393052</v>
      </c>
      <c r="N46591" s="128">
        <v>0</v>
      </c>
      <c r="O46591" s="128">
        <v>124575367</v>
      </c>
      <c r="P46591" s="128">
        <v>0</v>
      </c>
      <c r="Q46591" s="128">
        <v>808968419</v>
      </c>
      <c r="R46591" s="128">
        <v>0</v>
      </c>
      <c r="S46591" s="127">
        <v>808968419</v>
      </c>
      <c r="T46591" s="131" t="s">
        <v>21</v>
      </c>
      <c r="U46591" s="56" t="s">
        <v>21</v>
      </c>
      <c r="W46591" s="56">
        <v>9</v>
      </c>
      <c r="X46591" s="56">
        <v>1</v>
      </c>
    </row>
    <row r="46592" spans="1:24">
      <c r="A46592" s="56">
        <v>8210</v>
      </c>
      <c r="B46592" s="133" t="s">
        <v>48982</v>
      </c>
      <c r="C46592" s="132" t="s">
        <v>21</v>
      </c>
      <c r="D46592" s="131">
        <v>92</v>
      </c>
      <c r="E46592" s="132" t="s">
        <v>48616</v>
      </c>
      <c r="F46592" s="132" t="s">
        <v>4523</v>
      </c>
      <c r="G46592" s="130">
        <v>520102001</v>
      </c>
      <c r="H46592" s="56">
        <v>8210</v>
      </c>
      <c r="I46592" s="129" t="s">
        <v>1268</v>
      </c>
      <c r="J46592" s="132" t="s">
        <v>1269</v>
      </c>
      <c r="K46592" s="132" t="s">
        <v>1178</v>
      </c>
      <c r="L46592" s="132" t="s">
        <v>1179</v>
      </c>
      <c r="M46592" s="128">
        <v>606365</v>
      </c>
      <c r="N46592" s="128">
        <v>0</v>
      </c>
      <c r="O46592" s="128">
        <v>0</v>
      </c>
      <c r="P46592" s="128">
        <v>0</v>
      </c>
      <c r="Q46592" s="128">
        <v>606365</v>
      </c>
      <c r="R46592" s="128">
        <v>0</v>
      </c>
      <c r="S46592" s="127">
        <v>606365</v>
      </c>
      <c r="T46592" s="131" t="s">
        <v>21</v>
      </c>
      <c r="U46592" s="56" t="s">
        <v>21</v>
      </c>
      <c r="W46592" s="56">
        <v>6</v>
      </c>
      <c r="X46592" s="56">
        <v>1</v>
      </c>
    </row>
    <row r="46593" spans="1:24">
      <c r="A46593" s="56">
        <v>8310</v>
      </c>
      <c r="B46593" s="133" t="s">
        <v>48983</v>
      </c>
      <c r="C46593" s="132" t="s">
        <v>21</v>
      </c>
      <c r="D46593" s="131">
        <v>92</v>
      </c>
      <c r="E46593" s="132" t="s">
        <v>48616</v>
      </c>
      <c r="F46593" s="132" t="s">
        <v>4523</v>
      </c>
      <c r="G46593" s="130">
        <v>550102001</v>
      </c>
      <c r="H46593" s="56">
        <v>8310</v>
      </c>
      <c r="I46593" s="129" t="s">
        <v>1279</v>
      </c>
      <c r="J46593" s="132" t="s">
        <v>1280</v>
      </c>
      <c r="K46593" s="132" t="s">
        <v>1281</v>
      </c>
      <c r="L46593" s="132" t="s">
        <v>1282</v>
      </c>
      <c r="M46593" s="128">
        <v>400825619</v>
      </c>
      <c r="N46593" s="128">
        <v>0</v>
      </c>
      <c r="O46593" s="128">
        <v>139131848</v>
      </c>
      <c r="P46593" s="128">
        <v>0</v>
      </c>
      <c r="Q46593" s="128">
        <v>539957467</v>
      </c>
      <c r="R46593" s="128">
        <v>0</v>
      </c>
      <c r="S46593" s="127">
        <v>539957467</v>
      </c>
      <c r="T46593" s="131" t="s">
        <v>21</v>
      </c>
      <c r="U46593" s="56" t="s">
        <v>21</v>
      </c>
      <c r="W46593" s="56">
        <v>9</v>
      </c>
      <c r="X46593" s="56">
        <v>1</v>
      </c>
    </row>
    <row r="46594" spans="1:24">
      <c r="A46594" s="56">
        <v>8320</v>
      </c>
      <c r="B46594" s="133" t="s">
        <v>48984</v>
      </c>
      <c r="C46594" s="132" t="s">
        <v>21</v>
      </c>
      <c r="D46594" s="131">
        <v>92</v>
      </c>
      <c r="E46594" s="132" t="s">
        <v>48616</v>
      </c>
      <c r="F46594" s="132" t="s">
        <v>4523</v>
      </c>
      <c r="G46594" s="130">
        <v>550104001</v>
      </c>
      <c r="H46594" s="56">
        <v>8320</v>
      </c>
      <c r="I46594" s="129" t="s">
        <v>2033</v>
      </c>
      <c r="J46594" s="132" t="s">
        <v>2034</v>
      </c>
      <c r="K46594" s="132" t="s">
        <v>1281</v>
      </c>
      <c r="L46594" s="132" t="s">
        <v>1282</v>
      </c>
      <c r="M46594" s="128">
        <v>10388000</v>
      </c>
      <c r="N46594" s="128">
        <v>0</v>
      </c>
      <c r="O46594" s="128">
        <v>0</v>
      </c>
      <c r="P46594" s="128">
        <v>0</v>
      </c>
      <c r="Q46594" s="128">
        <v>10388000</v>
      </c>
      <c r="R46594" s="128">
        <v>0</v>
      </c>
      <c r="S46594" s="127">
        <v>10388000</v>
      </c>
      <c r="T46594" s="131" t="s">
        <v>21</v>
      </c>
      <c r="U46594" s="56" t="s">
        <v>21</v>
      </c>
      <c r="W46594" s="56">
        <v>8</v>
      </c>
      <c r="X46594" s="56">
        <v>1</v>
      </c>
    </row>
    <row r="46595" spans="1:24">
      <c r="A46595" s="56">
        <v>8490</v>
      </c>
      <c r="B46595" s="133" t="s">
        <v>48985</v>
      </c>
      <c r="C46595" s="132" t="s">
        <v>21</v>
      </c>
      <c r="D46595" s="131">
        <v>92</v>
      </c>
      <c r="E46595" s="132" t="s">
        <v>48616</v>
      </c>
      <c r="F46595" s="132" t="s">
        <v>4523</v>
      </c>
      <c r="G46595" s="130">
        <v>569898001</v>
      </c>
      <c r="H46595" s="56">
        <v>8490</v>
      </c>
      <c r="I46595" s="129" t="s">
        <v>1297</v>
      </c>
      <c r="J46595" s="132" t="s">
        <v>1298</v>
      </c>
      <c r="K46595" s="132" t="s">
        <v>1288</v>
      </c>
      <c r="L46595" s="132" t="s">
        <v>1289</v>
      </c>
      <c r="M46595" s="128">
        <v>15389316</v>
      </c>
      <c r="N46595" s="128">
        <v>0</v>
      </c>
      <c r="O46595" s="128">
        <v>3959376</v>
      </c>
      <c r="P46595" s="128">
        <v>0</v>
      </c>
      <c r="Q46595" s="128">
        <v>19348692</v>
      </c>
      <c r="R46595" s="128">
        <v>0</v>
      </c>
      <c r="S46595" s="127">
        <v>19348692</v>
      </c>
      <c r="T46595" s="131" t="s">
        <v>21</v>
      </c>
      <c r="U46595" s="56" t="s">
        <v>21</v>
      </c>
      <c r="W46595" s="56">
        <v>8</v>
      </c>
      <c r="X46595" s="56">
        <v>1</v>
      </c>
    </row>
    <row r="46596" spans="1:24">
      <c r="A46596" s="56">
        <v>8511</v>
      </c>
      <c r="B46596" s="133" t="s">
        <v>48986</v>
      </c>
      <c r="C46596" s="132" t="s">
        <v>21</v>
      </c>
      <c r="D46596" s="131">
        <v>92</v>
      </c>
      <c r="E46596" s="132" t="s">
        <v>48616</v>
      </c>
      <c r="F46596" s="132" t="s">
        <v>4523</v>
      </c>
      <c r="G46596" s="130">
        <v>540401001</v>
      </c>
      <c r="H46596" s="56">
        <v>8511</v>
      </c>
      <c r="I46596" s="129" t="s">
        <v>1300</v>
      </c>
      <c r="J46596" s="132" t="s">
        <v>1301</v>
      </c>
      <c r="K46596" s="132" t="s">
        <v>1281</v>
      </c>
      <c r="L46596" s="132" t="s">
        <v>1282</v>
      </c>
      <c r="M46596" s="128">
        <v>9204529594</v>
      </c>
      <c r="N46596" s="128">
        <v>0</v>
      </c>
      <c r="O46596" s="128">
        <v>1027436382</v>
      </c>
      <c r="P46596" s="128">
        <v>0</v>
      </c>
      <c r="Q46596" s="128">
        <v>10231965976</v>
      </c>
      <c r="R46596" s="128">
        <v>0</v>
      </c>
      <c r="S46596" s="127">
        <v>10231965976</v>
      </c>
      <c r="T46596" s="131" t="s">
        <v>21</v>
      </c>
      <c r="U46596" s="56" t="s">
        <v>21</v>
      </c>
      <c r="W46596" s="56">
        <v>11</v>
      </c>
      <c r="X46596" s="56">
        <v>1</v>
      </c>
    </row>
    <row r="46597" spans="1:24">
      <c r="A46597" s="56">
        <v>8511</v>
      </c>
      <c r="B46597" s="133" t="s">
        <v>48987</v>
      </c>
      <c r="C46597" s="132" t="s">
        <v>21</v>
      </c>
      <c r="D46597" s="131">
        <v>92</v>
      </c>
      <c r="E46597" s="132" t="s">
        <v>48616</v>
      </c>
      <c r="F46597" s="132" t="s">
        <v>4523</v>
      </c>
      <c r="G46597" s="130">
        <v>540401068</v>
      </c>
      <c r="H46597" s="56">
        <v>8511</v>
      </c>
      <c r="I46597" s="129" t="s">
        <v>1300</v>
      </c>
      <c r="J46597" s="132" t="s">
        <v>1305</v>
      </c>
      <c r="K46597" s="132" t="s">
        <v>1281</v>
      </c>
      <c r="L46597" s="132" t="s">
        <v>1282</v>
      </c>
      <c r="M46597" s="128">
        <v>4013094630</v>
      </c>
      <c r="N46597" s="128">
        <v>0</v>
      </c>
      <c r="O46597" s="128">
        <v>431834836</v>
      </c>
      <c r="P46597" s="128">
        <v>0</v>
      </c>
      <c r="Q46597" s="128">
        <v>4444929466</v>
      </c>
      <c r="R46597" s="128">
        <v>0</v>
      </c>
      <c r="S46597" s="127">
        <v>4444929466</v>
      </c>
      <c r="T46597" s="131" t="s">
        <v>21</v>
      </c>
      <c r="U46597" s="56" t="s">
        <v>21</v>
      </c>
      <c r="W46597" s="56">
        <v>10</v>
      </c>
      <c r="X46597" s="56">
        <v>1</v>
      </c>
    </row>
    <row r="46598" spans="1:24">
      <c r="A46598" s="56">
        <v>8520</v>
      </c>
      <c r="B46598" s="133" t="s">
        <v>48988</v>
      </c>
      <c r="C46598" s="132" t="s">
        <v>21</v>
      </c>
      <c r="D46598" s="131">
        <v>92</v>
      </c>
      <c r="E46598" s="132" t="s">
        <v>48616</v>
      </c>
      <c r="F46598" s="132" t="s">
        <v>4523</v>
      </c>
      <c r="G46598" s="130">
        <v>540405001</v>
      </c>
      <c r="H46598" s="56">
        <v>8520</v>
      </c>
      <c r="I46598" s="129" t="s">
        <v>1307</v>
      </c>
      <c r="J46598" s="132" t="s">
        <v>1308</v>
      </c>
      <c r="K46598" s="132" t="s">
        <v>1281</v>
      </c>
      <c r="L46598" s="132" t="s">
        <v>1282</v>
      </c>
      <c r="M46598" s="128">
        <v>350000000</v>
      </c>
      <c r="N46598" s="128">
        <v>0</v>
      </c>
      <c r="O46598" s="128">
        <v>559121818</v>
      </c>
      <c r="P46598" s="128">
        <v>0</v>
      </c>
      <c r="Q46598" s="128">
        <v>909121818</v>
      </c>
      <c r="R46598" s="128">
        <v>0</v>
      </c>
      <c r="S46598" s="127">
        <v>909121818</v>
      </c>
      <c r="T46598" s="131" t="s">
        <v>21</v>
      </c>
      <c r="U46598" s="56" t="s">
        <v>21</v>
      </c>
      <c r="W46598" s="56">
        <v>9</v>
      </c>
      <c r="X46598" s="56">
        <v>1</v>
      </c>
    </row>
    <row r="46599" spans="1:24">
      <c r="A46599" s="56">
        <v>8531</v>
      </c>
      <c r="B46599" s="133" t="s">
        <v>48989</v>
      </c>
      <c r="C46599" s="132" t="s">
        <v>21</v>
      </c>
      <c r="D46599" s="131">
        <v>92</v>
      </c>
      <c r="E46599" s="132" t="s">
        <v>48616</v>
      </c>
      <c r="F46599" s="132" t="s">
        <v>4523</v>
      </c>
      <c r="G46599" s="130">
        <v>540402002</v>
      </c>
      <c r="H46599" s="56">
        <v>8531</v>
      </c>
      <c r="I46599" s="129" t="s">
        <v>1310</v>
      </c>
      <c r="J46599" s="132" t="s">
        <v>1311</v>
      </c>
      <c r="K46599" s="132" t="s">
        <v>1281</v>
      </c>
      <c r="L46599" s="132" t="s">
        <v>1282</v>
      </c>
      <c r="M46599" s="128">
        <v>1543284750</v>
      </c>
      <c r="N46599" s="128">
        <v>0</v>
      </c>
      <c r="O46599" s="128">
        <v>147908250</v>
      </c>
      <c r="P46599" s="128">
        <v>0</v>
      </c>
      <c r="Q46599" s="128">
        <v>1691193000</v>
      </c>
      <c r="R46599" s="128">
        <v>0</v>
      </c>
      <c r="S46599" s="127">
        <v>1691193000</v>
      </c>
      <c r="T46599" s="131" t="s">
        <v>21</v>
      </c>
      <c r="U46599" s="56" t="s">
        <v>21</v>
      </c>
      <c r="W46599" s="56">
        <v>10</v>
      </c>
      <c r="X46599" s="56">
        <v>1</v>
      </c>
    </row>
    <row r="46600" spans="1:24">
      <c r="A46600" s="56">
        <v>8532</v>
      </c>
      <c r="B46600" s="133" t="s">
        <v>48990</v>
      </c>
      <c r="C46600" s="132" t="s">
        <v>21</v>
      </c>
      <c r="D46600" s="131">
        <v>92</v>
      </c>
      <c r="E46600" s="132" t="s">
        <v>48616</v>
      </c>
      <c r="F46600" s="132" t="s">
        <v>4523</v>
      </c>
      <c r="G46600" s="130">
        <v>540402001</v>
      </c>
      <c r="H46600" s="56">
        <v>8532</v>
      </c>
      <c r="I46600" s="129" t="s">
        <v>1310</v>
      </c>
      <c r="J46600" s="132" t="s">
        <v>1313</v>
      </c>
      <c r="K46600" s="132" t="s">
        <v>1281</v>
      </c>
      <c r="L46600" s="132" t="s">
        <v>1282</v>
      </c>
      <c r="M46600" s="128">
        <v>264563100</v>
      </c>
      <c r="N46600" s="128">
        <v>0</v>
      </c>
      <c r="O46600" s="128">
        <v>25355700</v>
      </c>
      <c r="P46600" s="128">
        <v>0</v>
      </c>
      <c r="Q46600" s="128">
        <v>289918800</v>
      </c>
      <c r="R46600" s="128">
        <v>0</v>
      </c>
      <c r="S46600" s="127">
        <v>289918800</v>
      </c>
      <c r="T46600" s="131" t="s">
        <v>21</v>
      </c>
      <c r="U46600" s="56" t="s">
        <v>21</v>
      </c>
      <c r="W46600" s="56">
        <v>9</v>
      </c>
      <c r="X46600" s="56">
        <v>1</v>
      </c>
    </row>
    <row r="46601" spans="1:24">
      <c r="A46601" s="56">
        <v>8534</v>
      </c>
      <c r="B46601" s="133" t="s">
        <v>48991</v>
      </c>
      <c r="C46601" s="132" t="s">
        <v>21</v>
      </c>
      <c r="D46601" s="131">
        <v>92</v>
      </c>
      <c r="E46601" s="132" t="s">
        <v>48616</v>
      </c>
      <c r="F46601" s="132" t="s">
        <v>4523</v>
      </c>
      <c r="G46601" s="130">
        <v>540402004</v>
      </c>
      <c r="H46601" s="56">
        <v>8534</v>
      </c>
      <c r="I46601" s="129" t="s">
        <v>1310</v>
      </c>
      <c r="J46601" s="132" t="s">
        <v>1315</v>
      </c>
      <c r="K46601" s="132" t="s">
        <v>1281</v>
      </c>
      <c r="L46601" s="132" t="s">
        <v>1282</v>
      </c>
      <c r="M46601" s="128">
        <v>176402900</v>
      </c>
      <c r="N46601" s="128">
        <v>0</v>
      </c>
      <c r="O46601" s="128">
        <v>16903800</v>
      </c>
      <c r="P46601" s="128">
        <v>0</v>
      </c>
      <c r="Q46601" s="128">
        <v>193306700</v>
      </c>
      <c r="R46601" s="128">
        <v>0</v>
      </c>
      <c r="S46601" s="127">
        <v>193306700</v>
      </c>
      <c r="T46601" s="131" t="s">
        <v>21</v>
      </c>
      <c r="U46601" s="56" t="s">
        <v>21</v>
      </c>
      <c r="W46601" s="56">
        <v>9</v>
      </c>
      <c r="X46601" s="56">
        <v>1</v>
      </c>
    </row>
    <row r="46602" spans="1:24">
      <c r="A46602" s="56">
        <v>8539</v>
      </c>
      <c r="B46602" s="133" t="s">
        <v>48992</v>
      </c>
      <c r="C46602" s="132" t="s">
        <v>21</v>
      </c>
      <c r="D46602" s="131">
        <v>92</v>
      </c>
      <c r="E46602" s="132" t="s">
        <v>48616</v>
      </c>
      <c r="F46602" s="132" t="s">
        <v>4523</v>
      </c>
      <c r="G46602" s="130">
        <v>540402006</v>
      </c>
      <c r="H46602" s="56">
        <v>8539</v>
      </c>
      <c r="I46602" s="129" t="s">
        <v>1310</v>
      </c>
      <c r="J46602" s="132" t="s">
        <v>1317</v>
      </c>
      <c r="K46602" s="132" t="s">
        <v>1281</v>
      </c>
      <c r="L46602" s="132" t="s">
        <v>1282</v>
      </c>
      <c r="M46602" s="128">
        <v>72304780</v>
      </c>
      <c r="N46602" s="128">
        <v>0</v>
      </c>
      <c r="O46602" s="128">
        <v>0</v>
      </c>
      <c r="P46602" s="128">
        <v>0</v>
      </c>
      <c r="Q46602" s="128">
        <v>72304780</v>
      </c>
      <c r="R46602" s="128">
        <v>0</v>
      </c>
      <c r="S46602" s="127">
        <v>72304780</v>
      </c>
      <c r="T46602" s="131" t="s">
        <v>21</v>
      </c>
      <c r="U46602" s="56" t="s">
        <v>21</v>
      </c>
      <c r="W46602" s="56">
        <v>8</v>
      </c>
      <c r="X46602" s="56">
        <v>1</v>
      </c>
    </row>
    <row r="46603" spans="1:24">
      <c r="A46603" s="56">
        <v>8560</v>
      </c>
      <c r="B46603" s="133" t="s">
        <v>48993</v>
      </c>
      <c r="C46603" s="132" t="s">
        <v>21</v>
      </c>
      <c r="D46603" s="131">
        <v>92</v>
      </c>
      <c r="E46603" s="132" t="s">
        <v>48616</v>
      </c>
      <c r="F46603" s="132" t="s">
        <v>4523</v>
      </c>
      <c r="G46603" s="130">
        <v>540404001</v>
      </c>
      <c r="H46603" s="56">
        <v>8560</v>
      </c>
      <c r="I46603" s="129" t="s">
        <v>1322</v>
      </c>
      <c r="J46603" s="132" t="s">
        <v>1323</v>
      </c>
      <c r="K46603" s="132" t="s">
        <v>1281</v>
      </c>
      <c r="L46603" s="132" t="s">
        <v>1282</v>
      </c>
      <c r="M46603" s="128">
        <v>470210000</v>
      </c>
      <c r="N46603" s="128">
        <v>0</v>
      </c>
      <c r="O46603" s="128">
        <v>49640000</v>
      </c>
      <c r="P46603" s="128">
        <v>0</v>
      </c>
      <c r="Q46603" s="128">
        <v>519850000</v>
      </c>
      <c r="R46603" s="128">
        <v>0</v>
      </c>
      <c r="S46603" s="127">
        <v>519850000</v>
      </c>
      <c r="T46603" s="131" t="s">
        <v>21</v>
      </c>
      <c r="U46603" s="56" t="s">
        <v>21</v>
      </c>
      <c r="W46603" s="56">
        <v>9</v>
      </c>
      <c r="X46603" s="56">
        <v>1</v>
      </c>
    </row>
    <row r="46604" spans="1:24">
      <c r="A46604" s="56">
        <v>8570</v>
      </c>
      <c r="B46604" s="133" t="s">
        <v>48994</v>
      </c>
      <c r="C46604" s="132" t="s">
        <v>21</v>
      </c>
      <c r="D46604" s="131">
        <v>92</v>
      </c>
      <c r="E46604" s="132" t="s">
        <v>48616</v>
      </c>
      <c r="F46604" s="132" t="s">
        <v>4523</v>
      </c>
      <c r="G46604" s="130">
        <v>549801002</v>
      </c>
      <c r="H46604" s="56">
        <v>8570</v>
      </c>
      <c r="I46604" s="129" t="s">
        <v>1325</v>
      </c>
      <c r="J46604" s="132" t="s">
        <v>1326</v>
      </c>
      <c r="K46604" s="132" t="s">
        <v>1281</v>
      </c>
      <c r="L46604" s="132" t="s">
        <v>1282</v>
      </c>
      <c r="M46604" s="128">
        <v>422956455</v>
      </c>
      <c r="N46604" s="128">
        <v>0</v>
      </c>
      <c r="O46604" s="128">
        <v>337408400</v>
      </c>
      <c r="P46604" s="128">
        <v>0</v>
      </c>
      <c r="Q46604" s="128">
        <v>760364855</v>
      </c>
      <c r="R46604" s="128">
        <v>0</v>
      </c>
      <c r="S46604" s="127">
        <v>760364855</v>
      </c>
      <c r="T46604" s="131" t="s">
        <v>21</v>
      </c>
      <c r="U46604" s="56" t="s">
        <v>21</v>
      </c>
      <c r="W46604" s="56">
        <v>9</v>
      </c>
      <c r="X46604" s="56">
        <v>1</v>
      </c>
    </row>
    <row r="46605" spans="1:24">
      <c r="A46605" s="56">
        <v>8611</v>
      </c>
      <c r="B46605" s="133" t="s">
        <v>48995</v>
      </c>
      <c r="C46605" s="132" t="s">
        <v>21</v>
      </c>
      <c r="D46605" s="131">
        <v>92</v>
      </c>
      <c r="E46605" s="132" t="s">
        <v>48616</v>
      </c>
      <c r="F46605" s="132" t="s">
        <v>4523</v>
      </c>
      <c r="G46605" s="130">
        <v>540203002</v>
      </c>
      <c r="H46605" s="56">
        <v>8611</v>
      </c>
      <c r="I46605" s="129" t="s">
        <v>1328</v>
      </c>
      <c r="J46605" s="132" t="s">
        <v>1329</v>
      </c>
      <c r="K46605" s="132" t="s">
        <v>1281</v>
      </c>
      <c r="L46605" s="132" t="s">
        <v>1282</v>
      </c>
      <c r="M46605" s="128">
        <v>10329217</v>
      </c>
      <c r="N46605" s="128">
        <v>0</v>
      </c>
      <c r="O46605" s="128">
        <v>302220198</v>
      </c>
      <c r="P46605" s="128">
        <v>0</v>
      </c>
      <c r="Q46605" s="128">
        <v>312549415</v>
      </c>
      <c r="R46605" s="128">
        <v>0</v>
      </c>
      <c r="S46605" s="127">
        <v>312549415</v>
      </c>
      <c r="T46605" s="131" t="s">
        <v>21</v>
      </c>
      <c r="U46605" s="56" t="s">
        <v>21</v>
      </c>
      <c r="W46605" s="56">
        <v>9</v>
      </c>
      <c r="X46605" s="56">
        <v>1</v>
      </c>
    </row>
    <row r="46606" spans="1:24">
      <c r="A46606" s="56">
        <v>8612</v>
      </c>
      <c r="B46606" s="133" t="s">
        <v>48996</v>
      </c>
      <c r="C46606" s="132" t="s">
        <v>21</v>
      </c>
      <c r="D46606" s="131">
        <v>92</v>
      </c>
      <c r="E46606" s="132" t="s">
        <v>48616</v>
      </c>
      <c r="F46606" s="132" t="s">
        <v>4523</v>
      </c>
      <c r="G46606" s="130">
        <v>540203003</v>
      </c>
      <c r="H46606" s="56">
        <v>8612</v>
      </c>
      <c r="I46606" s="129" t="s">
        <v>1328</v>
      </c>
      <c r="J46606" s="132" t="s">
        <v>1333</v>
      </c>
      <c r="K46606" s="132" t="s">
        <v>1281</v>
      </c>
      <c r="L46606" s="132" t="s">
        <v>1282</v>
      </c>
      <c r="M46606" s="128">
        <v>18650500</v>
      </c>
      <c r="N46606" s="128">
        <v>0</v>
      </c>
      <c r="O46606" s="128">
        <v>222504268</v>
      </c>
      <c r="P46606" s="128">
        <v>0</v>
      </c>
      <c r="Q46606" s="128">
        <v>241154768</v>
      </c>
      <c r="R46606" s="128">
        <v>0</v>
      </c>
      <c r="S46606" s="127">
        <v>241154768</v>
      </c>
      <c r="T46606" s="131" t="s">
        <v>21</v>
      </c>
      <c r="U46606" s="56" t="s">
        <v>21</v>
      </c>
      <c r="W46606" s="56">
        <v>9</v>
      </c>
      <c r="X46606" s="56">
        <v>1</v>
      </c>
    </row>
    <row r="46607" spans="1:24">
      <c r="A46607" s="56">
        <v>8612</v>
      </c>
      <c r="B46607" s="133" t="s">
        <v>48997</v>
      </c>
      <c r="C46607" s="132" t="s">
        <v>21</v>
      </c>
      <c r="D46607" s="131">
        <v>92</v>
      </c>
      <c r="E46607" s="132" t="s">
        <v>48616</v>
      </c>
      <c r="F46607" s="132" t="s">
        <v>4523</v>
      </c>
      <c r="G46607" s="130">
        <v>540203103</v>
      </c>
      <c r="H46607" s="56">
        <v>8612</v>
      </c>
      <c r="I46607" s="129" t="s">
        <v>1328</v>
      </c>
      <c r="J46607" s="132" t="s">
        <v>1335</v>
      </c>
      <c r="K46607" s="132" t="s">
        <v>1281</v>
      </c>
      <c r="L46607" s="132" t="s">
        <v>1282</v>
      </c>
      <c r="M46607" s="128">
        <v>0</v>
      </c>
      <c r="N46607" s="128">
        <v>0</v>
      </c>
      <c r="O46607" s="128">
        <v>59533269</v>
      </c>
      <c r="P46607" s="128">
        <v>0</v>
      </c>
      <c r="Q46607" s="128">
        <v>59533269</v>
      </c>
      <c r="R46607" s="128">
        <v>0</v>
      </c>
      <c r="S46607" s="127">
        <v>59533269</v>
      </c>
      <c r="T46607" s="131" t="s">
        <v>21</v>
      </c>
      <c r="U46607" s="56" t="s">
        <v>21</v>
      </c>
      <c r="W46607" s="56">
        <v>8</v>
      </c>
      <c r="X46607" s="56">
        <v>1</v>
      </c>
    </row>
    <row r="46608" spans="1:24">
      <c r="A46608" s="56">
        <v>8614</v>
      </c>
      <c r="B46608" s="133" t="s">
        <v>48998</v>
      </c>
      <c r="C46608" s="132" t="s">
        <v>21</v>
      </c>
      <c r="D46608" s="131">
        <v>92</v>
      </c>
      <c r="E46608" s="132" t="s">
        <v>48616</v>
      </c>
      <c r="F46608" s="132" t="s">
        <v>4523</v>
      </c>
      <c r="G46608" s="130">
        <v>540204001</v>
      </c>
      <c r="H46608" s="56">
        <v>8614</v>
      </c>
      <c r="I46608" s="129" t="s">
        <v>1337</v>
      </c>
      <c r="J46608" s="132" t="s">
        <v>1338</v>
      </c>
      <c r="K46608" s="132" t="s">
        <v>1281</v>
      </c>
      <c r="L46608" s="132" t="s">
        <v>1282</v>
      </c>
      <c r="M46608" s="128">
        <v>125110403</v>
      </c>
      <c r="N46608" s="128">
        <v>0</v>
      </c>
      <c r="O46608" s="128">
        <v>28194050</v>
      </c>
      <c r="P46608" s="128">
        <v>0</v>
      </c>
      <c r="Q46608" s="128">
        <v>153304453</v>
      </c>
      <c r="R46608" s="128">
        <v>0</v>
      </c>
      <c r="S46608" s="127">
        <v>153304453</v>
      </c>
      <c r="T46608" s="131" t="s">
        <v>21</v>
      </c>
      <c r="U46608" s="56" t="s">
        <v>21</v>
      </c>
      <c r="W46608" s="56">
        <v>9</v>
      </c>
      <c r="X46608" s="56">
        <v>1</v>
      </c>
    </row>
    <row r="46609" spans="1:24">
      <c r="A46609" s="56">
        <v>8619</v>
      </c>
      <c r="B46609" s="133" t="s">
        <v>48999</v>
      </c>
      <c r="C46609" s="132" t="s">
        <v>21</v>
      </c>
      <c r="D46609" s="131">
        <v>92</v>
      </c>
      <c r="E46609" s="132" t="s">
        <v>48616</v>
      </c>
      <c r="F46609" s="132" t="s">
        <v>4523</v>
      </c>
      <c r="G46609" s="130">
        <v>540203001</v>
      </c>
      <c r="H46609" s="56">
        <v>8619</v>
      </c>
      <c r="I46609" s="129" t="s">
        <v>1328</v>
      </c>
      <c r="J46609" s="132" t="s">
        <v>1340</v>
      </c>
      <c r="K46609" s="132" t="s">
        <v>1281</v>
      </c>
      <c r="L46609" s="132" t="s">
        <v>1282</v>
      </c>
      <c r="M46609" s="128">
        <v>48793000</v>
      </c>
      <c r="N46609" s="128">
        <v>0</v>
      </c>
      <c r="O46609" s="128">
        <v>80446784</v>
      </c>
      <c r="P46609" s="128">
        <v>0</v>
      </c>
      <c r="Q46609" s="128">
        <v>129239784</v>
      </c>
      <c r="R46609" s="128">
        <v>0</v>
      </c>
      <c r="S46609" s="127">
        <v>129239784</v>
      </c>
      <c r="T46609" s="131" t="s">
        <v>21</v>
      </c>
      <c r="U46609" s="56" t="s">
        <v>21</v>
      </c>
      <c r="W46609" s="56">
        <v>9</v>
      </c>
      <c r="X46609" s="56">
        <v>1</v>
      </c>
    </row>
    <row r="46610" spans="1:24">
      <c r="A46610" s="56">
        <v>8620</v>
      </c>
      <c r="B46610" s="133" t="s">
        <v>49000</v>
      </c>
      <c r="C46610" s="132" t="s">
        <v>21</v>
      </c>
      <c r="D46610" s="131">
        <v>92</v>
      </c>
      <c r="E46610" s="132" t="s">
        <v>48616</v>
      </c>
      <c r="F46610" s="132" t="s">
        <v>4523</v>
      </c>
      <c r="G46610" s="130">
        <v>540302001</v>
      </c>
      <c r="H46610" s="56">
        <v>8620</v>
      </c>
      <c r="I46610" s="129" t="s">
        <v>1344</v>
      </c>
      <c r="J46610" s="132" t="s">
        <v>1345</v>
      </c>
      <c r="K46610" s="132" t="s">
        <v>1281</v>
      </c>
      <c r="L46610" s="132" t="s">
        <v>1282</v>
      </c>
      <c r="M46610" s="128">
        <v>125630976</v>
      </c>
      <c r="N46610" s="128">
        <v>0</v>
      </c>
      <c r="O46610" s="128">
        <v>15568522</v>
      </c>
      <c r="P46610" s="128">
        <v>0</v>
      </c>
      <c r="Q46610" s="128">
        <v>141199498</v>
      </c>
      <c r="R46610" s="128">
        <v>0</v>
      </c>
      <c r="S46610" s="127">
        <v>141199498</v>
      </c>
      <c r="T46610" s="131" t="s">
        <v>21</v>
      </c>
      <c r="U46610" s="56" t="s">
        <v>21</v>
      </c>
      <c r="W46610" s="56">
        <v>9</v>
      </c>
      <c r="X46610" s="56">
        <v>1</v>
      </c>
    </row>
    <row r="46611" spans="1:24">
      <c r="A46611" s="56">
        <v>8620</v>
      </c>
      <c r="B46611" s="133" t="s">
        <v>49001</v>
      </c>
      <c r="C46611" s="132" t="s">
        <v>21</v>
      </c>
      <c r="D46611" s="131">
        <v>92</v>
      </c>
      <c r="E46611" s="132" t="s">
        <v>48616</v>
      </c>
      <c r="F46611" s="132" t="s">
        <v>4523</v>
      </c>
      <c r="G46611" s="130">
        <v>540302002</v>
      </c>
      <c r="H46611" s="56">
        <v>8620</v>
      </c>
      <c r="I46611" s="129" t="s">
        <v>1344</v>
      </c>
      <c r="J46611" s="132" t="s">
        <v>1347</v>
      </c>
      <c r="K46611" s="132" t="s">
        <v>1281</v>
      </c>
      <c r="L46611" s="132" t="s">
        <v>1282</v>
      </c>
      <c r="M46611" s="128">
        <v>127415456</v>
      </c>
      <c r="N46611" s="128">
        <v>0</v>
      </c>
      <c r="O46611" s="128">
        <v>46200000</v>
      </c>
      <c r="P46611" s="128">
        <v>0</v>
      </c>
      <c r="Q46611" s="128">
        <v>173615456</v>
      </c>
      <c r="R46611" s="128">
        <v>0</v>
      </c>
      <c r="S46611" s="127">
        <v>173615456</v>
      </c>
      <c r="T46611" s="131" t="s">
        <v>21</v>
      </c>
      <c r="U46611" s="56" t="s">
        <v>21</v>
      </c>
      <c r="W46611" s="56">
        <v>9</v>
      </c>
      <c r="X46611" s="56">
        <v>1</v>
      </c>
    </row>
    <row r="46612" spans="1:24">
      <c r="A46612" s="56">
        <v>8630</v>
      </c>
      <c r="B46612" s="133" t="s">
        <v>49002</v>
      </c>
      <c r="C46612" s="132" t="s">
        <v>21</v>
      </c>
      <c r="D46612" s="131">
        <v>92</v>
      </c>
      <c r="E46612" s="132" t="s">
        <v>48616</v>
      </c>
      <c r="F46612" s="132" t="s">
        <v>4523</v>
      </c>
      <c r="G46612" s="130">
        <v>540301001</v>
      </c>
      <c r="H46612" s="56">
        <v>8630</v>
      </c>
      <c r="I46612" s="129" t="s">
        <v>1349</v>
      </c>
      <c r="J46612" s="132" t="s">
        <v>1350</v>
      </c>
      <c r="K46612" s="132" t="s">
        <v>1281</v>
      </c>
      <c r="L46612" s="132" t="s">
        <v>1282</v>
      </c>
      <c r="M46612" s="128">
        <v>27595454</v>
      </c>
      <c r="N46612" s="128">
        <v>0</v>
      </c>
      <c r="O46612" s="128">
        <v>9000000</v>
      </c>
      <c r="P46612" s="128">
        <v>0</v>
      </c>
      <c r="Q46612" s="128">
        <v>36595454</v>
      </c>
      <c r="R46612" s="128">
        <v>0</v>
      </c>
      <c r="S46612" s="127">
        <v>36595454</v>
      </c>
      <c r="T46612" s="131" t="s">
        <v>21</v>
      </c>
      <c r="U46612" s="56" t="s">
        <v>21</v>
      </c>
      <c r="W46612" s="56">
        <v>8</v>
      </c>
      <c r="X46612" s="56">
        <v>1</v>
      </c>
    </row>
    <row r="46613" spans="1:24">
      <c r="A46613" s="56">
        <v>8650</v>
      </c>
      <c r="B46613" s="133" t="s">
        <v>49003</v>
      </c>
      <c r="C46613" s="132" t="s">
        <v>21</v>
      </c>
      <c r="D46613" s="131">
        <v>92</v>
      </c>
      <c r="E46613" s="132" t="s">
        <v>48616</v>
      </c>
      <c r="F46613" s="132" t="s">
        <v>4523</v>
      </c>
      <c r="G46613" s="130">
        <v>540202001</v>
      </c>
      <c r="H46613" s="56">
        <v>8650</v>
      </c>
      <c r="I46613" s="129" t="s">
        <v>1352</v>
      </c>
      <c r="J46613" s="132" t="s">
        <v>1353</v>
      </c>
      <c r="K46613" s="132" t="s">
        <v>1281</v>
      </c>
      <c r="L46613" s="132" t="s">
        <v>1282</v>
      </c>
      <c r="M46613" s="128">
        <v>76886802</v>
      </c>
      <c r="N46613" s="128">
        <v>0</v>
      </c>
      <c r="O46613" s="128">
        <v>10875401</v>
      </c>
      <c r="P46613" s="128">
        <v>0</v>
      </c>
      <c r="Q46613" s="128">
        <v>87762203</v>
      </c>
      <c r="R46613" s="128">
        <v>0</v>
      </c>
      <c r="S46613" s="127">
        <v>87762203</v>
      </c>
      <c r="T46613" s="131" t="s">
        <v>21</v>
      </c>
      <c r="U46613" s="56" t="s">
        <v>21</v>
      </c>
      <c r="W46613" s="56">
        <v>8</v>
      </c>
      <c r="X46613" s="56">
        <v>1</v>
      </c>
    </row>
    <row r="46614" spans="1:24">
      <c r="A46614" s="56">
        <v>8650</v>
      </c>
      <c r="B46614" s="133" t="s">
        <v>49004</v>
      </c>
      <c r="C46614" s="132" t="s">
        <v>21</v>
      </c>
      <c r="D46614" s="131">
        <v>92</v>
      </c>
      <c r="E46614" s="132" t="s">
        <v>48616</v>
      </c>
      <c r="F46614" s="132" t="s">
        <v>4523</v>
      </c>
      <c r="G46614" s="130">
        <v>540202002</v>
      </c>
      <c r="H46614" s="56">
        <v>8650</v>
      </c>
      <c r="I46614" s="129" t="s">
        <v>1352</v>
      </c>
      <c r="J46614" s="132" t="s">
        <v>1355</v>
      </c>
      <c r="K46614" s="132" t="s">
        <v>1281</v>
      </c>
      <c r="L46614" s="132" t="s">
        <v>1282</v>
      </c>
      <c r="M46614" s="128">
        <v>67648335</v>
      </c>
      <c r="N46614" s="128">
        <v>0</v>
      </c>
      <c r="O46614" s="128">
        <v>39679979</v>
      </c>
      <c r="P46614" s="128">
        <v>0</v>
      </c>
      <c r="Q46614" s="128">
        <v>107328314</v>
      </c>
      <c r="R46614" s="128">
        <v>0</v>
      </c>
      <c r="S46614" s="127">
        <v>107328314</v>
      </c>
      <c r="T46614" s="131" t="s">
        <v>21</v>
      </c>
      <c r="U46614" s="56" t="s">
        <v>21</v>
      </c>
      <c r="W46614" s="56">
        <v>9</v>
      </c>
      <c r="X46614" s="56">
        <v>1</v>
      </c>
    </row>
    <row r="46615" spans="1:24">
      <c r="A46615" s="56">
        <v>8660</v>
      </c>
      <c r="B46615" s="133" t="s">
        <v>49005</v>
      </c>
      <c r="C46615" s="132" t="s">
        <v>21</v>
      </c>
      <c r="D46615" s="131">
        <v>92</v>
      </c>
      <c r="E46615" s="132" t="s">
        <v>48616</v>
      </c>
      <c r="F46615" s="132" t="s">
        <v>4523</v>
      </c>
      <c r="G46615" s="130">
        <v>540303001</v>
      </c>
      <c r="H46615" s="56">
        <v>8660</v>
      </c>
      <c r="I46615" s="129" t="s">
        <v>1357</v>
      </c>
      <c r="J46615" s="132" t="s">
        <v>1358</v>
      </c>
      <c r="K46615" s="132" t="s">
        <v>1281</v>
      </c>
      <c r="L46615" s="132" t="s">
        <v>1282</v>
      </c>
      <c r="M46615" s="128">
        <v>14700000</v>
      </c>
      <c r="N46615" s="128">
        <v>0</v>
      </c>
      <c r="O46615" s="128">
        <v>348500000</v>
      </c>
      <c r="P46615" s="128">
        <v>0</v>
      </c>
      <c r="Q46615" s="128">
        <v>363200000</v>
      </c>
      <c r="R46615" s="128">
        <v>0</v>
      </c>
      <c r="S46615" s="127">
        <v>363200000</v>
      </c>
      <c r="T46615" s="131" t="s">
        <v>21</v>
      </c>
      <c r="U46615" s="56" t="s">
        <v>21</v>
      </c>
      <c r="W46615" s="56">
        <v>9</v>
      </c>
      <c r="X46615" s="56">
        <v>1</v>
      </c>
    </row>
    <row r="46616" spans="1:24">
      <c r="A46616" s="56">
        <v>8660</v>
      </c>
      <c r="B46616" s="133" t="s">
        <v>49006</v>
      </c>
      <c r="C46616" s="132" t="s">
        <v>21</v>
      </c>
      <c r="D46616" s="131">
        <v>92</v>
      </c>
      <c r="E46616" s="132" t="s">
        <v>48616</v>
      </c>
      <c r="F46616" s="132" t="s">
        <v>4523</v>
      </c>
      <c r="G46616" s="130">
        <v>540303005</v>
      </c>
      <c r="H46616" s="56">
        <v>8660</v>
      </c>
      <c r="I46616" s="129" t="s">
        <v>1357</v>
      </c>
      <c r="J46616" s="132" t="s">
        <v>1360</v>
      </c>
      <c r="K46616" s="132" t="s">
        <v>1281</v>
      </c>
      <c r="L46616" s="132" t="s">
        <v>1282</v>
      </c>
      <c r="M46616" s="128">
        <v>152000000</v>
      </c>
      <c r="N46616" s="128">
        <v>0</v>
      </c>
      <c r="O46616" s="128">
        <v>162200000</v>
      </c>
      <c r="P46616" s="128">
        <v>0</v>
      </c>
      <c r="Q46616" s="128">
        <v>314200000</v>
      </c>
      <c r="R46616" s="128">
        <v>0</v>
      </c>
      <c r="S46616" s="127">
        <v>314200000</v>
      </c>
      <c r="T46616" s="131" t="s">
        <v>21</v>
      </c>
      <c r="U46616" s="56" t="s">
        <v>21</v>
      </c>
      <c r="W46616" s="56">
        <v>9</v>
      </c>
      <c r="X46616" s="56">
        <v>1</v>
      </c>
    </row>
    <row r="46617" spans="1:24">
      <c r="A46617" s="56">
        <v>8680</v>
      </c>
      <c r="B46617" s="133" t="s">
        <v>49007</v>
      </c>
      <c r="C46617" s="132" t="s">
        <v>21</v>
      </c>
      <c r="D46617" s="131">
        <v>92</v>
      </c>
      <c r="E46617" s="132" t="s">
        <v>48616</v>
      </c>
      <c r="F46617" s="132" t="s">
        <v>4523</v>
      </c>
      <c r="G46617" s="130">
        <v>540601002</v>
      </c>
      <c r="H46617" s="56">
        <v>8680</v>
      </c>
      <c r="I46617" s="129" t="s">
        <v>1364</v>
      </c>
      <c r="J46617" s="132" t="s">
        <v>1365</v>
      </c>
      <c r="K46617" s="132" t="s">
        <v>1281</v>
      </c>
      <c r="L46617" s="132" t="s">
        <v>1282</v>
      </c>
      <c r="M46617" s="128">
        <v>55827273</v>
      </c>
      <c r="N46617" s="128">
        <v>0</v>
      </c>
      <c r="O46617" s="128">
        <v>0</v>
      </c>
      <c r="P46617" s="128">
        <v>0</v>
      </c>
      <c r="Q46617" s="128">
        <v>55827273</v>
      </c>
      <c r="R46617" s="128">
        <v>0</v>
      </c>
      <c r="S46617" s="127">
        <v>55827273</v>
      </c>
      <c r="T46617" s="131" t="s">
        <v>21</v>
      </c>
      <c r="U46617" s="56" t="s">
        <v>21</v>
      </c>
      <c r="W46617" s="56">
        <v>8</v>
      </c>
      <c r="X46617" s="56">
        <v>1</v>
      </c>
    </row>
    <row r="46618" spans="1:24">
      <c r="A46618" s="56">
        <v>8691</v>
      </c>
      <c r="B46618" s="133" t="s">
        <v>49008</v>
      </c>
      <c r="C46618" s="132" t="s">
        <v>21</v>
      </c>
      <c r="D46618" s="131">
        <v>92</v>
      </c>
      <c r="E46618" s="132" t="s">
        <v>48616</v>
      </c>
      <c r="F46618" s="132" t="s">
        <v>4523</v>
      </c>
      <c r="G46618" s="130">
        <v>549801001</v>
      </c>
      <c r="H46618" s="56">
        <v>8691</v>
      </c>
      <c r="I46618" s="129" t="s">
        <v>1325</v>
      </c>
      <c r="J46618" s="132" t="s">
        <v>1367</v>
      </c>
      <c r="K46618" s="132" t="s">
        <v>1281</v>
      </c>
      <c r="L46618" s="132" t="s">
        <v>1282</v>
      </c>
      <c r="M46618" s="128">
        <v>1239148172</v>
      </c>
      <c r="N46618" s="128">
        <v>0</v>
      </c>
      <c r="O46618" s="128">
        <v>265988087</v>
      </c>
      <c r="P46618" s="128">
        <v>0</v>
      </c>
      <c r="Q46618" s="128">
        <v>1505136259</v>
      </c>
      <c r="R46618" s="128">
        <v>0</v>
      </c>
      <c r="S46618" s="127">
        <v>1505136259</v>
      </c>
      <c r="T46618" s="131" t="s">
        <v>21</v>
      </c>
      <c r="U46618" s="56" t="s">
        <v>21</v>
      </c>
      <c r="W46618" s="56">
        <v>10</v>
      </c>
      <c r="X46618" s="56">
        <v>1</v>
      </c>
    </row>
    <row r="46619" spans="1:24">
      <c r="A46619" s="56">
        <v>8693</v>
      </c>
      <c r="B46619" s="133" t="s">
        <v>49009</v>
      </c>
      <c r="C46619" s="132" t="s">
        <v>21</v>
      </c>
      <c r="D46619" s="131">
        <v>92</v>
      </c>
      <c r="E46619" s="132" t="s">
        <v>48616</v>
      </c>
      <c r="F46619" s="132" t="s">
        <v>4523</v>
      </c>
      <c r="G46619" s="130">
        <v>540303003</v>
      </c>
      <c r="H46619" s="56">
        <v>8693</v>
      </c>
      <c r="I46619" s="129" t="s">
        <v>1357</v>
      </c>
      <c r="J46619" s="132" t="s">
        <v>1369</v>
      </c>
      <c r="K46619" s="132" t="s">
        <v>1281</v>
      </c>
      <c r="L46619" s="132" t="s">
        <v>1282</v>
      </c>
      <c r="M46619" s="128">
        <v>69695000</v>
      </c>
      <c r="N46619" s="128">
        <v>0</v>
      </c>
      <c r="O46619" s="128">
        <v>0</v>
      </c>
      <c r="P46619" s="128">
        <v>0</v>
      </c>
      <c r="Q46619" s="128">
        <v>69695000</v>
      </c>
      <c r="R46619" s="128">
        <v>0</v>
      </c>
      <c r="S46619" s="127">
        <v>69695000</v>
      </c>
      <c r="T46619" s="131" t="s">
        <v>21</v>
      </c>
      <c r="U46619" s="56" t="s">
        <v>21</v>
      </c>
      <c r="W46619" s="56">
        <v>8</v>
      </c>
      <c r="X46619" s="56">
        <v>1</v>
      </c>
    </row>
    <row r="46620" spans="1:24">
      <c r="A46620" s="56">
        <v>8694</v>
      </c>
      <c r="B46620" s="133" t="s">
        <v>49010</v>
      </c>
      <c r="C46620" s="132" t="s">
        <v>21</v>
      </c>
      <c r="D46620" s="131">
        <v>92</v>
      </c>
      <c r="E46620" s="132" t="s">
        <v>48616</v>
      </c>
      <c r="F46620" s="132" t="s">
        <v>4523</v>
      </c>
      <c r="G46620" s="130">
        <v>540303002</v>
      </c>
      <c r="H46620" s="56">
        <v>8694</v>
      </c>
      <c r="I46620" s="129" t="s">
        <v>1357</v>
      </c>
      <c r="J46620" s="132" t="s">
        <v>1371</v>
      </c>
      <c r="K46620" s="132" t="s">
        <v>1281</v>
      </c>
      <c r="L46620" s="132" t="s">
        <v>1282</v>
      </c>
      <c r="M46620" s="128">
        <v>2128100168</v>
      </c>
      <c r="N46620" s="128">
        <v>0</v>
      </c>
      <c r="O46620" s="128">
        <v>860743072</v>
      </c>
      <c r="P46620" s="128">
        <v>0</v>
      </c>
      <c r="Q46620" s="128">
        <v>2988843240</v>
      </c>
      <c r="R46620" s="128">
        <v>0</v>
      </c>
      <c r="S46620" s="127">
        <v>2988843240</v>
      </c>
      <c r="T46620" s="131" t="s">
        <v>21</v>
      </c>
      <c r="U46620" s="56" t="s">
        <v>21</v>
      </c>
      <c r="W46620" s="56">
        <v>10</v>
      </c>
      <c r="X46620" s="56">
        <v>1</v>
      </c>
    </row>
    <row r="46621" spans="1:24">
      <c r="A46621" s="56">
        <v>8697</v>
      </c>
      <c r="B46621" s="133" t="s">
        <v>49011</v>
      </c>
      <c r="C46621" s="132" t="s">
        <v>21</v>
      </c>
      <c r="D46621" s="131">
        <v>92</v>
      </c>
      <c r="E46621" s="132" t="s">
        <v>48616</v>
      </c>
      <c r="F46621" s="132" t="s">
        <v>4523</v>
      </c>
      <c r="G46621" s="130">
        <v>549801003</v>
      </c>
      <c r="H46621" s="56">
        <v>8697</v>
      </c>
      <c r="I46621" s="129" t="s">
        <v>1325</v>
      </c>
      <c r="J46621" s="132" t="s">
        <v>2068</v>
      </c>
      <c r="K46621" s="132" t="s">
        <v>1281</v>
      </c>
      <c r="L46621" s="132" t="s">
        <v>1282</v>
      </c>
      <c r="M46621" s="128">
        <v>76389000</v>
      </c>
      <c r="N46621" s="128">
        <v>0</v>
      </c>
      <c r="O46621" s="128">
        <v>0</v>
      </c>
      <c r="P46621" s="128">
        <v>0</v>
      </c>
      <c r="Q46621" s="128">
        <v>76389000</v>
      </c>
      <c r="R46621" s="128">
        <v>0</v>
      </c>
      <c r="S46621" s="127">
        <v>76389000</v>
      </c>
      <c r="T46621" s="131" t="s">
        <v>21</v>
      </c>
      <c r="U46621" s="56" t="s">
        <v>21</v>
      </c>
      <c r="W46621" s="56">
        <v>8</v>
      </c>
      <c r="X46621" s="56">
        <v>1</v>
      </c>
    </row>
    <row r="46622" spans="1:24">
      <c r="A46622" s="56">
        <v>8699</v>
      </c>
      <c r="B46622" s="133" t="s">
        <v>49012</v>
      </c>
      <c r="C46622" s="132" t="s">
        <v>21</v>
      </c>
      <c r="D46622" s="131">
        <v>92</v>
      </c>
      <c r="E46622" s="132" t="s">
        <v>48616</v>
      </c>
      <c r="F46622" s="132" t="s">
        <v>4523</v>
      </c>
      <c r="G46622" s="130">
        <v>540402005</v>
      </c>
      <c r="H46622" s="56">
        <v>8699</v>
      </c>
      <c r="I46622" s="129" t="s">
        <v>1310</v>
      </c>
      <c r="J46622" s="132" t="s">
        <v>1373</v>
      </c>
      <c r="K46622" s="132" t="s">
        <v>1281</v>
      </c>
      <c r="L46622" s="132" t="s">
        <v>1282</v>
      </c>
      <c r="M46622" s="128">
        <v>145743619</v>
      </c>
      <c r="N46622" s="128">
        <v>0</v>
      </c>
      <c r="O46622" s="128">
        <v>14013698</v>
      </c>
      <c r="P46622" s="128">
        <v>0</v>
      </c>
      <c r="Q46622" s="128">
        <v>159757317</v>
      </c>
      <c r="R46622" s="128">
        <v>0</v>
      </c>
      <c r="S46622" s="127">
        <v>159757317</v>
      </c>
      <c r="T46622" s="131" t="s">
        <v>21</v>
      </c>
      <c r="U46622" s="56" t="s">
        <v>21</v>
      </c>
      <c r="W46622" s="56">
        <v>9</v>
      </c>
      <c r="X46622" s="56">
        <v>1</v>
      </c>
    </row>
    <row r="46623" spans="1:24">
      <c r="A46623" s="56">
        <v>8699</v>
      </c>
      <c r="B46623" s="133" t="s">
        <v>49013</v>
      </c>
      <c r="C46623" s="132" t="s">
        <v>21</v>
      </c>
      <c r="D46623" s="131">
        <v>92</v>
      </c>
      <c r="E46623" s="132" t="s">
        <v>48616</v>
      </c>
      <c r="F46623" s="132" t="s">
        <v>4523</v>
      </c>
      <c r="G46623" s="130">
        <v>549801004</v>
      </c>
      <c r="H46623" s="56">
        <v>8699</v>
      </c>
      <c r="I46623" s="129" t="s">
        <v>1325</v>
      </c>
      <c r="J46623" s="132" t="s">
        <v>1375</v>
      </c>
      <c r="K46623" s="132" t="s">
        <v>1281</v>
      </c>
      <c r="L46623" s="132" t="s">
        <v>1282</v>
      </c>
      <c r="M46623" s="128">
        <v>1295369000</v>
      </c>
      <c r="N46623" s="128">
        <v>0</v>
      </c>
      <c r="O46623" s="128">
        <v>288358000</v>
      </c>
      <c r="P46623" s="128">
        <v>0</v>
      </c>
      <c r="Q46623" s="128">
        <v>1583727000</v>
      </c>
      <c r="R46623" s="128">
        <v>0</v>
      </c>
      <c r="S46623" s="127">
        <v>1583727000</v>
      </c>
      <c r="T46623" s="131" t="s">
        <v>21</v>
      </c>
      <c r="U46623" s="56" t="s">
        <v>21</v>
      </c>
      <c r="W46623" s="56">
        <v>10</v>
      </c>
      <c r="X46623" s="56">
        <v>1</v>
      </c>
    </row>
    <row r="46624" spans="1:24">
      <c r="A46624" s="56">
        <v>8699</v>
      </c>
      <c r="B46624" s="133" t="s">
        <v>49014</v>
      </c>
      <c r="C46624" s="132" t="s">
        <v>21</v>
      </c>
      <c r="D46624" s="131">
        <v>92</v>
      </c>
      <c r="E46624" s="132" t="s">
        <v>48616</v>
      </c>
      <c r="F46624" s="132" t="s">
        <v>4523</v>
      </c>
      <c r="G46624" s="130">
        <v>569898998</v>
      </c>
      <c r="H46624" s="56">
        <v>8699</v>
      </c>
      <c r="I46624" s="129" t="s">
        <v>1297</v>
      </c>
      <c r="J46624" s="132" t="s">
        <v>1377</v>
      </c>
      <c r="K46624" s="132" t="s">
        <v>1281</v>
      </c>
      <c r="L46624" s="132" t="s">
        <v>1282</v>
      </c>
      <c r="M46624" s="128">
        <v>2347132440</v>
      </c>
      <c r="N46624" s="128">
        <v>0</v>
      </c>
      <c r="O46624" s="128">
        <v>1113883042</v>
      </c>
      <c r="P46624" s="128">
        <v>0</v>
      </c>
      <c r="Q46624" s="128">
        <v>3461015482</v>
      </c>
      <c r="R46624" s="128">
        <v>0</v>
      </c>
      <c r="S46624" s="127">
        <v>3461015482</v>
      </c>
      <c r="T46624" s="131" t="s">
        <v>21</v>
      </c>
      <c r="U46624" s="56" t="s">
        <v>21</v>
      </c>
      <c r="W46624" s="56">
        <v>10</v>
      </c>
      <c r="X46624" s="56">
        <v>1</v>
      </c>
    </row>
    <row r="46625" spans="1:24">
      <c r="A46625" s="56">
        <v>8710</v>
      </c>
      <c r="B46625" s="133" t="s">
        <v>49015</v>
      </c>
      <c r="C46625" s="132" t="s">
        <v>21</v>
      </c>
      <c r="D46625" s="131">
        <v>92</v>
      </c>
      <c r="E46625" s="132" t="s">
        <v>48616</v>
      </c>
      <c r="F46625" s="132" t="s">
        <v>4523</v>
      </c>
      <c r="G46625" s="130">
        <v>540101001</v>
      </c>
      <c r="H46625" s="56">
        <v>8710</v>
      </c>
      <c r="I46625" s="129" t="s">
        <v>1379</v>
      </c>
      <c r="J46625" s="132" t="s">
        <v>1380</v>
      </c>
      <c r="K46625" s="132" t="s">
        <v>1281</v>
      </c>
      <c r="L46625" s="132" t="s">
        <v>1282</v>
      </c>
      <c r="M46625" s="128">
        <v>1500800173</v>
      </c>
      <c r="N46625" s="128">
        <v>0</v>
      </c>
      <c r="O46625" s="128">
        <v>160119999</v>
      </c>
      <c r="P46625" s="128">
        <v>0</v>
      </c>
      <c r="Q46625" s="128">
        <v>1660920172</v>
      </c>
      <c r="R46625" s="128">
        <v>0</v>
      </c>
      <c r="S46625" s="127">
        <v>1660920172</v>
      </c>
      <c r="T46625" s="131" t="s">
        <v>21</v>
      </c>
      <c r="U46625" s="56" t="s">
        <v>21</v>
      </c>
      <c r="W46625" s="56">
        <v>10</v>
      </c>
      <c r="X46625" s="56">
        <v>1</v>
      </c>
    </row>
    <row r="46626" spans="1:24">
      <c r="A46626" s="56">
        <v>8710</v>
      </c>
      <c r="B46626" s="133" t="s">
        <v>49016</v>
      </c>
      <c r="C46626" s="132" t="s">
        <v>21</v>
      </c>
      <c r="D46626" s="131">
        <v>92</v>
      </c>
      <c r="E46626" s="132" t="s">
        <v>48616</v>
      </c>
      <c r="F46626" s="132" t="s">
        <v>4523</v>
      </c>
      <c r="G46626" s="130">
        <v>540102001</v>
      </c>
      <c r="H46626" s="56">
        <v>8710</v>
      </c>
      <c r="I46626" s="129" t="s">
        <v>1382</v>
      </c>
      <c r="J46626" s="132" t="s">
        <v>1383</v>
      </c>
      <c r="K46626" s="132" t="s">
        <v>1281</v>
      </c>
      <c r="L46626" s="132" t="s">
        <v>1282</v>
      </c>
      <c r="M46626" s="128">
        <v>501354036</v>
      </c>
      <c r="N46626" s="128">
        <v>0</v>
      </c>
      <c r="O46626" s="128">
        <v>73189500</v>
      </c>
      <c r="P46626" s="128">
        <v>0</v>
      </c>
      <c r="Q46626" s="128">
        <v>574543536</v>
      </c>
      <c r="R46626" s="128">
        <v>0</v>
      </c>
      <c r="S46626" s="127">
        <v>574543536</v>
      </c>
      <c r="T46626" s="131" t="s">
        <v>21</v>
      </c>
      <c r="U46626" s="56" t="s">
        <v>21</v>
      </c>
      <c r="W46626" s="56">
        <v>9</v>
      </c>
      <c r="X46626" s="56">
        <v>1</v>
      </c>
    </row>
    <row r="46627" spans="1:24">
      <c r="A46627" s="56">
        <v>8720</v>
      </c>
      <c r="B46627" s="133" t="s">
        <v>49017</v>
      </c>
      <c r="C46627" s="132" t="s">
        <v>21</v>
      </c>
      <c r="D46627" s="131">
        <v>92</v>
      </c>
      <c r="E46627" s="132" t="s">
        <v>48616</v>
      </c>
      <c r="F46627" s="132" t="s">
        <v>4523</v>
      </c>
      <c r="G46627" s="130">
        <v>540101002</v>
      </c>
      <c r="H46627" s="56">
        <v>8720</v>
      </c>
      <c r="I46627" s="129" t="s">
        <v>1379</v>
      </c>
      <c r="J46627" s="132" t="s">
        <v>1385</v>
      </c>
      <c r="K46627" s="132" t="s">
        <v>1281</v>
      </c>
      <c r="L46627" s="132" t="s">
        <v>1282</v>
      </c>
      <c r="M46627" s="128">
        <v>650122802</v>
      </c>
      <c r="N46627" s="128">
        <v>0</v>
      </c>
      <c r="O46627" s="128">
        <v>727431263</v>
      </c>
      <c r="P46627" s="128">
        <v>0</v>
      </c>
      <c r="Q46627" s="128">
        <v>1377554065</v>
      </c>
      <c r="R46627" s="128">
        <v>0</v>
      </c>
      <c r="S46627" s="127">
        <v>1377554065</v>
      </c>
      <c r="T46627" s="131" t="s">
        <v>21</v>
      </c>
      <c r="U46627" s="56" t="s">
        <v>21</v>
      </c>
      <c r="W46627" s="56">
        <v>10</v>
      </c>
      <c r="X46627" s="56">
        <v>1</v>
      </c>
    </row>
    <row r="46628" spans="1:24">
      <c r="A46628" s="56">
        <v>8720</v>
      </c>
      <c r="B46628" s="133" t="s">
        <v>49018</v>
      </c>
      <c r="C46628" s="132" t="s">
        <v>21</v>
      </c>
      <c r="D46628" s="131">
        <v>92</v>
      </c>
      <c r="E46628" s="132" t="s">
        <v>48616</v>
      </c>
      <c r="F46628" s="132" t="s">
        <v>4523</v>
      </c>
      <c r="G46628" s="130">
        <v>540101003</v>
      </c>
      <c r="H46628" s="56">
        <v>8720</v>
      </c>
      <c r="I46628" s="129" t="s">
        <v>1379</v>
      </c>
      <c r="J46628" s="132" t="s">
        <v>1387</v>
      </c>
      <c r="K46628" s="132" t="s">
        <v>1281</v>
      </c>
      <c r="L46628" s="132" t="s">
        <v>1282</v>
      </c>
      <c r="M46628" s="128">
        <v>46673146</v>
      </c>
      <c r="N46628" s="128">
        <v>0</v>
      </c>
      <c r="O46628" s="128">
        <v>18666000</v>
      </c>
      <c r="P46628" s="128">
        <v>0</v>
      </c>
      <c r="Q46628" s="128">
        <v>65339146</v>
      </c>
      <c r="R46628" s="128">
        <v>0</v>
      </c>
      <c r="S46628" s="127">
        <v>65339146</v>
      </c>
      <c r="T46628" s="131" t="s">
        <v>21</v>
      </c>
      <c r="U46628" s="56" t="s">
        <v>21</v>
      </c>
      <c r="W46628" s="56">
        <v>8</v>
      </c>
      <c r="X46628" s="56">
        <v>1</v>
      </c>
    </row>
    <row r="46629" spans="1:24">
      <c r="A46629" s="56">
        <v>8720</v>
      </c>
      <c r="B46629" s="133" t="s">
        <v>49019</v>
      </c>
      <c r="C46629" s="132" t="s">
        <v>21</v>
      </c>
      <c r="D46629" s="131">
        <v>92</v>
      </c>
      <c r="E46629" s="132" t="s">
        <v>48616</v>
      </c>
      <c r="F46629" s="132" t="s">
        <v>4523</v>
      </c>
      <c r="G46629" s="130">
        <v>540102003</v>
      </c>
      <c r="H46629" s="56">
        <v>8720</v>
      </c>
      <c r="I46629" s="129" t="s">
        <v>1382</v>
      </c>
      <c r="J46629" s="132" t="s">
        <v>1390</v>
      </c>
      <c r="K46629" s="132" t="s">
        <v>1281</v>
      </c>
      <c r="L46629" s="132" t="s">
        <v>1282</v>
      </c>
      <c r="M46629" s="128">
        <v>79104785</v>
      </c>
      <c r="N46629" s="128">
        <v>0</v>
      </c>
      <c r="O46629" s="128">
        <v>399781119</v>
      </c>
      <c r="P46629" s="128">
        <v>0</v>
      </c>
      <c r="Q46629" s="128">
        <v>478885904</v>
      </c>
      <c r="R46629" s="128">
        <v>0</v>
      </c>
      <c r="S46629" s="127">
        <v>478885904</v>
      </c>
      <c r="T46629" s="131" t="s">
        <v>21</v>
      </c>
      <c r="U46629" s="56" t="s">
        <v>21</v>
      </c>
      <c r="W46629" s="56">
        <v>9</v>
      </c>
      <c r="X46629" s="56">
        <v>1</v>
      </c>
    </row>
    <row r="46630" spans="1:24">
      <c r="A46630" s="56">
        <v>8740</v>
      </c>
      <c r="B46630" s="133" t="s">
        <v>49020</v>
      </c>
      <c r="C46630" s="132" t="s">
        <v>21</v>
      </c>
      <c r="D46630" s="131">
        <v>92</v>
      </c>
      <c r="E46630" s="132" t="s">
        <v>48616</v>
      </c>
      <c r="F46630" s="132" t="s">
        <v>4523</v>
      </c>
      <c r="G46630" s="130">
        <v>540101004</v>
      </c>
      <c r="H46630" s="56">
        <v>8740</v>
      </c>
      <c r="I46630" s="129" t="s">
        <v>1379</v>
      </c>
      <c r="J46630" s="132" t="s">
        <v>1392</v>
      </c>
      <c r="K46630" s="132" t="s">
        <v>1281</v>
      </c>
      <c r="L46630" s="132" t="s">
        <v>1282</v>
      </c>
      <c r="M46630" s="128">
        <v>1176496500</v>
      </c>
      <c r="N46630" s="128">
        <v>0</v>
      </c>
      <c r="O46630" s="128">
        <v>250879593</v>
      </c>
      <c r="P46630" s="128">
        <v>0</v>
      </c>
      <c r="Q46630" s="128">
        <v>1427376093</v>
      </c>
      <c r="R46630" s="128">
        <v>0</v>
      </c>
      <c r="S46630" s="127">
        <v>1427376093</v>
      </c>
      <c r="T46630" s="131" t="s">
        <v>21</v>
      </c>
      <c r="U46630" s="56" t="s">
        <v>21</v>
      </c>
      <c r="W46630" s="56">
        <v>10</v>
      </c>
      <c r="X46630" s="56">
        <v>1</v>
      </c>
    </row>
    <row r="46631" spans="1:24">
      <c r="A46631" s="56">
        <v>8740</v>
      </c>
      <c r="B46631" s="133" t="s">
        <v>49021</v>
      </c>
      <c r="C46631" s="132" t="s">
        <v>21</v>
      </c>
      <c r="D46631" s="131">
        <v>92</v>
      </c>
      <c r="E46631" s="132" t="s">
        <v>48616</v>
      </c>
      <c r="F46631" s="132" t="s">
        <v>4523</v>
      </c>
      <c r="G46631" s="130">
        <v>540102004</v>
      </c>
      <c r="H46631" s="56">
        <v>8740</v>
      </c>
      <c r="I46631" s="129" t="s">
        <v>1382</v>
      </c>
      <c r="J46631" s="132" t="s">
        <v>1392</v>
      </c>
      <c r="K46631" s="132" t="s">
        <v>1281</v>
      </c>
      <c r="L46631" s="132" t="s">
        <v>1282</v>
      </c>
      <c r="M46631" s="128">
        <v>19580000</v>
      </c>
      <c r="N46631" s="128">
        <v>0</v>
      </c>
      <c r="O46631" s="128">
        <v>0</v>
      </c>
      <c r="P46631" s="128">
        <v>0</v>
      </c>
      <c r="Q46631" s="128">
        <v>19580000</v>
      </c>
      <c r="R46631" s="128">
        <v>0</v>
      </c>
      <c r="S46631" s="127">
        <v>19580000</v>
      </c>
      <c r="T46631" s="131" t="s">
        <v>21</v>
      </c>
      <c r="U46631" s="56" t="s">
        <v>21</v>
      </c>
      <c r="W46631" s="56">
        <v>8</v>
      </c>
      <c r="X46631" s="56">
        <v>1</v>
      </c>
    </row>
    <row r="46632" spans="1:24">
      <c r="A46632" s="56">
        <v>8750</v>
      </c>
      <c r="B46632" s="133" t="s">
        <v>49022</v>
      </c>
      <c r="C46632" s="132" t="s">
        <v>21</v>
      </c>
      <c r="D46632" s="131">
        <v>92</v>
      </c>
      <c r="E46632" s="132" t="s">
        <v>48616</v>
      </c>
      <c r="F46632" s="132" t="s">
        <v>4523</v>
      </c>
      <c r="G46632" s="130">
        <v>561101003</v>
      </c>
      <c r="H46632" s="56">
        <v>8750</v>
      </c>
      <c r="I46632" s="129" t="s">
        <v>1394</v>
      </c>
      <c r="J46632" s="132" t="s">
        <v>1395</v>
      </c>
      <c r="K46632" s="132" t="s">
        <v>1281</v>
      </c>
      <c r="L46632" s="132" t="s">
        <v>1282</v>
      </c>
      <c r="M46632" s="128">
        <v>43809808</v>
      </c>
      <c r="N46632" s="128">
        <v>0</v>
      </c>
      <c r="O46632" s="128">
        <v>3619044</v>
      </c>
      <c r="P46632" s="128">
        <v>0</v>
      </c>
      <c r="Q46632" s="128">
        <v>47428852</v>
      </c>
      <c r="R46632" s="128">
        <v>0</v>
      </c>
      <c r="S46632" s="127">
        <v>47428852</v>
      </c>
      <c r="T46632" s="131" t="s">
        <v>21</v>
      </c>
      <c r="U46632" s="56" t="s">
        <v>21</v>
      </c>
      <c r="W46632" s="56">
        <v>8</v>
      </c>
      <c r="X46632" s="56">
        <v>1</v>
      </c>
    </row>
    <row r="46633" spans="1:24">
      <c r="A46633" s="56">
        <v>8760</v>
      </c>
      <c r="B46633" s="133" t="s">
        <v>49023</v>
      </c>
      <c r="C46633" s="132" t="s">
        <v>21</v>
      </c>
      <c r="D46633" s="131">
        <v>92</v>
      </c>
      <c r="E46633" s="132" t="s">
        <v>48616</v>
      </c>
      <c r="F46633" s="132" t="s">
        <v>4523</v>
      </c>
      <c r="G46633" s="130">
        <v>540101005</v>
      </c>
      <c r="H46633" s="56">
        <v>8760</v>
      </c>
      <c r="I46633" s="129" t="s">
        <v>1379</v>
      </c>
      <c r="J46633" s="132" t="s">
        <v>1397</v>
      </c>
      <c r="K46633" s="132" t="s">
        <v>1281</v>
      </c>
      <c r="L46633" s="132" t="s">
        <v>1282</v>
      </c>
      <c r="M46633" s="128">
        <v>9503632404</v>
      </c>
      <c r="N46633" s="128">
        <v>0</v>
      </c>
      <c r="O46633" s="128">
        <v>740183553</v>
      </c>
      <c r="P46633" s="128">
        <v>0</v>
      </c>
      <c r="Q46633" s="128">
        <v>10243815957</v>
      </c>
      <c r="R46633" s="128">
        <v>0</v>
      </c>
      <c r="S46633" s="127">
        <v>10243815957</v>
      </c>
      <c r="T46633" s="131" t="s">
        <v>21</v>
      </c>
      <c r="U46633" s="56" t="s">
        <v>21</v>
      </c>
      <c r="W46633" s="56">
        <v>11</v>
      </c>
      <c r="X46633" s="56">
        <v>1</v>
      </c>
    </row>
    <row r="46634" spans="1:24">
      <c r="A46634" s="56">
        <v>8830</v>
      </c>
      <c r="B46634" s="133" t="s">
        <v>49024</v>
      </c>
      <c r="C46634" s="132" t="s">
        <v>21</v>
      </c>
      <c r="D46634" s="131">
        <v>92</v>
      </c>
      <c r="E46634" s="132" t="s">
        <v>48616</v>
      </c>
      <c r="F46634" s="132" t="s">
        <v>4523</v>
      </c>
      <c r="G46634" s="130">
        <v>561101001</v>
      </c>
      <c r="H46634" s="56">
        <v>8830</v>
      </c>
      <c r="I46634" s="129" t="s">
        <v>1394</v>
      </c>
      <c r="J46634" s="132" t="s">
        <v>1401</v>
      </c>
      <c r="K46634" s="132" t="s">
        <v>1281</v>
      </c>
      <c r="L46634" s="132" t="s">
        <v>1282</v>
      </c>
      <c r="M46634" s="128">
        <v>3381734189</v>
      </c>
      <c r="N46634" s="128">
        <v>0</v>
      </c>
      <c r="O46634" s="128">
        <v>289006224</v>
      </c>
      <c r="P46634" s="128">
        <v>0</v>
      </c>
      <c r="Q46634" s="128">
        <v>3670740413</v>
      </c>
      <c r="R46634" s="128">
        <v>0</v>
      </c>
      <c r="S46634" s="127">
        <v>3670740413</v>
      </c>
      <c r="T46634" s="131" t="s">
        <v>21</v>
      </c>
      <c r="U46634" s="56" t="s">
        <v>21</v>
      </c>
      <c r="W46634" s="56">
        <v>10</v>
      </c>
      <c r="X46634" s="56">
        <v>1</v>
      </c>
    </row>
    <row r="46635" spans="1:24">
      <c r="A46635" s="56">
        <v>8910</v>
      </c>
      <c r="B46635" s="133" t="s">
        <v>49025</v>
      </c>
      <c r="C46635" s="132" t="s">
        <v>21</v>
      </c>
      <c r="D46635" s="131">
        <v>92</v>
      </c>
      <c r="E46635" s="132" t="s">
        <v>48616</v>
      </c>
      <c r="F46635" s="132" t="s">
        <v>4523</v>
      </c>
      <c r="G46635" s="130">
        <v>540601100</v>
      </c>
      <c r="H46635" s="56">
        <v>8910</v>
      </c>
      <c r="I46635" s="129" t="s">
        <v>1364</v>
      </c>
      <c r="J46635" s="132" t="s">
        <v>1403</v>
      </c>
      <c r="K46635" s="132" t="s">
        <v>1288</v>
      </c>
      <c r="L46635" s="132" t="s">
        <v>1289</v>
      </c>
      <c r="M46635" s="128">
        <v>360000000</v>
      </c>
      <c r="N46635" s="128">
        <v>0</v>
      </c>
      <c r="O46635" s="128">
        <v>0</v>
      </c>
      <c r="P46635" s="128">
        <v>0</v>
      </c>
      <c r="Q46635" s="128">
        <v>360000000</v>
      </c>
      <c r="R46635" s="128">
        <v>0</v>
      </c>
      <c r="S46635" s="127">
        <v>360000000</v>
      </c>
      <c r="T46635" s="131" t="s">
        <v>21</v>
      </c>
      <c r="U46635" s="56" t="s">
        <v>21</v>
      </c>
      <c r="W46635" s="56">
        <v>9</v>
      </c>
      <c r="X46635" s="56">
        <v>1</v>
      </c>
    </row>
    <row r="46636" spans="1:24">
      <c r="A46636" s="56">
        <v>8990</v>
      </c>
      <c r="B46636" s="133" t="s">
        <v>49026</v>
      </c>
      <c r="C46636" s="132" t="s">
        <v>21</v>
      </c>
      <c r="D46636" s="131">
        <v>92</v>
      </c>
      <c r="E46636" s="132" t="s">
        <v>48616</v>
      </c>
      <c r="F46636" s="132" t="s">
        <v>4523</v>
      </c>
      <c r="G46636" s="130">
        <v>571097002</v>
      </c>
      <c r="H46636" s="56">
        <v>8990</v>
      </c>
      <c r="I46636" s="129" t="s">
        <v>1408</v>
      </c>
      <c r="J46636" s="132" t="s">
        <v>1409</v>
      </c>
      <c r="K46636" s="132" t="s">
        <v>1288</v>
      </c>
      <c r="L46636" s="132" t="s">
        <v>1289</v>
      </c>
      <c r="M46636" s="128">
        <v>33439000000</v>
      </c>
      <c r="N46636" s="128">
        <v>0</v>
      </c>
      <c r="O46636" s="128">
        <v>11324000000</v>
      </c>
      <c r="P46636" s="128">
        <v>0</v>
      </c>
      <c r="Q46636" s="128">
        <v>44763000000</v>
      </c>
      <c r="R46636" s="128">
        <v>0</v>
      </c>
      <c r="S46636" s="127">
        <v>44763000000</v>
      </c>
      <c r="T46636" s="131" t="s">
        <v>21</v>
      </c>
      <c r="U46636" s="56" t="s">
        <v>21</v>
      </c>
      <c r="W46636" s="56">
        <v>11</v>
      </c>
      <c r="X46636" s="56">
        <v>1</v>
      </c>
    </row>
    <row r="46637" spans="1:24">
      <c r="A46637" s="56">
        <v>8990</v>
      </c>
      <c r="B46637" s="133" t="s">
        <v>49027</v>
      </c>
      <c r="C46637" s="132" t="s">
        <v>21</v>
      </c>
      <c r="D46637" s="131">
        <v>92</v>
      </c>
      <c r="E46637" s="132" t="s">
        <v>48616</v>
      </c>
      <c r="F46637" s="132" t="s">
        <v>4523</v>
      </c>
      <c r="G46637" s="130">
        <v>571097101</v>
      </c>
      <c r="H46637" s="56">
        <v>8990</v>
      </c>
      <c r="I46637" s="129" t="s">
        <v>1408</v>
      </c>
      <c r="J46637" s="132" t="s">
        <v>2804</v>
      </c>
      <c r="K46637" s="132" t="s">
        <v>1288</v>
      </c>
      <c r="L46637" s="132" t="s">
        <v>1289</v>
      </c>
      <c r="M46637" s="128">
        <v>7469000000</v>
      </c>
      <c r="N46637" s="128">
        <v>0</v>
      </c>
      <c r="O46637" s="128">
        <v>0</v>
      </c>
      <c r="P46637" s="128">
        <v>0</v>
      </c>
      <c r="Q46637" s="128">
        <v>7469000000</v>
      </c>
      <c r="R46637" s="128">
        <v>0</v>
      </c>
      <c r="S46637" s="127">
        <v>7469000000</v>
      </c>
      <c r="T46637" s="131" t="s">
        <v>21</v>
      </c>
      <c r="U46637" s="56" t="s">
        <v>21</v>
      </c>
      <c r="W46637" s="56">
        <v>10</v>
      </c>
      <c r="X46637" s="56">
        <v>1</v>
      </c>
    </row>
    <row r="46638" spans="1:24">
      <c r="A46638" s="56">
        <v>8990</v>
      </c>
      <c r="B46638" s="133" t="s">
        <v>49028</v>
      </c>
      <c r="C46638" s="132" t="s">
        <v>21</v>
      </c>
      <c r="D46638" s="131">
        <v>92</v>
      </c>
      <c r="E46638" s="132" t="s">
        <v>48616</v>
      </c>
      <c r="F46638" s="132" t="s">
        <v>4523</v>
      </c>
      <c r="G46638" s="130">
        <v>571098998</v>
      </c>
      <c r="H46638" s="56">
        <v>8990</v>
      </c>
      <c r="I46638" s="129" t="s">
        <v>1411</v>
      </c>
      <c r="J46638" s="132" t="s">
        <v>1412</v>
      </c>
      <c r="K46638" s="132" t="s">
        <v>1288</v>
      </c>
      <c r="L46638" s="132" t="s">
        <v>1289</v>
      </c>
      <c r="M46638" s="128">
        <v>15213974</v>
      </c>
      <c r="N46638" s="128">
        <v>0</v>
      </c>
      <c r="O46638" s="128">
        <v>0</v>
      </c>
      <c r="P46638" s="128">
        <v>0</v>
      </c>
      <c r="Q46638" s="128">
        <v>15213974</v>
      </c>
      <c r="R46638" s="128">
        <v>0</v>
      </c>
      <c r="S46638" s="127">
        <v>15213974</v>
      </c>
      <c r="T46638" s="131" t="s">
        <v>21</v>
      </c>
      <c r="U46638" s="56" t="s">
        <v>21</v>
      </c>
      <c r="W46638" s="56">
        <v>8</v>
      </c>
      <c r="X46638" s="56">
        <v>1</v>
      </c>
    </row>
    <row r="46639" spans="1:24">
      <c r="A46639" s="56">
        <v>1011</v>
      </c>
      <c r="B46639" s="133" t="s">
        <v>49029</v>
      </c>
      <c r="C46639" s="132" t="s">
        <v>21</v>
      </c>
      <c r="D46639" s="131">
        <v>93</v>
      </c>
      <c r="E46639" s="132" t="s">
        <v>49030</v>
      </c>
      <c r="F46639" s="132" t="s">
        <v>23</v>
      </c>
      <c r="G46639" s="130">
        <v>110101001</v>
      </c>
      <c r="H46639" s="56">
        <v>1011</v>
      </c>
      <c r="I46639" s="129" t="s">
        <v>24</v>
      </c>
      <c r="J46639" s="132" t="s">
        <v>25</v>
      </c>
      <c r="K46639" s="132" t="s">
        <v>26</v>
      </c>
      <c r="L46639" s="132" t="s">
        <v>27</v>
      </c>
      <c r="M46639" s="128">
        <v>26000688000</v>
      </c>
      <c r="N46639" s="128">
        <v>0</v>
      </c>
      <c r="O46639" s="128">
        <v>4352293507866</v>
      </c>
      <c r="P46639" s="128">
        <v>4347231327866</v>
      </c>
      <c r="Q46639" s="128">
        <v>31062868000</v>
      </c>
      <c r="R46639" s="128">
        <v>0</v>
      </c>
      <c r="S46639" s="127">
        <v>31062868000</v>
      </c>
      <c r="T46639" s="131" t="s">
        <v>21</v>
      </c>
      <c r="U46639" s="56" t="s">
        <v>21</v>
      </c>
      <c r="W46639" s="56">
        <v>11</v>
      </c>
      <c r="X46639" s="56">
        <v>1</v>
      </c>
    </row>
    <row r="46640" spans="1:24">
      <c r="A46640" s="56">
        <v>1011</v>
      </c>
      <c r="B46640" s="133" t="s">
        <v>49031</v>
      </c>
      <c r="C46640" s="132" t="s">
        <v>21</v>
      </c>
      <c r="D46640" s="131">
        <v>93</v>
      </c>
      <c r="E46640" s="132" t="s">
        <v>49030</v>
      </c>
      <c r="F46640" s="132" t="s">
        <v>23</v>
      </c>
      <c r="G46640" s="130">
        <v>110101003</v>
      </c>
      <c r="H46640" s="56">
        <v>1011</v>
      </c>
      <c r="I46640" s="129" t="s">
        <v>24</v>
      </c>
      <c r="J46640" s="132" t="s">
        <v>29</v>
      </c>
      <c r="K46640" s="132" t="s">
        <v>26</v>
      </c>
      <c r="L46640" s="132" t="s">
        <v>27</v>
      </c>
      <c r="M46640" s="128">
        <v>0</v>
      </c>
      <c r="N46640" s="128">
        <v>0</v>
      </c>
      <c r="O46640" s="128">
        <v>654921888912</v>
      </c>
      <c r="P46640" s="128">
        <v>654921888912</v>
      </c>
      <c r="Q46640" s="128">
        <v>0</v>
      </c>
      <c r="R46640" s="128">
        <v>0</v>
      </c>
      <c r="S46640" s="127">
        <v>0</v>
      </c>
      <c r="T46640" s="131" t="s">
        <v>21</v>
      </c>
      <c r="U46640" s="56" t="s">
        <v>21</v>
      </c>
      <c r="W46640" s="56">
        <v>1</v>
      </c>
      <c r="X46640" s="56">
        <v>1</v>
      </c>
    </row>
    <row r="46641" spans="1:24">
      <c r="A46641" s="56">
        <v>1011</v>
      </c>
      <c r="B46641" s="133" t="s">
        <v>49032</v>
      </c>
      <c r="C46641" s="132" t="s">
        <v>21</v>
      </c>
      <c r="D46641" s="131">
        <v>93</v>
      </c>
      <c r="E46641" s="132" t="s">
        <v>49030</v>
      </c>
      <c r="F46641" s="132" t="s">
        <v>23</v>
      </c>
      <c r="G46641" s="130">
        <v>110101005</v>
      </c>
      <c r="H46641" s="56">
        <v>1011</v>
      </c>
      <c r="I46641" s="129" t="s">
        <v>24</v>
      </c>
      <c r="J46641" s="132" t="s">
        <v>31</v>
      </c>
      <c r="K46641" s="132" t="s">
        <v>26</v>
      </c>
      <c r="L46641" s="132" t="s">
        <v>27</v>
      </c>
      <c r="M46641" s="128">
        <v>0</v>
      </c>
      <c r="N46641" s="128">
        <v>0</v>
      </c>
      <c r="O46641" s="128">
        <v>2972930334539</v>
      </c>
      <c r="P46641" s="128">
        <v>2972930334539</v>
      </c>
      <c r="Q46641" s="128">
        <v>0</v>
      </c>
      <c r="R46641" s="128">
        <v>0</v>
      </c>
      <c r="S46641" s="127">
        <v>0</v>
      </c>
      <c r="T46641" s="131" t="s">
        <v>21</v>
      </c>
      <c r="U46641" s="56" t="s">
        <v>21</v>
      </c>
      <c r="W46641" s="56">
        <v>1</v>
      </c>
      <c r="X46641" s="56">
        <v>1</v>
      </c>
    </row>
    <row r="46642" spans="1:24">
      <c r="A46642" s="56">
        <v>1013</v>
      </c>
      <c r="B46642" s="133" t="s">
        <v>49033</v>
      </c>
      <c r="C46642" s="132" t="s">
        <v>21</v>
      </c>
      <c r="D46642" s="131">
        <v>93</v>
      </c>
      <c r="E46642" s="132" t="s">
        <v>49030</v>
      </c>
      <c r="F46642" s="132" t="s">
        <v>23</v>
      </c>
      <c r="G46642" s="130">
        <v>110101006</v>
      </c>
      <c r="H46642" s="56">
        <v>1013</v>
      </c>
      <c r="I46642" s="129" t="s">
        <v>24</v>
      </c>
      <c r="J46642" s="132" t="s">
        <v>33</v>
      </c>
      <c r="K46642" s="132" t="s">
        <v>26</v>
      </c>
      <c r="L46642" s="132" t="s">
        <v>27</v>
      </c>
      <c r="M46642" s="128">
        <v>0</v>
      </c>
      <c r="N46642" s="128">
        <v>0</v>
      </c>
      <c r="O46642" s="128">
        <v>101500000</v>
      </c>
      <c r="P46642" s="128">
        <v>101500000</v>
      </c>
      <c r="Q46642" s="128">
        <v>0</v>
      </c>
      <c r="R46642" s="128">
        <v>0</v>
      </c>
      <c r="S46642" s="127">
        <v>0</v>
      </c>
      <c r="T46642" s="131" t="s">
        <v>21</v>
      </c>
      <c r="U46642" s="56" t="s">
        <v>21</v>
      </c>
      <c r="W46642" s="56">
        <v>1</v>
      </c>
      <c r="X46642" s="56">
        <v>1</v>
      </c>
    </row>
    <row r="46643" spans="1:24">
      <c r="A46643" s="56">
        <v>1019</v>
      </c>
      <c r="B46643" s="133" t="s">
        <v>49034</v>
      </c>
      <c r="C46643" s="132" t="s">
        <v>21</v>
      </c>
      <c r="D46643" s="131">
        <v>93</v>
      </c>
      <c r="E46643" s="132" t="s">
        <v>49030</v>
      </c>
      <c r="F46643" s="132" t="s">
        <v>23</v>
      </c>
      <c r="G46643" s="130">
        <v>110101004</v>
      </c>
      <c r="H46643" s="56">
        <v>1019</v>
      </c>
      <c r="I46643" s="129" t="s">
        <v>24</v>
      </c>
      <c r="J46643" s="132" t="s">
        <v>35</v>
      </c>
      <c r="K46643" s="132" t="s">
        <v>26</v>
      </c>
      <c r="L46643" s="132" t="s">
        <v>27</v>
      </c>
      <c r="M46643" s="128">
        <v>0</v>
      </c>
      <c r="N46643" s="128">
        <v>0</v>
      </c>
      <c r="O46643" s="128">
        <v>101500000</v>
      </c>
      <c r="P46643" s="128">
        <v>101500000</v>
      </c>
      <c r="Q46643" s="128">
        <v>0</v>
      </c>
      <c r="R46643" s="128">
        <v>0</v>
      </c>
      <c r="S46643" s="127">
        <v>0</v>
      </c>
      <c r="T46643" s="131" t="s">
        <v>21</v>
      </c>
      <c r="U46643" s="56" t="s">
        <v>21</v>
      </c>
      <c r="W46643" s="56">
        <v>1</v>
      </c>
      <c r="X46643" s="56">
        <v>1</v>
      </c>
    </row>
    <row r="46644" spans="1:24">
      <c r="A46644" s="56">
        <v>1031</v>
      </c>
      <c r="B46644" s="133" t="s">
        <v>49035</v>
      </c>
      <c r="C46644" s="132" t="s">
        <v>40</v>
      </c>
      <c r="D46644" s="131">
        <v>93</v>
      </c>
      <c r="E46644" s="132" t="s">
        <v>49030</v>
      </c>
      <c r="F46644" s="132" t="s">
        <v>23</v>
      </c>
      <c r="G46644" s="130">
        <v>110101001</v>
      </c>
      <c r="H46644" s="56">
        <v>1031</v>
      </c>
      <c r="I46644" s="129" t="s">
        <v>24</v>
      </c>
      <c r="J46644" s="132" t="s">
        <v>25</v>
      </c>
      <c r="K46644" s="132" t="s">
        <v>26</v>
      </c>
      <c r="L46644" s="132" t="s">
        <v>27</v>
      </c>
      <c r="M46644" s="128">
        <v>0</v>
      </c>
      <c r="N46644" s="128">
        <v>0</v>
      </c>
      <c r="O46644" s="128">
        <v>124121553</v>
      </c>
      <c r="P46644" s="128">
        <v>124121553</v>
      </c>
      <c r="Q46644" s="128">
        <v>0</v>
      </c>
      <c r="R46644" s="128">
        <v>0</v>
      </c>
      <c r="S46644" s="127">
        <v>0</v>
      </c>
      <c r="T46644" s="131" t="s">
        <v>38</v>
      </c>
      <c r="U46644" s="56" t="s">
        <v>38</v>
      </c>
      <c r="W46644" s="56">
        <v>1</v>
      </c>
      <c r="X46644" s="56">
        <v>1</v>
      </c>
    </row>
    <row r="46645" spans="1:24">
      <c r="A46645" s="56">
        <v>1031</v>
      </c>
      <c r="B46645" s="133" t="s">
        <v>49036</v>
      </c>
      <c r="C46645" s="132" t="s">
        <v>44</v>
      </c>
      <c r="D46645" s="131">
        <v>93</v>
      </c>
      <c r="E46645" s="132" t="s">
        <v>49030</v>
      </c>
      <c r="F46645" s="132" t="s">
        <v>23</v>
      </c>
      <c r="G46645" s="130">
        <v>110101001</v>
      </c>
      <c r="H46645" s="56">
        <v>1031</v>
      </c>
      <c r="I46645" s="129" t="s">
        <v>24</v>
      </c>
      <c r="J46645" s="132" t="s">
        <v>25</v>
      </c>
      <c r="K46645" s="132" t="s">
        <v>26</v>
      </c>
      <c r="L46645" s="132" t="s">
        <v>27</v>
      </c>
      <c r="M46645" s="128">
        <v>602522886</v>
      </c>
      <c r="N46645" s="128">
        <v>0</v>
      </c>
      <c r="O46645" s="128">
        <v>24790957907</v>
      </c>
      <c r="P46645" s="128">
        <v>24796587465</v>
      </c>
      <c r="Q46645" s="128">
        <v>596893328</v>
      </c>
      <c r="R46645" s="128">
        <v>0</v>
      </c>
      <c r="S46645" s="127">
        <v>596893328</v>
      </c>
      <c r="T46645" s="131" t="s">
        <v>44</v>
      </c>
      <c r="U46645" s="56" t="s">
        <v>44</v>
      </c>
      <c r="W46645" s="56">
        <v>9</v>
      </c>
      <c r="X46645" s="56">
        <v>1</v>
      </c>
    </row>
    <row r="46646" spans="1:24">
      <c r="A46646" s="56">
        <v>1031</v>
      </c>
      <c r="B46646" s="133" t="s">
        <v>49037</v>
      </c>
      <c r="C46646" s="132" t="s">
        <v>46</v>
      </c>
      <c r="D46646" s="131">
        <v>93</v>
      </c>
      <c r="E46646" s="132" t="s">
        <v>49030</v>
      </c>
      <c r="F46646" s="132" t="s">
        <v>23</v>
      </c>
      <c r="G46646" s="130">
        <v>110101001</v>
      </c>
      <c r="H46646" s="56">
        <v>1031</v>
      </c>
      <c r="I46646" s="129" t="s">
        <v>24</v>
      </c>
      <c r="J46646" s="132" t="s">
        <v>25</v>
      </c>
      <c r="K46646" s="132" t="s">
        <v>26</v>
      </c>
      <c r="L46646" s="132" t="s">
        <v>27</v>
      </c>
      <c r="M46646" s="128">
        <v>0</v>
      </c>
      <c r="N46646" s="128">
        <v>0</v>
      </c>
      <c r="O46646" s="128">
        <v>184479420</v>
      </c>
      <c r="P46646" s="128">
        <v>184479420</v>
      </c>
      <c r="Q46646" s="128">
        <v>0</v>
      </c>
      <c r="R46646" s="128">
        <v>0</v>
      </c>
      <c r="S46646" s="127">
        <v>0</v>
      </c>
      <c r="T46646" s="131" t="s">
        <v>38</v>
      </c>
      <c r="U46646" s="56" t="s">
        <v>38</v>
      </c>
      <c r="W46646" s="56">
        <v>1</v>
      </c>
      <c r="X46646" s="56">
        <v>1</v>
      </c>
    </row>
    <row r="46647" spans="1:24">
      <c r="A46647" s="56">
        <v>1031</v>
      </c>
      <c r="B46647" s="133" t="s">
        <v>49038</v>
      </c>
      <c r="C46647" s="132" t="s">
        <v>48</v>
      </c>
      <c r="D46647" s="131">
        <v>93</v>
      </c>
      <c r="E46647" s="132" t="s">
        <v>49030</v>
      </c>
      <c r="F46647" s="132" t="s">
        <v>23</v>
      </c>
      <c r="G46647" s="130">
        <v>110101001</v>
      </c>
      <c r="H46647" s="56">
        <v>1031</v>
      </c>
      <c r="I46647" s="129" t="s">
        <v>24</v>
      </c>
      <c r="J46647" s="132" t="s">
        <v>25</v>
      </c>
      <c r="K46647" s="132" t="s">
        <v>26</v>
      </c>
      <c r="L46647" s="132" t="s">
        <v>27</v>
      </c>
      <c r="M46647" s="128">
        <v>0</v>
      </c>
      <c r="N46647" s="128">
        <v>0</v>
      </c>
      <c r="O46647" s="128">
        <v>146100</v>
      </c>
      <c r="P46647" s="128">
        <v>146100</v>
      </c>
      <c r="Q46647" s="128">
        <v>0</v>
      </c>
      <c r="R46647" s="128">
        <v>0</v>
      </c>
      <c r="S46647" s="127">
        <v>0</v>
      </c>
      <c r="T46647" s="131" t="s">
        <v>38</v>
      </c>
      <c r="U46647" s="56" t="s">
        <v>38</v>
      </c>
      <c r="W46647" s="56">
        <v>1</v>
      </c>
      <c r="X46647" s="56">
        <v>1</v>
      </c>
    </row>
    <row r="46648" spans="1:24">
      <c r="A46648" s="56">
        <v>1031</v>
      </c>
      <c r="B46648" s="133" t="s">
        <v>49039</v>
      </c>
      <c r="C46648" s="132" t="s">
        <v>50</v>
      </c>
      <c r="D46648" s="131">
        <v>93</v>
      </c>
      <c r="E46648" s="132" t="s">
        <v>49030</v>
      </c>
      <c r="F46648" s="132" t="s">
        <v>23</v>
      </c>
      <c r="G46648" s="130">
        <v>110101001</v>
      </c>
      <c r="H46648" s="56">
        <v>1031</v>
      </c>
      <c r="I46648" s="129" t="s">
        <v>24</v>
      </c>
      <c r="J46648" s="132" t="s">
        <v>25</v>
      </c>
      <c r="K46648" s="132" t="s">
        <v>26</v>
      </c>
      <c r="L46648" s="132" t="s">
        <v>27</v>
      </c>
      <c r="M46648" s="128">
        <v>0</v>
      </c>
      <c r="N46648" s="128">
        <v>0</v>
      </c>
      <c r="O46648" s="128">
        <v>1986248605</v>
      </c>
      <c r="P46648" s="128">
        <v>1986248605</v>
      </c>
      <c r="Q46648" s="128">
        <v>0</v>
      </c>
      <c r="R46648" s="128">
        <v>0</v>
      </c>
      <c r="S46648" s="127">
        <v>0</v>
      </c>
      <c r="T46648" s="131" t="s">
        <v>38</v>
      </c>
      <c r="U46648" s="56" t="s">
        <v>38</v>
      </c>
      <c r="W46648" s="56">
        <v>1</v>
      </c>
      <c r="X46648" s="56">
        <v>1</v>
      </c>
    </row>
    <row r="46649" spans="1:24">
      <c r="A46649" s="56">
        <v>1031</v>
      </c>
      <c r="B46649" s="133" t="s">
        <v>49040</v>
      </c>
      <c r="C46649" s="132" t="s">
        <v>52</v>
      </c>
      <c r="D46649" s="131">
        <v>93</v>
      </c>
      <c r="E46649" s="132" t="s">
        <v>49030</v>
      </c>
      <c r="F46649" s="132" t="s">
        <v>23</v>
      </c>
      <c r="G46649" s="130">
        <v>110101001</v>
      </c>
      <c r="H46649" s="56">
        <v>1031</v>
      </c>
      <c r="I46649" s="129" t="s">
        <v>24</v>
      </c>
      <c r="J46649" s="132" t="s">
        <v>25</v>
      </c>
      <c r="K46649" s="132" t="s">
        <v>26</v>
      </c>
      <c r="L46649" s="132" t="s">
        <v>27</v>
      </c>
      <c r="M46649" s="128">
        <v>0</v>
      </c>
      <c r="N46649" s="128">
        <v>0</v>
      </c>
      <c r="O46649" s="128">
        <v>212025</v>
      </c>
      <c r="P46649" s="128">
        <v>212025</v>
      </c>
      <c r="Q46649" s="128">
        <v>0</v>
      </c>
      <c r="R46649" s="128">
        <v>0</v>
      </c>
      <c r="S46649" s="127">
        <v>0</v>
      </c>
      <c r="T46649" s="131" t="s">
        <v>38</v>
      </c>
      <c r="U46649" s="56" t="s">
        <v>38</v>
      </c>
      <c r="W46649" s="56">
        <v>1</v>
      </c>
      <c r="X46649" s="56">
        <v>1</v>
      </c>
    </row>
    <row r="46650" spans="1:24">
      <c r="A46650" s="56">
        <v>1031</v>
      </c>
      <c r="B46650" s="133" t="s">
        <v>49041</v>
      </c>
      <c r="C46650" s="132" t="s">
        <v>54</v>
      </c>
      <c r="D46650" s="131">
        <v>93</v>
      </c>
      <c r="E46650" s="132" t="s">
        <v>49030</v>
      </c>
      <c r="F46650" s="132" t="s">
        <v>23</v>
      </c>
      <c r="G46650" s="130">
        <v>110101001</v>
      </c>
      <c r="H46650" s="56">
        <v>1031</v>
      </c>
      <c r="I46650" s="129" t="s">
        <v>24</v>
      </c>
      <c r="J46650" s="132" t="s">
        <v>25</v>
      </c>
      <c r="K46650" s="132" t="s">
        <v>26</v>
      </c>
      <c r="L46650" s="132" t="s">
        <v>27</v>
      </c>
      <c r="M46650" s="128">
        <v>0</v>
      </c>
      <c r="N46650" s="128">
        <v>0</v>
      </c>
      <c r="O46650" s="128">
        <v>522485</v>
      </c>
      <c r="P46650" s="128">
        <v>522485</v>
      </c>
      <c r="Q46650" s="128">
        <v>0</v>
      </c>
      <c r="R46650" s="128">
        <v>0</v>
      </c>
      <c r="S46650" s="127">
        <v>0</v>
      </c>
      <c r="T46650" s="131" t="s">
        <v>38</v>
      </c>
      <c r="U46650" s="56" t="s">
        <v>38</v>
      </c>
      <c r="W46650" s="56">
        <v>1</v>
      </c>
      <c r="X46650" s="56">
        <v>1</v>
      </c>
    </row>
    <row r="46651" spans="1:24">
      <c r="A46651" s="56">
        <v>1031</v>
      </c>
      <c r="B46651" s="133" t="s">
        <v>49042</v>
      </c>
      <c r="C46651" s="132" t="s">
        <v>58</v>
      </c>
      <c r="D46651" s="131">
        <v>93</v>
      </c>
      <c r="E46651" s="132" t="s">
        <v>49030</v>
      </c>
      <c r="F46651" s="132" t="s">
        <v>23</v>
      </c>
      <c r="G46651" s="130">
        <v>110101001</v>
      </c>
      <c r="H46651" s="56">
        <v>1031</v>
      </c>
      <c r="I46651" s="129" t="s">
        <v>24</v>
      </c>
      <c r="J46651" s="132" t="s">
        <v>25</v>
      </c>
      <c r="K46651" s="132" t="s">
        <v>26</v>
      </c>
      <c r="L46651" s="132" t="s">
        <v>27</v>
      </c>
      <c r="M46651" s="128">
        <v>2671154400</v>
      </c>
      <c r="N46651" s="128">
        <v>0</v>
      </c>
      <c r="O46651" s="128">
        <v>246617128480</v>
      </c>
      <c r="P46651" s="128">
        <v>246661361620</v>
      </c>
      <c r="Q46651" s="128">
        <v>2626921260</v>
      </c>
      <c r="R46651" s="128">
        <v>0</v>
      </c>
      <c r="S46651" s="127">
        <v>2626921260</v>
      </c>
      <c r="T46651" s="131" t="s">
        <v>58</v>
      </c>
      <c r="U46651" s="56" t="s">
        <v>58</v>
      </c>
      <c r="W46651" s="56">
        <v>10</v>
      </c>
      <c r="X46651" s="56">
        <v>1</v>
      </c>
    </row>
    <row r="46652" spans="1:24">
      <c r="A46652" s="56">
        <v>1031</v>
      </c>
      <c r="B46652" s="133" t="s">
        <v>49043</v>
      </c>
      <c r="C46652" s="132" t="s">
        <v>40</v>
      </c>
      <c r="D46652" s="131">
        <v>93</v>
      </c>
      <c r="E46652" s="132" t="s">
        <v>49030</v>
      </c>
      <c r="F46652" s="132" t="s">
        <v>23</v>
      </c>
      <c r="G46652" s="130">
        <v>110101003</v>
      </c>
      <c r="H46652" s="56">
        <v>1031</v>
      </c>
      <c r="I46652" s="129" t="s">
        <v>24</v>
      </c>
      <c r="J46652" s="132" t="s">
        <v>29</v>
      </c>
      <c r="K46652" s="132" t="s">
        <v>26</v>
      </c>
      <c r="L46652" s="132" t="s">
        <v>27</v>
      </c>
      <c r="M46652" s="128">
        <v>0</v>
      </c>
      <c r="N46652" s="128">
        <v>0</v>
      </c>
      <c r="O46652" s="128">
        <v>44354676</v>
      </c>
      <c r="P46652" s="128">
        <v>44354676</v>
      </c>
      <c r="Q46652" s="128">
        <v>0</v>
      </c>
      <c r="R46652" s="128">
        <v>0</v>
      </c>
      <c r="S46652" s="127">
        <v>0</v>
      </c>
      <c r="T46652" s="131" t="s">
        <v>38</v>
      </c>
      <c r="U46652" s="56" t="s">
        <v>38</v>
      </c>
      <c r="W46652" s="56">
        <v>1</v>
      </c>
      <c r="X46652" s="56">
        <v>1</v>
      </c>
    </row>
    <row r="46653" spans="1:24">
      <c r="A46653" s="56">
        <v>1031</v>
      </c>
      <c r="B46653" s="133" t="s">
        <v>49044</v>
      </c>
      <c r="C46653" s="132" t="s">
        <v>44</v>
      </c>
      <c r="D46653" s="131">
        <v>93</v>
      </c>
      <c r="E46653" s="132" t="s">
        <v>49030</v>
      </c>
      <c r="F46653" s="132" t="s">
        <v>23</v>
      </c>
      <c r="G46653" s="130">
        <v>110101003</v>
      </c>
      <c r="H46653" s="56">
        <v>1031</v>
      </c>
      <c r="I46653" s="129" t="s">
        <v>24</v>
      </c>
      <c r="J46653" s="132" t="s">
        <v>29</v>
      </c>
      <c r="K46653" s="132" t="s">
        <v>26</v>
      </c>
      <c r="L46653" s="132" t="s">
        <v>27</v>
      </c>
      <c r="M46653" s="128">
        <v>0</v>
      </c>
      <c r="N46653" s="128">
        <v>0</v>
      </c>
      <c r="O46653" s="128">
        <v>16673280881</v>
      </c>
      <c r="P46653" s="128">
        <v>16673280881</v>
      </c>
      <c r="Q46653" s="128">
        <v>0</v>
      </c>
      <c r="R46653" s="128">
        <v>0</v>
      </c>
      <c r="S46653" s="127">
        <v>0</v>
      </c>
      <c r="T46653" s="131" t="s">
        <v>44</v>
      </c>
      <c r="U46653" s="56" t="s">
        <v>44</v>
      </c>
      <c r="W46653" s="56">
        <v>1</v>
      </c>
      <c r="X46653" s="56">
        <v>1</v>
      </c>
    </row>
    <row r="46654" spans="1:24">
      <c r="A46654" s="56">
        <v>1031</v>
      </c>
      <c r="B46654" s="133" t="s">
        <v>49045</v>
      </c>
      <c r="C46654" s="132" t="s">
        <v>46</v>
      </c>
      <c r="D46654" s="131">
        <v>93</v>
      </c>
      <c r="E46654" s="132" t="s">
        <v>49030</v>
      </c>
      <c r="F46654" s="132" t="s">
        <v>23</v>
      </c>
      <c r="G46654" s="130">
        <v>110101003</v>
      </c>
      <c r="H46654" s="56">
        <v>1031</v>
      </c>
      <c r="I46654" s="129" t="s">
        <v>24</v>
      </c>
      <c r="J46654" s="132" t="s">
        <v>29</v>
      </c>
      <c r="K46654" s="132" t="s">
        <v>26</v>
      </c>
      <c r="L46654" s="132" t="s">
        <v>27</v>
      </c>
      <c r="M46654" s="128">
        <v>0</v>
      </c>
      <c r="N46654" s="128">
        <v>0</v>
      </c>
      <c r="O46654" s="128">
        <v>61493140</v>
      </c>
      <c r="P46654" s="128">
        <v>61493140</v>
      </c>
      <c r="Q46654" s="128">
        <v>0</v>
      </c>
      <c r="R46654" s="128">
        <v>0</v>
      </c>
      <c r="S46654" s="127">
        <v>0</v>
      </c>
      <c r="T46654" s="131" t="s">
        <v>38</v>
      </c>
      <c r="U46654" s="56" t="s">
        <v>38</v>
      </c>
      <c r="W46654" s="56">
        <v>1</v>
      </c>
      <c r="X46654" s="56">
        <v>1</v>
      </c>
    </row>
    <row r="46655" spans="1:24">
      <c r="A46655" s="56">
        <v>1031</v>
      </c>
      <c r="B46655" s="133" t="s">
        <v>49046</v>
      </c>
      <c r="C46655" s="132" t="s">
        <v>48</v>
      </c>
      <c r="D46655" s="131">
        <v>93</v>
      </c>
      <c r="E46655" s="132" t="s">
        <v>49030</v>
      </c>
      <c r="F46655" s="132" t="s">
        <v>23</v>
      </c>
      <c r="G46655" s="130">
        <v>110101003</v>
      </c>
      <c r="H46655" s="56">
        <v>1031</v>
      </c>
      <c r="I46655" s="129" t="s">
        <v>24</v>
      </c>
      <c r="J46655" s="132" t="s">
        <v>29</v>
      </c>
      <c r="K46655" s="132" t="s">
        <v>26</v>
      </c>
      <c r="L46655" s="132" t="s">
        <v>27</v>
      </c>
      <c r="M46655" s="128">
        <v>0</v>
      </c>
      <c r="N46655" s="128">
        <v>0</v>
      </c>
      <c r="O46655" s="128">
        <v>146100</v>
      </c>
      <c r="P46655" s="128">
        <v>146100</v>
      </c>
      <c r="Q46655" s="128">
        <v>0</v>
      </c>
      <c r="R46655" s="128">
        <v>0</v>
      </c>
      <c r="S46655" s="127">
        <v>0</v>
      </c>
      <c r="T46655" s="131" t="s">
        <v>38</v>
      </c>
      <c r="U46655" s="56" t="s">
        <v>38</v>
      </c>
      <c r="W46655" s="56">
        <v>1</v>
      </c>
      <c r="X46655" s="56">
        <v>1</v>
      </c>
    </row>
    <row r="46656" spans="1:24">
      <c r="A46656" s="56">
        <v>1031</v>
      </c>
      <c r="B46656" s="133" t="s">
        <v>49047</v>
      </c>
      <c r="C46656" s="132" t="s">
        <v>50</v>
      </c>
      <c r="D46656" s="131">
        <v>93</v>
      </c>
      <c r="E46656" s="132" t="s">
        <v>49030</v>
      </c>
      <c r="F46656" s="132" t="s">
        <v>23</v>
      </c>
      <c r="G46656" s="130">
        <v>110101003</v>
      </c>
      <c r="H46656" s="56">
        <v>1031</v>
      </c>
      <c r="I46656" s="129" t="s">
        <v>24</v>
      </c>
      <c r="J46656" s="132" t="s">
        <v>29</v>
      </c>
      <c r="K46656" s="132" t="s">
        <v>26</v>
      </c>
      <c r="L46656" s="132" t="s">
        <v>27</v>
      </c>
      <c r="M46656" s="128">
        <v>0</v>
      </c>
      <c r="N46656" s="128">
        <v>0</v>
      </c>
      <c r="O46656" s="128">
        <v>1986248605</v>
      </c>
      <c r="P46656" s="128">
        <v>1986248605</v>
      </c>
      <c r="Q46656" s="128">
        <v>0</v>
      </c>
      <c r="R46656" s="128">
        <v>0</v>
      </c>
      <c r="S46656" s="127">
        <v>0</v>
      </c>
      <c r="T46656" s="131" t="s">
        <v>38</v>
      </c>
      <c r="U46656" s="56" t="s">
        <v>38</v>
      </c>
      <c r="W46656" s="56">
        <v>1</v>
      </c>
      <c r="X46656" s="56">
        <v>1</v>
      </c>
    </row>
    <row r="46657" spans="1:24">
      <c r="A46657" s="56">
        <v>1031</v>
      </c>
      <c r="B46657" s="133" t="s">
        <v>49048</v>
      </c>
      <c r="C46657" s="132" t="s">
        <v>52</v>
      </c>
      <c r="D46657" s="131">
        <v>93</v>
      </c>
      <c r="E46657" s="132" t="s">
        <v>49030</v>
      </c>
      <c r="F46657" s="132" t="s">
        <v>23</v>
      </c>
      <c r="G46657" s="130">
        <v>110101003</v>
      </c>
      <c r="H46657" s="56">
        <v>1031</v>
      </c>
      <c r="I46657" s="129" t="s">
        <v>24</v>
      </c>
      <c r="J46657" s="132" t="s">
        <v>29</v>
      </c>
      <c r="K46657" s="132" t="s">
        <v>26</v>
      </c>
      <c r="L46657" s="132" t="s">
        <v>27</v>
      </c>
      <c r="M46657" s="128">
        <v>0</v>
      </c>
      <c r="N46657" s="128">
        <v>0</v>
      </c>
      <c r="O46657" s="128">
        <v>212025</v>
      </c>
      <c r="P46657" s="128">
        <v>212025</v>
      </c>
      <c r="Q46657" s="128">
        <v>0</v>
      </c>
      <c r="R46657" s="128">
        <v>0</v>
      </c>
      <c r="S46657" s="127">
        <v>0</v>
      </c>
      <c r="T46657" s="131" t="s">
        <v>38</v>
      </c>
      <c r="U46657" s="56" t="s">
        <v>38</v>
      </c>
      <c r="W46657" s="56">
        <v>1</v>
      </c>
      <c r="X46657" s="56">
        <v>1</v>
      </c>
    </row>
    <row r="46658" spans="1:24">
      <c r="A46658" s="56">
        <v>1031</v>
      </c>
      <c r="B46658" s="133" t="s">
        <v>49049</v>
      </c>
      <c r="C46658" s="132" t="s">
        <v>54</v>
      </c>
      <c r="D46658" s="131">
        <v>93</v>
      </c>
      <c r="E46658" s="132" t="s">
        <v>49030</v>
      </c>
      <c r="F46658" s="132" t="s">
        <v>23</v>
      </c>
      <c r="G46658" s="130">
        <v>110101003</v>
      </c>
      <c r="H46658" s="56">
        <v>1031</v>
      </c>
      <c r="I46658" s="129" t="s">
        <v>24</v>
      </c>
      <c r="J46658" s="132" t="s">
        <v>29</v>
      </c>
      <c r="K46658" s="132" t="s">
        <v>26</v>
      </c>
      <c r="L46658" s="132" t="s">
        <v>27</v>
      </c>
      <c r="M46658" s="128">
        <v>0</v>
      </c>
      <c r="N46658" s="128">
        <v>0</v>
      </c>
      <c r="O46658" s="128">
        <v>522485</v>
      </c>
      <c r="P46658" s="128">
        <v>522485</v>
      </c>
      <c r="Q46658" s="128">
        <v>0</v>
      </c>
      <c r="R46658" s="128">
        <v>0</v>
      </c>
      <c r="S46658" s="127">
        <v>0</v>
      </c>
      <c r="T46658" s="131" t="s">
        <v>38</v>
      </c>
      <c r="U46658" s="56" t="s">
        <v>38</v>
      </c>
      <c r="W46658" s="56">
        <v>1</v>
      </c>
      <c r="X46658" s="56">
        <v>1</v>
      </c>
    </row>
    <row r="46659" spans="1:24">
      <c r="A46659" s="56">
        <v>1031</v>
      </c>
      <c r="B46659" s="133" t="s">
        <v>49050</v>
      </c>
      <c r="C46659" s="132" t="s">
        <v>58</v>
      </c>
      <c r="D46659" s="131">
        <v>93</v>
      </c>
      <c r="E46659" s="132" t="s">
        <v>49030</v>
      </c>
      <c r="F46659" s="132" t="s">
        <v>23</v>
      </c>
      <c r="G46659" s="130">
        <v>110101003</v>
      </c>
      <c r="H46659" s="56">
        <v>1031</v>
      </c>
      <c r="I46659" s="129" t="s">
        <v>24</v>
      </c>
      <c r="J46659" s="132" t="s">
        <v>29</v>
      </c>
      <c r="K46659" s="132" t="s">
        <v>26</v>
      </c>
      <c r="L46659" s="132" t="s">
        <v>27</v>
      </c>
      <c r="M46659" s="128">
        <v>0</v>
      </c>
      <c r="N46659" s="128">
        <v>0</v>
      </c>
      <c r="O46659" s="128">
        <v>167089887640</v>
      </c>
      <c r="P46659" s="128">
        <v>167089887640</v>
      </c>
      <c r="Q46659" s="128">
        <v>0</v>
      </c>
      <c r="R46659" s="128">
        <v>0</v>
      </c>
      <c r="S46659" s="127">
        <v>0</v>
      </c>
      <c r="T46659" s="131" t="s">
        <v>58</v>
      </c>
      <c r="U46659" s="56" t="s">
        <v>58</v>
      </c>
      <c r="W46659" s="56">
        <v>1</v>
      </c>
      <c r="X46659" s="56">
        <v>1</v>
      </c>
    </row>
    <row r="46660" spans="1:24">
      <c r="A46660" s="56">
        <v>1031</v>
      </c>
      <c r="B46660" s="133" t="s">
        <v>49051</v>
      </c>
      <c r="C46660" s="132" t="s">
        <v>40</v>
      </c>
      <c r="D46660" s="131">
        <v>93</v>
      </c>
      <c r="E46660" s="132" t="s">
        <v>49030</v>
      </c>
      <c r="F46660" s="132" t="s">
        <v>23</v>
      </c>
      <c r="G46660" s="130">
        <v>110101005</v>
      </c>
      <c r="H46660" s="56">
        <v>1031</v>
      </c>
      <c r="I46660" s="129" t="s">
        <v>24</v>
      </c>
      <c r="J46660" s="132" t="s">
        <v>31</v>
      </c>
      <c r="K46660" s="132" t="s">
        <v>26</v>
      </c>
      <c r="L46660" s="132" t="s">
        <v>27</v>
      </c>
      <c r="M46660" s="128">
        <v>0</v>
      </c>
      <c r="N46660" s="128">
        <v>0</v>
      </c>
      <c r="O46660" s="128">
        <v>79766877</v>
      </c>
      <c r="P46660" s="128">
        <v>79766877</v>
      </c>
      <c r="Q46660" s="128">
        <v>0</v>
      </c>
      <c r="R46660" s="128">
        <v>0</v>
      </c>
      <c r="S46660" s="127">
        <v>0</v>
      </c>
      <c r="T46660" s="131" t="s">
        <v>38</v>
      </c>
      <c r="U46660" s="56" t="s">
        <v>38</v>
      </c>
      <c r="W46660" s="56">
        <v>1</v>
      </c>
      <c r="X46660" s="56">
        <v>1</v>
      </c>
    </row>
    <row r="46661" spans="1:24">
      <c r="A46661" s="56">
        <v>1031</v>
      </c>
      <c r="B46661" s="133" t="s">
        <v>49052</v>
      </c>
      <c r="C46661" s="132" t="s">
        <v>44</v>
      </c>
      <c r="D46661" s="131">
        <v>93</v>
      </c>
      <c r="E46661" s="132" t="s">
        <v>49030</v>
      </c>
      <c r="F46661" s="132" t="s">
        <v>23</v>
      </c>
      <c r="G46661" s="130">
        <v>110101005</v>
      </c>
      <c r="H46661" s="56">
        <v>1031</v>
      </c>
      <c r="I46661" s="129" t="s">
        <v>24</v>
      </c>
      <c r="J46661" s="132" t="s">
        <v>31</v>
      </c>
      <c r="K46661" s="132" t="s">
        <v>26</v>
      </c>
      <c r="L46661" s="132" t="s">
        <v>27</v>
      </c>
      <c r="M46661" s="128">
        <v>0</v>
      </c>
      <c r="N46661" s="128">
        <v>0</v>
      </c>
      <c r="O46661" s="128">
        <v>13811906449</v>
      </c>
      <c r="P46661" s="128">
        <v>13811906449</v>
      </c>
      <c r="Q46661" s="128">
        <v>0</v>
      </c>
      <c r="R46661" s="128">
        <v>0</v>
      </c>
      <c r="S46661" s="127">
        <v>0</v>
      </c>
      <c r="T46661" s="131" t="s">
        <v>44</v>
      </c>
      <c r="U46661" s="56" t="s">
        <v>44</v>
      </c>
      <c r="W46661" s="56">
        <v>1</v>
      </c>
      <c r="X46661" s="56">
        <v>1</v>
      </c>
    </row>
    <row r="46662" spans="1:24">
      <c r="A46662" s="56">
        <v>1031</v>
      </c>
      <c r="B46662" s="133" t="s">
        <v>49053</v>
      </c>
      <c r="C46662" s="132" t="s">
        <v>46</v>
      </c>
      <c r="D46662" s="131">
        <v>93</v>
      </c>
      <c r="E46662" s="132" t="s">
        <v>49030</v>
      </c>
      <c r="F46662" s="132" t="s">
        <v>23</v>
      </c>
      <c r="G46662" s="130">
        <v>110101005</v>
      </c>
      <c r="H46662" s="56">
        <v>1031</v>
      </c>
      <c r="I46662" s="129" t="s">
        <v>24</v>
      </c>
      <c r="J46662" s="132" t="s">
        <v>31</v>
      </c>
      <c r="K46662" s="132" t="s">
        <v>26</v>
      </c>
      <c r="L46662" s="132" t="s">
        <v>27</v>
      </c>
      <c r="M46662" s="128">
        <v>0</v>
      </c>
      <c r="N46662" s="128">
        <v>0</v>
      </c>
      <c r="O46662" s="128">
        <v>122986280</v>
      </c>
      <c r="P46662" s="128">
        <v>122986280</v>
      </c>
      <c r="Q46662" s="128">
        <v>0</v>
      </c>
      <c r="R46662" s="128">
        <v>0</v>
      </c>
      <c r="S46662" s="127">
        <v>0</v>
      </c>
      <c r="T46662" s="131" t="s">
        <v>38</v>
      </c>
      <c r="U46662" s="56" t="s">
        <v>38</v>
      </c>
      <c r="W46662" s="56">
        <v>1</v>
      </c>
      <c r="X46662" s="56">
        <v>1</v>
      </c>
    </row>
    <row r="46663" spans="1:24">
      <c r="A46663" s="56">
        <v>1031</v>
      </c>
      <c r="B46663" s="133" t="s">
        <v>49054</v>
      </c>
      <c r="C46663" s="132" t="s">
        <v>58</v>
      </c>
      <c r="D46663" s="131">
        <v>93</v>
      </c>
      <c r="E46663" s="132" t="s">
        <v>49030</v>
      </c>
      <c r="F46663" s="132" t="s">
        <v>23</v>
      </c>
      <c r="G46663" s="130">
        <v>110101005</v>
      </c>
      <c r="H46663" s="56">
        <v>1031</v>
      </c>
      <c r="I46663" s="129" t="s">
        <v>24</v>
      </c>
      <c r="J46663" s="132" t="s">
        <v>31</v>
      </c>
      <c r="K46663" s="132" t="s">
        <v>26</v>
      </c>
      <c r="L46663" s="132" t="s">
        <v>27</v>
      </c>
      <c r="M46663" s="128">
        <v>0</v>
      </c>
      <c r="N46663" s="128">
        <v>0</v>
      </c>
      <c r="O46663" s="128">
        <v>67678446020</v>
      </c>
      <c r="P46663" s="128">
        <v>67678446020</v>
      </c>
      <c r="Q46663" s="128">
        <v>0</v>
      </c>
      <c r="R46663" s="128">
        <v>0</v>
      </c>
      <c r="S46663" s="127">
        <v>0</v>
      </c>
      <c r="T46663" s="131" t="s">
        <v>58</v>
      </c>
      <c r="U46663" s="56" t="s">
        <v>58</v>
      </c>
      <c r="W46663" s="56">
        <v>1</v>
      </c>
      <c r="X46663" s="56">
        <v>1</v>
      </c>
    </row>
    <row r="46664" spans="1:24">
      <c r="A46664" s="56">
        <v>1630</v>
      </c>
      <c r="B46664" s="133" t="s">
        <v>49055</v>
      </c>
      <c r="C46664" s="132" t="s">
        <v>21</v>
      </c>
      <c r="D46664" s="131">
        <v>93</v>
      </c>
      <c r="E46664" s="132" t="s">
        <v>49030</v>
      </c>
      <c r="F46664" s="132" t="s">
        <v>23</v>
      </c>
      <c r="G46664" s="130">
        <v>130101301</v>
      </c>
      <c r="H46664" s="56">
        <v>1630</v>
      </c>
      <c r="I46664" s="129" t="s">
        <v>2235</v>
      </c>
      <c r="J46664" s="132" t="s">
        <v>2236</v>
      </c>
      <c r="K46664" s="132" t="s">
        <v>2237</v>
      </c>
      <c r="L46664" s="132" t="s">
        <v>2238</v>
      </c>
      <c r="M46664" s="128">
        <v>7250000000000</v>
      </c>
      <c r="N46664" s="128">
        <v>0</v>
      </c>
      <c r="O46664" s="128">
        <v>0</v>
      </c>
      <c r="P46664" s="128">
        <v>3750000000000</v>
      </c>
      <c r="Q46664" s="128">
        <v>3500000000000</v>
      </c>
      <c r="R46664" s="128">
        <v>0</v>
      </c>
      <c r="S46664" s="127">
        <v>3500000000000</v>
      </c>
      <c r="T46664" s="131" t="s">
        <v>21</v>
      </c>
      <c r="U46664" s="56" t="s">
        <v>21</v>
      </c>
      <c r="W46664" s="56">
        <v>13</v>
      </c>
      <c r="X46664" s="56">
        <v>1</v>
      </c>
    </row>
    <row r="46665" spans="1:24">
      <c r="A46665" s="56">
        <v>1692</v>
      </c>
      <c r="B46665" s="133" t="s">
        <v>49056</v>
      </c>
      <c r="C46665" s="132" t="s">
        <v>21</v>
      </c>
      <c r="D46665" s="131">
        <v>93</v>
      </c>
      <c r="E46665" s="132" t="s">
        <v>49030</v>
      </c>
      <c r="F46665" s="132" t="s">
        <v>23</v>
      </c>
      <c r="G46665" s="130">
        <v>289703022</v>
      </c>
      <c r="H46665" s="56">
        <v>1692</v>
      </c>
      <c r="I46665" s="129" t="s">
        <v>186</v>
      </c>
      <c r="J46665" s="132" t="s">
        <v>2240</v>
      </c>
      <c r="K46665" s="132" t="s">
        <v>2241</v>
      </c>
      <c r="L46665" s="132" t="s">
        <v>2242</v>
      </c>
      <c r="M46665" s="128">
        <v>0</v>
      </c>
      <c r="N46665" s="128">
        <v>28125000000</v>
      </c>
      <c r="O46665" s="128">
        <v>0</v>
      </c>
      <c r="P46665" s="128">
        <v>26250000000</v>
      </c>
      <c r="Q46665" s="128">
        <v>0</v>
      </c>
      <c r="R46665" s="128">
        <v>54375000000</v>
      </c>
      <c r="S46665" s="127">
        <v>-54375000000</v>
      </c>
      <c r="T46665" s="131" t="s">
        <v>21</v>
      </c>
      <c r="U46665" s="56" t="s">
        <v>21</v>
      </c>
      <c r="W46665" s="56">
        <v>1</v>
      </c>
      <c r="X46665" s="56">
        <v>11</v>
      </c>
    </row>
    <row r="46666" spans="1:24">
      <c r="A46666" s="56">
        <v>2111</v>
      </c>
      <c r="B46666" s="133" t="s">
        <v>49057</v>
      </c>
      <c r="C46666" s="132" t="s">
        <v>21</v>
      </c>
      <c r="D46666" s="131">
        <v>93</v>
      </c>
      <c r="E46666" s="132" t="s">
        <v>49030</v>
      </c>
      <c r="F46666" s="132" t="s">
        <v>23</v>
      </c>
      <c r="G46666" s="130">
        <v>140201002</v>
      </c>
      <c r="H46666" s="56">
        <v>2111</v>
      </c>
      <c r="I46666" s="129" t="s">
        <v>88</v>
      </c>
      <c r="J46666" s="132" t="s">
        <v>93</v>
      </c>
      <c r="K46666" s="132" t="s">
        <v>90</v>
      </c>
      <c r="L46666" s="132" t="s">
        <v>91</v>
      </c>
      <c r="M46666" s="128">
        <v>0</v>
      </c>
      <c r="N46666" s="128">
        <v>0</v>
      </c>
      <c r="O46666" s="128">
        <v>15838459</v>
      </c>
      <c r="P46666" s="128">
        <v>8531037</v>
      </c>
      <c r="Q46666" s="128">
        <v>7307422</v>
      </c>
      <c r="R46666" s="128">
        <v>0</v>
      </c>
      <c r="S46666" s="127">
        <v>7307422</v>
      </c>
      <c r="T46666" s="131" t="s">
        <v>21</v>
      </c>
      <c r="U46666" s="56" t="s">
        <v>21</v>
      </c>
      <c r="W46666" s="56">
        <v>7</v>
      </c>
      <c r="X46666" s="56">
        <v>1</v>
      </c>
    </row>
    <row r="46667" spans="1:24">
      <c r="A46667" s="56">
        <v>2111</v>
      </c>
      <c r="B46667" s="133" t="s">
        <v>49058</v>
      </c>
      <c r="C46667" s="132" t="s">
        <v>21</v>
      </c>
      <c r="D46667" s="131">
        <v>93</v>
      </c>
      <c r="E46667" s="132" t="s">
        <v>49030</v>
      </c>
      <c r="F46667" s="132" t="s">
        <v>23</v>
      </c>
      <c r="G46667" s="130">
        <v>140701001</v>
      </c>
      <c r="H46667" s="56">
        <v>2111</v>
      </c>
      <c r="I46667" s="129" t="s">
        <v>95</v>
      </c>
      <c r="J46667" s="132" t="s">
        <v>96</v>
      </c>
      <c r="K46667" s="132" t="s">
        <v>90</v>
      </c>
      <c r="L46667" s="132" t="s">
        <v>91</v>
      </c>
      <c r="M46667" s="128">
        <v>1422685522312</v>
      </c>
      <c r="N46667" s="128">
        <v>0</v>
      </c>
      <c r="O46667" s="128">
        <v>208419372411</v>
      </c>
      <c r="P46667" s="128">
        <v>437873456439</v>
      </c>
      <c r="Q46667" s="128">
        <v>1193231438284</v>
      </c>
      <c r="R46667" s="128">
        <v>0</v>
      </c>
      <c r="S46667" s="127">
        <v>1193231438284</v>
      </c>
      <c r="T46667" s="131" t="s">
        <v>21</v>
      </c>
      <c r="U46667" s="56" t="s">
        <v>21</v>
      </c>
      <c r="W46667" s="56">
        <v>13</v>
      </c>
      <c r="X46667" s="56">
        <v>1</v>
      </c>
    </row>
    <row r="46668" spans="1:24">
      <c r="A46668" s="56">
        <v>2111</v>
      </c>
      <c r="B46668" s="133" t="s">
        <v>49059</v>
      </c>
      <c r="C46668" s="132" t="s">
        <v>21</v>
      </c>
      <c r="D46668" s="131">
        <v>93</v>
      </c>
      <c r="E46668" s="132" t="s">
        <v>49030</v>
      </c>
      <c r="F46668" s="132" t="s">
        <v>23</v>
      </c>
      <c r="G46668" s="130">
        <v>140701003</v>
      </c>
      <c r="H46668" s="56">
        <v>2111</v>
      </c>
      <c r="I46668" s="129" t="s">
        <v>95</v>
      </c>
      <c r="J46668" s="132" t="s">
        <v>100</v>
      </c>
      <c r="K46668" s="132" t="s">
        <v>90</v>
      </c>
      <c r="L46668" s="132" t="s">
        <v>91</v>
      </c>
      <c r="M46668" s="128">
        <v>234889482494</v>
      </c>
      <c r="N46668" s="128">
        <v>0</v>
      </c>
      <c r="O46668" s="128">
        <v>21690663296</v>
      </c>
      <c r="P46668" s="128">
        <v>109517188425</v>
      </c>
      <c r="Q46668" s="128">
        <v>147062957365</v>
      </c>
      <c r="R46668" s="128">
        <v>0</v>
      </c>
      <c r="S46668" s="127">
        <v>147062957365</v>
      </c>
      <c r="T46668" s="131" t="s">
        <v>21</v>
      </c>
      <c r="U46668" s="56" t="s">
        <v>21</v>
      </c>
      <c r="W46668" s="56">
        <v>12</v>
      </c>
      <c r="X46668" s="56">
        <v>1</v>
      </c>
    </row>
    <row r="46669" spans="1:24">
      <c r="A46669" s="56">
        <v>2111</v>
      </c>
      <c r="B46669" s="133" t="s">
        <v>49060</v>
      </c>
      <c r="C46669" s="132" t="s">
        <v>21</v>
      </c>
      <c r="D46669" s="131">
        <v>93</v>
      </c>
      <c r="E46669" s="132" t="s">
        <v>49030</v>
      </c>
      <c r="F46669" s="132" t="s">
        <v>23</v>
      </c>
      <c r="G46669" s="130">
        <v>140701004</v>
      </c>
      <c r="H46669" s="56">
        <v>2111</v>
      </c>
      <c r="I46669" s="129" t="s">
        <v>95</v>
      </c>
      <c r="J46669" s="132" t="s">
        <v>102</v>
      </c>
      <c r="K46669" s="132" t="s">
        <v>90</v>
      </c>
      <c r="L46669" s="132" t="s">
        <v>91</v>
      </c>
      <c r="M46669" s="128">
        <v>579421451550</v>
      </c>
      <c r="N46669" s="128">
        <v>0</v>
      </c>
      <c r="O46669" s="128">
        <v>94004000000</v>
      </c>
      <c r="P46669" s="128">
        <v>82966911392</v>
      </c>
      <c r="Q46669" s="128">
        <v>590458540158</v>
      </c>
      <c r="R46669" s="128">
        <v>0</v>
      </c>
      <c r="S46669" s="127">
        <v>590458540158</v>
      </c>
      <c r="T46669" s="131" t="s">
        <v>21</v>
      </c>
      <c r="U46669" s="56" t="s">
        <v>21</v>
      </c>
      <c r="W46669" s="56">
        <v>12</v>
      </c>
      <c r="X46669" s="56">
        <v>1</v>
      </c>
    </row>
    <row r="46670" spans="1:24">
      <c r="A46670" s="56">
        <v>2111</v>
      </c>
      <c r="B46670" s="133" t="s">
        <v>49061</v>
      </c>
      <c r="C46670" s="132" t="s">
        <v>21</v>
      </c>
      <c r="D46670" s="131">
        <v>93</v>
      </c>
      <c r="E46670" s="132" t="s">
        <v>49030</v>
      </c>
      <c r="F46670" s="132" t="s">
        <v>23</v>
      </c>
      <c r="G46670" s="130">
        <v>140701101</v>
      </c>
      <c r="H46670" s="56">
        <v>2111</v>
      </c>
      <c r="I46670" s="129" t="s">
        <v>95</v>
      </c>
      <c r="J46670" s="132" t="s">
        <v>104</v>
      </c>
      <c r="K46670" s="132" t="s">
        <v>90</v>
      </c>
      <c r="L46670" s="132" t="s">
        <v>91</v>
      </c>
      <c r="M46670" s="128">
        <v>1226570828</v>
      </c>
      <c r="N46670" s="128">
        <v>0</v>
      </c>
      <c r="O46670" s="128">
        <v>3955844826</v>
      </c>
      <c r="P46670" s="128">
        <v>4403741084</v>
      </c>
      <c r="Q46670" s="128">
        <v>778674570</v>
      </c>
      <c r="R46670" s="128">
        <v>0</v>
      </c>
      <c r="S46670" s="127">
        <v>778674570</v>
      </c>
      <c r="T46670" s="131" t="s">
        <v>21</v>
      </c>
      <c r="U46670" s="56" t="s">
        <v>21</v>
      </c>
      <c r="W46670" s="56">
        <v>9</v>
      </c>
      <c r="X46670" s="56">
        <v>1</v>
      </c>
    </row>
    <row r="46671" spans="1:24">
      <c r="A46671" s="56">
        <v>2111</v>
      </c>
      <c r="B46671" s="133" t="s">
        <v>49062</v>
      </c>
      <c r="C46671" s="132" t="s">
        <v>21</v>
      </c>
      <c r="D46671" s="131">
        <v>93</v>
      </c>
      <c r="E46671" s="132" t="s">
        <v>49030</v>
      </c>
      <c r="F46671" s="132" t="s">
        <v>23</v>
      </c>
      <c r="G46671" s="130">
        <v>140701102</v>
      </c>
      <c r="H46671" s="56">
        <v>2111</v>
      </c>
      <c r="I46671" s="129" t="s">
        <v>95</v>
      </c>
      <c r="J46671" s="132" t="s">
        <v>106</v>
      </c>
      <c r="K46671" s="132" t="s">
        <v>90</v>
      </c>
      <c r="L46671" s="132" t="s">
        <v>91</v>
      </c>
      <c r="M46671" s="128">
        <v>27071309000</v>
      </c>
      <c r="N46671" s="128">
        <v>0</v>
      </c>
      <c r="O46671" s="128">
        <v>43261400160</v>
      </c>
      <c r="P46671" s="128">
        <v>42971607356</v>
      </c>
      <c r="Q46671" s="128">
        <v>27361101804</v>
      </c>
      <c r="R46671" s="128">
        <v>0</v>
      </c>
      <c r="S46671" s="127">
        <v>27361101804</v>
      </c>
      <c r="T46671" s="131" t="s">
        <v>21</v>
      </c>
      <c r="U46671" s="56" t="s">
        <v>21</v>
      </c>
      <c r="W46671" s="56">
        <v>11</v>
      </c>
      <c r="X46671" s="56">
        <v>1</v>
      </c>
    </row>
    <row r="46672" spans="1:24">
      <c r="A46672" s="56">
        <v>2111</v>
      </c>
      <c r="B46672" s="133" t="s">
        <v>49063</v>
      </c>
      <c r="C46672" s="132" t="s">
        <v>21</v>
      </c>
      <c r="D46672" s="131">
        <v>93</v>
      </c>
      <c r="E46672" s="132" t="s">
        <v>49030</v>
      </c>
      <c r="F46672" s="132" t="s">
        <v>23</v>
      </c>
      <c r="G46672" s="130">
        <v>140701103</v>
      </c>
      <c r="H46672" s="56">
        <v>2111</v>
      </c>
      <c r="I46672" s="129" t="s">
        <v>95</v>
      </c>
      <c r="J46672" s="132" t="s">
        <v>108</v>
      </c>
      <c r="K46672" s="132" t="s">
        <v>90</v>
      </c>
      <c r="L46672" s="132" t="s">
        <v>91</v>
      </c>
      <c r="M46672" s="128">
        <v>73776892</v>
      </c>
      <c r="N46672" s="128">
        <v>0</v>
      </c>
      <c r="O46672" s="128">
        <v>493691987</v>
      </c>
      <c r="P46672" s="128">
        <v>502229814</v>
      </c>
      <c r="Q46672" s="128">
        <v>65239065</v>
      </c>
      <c r="R46672" s="128">
        <v>0</v>
      </c>
      <c r="S46672" s="127">
        <v>65239065</v>
      </c>
      <c r="T46672" s="131" t="s">
        <v>21</v>
      </c>
      <c r="U46672" s="56" t="s">
        <v>21</v>
      </c>
      <c r="W46672" s="56">
        <v>8</v>
      </c>
      <c r="X46672" s="56">
        <v>1</v>
      </c>
    </row>
    <row r="46673" spans="1:24">
      <c r="A46673" s="56">
        <v>2111</v>
      </c>
      <c r="B46673" s="133" t="s">
        <v>49064</v>
      </c>
      <c r="C46673" s="132" t="s">
        <v>21</v>
      </c>
      <c r="D46673" s="131">
        <v>93</v>
      </c>
      <c r="E46673" s="132" t="s">
        <v>49030</v>
      </c>
      <c r="F46673" s="132" t="s">
        <v>23</v>
      </c>
      <c r="G46673" s="130">
        <v>140701104</v>
      </c>
      <c r="H46673" s="56">
        <v>2111</v>
      </c>
      <c r="I46673" s="129" t="s">
        <v>95</v>
      </c>
      <c r="J46673" s="132" t="s">
        <v>110</v>
      </c>
      <c r="K46673" s="132" t="s">
        <v>90</v>
      </c>
      <c r="L46673" s="132" t="s">
        <v>91</v>
      </c>
      <c r="M46673" s="128">
        <v>1135471595</v>
      </c>
      <c r="N46673" s="128">
        <v>0</v>
      </c>
      <c r="O46673" s="128">
        <v>8672518013</v>
      </c>
      <c r="P46673" s="128">
        <v>8861956095</v>
      </c>
      <c r="Q46673" s="128">
        <v>946033513</v>
      </c>
      <c r="R46673" s="128">
        <v>0</v>
      </c>
      <c r="S46673" s="127">
        <v>946033513</v>
      </c>
      <c r="T46673" s="131" t="s">
        <v>21</v>
      </c>
      <c r="U46673" s="56" t="s">
        <v>21</v>
      </c>
      <c r="W46673" s="56">
        <v>9</v>
      </c>
      <c r="X46673" s="56">
        <v>1</v>
      </c>
    </row>
    <row r="46674" spans="1:24">
      <c r="A46674" s="56">
        <v>2111</v>
      </c>
      <c r="B46674" s="133" t="s">
        <v>49065</v>
      </c>
      <c r="C46674" s="132" t="s">
        <v>21</v>
      </c>
      <c r="D46674" s="131">
        <v>93</v>
      </c>
      <c r="E46674" s="132" t="s">
        <v>49030</v>
      </c>
      <c r="F46674" s="132" t="s">
        <v>23</v>
      </c>
      <c r="G46674" s="130">
        <v>140701106</v>
      </c>
      <c r="H46674" s="56">
        <v>2111</v>
      </c>
      <c r="I46674" s="129" t="s">
        <v>95</v>
      </c>
      <c r="J46674" s="132" t="s">
        <v>112</v>
      </c>
      <c r="K46674" s="132" t="s">
        <v>90</v>
      </c>
      <c r="L46674" s="132" t="s">
        <v>91</v>
      </c>
      <c r="M46674" s="128">
        <v>0</v>
      </c>
      <c r="N46674" s="128">
        <v>0</v>
      </c>
      <c r="O46674" s="128">
        <v>3100000</v>
      </c>
      <c r="P46674" s="128">
        <v>3100000</v>
      </c>
      <c r="Q46674" s="128">
        <v>0</v>
      </c>
      <c r="R46674" s="128">
        <v>0</v>
      </c>
      <c r="S46674" s="127">
        <v>0</v>
      </c>
      <c r="T46674" s="131" t="s">
        <v>21</v>
      </c>
      <c r="U46674" s="56" t="s">
        <v>21</v>
      </c>
      <c r="W46674" s="56">
        <v>1</v>
      </c>
      <c r="X46674" s="56">
        <v>1</v>
      </c>
    </row>
    <row r="46675" spans="1:24">
      <c r="A46675" s="56">
        <v>2111</v>
      </c>
      <c r="B46675" s="133" t="s">
        <v>49066</v>
      </c>
      <c r="C46675" s="132" t="s">
        <v>21</v>
      </c>
      <c r="D46675" s="131">
        <v>93</v>
      </c>
      <c r="E46675" s="132" t="s">
        <v>49030</v>
      </c>
      <c r="F46675" s="132" t="s">
        <v>23</v>
      </c>
      <c r="G46675" s="130">
        <v>140702111</v>
      </c>
      <c r="H46675" s="56">
        <v>2111</v>
      </c>
      <c r="I46675" s="129" t="s">
        <v>114</v>
      </c>
      <c r="J46675" s="132" t="s">
        <v>115</v>
      </c>
      <c r="K46675" s="132" t="s">
        <v>90</v>
      </c>
      <c r="L46675" s="132" t="s">
        <v>91</v>
      </c>
      <c r="M46675" s="128">
        <v>295413534</v>
      </c>
      <c r="N46675" s="128">
        <v>0</v>
      </c>
      <c r="O46675" s="128">
        <v>879389148</v>
      </c>
      <c r="P46675" s="128">
        <v>0</v>
      </c>
      <c r="Q46675" s="128">
        <v>1174802682</v>
      </c>
      <c r="R46675" s="128">
        <v>0</v>
      </c>
      <c r="S46675" s="127">
        <v>1174802682</v>
      </c>
      <c r="T46675" s="131" t="s">
        <v>21</v>
      </c>
      <c r="U46675" s="56" t="s">
        <v>21</v>
      </c>
      <c r="W46675" s="56">
        <v>10</v>
      </c>
      <c r="X46675" s="56">
        <v>1</v>
      </c>
    </row>
    <row r="46676" spans="1:24">
      <c r="A46676" s="56">
        <v>2111</v>
      </c>
      <c r="B46676" s="133" t="s">
        <v>49067</v>
      </c>
      <c r="C46676" s="132" t="s">
        <v>21</v>
      </c>
      <c r="D46676" s="131">
        <v>93</v>
      </c>
      <c r="E46676" s="132" t="s">
        <v>49030</v>
      </c>
      <c r="F46676" s="132" t="s">
        <v>23</v>
      </c>
      <c r="G46676" s="130">
        <v>140702112</v>
      </c>
      <c r="H46676" s="56">
        <v>2111</v>
      </c>
      <c r="I46676" s="129" t="s">
        <v>114</v>
      </c>
      <c r="J46676" s="132" t="s">
        <v>117</v>
      </c>
      <c r="K46676" s="132" t="s">
        <v>90</v>
      </c>
      <c r="L46676" s="132" t="s">
        <v>91</v>
      </c>
      <c r="M46676" s="128">
        <v>22428438</v>
      </c>
      <c r="N46676" s="128">
        <v>0</v>
      </c>
      <c r="O46676" s="128">
        <v>178238027</v>
      </c>
      <c r="P46676" s="128">
        <v>0</v>
      </c>
      <c r="Q46676" s="128">
        <v>200666465</v>
      </c>
      <c r="R46676" s="128">
        <v>0</v>
      </c>
      <c r="S46676" s="127">
        <v>200666465</v>
      </c>
      <c r="T46676" s="131" t="s">
        <v>21</v>
      </c>
      <c r="U46676" s="56" t="s">
        <v>21</v>
      </c>
      <c r="W46676" s="56">
        <v>9</v>
      </c>
      <c r="X46676" s="56">
        <v>1</v>
      </c>
    </row>
    <row r="46677" spans="1:24">
      <c r="A46677" s="56">
        <v>2111</v>
      </c>
      <c r="B46677" s="133" t="s">
        <v>49068</v>
      </c>
      <c r="C46677" s="132" t="s">
        <v>21</v>
      </c>
      <c r="D46677" s="131">
        <v>93</v>
      </c>
      <c r="E46677" s="132" t="s">
        <v>49030</v>
      </c>
      <c r="F46677" s="132" t="s">
        <v>23</v>
      </c>
      <c r="G46677" s="130">
        <v>140702113</v>
      </c>
      <c r="H46677" s="56">
        <v>2111</v>
      </c>
      <c r="I46677" s="129" t="s">
        <v>114</v>
      </c>
      <c r="J46677" s="132" t="s">
        <v>119</v>
      </c>
      <c r="K46677" s="132" t="s">
        <v>90</v>
      </c>
      <c r="L46677" s="132" t="s">
        <v>91</v>
      </c>
      <c r="M46677" s="128">
        <v>22297334</v>
      </c>
      <c r="N46677" s="128">
        <v>0</v>
      </c>
      <c r="O46677" s="128">
        <v>-22297334</v>
      </c>
      <c r="P46677" s="128">
        <v>0</v>
      </c>
      <c r="Q46677" s="128">
        <v>0</v>
      </c>
      <c r="R46677" s="128">
        <v>0</v>
      </c>
      <c r="S46677" s="127">
        <v>0</v>
      </c>
      <c r="T46677" s="131" t="s">
        <v>21</v>
      </c>
      <c r="U46677" s="56" t="s">
        <v>21</v>
      </c>
      <c r="W46677" s="56">
        <v>1</v>
      </c>
      <c r="X46677" s="56">
        <v>1</v>
      </c>
    </row>
    <row r="46678" spans="1:24">
      <c r="A46678" s="56">
        <v>2111</v>
      </c>
      <c r="B46678" s="133" t="s">
        <v>49069</v>
      </c>
      <c r="C46678" s="132" t="s">
        <v>21</v>
      </c>
      <c r="D46678" s="131">
        <v>93</v>
      </c>
      <c r="E46678" s="132" t="s">
        <v>49030</v>
      </c>
      <c r="F46678" s="132" t="s">
        <v>23</v>
      </c>
      <c r="G46678" s="130">
        <v>140702118</v>
      </c>
      <c r="H46678" s="56">
        <v>2111</v>
      </c>
      <c r="I46678" s="129" t="s">
        <v>114</v>
      </c>
      <c r="J46678" s="132" t="s">
        <v>121</v>
      </c>
      <c r="K46678" s="132" t="s">
        <v>90</v>
      </c>
      <c r="L46678" s="132" t="s">
        <v>91</v>
      </c>
      <c r="M46678" s="128">
        <v>1210170</v>
      </c>
      <c r="N46678" s="128">
        <v>0</v>
      </c>
      <c r="O46678" s="128">
        <v>23022335</v>
      </c>
      <c r="P46678" s="128">
        <v>0</v>
      </c>
      <c r="Q46678" s="128">
        <v>24232505</v>
      </c>
      <c r="R46678" s="128">
        <v>0</v>
      </c>
      <c r="S46678" s="127">
        <v>24232505</v>
      </c>
      <c r="T46678" s="131" t="s">
        <v>21</v>
      </c>
      <c r="U46678" s="56" t="s">
        <v>21</v>
      </c>
      <c r="W46678" s="56">
        <v>8</v>
      </c>
      <c r="X46678" s="56">
        <v>1</v>
      </c>
    </row>
    <row r="46679" spans="1:24">
      <c r="A46679" s="56">
        <v>2112</v>
      </c>
      <c r="B46679" s="133" t="s">
        <v>49070</v>
      </c>
      <c r="C46679" s="132" t="s">
        <v>21</v>
      </c>
      <c r="D46679" s="131">
        <v>93</v>
      </c>
      <c r="E46679" s="132" t="s">
        <v>49030</v>
      </c>
      <c r="F46679" s="132" t="s">
        <v>23</v>
      </c>
      <c r="G46679" s="130">
        <v>140790001</v>
      </c>
      <c r="H46679" s="56">
        <v>2112</v>
      </c>
      <c r="I46679" s="129" t="s">
        <v>123</v>
      </c>
      <c r="J46679" s="132" t="s">
        <v>124</v>
      </c>
      <c r="K46679" s="132" t="s">
        <v>90</v>
      </c>
      <c r="L46679" s="132" t="s">
        <v>91</v>
      </c>
      <c r="M46679" s="128">
        <v>2602561009</v>
      </c>
      <c r="N46679" s="128">
        <v>0</v>
      </c>
      <c r="O46679" s="128">
        <v>-2602561009</v>
      </c>
      <c r="P46679" s="128">
        <v>0</v>
      </c>
      <c r="Q46679" s="128">
        <v>0</v>
      </c>
      <c r="R46679" s="128">
        <v>0</v>
      </c>
      <c r="S46679" s="127">
        <v>0</v>
      </c>
      <c r="T46679" s="131" t="s">
        <v>21</v>
      </c>
      <c r="U46679" s="56" t="s">
        <v>21</v>
      </c>
      <c r="W46679" s="56">
        <v>1</v>
      </c>
      <c r="X46679" s="56">
        <v>1</v>
      </c>
    </row>
    <row r="46680" spans="1:24">
      <c r="A46680" s="56">
        <v>2121</v>
      </c>
      <c r="B46680" s="133" t="s">
        <v>49071</v>
      </c>
      <c r="C46680" s="132" t="s">
        <v>21</v>
      </c>
      <c r="D46680" s="131">
        <v>93</v>
      </c>
      <c r="E46680" s="132" t="s">
        <v>49030</v>
      </c>
      <c r="F46680" s="132" t="s">
        <v>23</v>
      </c>
      <c r="G46680" s="130">
        <v>140801001</v>
      </c>
      <c r="H46680" s="56">
        <v>2121</v>
      </c>
      <c r="I46680" s="129" t="s">
        <v>126</v>
      </c>
      <c r="J46680" s="132" t="s">
        <v>127</v>
      </c>
      <c r="K46680" s="132" t="s">
        <v>90</v>
      </c>
      <c r="L46680" s="132" t="s">
        <v>91</v>
      </c>
      <c r="M46680" s="128">
        <v>261250000</v>
      </c>
      <c r="N46680" s="128">
        <v>0</v>
      </c>
      <c r="O46680" s="128">
        <v>0</v>
      </c>
      <c r="P46680" s="128">
        <v>23750000</v>
      </c>
      <c r="Q46680" s="128">
        <v>237500000</v>
      </c>
      <c r="R46680" s="128">
        <v>0</v>
      </c>
      <c r="S46680" s="127">
        <v>237500000</v>
      </c>
      <c r="T46680" s="131" t="s">
        <v>21</v>
      </c>
      <c r="U46680" s="56" t="s">
        <v>21</v>
      </c>
      <c r="W46680" s="56">
        <v>9</v>
      </c>
      <c r="X46680" s="56">
        <v>1</v>
      </c>
    </row>
    <row r="46681" spans="1:24">
      <c r="A46681" s="56">
        <v>2121</v>
      </c>
      <c r="B46681" s="133" t="s">
        <v>49072</v>
      </c>
      <c r="C46681" s="132" t="s">
        <v>21</v>
      </c>
      <c r="D46681" s="131">
        <v>93</v>
      </c>
      <c r="E46681" s="132" t="s">
        <v>49030</v>
      </c>
      <c r="F46681" s="132" t="s">
        <v>23</v>
      </c>
      <c r="G46681" s="130">
        <v>140801002</v>
      </c>
      <c r="H46681" s="56">
        <v>2121</v>
      </c>
      <c r="I46681" s="129" t="s">
        <v>126</v>
      </c>
      <c r="J46681" s="132" t="s">
        <v>129</v>
      </c>
      <c r="K46681" s="132" t="s">
        <v>90</v>
      </c>
      <c r="L46681" s="132" t="s">
        <v>91</v>
      </c>
      <c r="M46681" s="128">
        <v>60890410372</v>
      </c>
      <c r="N46681" s="128">
        <v>0</v>
      </c>
      <c r="O46681" s="128">
        <v>3390368726</v>
      </c>
      <c r="P46681" s="128">
        <v>4289811859</v>
      </c>
      <c r="Q46681" s="128">
        <v>59990967239</v>
      </c>
      <c r="R46681" s="128">
        <v>0</v>
      </c>
      <c r="S46681" s="127">
        <v>59990967239</v>
      </c>
      <c r="T46681" s="131" t="s">
        <v>21</v>
      </c>
      <c r="U46681" s="56" t="s">
        <v>21</v>
      </c>
      <c r="W46681" s="56">
        <v>11</v>
      </c>
      <c r="X46681" s="56">
        <v>1</v>
      </c>
    </row>
    <row r="46682" spans="1:24">
      <c r="A46682" s="56">
        <v>2121</v>
      </c>
      <c r="B46682" s="133" t="s">
        <v>49073</v>
      </c>
      <c r="C46682" s="132" t="s">
        <v>21</v>
      </c>
      <c r="D46682" s="131">
        <v>93</v>
      </c>
      <c r="E46682" s="132" t="s">
        <v>49030</v>
      </c>
      <c r="F46682" s="132" t="s">
        <v>23</v>
      </c>
      <c r="G46682" s="130">
        <v>140801003</v>
      </c>
      <c r="H46682" s="56">
        <v>2121</v>
      </c>
      <c r="I46682" s="129" t="s">
        <v>126</v>
      </c>
      <c r="J46682" s="132" t="s">
        <v>131</v>
      </c>
      <c r="K46682" s="132" t="s">
        <v>90</v>
      </c>
      <c r="L46682" s="132" t="s">
        <v>91</v>
      </c>
      <c r="M46682" s="128">
        <v>175318117237</v>
      </c>
      <c r="N46682" s="128">
        <v>0</v>
      </c>
      <c r="O46682" s="128">
        <v>29891688573</v>
      </c>
      <c r="P46682" s="128">
        <v>10389819719</v>
      </c>
      <c r="Q46682" s="128">
        <v>194819986091</v>
      </c>
      <c r="R46682" s="128">
        <v>0</v>
      </c>
      <c r="S46682" s="127">
        <v>194819986091</v>
      </c>
      <c r="T46682" s="131" t="s">
        <v>21</v>
      </c>
      <c r="U46682" s="56" t="s">
        <v>21</v>
      </c>
      <c r="W46682" s="56">
        <v>12</v>
      </c>
      <c r="X46682" s="56">
        <v>1</v>
      </c>
    </row>
    <row r="46683" spans="1:24">
      <c r="A46683" s="56">
        <v>2121</v>
      </c>
      <c r="B46683" s="133" t="s">
        <v>49074</v>
      </c>
      <c r="C46683" s="132" t="s">
        <v>21</v>
      </c>
      <c r="D46683" s="131">
        <v>93</v>
      </c>
      <c r="E46683" s="132" t="s">
        <v>49030</v>
      </c>
      <c r="F46683" s="132" t="s">
        <v>23</v>
      </c>
      <c r="G46683" s="130">
        <v>140801008</v>
      </c>
      <c r="H46683" s="56">
        <v>2121</v>
      </c>
      <c r="I46683" s="129" t="s">
        <v>126</v>
      </c>
      <c r="J46683" s="132" t="s">
        <v>133</v>
      </c>
      <c r="K46683" s="132" t="s">
        <v>90</v>
      </c>
      <c r="L46683" s="132" t="s">
        <v>91</v>
      </c>
      <c r="M46683" s="128">
        <v>12699982086</v>
      </c>
      <c r="N46683" s="128">
        <v>0</v>
      </c>
      <c r="O46683" s="128">
        <v>23813787</v>
      </c>
      <c r="P46683" s="128">
        <v>866822787</v>
      </c>
      <c r="Q46683" s="128">
        <v>11856973086</v>
      </c>
      <c r="R46683" s="128">
        <v>0</v>
      </c>
      <c r="S46683" s="127">
        <v>11856973086</v>
      </c>
      <c r="T46683" s="131" t="s">
        <v>21</v>
      </c>
      <c r="U46683" s="56" t="s">
        <v>21</v>
      </c>
      <c r="W46683" s="56">
        <v>11</v>
      </c>
      <c r="X46683" s="56">
        <v>1</v>
      </c>
    </row>
    <row r="46684" spans="1:24">
      <c r="A46684" s="56">
        <v>2121</v>
      </c>
      <c r="B46684" s="133" t="s">
        <v>49075</v>
      </c>
      <c r="C46684" s="132" t="s">
        <v>21</v>
      </c>
      <c r="D46684" s="131">
        <v>93</v>
      </c>
      <c r="E46684" s="132" t="s">
        <v>49030</v>
      </c>
      <c r="F46684" s="132" t="s">
        <v>23</v>
      </c>
      <c r="G46684" s="130">
        <v>140802001</v>
      </c>
      <c r="H46684" s="56">
        <v>2121</v>
      </c>
      <c r="I46684" s="129" t="s">
        <v>135</v>
      </c>
      <c r="J46684" s="132" t="s">
        <v>136</v>
      </c>
      <c r="K46684" s="132" t="s">
        <v>90</v>
      </c>
      <c r="L46684" s="132" t="s">
        <v>91</v>
      </c>
      <c r="M46684" s="128">
        <v>395000000</v>
      </c>
      <c r="N46684" s="128">
        <v>0</v>
      </c>
      <c r="O46684" s="128">
        <v>-395000000</v>
      </c>
      <c r="P46684" s="128">
        <v>0</v>
      </c>
      <c r="Q46684" s="128">
        <v>0</v>
      </c>
      <c r="R46684" s="128">
        <v>0</v>
      </c>
      <c r="S46684" s="127">
        <v>0</v>
      </c>
      <c r="T46684" s="131" t="s">
        <v>21</v>
      </c>
      <c r="U46684" s="56" t="s">
        <v>21</v>
      </c>
      <c r="W46684" s="56">
        <v>1</v>
      </c>
      <c r="X46684" s="56">
        <v>1</v>
      </c>
    </row>
    <row r="46685" spans="1:24">
      <c r="A46685" s="56">
        <v>2122</v>
      </c>
      <c r="B46685" s="133" t="s">
        <v>49076</v>
      </c>
      <c r="C46685" s="132" t="s">
        <v>21</v>
      </c>
      <c r="D46685" s="131">
        <v>93</v>
      </c>
      <c r="E46685" s="132" t="s">
        <v>49030</v>
      </c>
      <c r="F46685" s="132" t="s">
        <v>23</v>
      </c>
      <c r="G46685" s="130">
        <v>140890001</v>
      </c>
      <c r="H46685" s="56">
        <v>2122</v>
      </c>
      <c r="I46685" s="129" t="s">
        <v>140</v>
      </c>
      <c r="J46685" s="132" t="s">
        <v>141</v>
      </c>
      <c r="K46685" s="132" t="s">
        <v>90</v>
      </c>
      <c r="L46685" s="132" t="s">
        <v>91</v>
      </c>
      <c r="M46685" s="128">
        <v>98767923</v>
      </c>
      <c r="N46685" s="128">
        <v>0</v>
      </c>
      <c r="O46685" s="128">
        <v>-18904964</v>
      </c>
      <c r="P46685" s="128">
        <v>0</v>
      </c>
      <c r="Q46685" s="128">
        <v>79862959</v>
      </c>
      <c r="R46685" s="128">
        <v>0</v>
      </c>
      <c r="S46685" s="127">
        <v>79862959</v>
      </c>
      <c r="T46685" s="131" t="s">
        <v>21</v>
      </c>
      <c r="U46685" s="56" t="s">
        <v>21</v>
      </c>
      <c r="W46685" s="56">
        <v>8</v>
      </c>
      <c r="X46685" s="56">
        <v>1</v>
      </c>
    </row>
    <row r="46686" spans="1:24">
      <c r="A46686" s="56">
        <v>2131</v>
      </c>
      <c r="B46686" s="133" t="s">
        <v>49077</v>
      </c>
      <c r="C46686" s="132" t="s">
        <v>21</v>
      </c>
      <c r="D46686" s="131">
        <v>93</v>
      </c>
      <c r="E46686" s="132" t="s">
        <v>49030</v>
      </c>
      <c r="F46686" s="132" t="s">
        <v>23</v>
      </c>
      <c r="G46686" s="130">
        <v>140901002</v>
      </c>
      <c r="H46686" s="56">
        <v>2131</v>
      </c>
      <c r="I46686" s="129" t="s">
        <v>147</v>
      </c>
      <c r="J46686" s="132" t="s">
        <v>150</v>
      </c>
      <c r="K46686" s="132" t="s">
        <v>90</v>
      </c>
      <c r="L46686" s="132" t="s">
        <v>91</v>
      </c>
      <c r="M46686" s="128">
        <v>357724284171</v>
      </c>
      <c r="N46686" s="128">
        <v>0</v>
      </c>
      <c r="O46686" s="128">
        <v>35405731624</v>
      </c>
      <c r="P46686" s="128">
        <v>3183303917</v>
      </c>
      <c r="Q46686" s="128">
        <v>389946711878</v>
      </c>
      <c r="R46686" s="128">
        <v>0</v>
      </c>
      <c r="S46686" s="127">
        <v>389946711878</v>
      </c>
      <c r="T46686" s="131" t="s">
        <v>21</v>
      </c>
      <c r="U46686" s="56" t="s">
        <v>21</v>
      </c>
      <c r="W46686" s="56">
        <v>12</v>
      </c>
      <c r="X46686" s="56">
        <v>1</v>
      </c>
    </row>
    <row r="46687" spans="1:24">
      <c r="A46687" s="56">
        <v>2131</v>
      </c>
      <c r="B46687" s="133" t="s">
        <v>49078</v>
      </c>
      <c r="C46687" s="132" t="s">
        <v>21</v>
      </c>
      <c r="D46687" s="131">
        <v>93</v>
      </c>
      <c r="E46687" s="132" t="s">
        <v>49030</v>
      </c>
      <c r="F46687" s="132" t="s">
        <v>23</v>
      </c>
      <c r="G46687" s="130">
        <v>140901003</v>
      </c>
      <c r="H46687" s="56">
        <v>2131</v>
      </c>
      <c r="I46687" s="129" t="s">
        <v>147</v>
      </c>
      <c r="J46687" s="132" t="s">
        <v>152</v>
      </c>
      <c r="K46687" s="132" t="s">
        <v>90</v>
      </c>
      <c r="L46687" s="132" t="s">
        <v>91</v>
      </c>
      <c r="M46687" s="128">
        <v>955160127342</v>
      </c>
      <c r="N46687" s="128">
        <v>0</v>
      </c>
      <c r="O46687" s="128">
        <v>39082803098</v>
      </c>
      <c r="P46687" s="128">
        <v>44620863576</v>
      </c>
      <c r="Q46687" s="128">
        <v>949622066864</v>
      </c>
      <c r="R46687" s="128">
        <v>0</v>
      </c>
      <c r="S46687" s="127">
        <v>949622066864</v>
      </c>
      <c r="T46687" s="131" t="s">
        <v>21</v>
      </c>
      <c r="U46687" s="56" t="s">
        <v>21</v>
      </c>
      <c r="W46687" s="56">
        <v>12</v>
      </c>
      <c r="X46687" s="56">
        <v>1</v>
      </c>
    </row>
    <row r="46688" spans="1:24">
      <c r="A46688" s="56">
        <v>2131</v>
      </c>
      <c r="B46688" s="133" t="s">
        <v>49079</v>
      </c>
      <c r="C46688" s="132" t="s">
        <v>21</v>
      </c>
      <c r="D46688" s="131">
        <v>93</v>
      </c>
      <c r="E46688" s="132" t="s">
        <v>49030</v>
      </c>
      <c r="F46688" s="132" t="s">
        <v>23</v>
      </c>
      <c r="G46688" s="130">
        <v>140901008</v>
      </c>
      <c r="H46688" s="56">
        <v>2131</v>
      </c>
      <c r="I46688" s="129" t="s">
        <v>147</v>
      </c>
      <c r="J46688" s="132" t="s">
        <v>154</v>
      </c>
      <c r="K46688" s="132" t="s">
        <v>90</v>
      </c>
      <c r="L46688" s="132" t="s">
        <v>91</v>
      </c>
      <c r="M46688" s="128">
        <v>3380646227140</v>
      </c>
      <c r="N46688" s="128">
        <v>0</v>
      </c>
      <c r="O46688" s="128">
        <v>174853898250</v>
      </c>
      <c r="P46688" s="128">
        <v>204558405243</v>
      </c>
      <c r="Q46688" s="128">
        <v>3350941720147</v>
      </c>
      <c r="R46688" s="128">
        <v>0</v>
      </c>
      <c r="S46688" s="127">
        <v>3350941720147</v>
      </c>
      <c r="T46688" s="131" t="s">
        <v>21</v>
      </c>
      <c r="U46688" s="56" t="s">
        <v>21</v>
      </c>
      <c r="W46688" s="56">
        <v>13</v>
      </c>
      <c r="X46688" s="56">
        <v>1</v>
      </c>
    </row>
    <row r="46689" spans="1:24">
      <c r="A46689" s="56">
        <v>2131</v>
      </c>
      <c r="B46689" s="133" t="s">
        <v>49080</v>
      </c>
      <c r="C46689" s="132" t="s">
        <v>21</v>
      </c>
      <c r="D46689" s="131">
        <v>93</v>
      </c>
      <c r="E46689" s="132" t="s">
        <v>49030</v>
      </c>
      <c r="F46689" s="132" t="s">
        <v>23</v>
      </c>
      <c r="G46689" s="130">
        <v>140902001</v>
      </c>
      <c r="H46689" s="56">
        <v>2131</v>
      </c>
      <c r="I46689" s="129" t="s">
        <v>156</v>
      </c>
      <c r="J46689" s="132" t="s">
        <v>157</v>
      </c>
      <c r="K46689" s="132" t="s">
        <v>90</v>
      </c>
      <c r="L46689" s="132" t="s">
        <v>91</v>
      </c>
      <c r="M46689" s="128">
        <v>26067303110</v>
      </c>
      <c r="N46689" s="128">
        <v>0</v>
      </c>
      <c r="O46689" s="128">
        <v>-11497890908</v>
      </c>
      <c r="P46689" s="128">
        <v>0</v>
      </c>
      <c r="Q46689" s="128">
        <v>14569412202</v>
      </c>
      <c r="R46689" s="128">
        <v>0</v>
      </c>
      <c r="S46689" s="127">
        <v>14569412202</v>
      </c>
      <c r="T46689" s="131" t="s">
        <v>21</v>
      </c>
      <c r="U46689" s="56" t="s">
        <v>21</v>
      </c>
      <c r="W46689" s="56">
        <v>11</v>
      </c>
      <c r="X46689" s="56">
        <v>1</v>
      </c>
    </row>
    <row r="46690" spans="1:24">
      <c r="A46690" s="56">
        <v>2131</v>
      </c>
      <c r="B46690" s="133" t="s">
        <v>49081</v>
      </c>
      <c r="C46690" s="132" t="s">
        <v>21</v>
      </c>
      <c r="D46690" s="131">
        <v>93</v>
      </c>
      <c r="E46690" s="132" t="s">
        <v>49030</v>
      </c>
      <c r="F46690" s="132" t="s">
        <v>23</v>
      </c>
      <c r="G46690" s="130">
        <v>140902002</v>
      </c>
      <c r="H46690" s="56">
        <v>2131</v>
      </c>
      <c r="I46690" s="129" t="s">
        <v>156</v>
      </c>
      <c r="J46690" s="132" t="s">
        <v>159</v>
      </c>
      <c r="K46690" s="132" t="s">
        <v>90</v>
      </c>
      <c r="L46690" s="132" t="s">
        <v>91</v>
      </c>
      <c r="M46690" s="128">
        <v>1864386492</v>
      </c>
      <c r="N46690" s="128">
        <v>0</v>
      </c>
      <c r="O46690" s="128">
        <v>12939209671</v>
      </c>
      <c r="P46690" s="128">
        <v>0</v>
      </c>
      <c r="Q46690" s="128">
        <v>14803596163</v>
      </c>
      <c r="R46690" s="128">
        <v>0</v>
      </c>
      <c r="S46690" s="127">
        <v>14803596163</v>
      </c>
      <c r="T46690" s="131" t="s">
        <v>21</v>
      </c>
      <c r="U46690" s="56" t="s">
        <v>21</v>
      </c>
      <c r="W46690" s="56">
        <v>11</v>
      </c>
      <c r="X46690" s="56">
        <v>1</v>
      </c>
    </row>
    <row r="46691" spans="1:24">
      <c r="A46691" s="56">
        <v>2131</v>
      </c>
      <c r="B46691" s="133" t="s">
        <v>49082</v>
      </c>
      <c r="C46691" s="132" t="s">
        <v>21</v>
      </c>
      <c r="D46691" s="131">
        <v>93</v>
      </c>
      <c r="E46691" s="132" t="s">
        <v>49030</v>
      </c>
      <c r="F46691" s="132" t="s">
        <v>23</v>
      </c>
      <c r="G46691" s="130">
        <v>140902003</v>
      </c>
      <c r="H46691" s="56">
        <v>2131</v>
      </c>
      <c r="I46691" s="129" t="s">
        <v>156</v>
      </c>
      <c r="J46691" s="132" t="s">
        <v>161</v>
      </c>
      <c r="K46691" s="132" t="s">
        <v>90</v>
      </c>
      <c r="L46691" s="132" t="s">
        <v>91</v>
      </c>
      <c r="M46691" s="128">
        <v>507500000</v>
      </c>
      <c r="N46691" s="128">
        <v>0</v>
      </c>
      <c r="O46691" s="128">
        <v>-507500000</v>
      </c>
      <c r="P46691" s="128">
        <v>0</v>
      </c>
      <c r="Q46691" s="128">
        <v>0</v>
      </c>
      <c r="R46691" s="128">
        <v>0</v>
      </c>
      <c r="S46691" s="127">
        <v>0</v>
      </c>
      <c r="T46691" s="131" t="s">
        <v>21</v>
      </c>
      <c r="U46691" s="56" t="s">
        <v>21</v>
      </c>
      <c r="W46691" s="56">
        <v>1</v>
      </c>
      <c r="X46691" s="56">
        <v>1</v>
      </c>
    </row>
    <row r="46692" spans="1:24">
      <c r="A46692" s="56">
        <v>2131</v>
      </c>
      <c r="B46692" s="133" t="s">
        <v>49083</v>
      </c>
      <c r="C46692" s="132" t="s">
        <v>21</v>
      </c>
      <c r="D46692" s="131">
        <v>93</v>
      </c>
      <c r="E46692" s="132" t="s">
        <v>49030</v>
      </c>
      <c r="F46692" s="132" t="s">
        <v>23</v>
      </c>
      <c r="G46692" s="130">
        <v>140902008</v>
      </c>
      <c r="H46692" s="56">
        <v>2131</v>
      </c>
      <c r="I46692" s="129" t="s">
        <v>156</v>
      </c>
      <c r="J46692" s="132" t="s">
        <v>163</v>
      </c>
      <c r="K46692" s="132" t="s">
        <v>90</v>
      </c>
      <c r="L46692" s="132" t="s">
        <v>91</v>
      </c>
      <c r="M46692" s="128">
        <v>27956672000</v>
      </c>
      <c r="N46692" s="128">
        <v>0</v>
      </c>
      <c r="O46692" s="128">
        <v>-27066672000</v>
      </c>
      <c r="P46692" s="128">
        <v>0</v>
      </c>
      <c r="Q46692" s="128">
        <v>890000000</v>
      </c>
      <c r="R46692" s="128">
        <v>0</v>
      </c>
      <c r="S46692" s="127">
        <v>890000000</v>
      </c>
      <c r="T46692" s="131" t="s">
        <v>21</v>
      </c>
      <c r="U46692" s="56" t="s">
        <v>21</v>
      </c>
      <c r="W46692" s="56">
        <v>9</v>
      </c>
      <c r="X46692" s="56">
        <v>1</v>
      </c>
    </row>
    <row r="46693" spans="1:24">
      <c r="A46693" s="56">
        <v>2132</v>
      </c>
      <c r="B46693" s="133" t="s">
        <v>49084</v>
      </c>
      <c r="C46693" s="132" t="s">
        <v>21</v>
      </c>
      <c r="D46693" s="131">
        <v>93</v>
      </c>
      <c r="E46693" s="132" t="s">
        <v>49030</v>
      </c>
      <c r="F46693" s="132" t="s">
        <v>23</v>
      </c>
      <c r="G46693" s="130">
        <v>140990001</v>
      </c>
      <c r="H46693" s="56">
        <v>2132</v>
      </c>
      <c r="I46693" s="129" t="s">
        <v>165</v>
      </c>
      <c r="J46693" s="132" t="s">
        <v>166</v>
      </c>
      <c r="K46693" s="132" t="s">
        <v>90</v>
      </c>
      <c r="L46693" s="132" t="s">
        <v>91</v>
      </c>
      <c r="M46693" s="128">
        <v>1546765055</v>
      </c>
      <c r="N46693" s="128">
        <v>0</v>
      </c>
      <c r="O46693" s="128">
        <v>-1041081107</v>
      </c>
      <c r="P46693" s="128">
        <v>0</v>
      </c>
      <c r="Q46693" s="128">
        <v>505683948</v>
      </c>
      <c r="R46693" s="128">
        <v>0</v>
      </c>
      <c r="S46693" s="127">
        <v>505683948</v>
      </c>
      <c r="T46693" s="131" t="s">
        <v>21</v>
      </c>
      <c r="U46693" s="56" t="s">
        <v>21</v>
      </c>
      <c r="W46693" s="56">
        <v>9</v>
      </c>
      <c r="X46693" s="56">
        <v>1</v>
      </c>
    </row>
    <row r="46694" spans="1:24">
      <c r="A46694" s="56">
        <v>2132</v>
      </c>
      <c r="B46694" s="133" t="s">
        <v>49085</v>
      </c>
      <c r="C46694" s="132" t="s">
        <v>21</v>
      </c>
      <c r="D46694" s="131">
        <v>93</v>
      </c>
      <c r="E46694" s="132" t="s">
        <v>49030</v>
      </c>
      <c r="F46694" s="132" t="s">
        <v>23</v>
      </c>
      <c r="G46694" s="130">
        <v>140990002</v>
      </c>
      <c r="H46694" s="56">
        <v>2132</v>
      </c>
      <c r="I46694" s="129" t="s">
        <v>165</v>
      </c>
      <c r="J46694" s="132" t="s">
        <v>168</v>
      </c>
      <c r="K46694" s="132" t="s">
        <v>90</v>
      </c>
      <c r="L46694" s="132" t="s">
        <v>91</v>
      </c>
      <c r="M46694" s="128">
        <v>0</v>
      </c>
      <c r="N46694" s="128">
        <v>0</v>
      </c>
      <c r="O46694" s="128">
        <v>10763243</v>
      </c>
      <c r="P46694" s="128">
        <v>0</v>
      </c>
      <c r="Q46694" s="128">
        <v>10763243</v>
      </c>
      <c r="R46694" s="128">
        <v>0</v>
      </c>
      <c r="S46694" s="127">
        <v>10763243</v>
      </c>
      <c r="T46694" s="131" t="s">
        <v>21</v>
      </c>
      <c r="U46694" s="56" t="s">
        <v>21</v>
      </c>
      <c r="W46694" s="56">
        <v>8</v>
      </c>
      <c r="X46694" s="56">
        <v>1</v>
      </c>
    </row>
    <row r="46695" spans="1:24">
      <c r="A46695" s="56">
        <v>2132</v>
      </c>
      <c r="B46695" s="133" t="s">
        <v>49086</v>
      </c>
      <c r="C46695" s="132" t="s">
        <v>21</v>
      </c>
      <c r="D46695" s="131">
        <v>93</v>
      </c>
      <c r="E46695" s="132" t="s">
        <v>49030</v>
      </c>
      <c r="F46695" s="132" t="s">
        <v>23</v>
      </c>
      <c r="G46695" s="130">
        <v>140990003</v>
      </c>
      <c r="H46695" s="56">
        <v>2132</v>
      </c>
      <c r="I46695" s="129" t="s">
        <v>165</v>
      </c>
      <c r="J46695" s="132" t="s">
        <v>170</v>
      </c>
      <c r="K46695" s="132" t="s">
        <v>90</v>
      </c>
      <c r="L46695" s="132" t="s">
        <v>91</v>
      </c>
      <c r="M46695" s="128">
        <v>2448278</v>
      </c>
      <c r="N46695" s="128">
        <v>0</v>
      </c>
      <c r="O46695" s="128">
        <v>-2448278</v>
      </c>
      <c r="P46695" s="128">
        <v>0</v>
      </c>
      <c r="Q46695" s="128">
        <v>0</v>
      </c>
      <c r="R46695" s="128">
        <v>0</v>
      </c>
      <c r="S46695" s="127">
        <v>0</v>
      </c>
      <c r="T46695" s="131" t="s">
        <v>21</v>
      </c>
      <c r="U46695" s="56" t="s">
        <v>21</v>
      </c>
      <c r="W46695" s="56">
        <v>1</v>
      </c>
      <c r="X46695" s="56">
        <v>1</v>
      </c>
    </row>
    <row r="46696" spans="1:24">
      <c r="A46696" s="56">
        <v>2132</v>
      </c>
      <c r="B46696" s="133" t="s">
        <v>49087</v>
      </c>
      <c r="C46696" s="132" t="s">
        <v>21</v>
      </c>
      <c r="D46696" s="131">
        <v>93</v>
      </c>
      <c r="E46696" s="132" t="s">
        <v>49030</v>
      </c>
      <c r="F46696" s="132" t="s">
        <v>23</v>
      </c>
      <c r="G46696" s="130">
        <v>140990008</v>
      </c>
      <c r="H46696" s="56">
        <v>2132</v>
      </c>
      <c r="I46696" s="129" t="s">
        <v>165</v>
      </c>
      <c r="J46696" s="132" t="s">
        <v>174</v>
      </c>
      <c r="K46696" s="132" t="s">
        <v>90</v>
      </c>
      <c r="L46696" s="132" t="s">
        <v>91</v>
      </c>
      <c r="M46696" s="128">
        <v>1328867996</v>
      </c>
      <c r="N46696" s="128">
        <v>0</v>
      </c>
      <c r="O46696" s="128">
        <v>-1328867996</v>
      </c>
      <c r="P46696" s="128">
        <v>0</v>
      </c>
      <c r="Q46696" s="128">
        <v>0</v>
      </c>
      <c r="R46696" s="128">
        <v>0</v>
      </c>
      <c r="S46696" s="127">
        <v>0</v>
      </c>
      <c r="T46696" s="131" t="s">
        <v>21</v>
      </c>
      <c r="U46696" s="56" t="s">
        <v>21</v>
      </c>
      <c r="W46696" s="56">
        <v>1</v>
      </c>
      <c r="X46696" s="56">
        <v>1</v>
      </c>
    </row>
    <row r="46697" spans="1:24">
      <c r="A46697" s="56">
        <v>2141</v>
      </c>
      <c r="B46697" s="133" t="s">
        <v>49088</v>
      </c>
      <c r="C46697" s="132" t="s">
        <v>58</v>
      </c>
      <c r="D46697" s="131">
        <v>93</v>
      </c>
      <c r="E46697" s="132" t="s">
        <v>49030</v>
      </c>
      <c r="F46697" s="132" t="s">
        <v>23</v>
      </c>
      <c r="G46697" s="130">
        <v>140701001</v>
      </c>
      <c r="H46697" s="56">
        <v>2141</v>
      </c>
      <c r="I46697" s="129" t="s">
        <v>95</v>
      </c>
      <c r="J46697" s="132" t="s">
        <v>96</v>
      </c>
      <c r="K46697" s="132" t="s">
        <v>90</v>
      </c>
      <c r="L46697" s="132" t="s">
        <v>91</v>
      </c>
      <c r="M46697" s="128">
        <v>5922430000</v>
      </c>
      <c r="N46697" s="128">
        <v>0</v>
      </c>
      <c r="O46697" s="128">
        <v>11145015276</v>
      </c>
      <c r="P46697" s="128">
        <v>979540000</v>
      </c>
      <c r="Q46697" s="128">
        <v>16087905276</v>
      </c>
      <c r="R46697" s="128">
        <v>0</v>
      </c>
      <c r="S46697" s="127">
        <v>16087905276</v>
      </c>
      <c r="T46697" s="131" t="s">
        <v>58</v>
      </c>
      <c r="U46697" s="56" t="s">
        <v>58</v>
      </c>
      <c r="W46697" s="56">
        <v>11</v>
      </c>
      <c r="X46697" s="56">
        <v>1</v>
      </c>
    </row>
    <row r="46698" spans="1:24">
      <c r="A46698" s="56">
        <v>2141</v>
      </c>
      <c r="B46698" s="133" t="s">
        <v>49089</v>
      </c>
      <c r="C46698" s="132" t="s">
        <v>58</v>
      </c>
      <c r="D46698" s="131">
        <v>93</v>
      </c>
      <c r="E46698" s="132" t="s">
        <v>49030</v>
      </c>
      <c r="F46698" s="132" t="s">
        <v>23</v>
      </c>
      <c r="G46698" s="130">
        <v>140701003</v>
      </c>
      <c r="H46698" s="56">
        <v>2141</v>
      </c>
      <c r="I46698" s="129" t="s">
        <v>95</v>
      </c>
      <c r="J46698" s="132" t="s">
        <v>100</v>
      </c>
      <c r="K46698" s="132" t="s">
        <v>90</v>
      </c>
      <c r="L46698" s="132" t="s">
        <v>91</v>
      </c>
      <c r="M46698" s="128">
        <v>141154649550</v>
      </c>
      <c r="N46698" s="128">
        <v>0</v>
      </c>
      <c r="O46698" s="128">
        <v>41584744544</v>
      </c>
      <c r="P46698" s="128">
        <v>24245323500</v>
      </c>
      <c r="Q46698" s="128">
        <v>158494070594</v>
      </c>
      <c r="R46698" s="128">
        <v>0</v>
      </c>
      <c r="S46698" s="127">
        <v>158494070594</v>
      </c>
      <c r="T46698" s="131" t="s">
        <v>58</v>
      </c>
      <c r="U46698" s="56" t="s">
        <v>58</v>
      </c>
      <c r="W46698" s="56">
        <v>12</v>
      </c>
      <c r="X46698" s="56">
        <v>1</v>
      </c>
    </row>
    <row r="46699" spans="1:24">
      <c r="A46699" s="56">
        <v>2151</v>
      </c>
      <c r="B46699" s="133" t="s">
        <v>49090</v>
      </c>
      <c r="C46699" s="132" t="s">
        <v>58</v>
      </c>
      <c r="D46699" s="131">
        <v>93</v>
      </c>
      <c r="E46699" s="132" t="s">
        <v>49030</v>
      </c>
      <c r="F46699" s="132" t="s">
        <v>23</v>
      </c>
      <c r="G46699" s="130">
        <v>140801002</v>
      </c>
      <c r="H46699" s="56">
        <v>2151</v>
      </c>
      <c r="I46699" s="129" t="s">
        <v>126</v>
      </c>
      <c r="J46699" s="132" t="s">
        <v>129</v>
      </c>
      <c r="K46699" s="132" t="s">
        <v>90</v>
      </c>
      <c r="L46699" s="132" t="s">
        <v>91</v>
      </c>
      <c r="M46699" s="128">
        <v>23812044625</v>
      </c>
      <c r="N46699" s="128">
        <v>0</v>
      </c>
      <c r="O46699" s="128">
        <v>83919100</v>
      </c>
      <c r="P46699" s="128">
        <v>0</v>
      </c>
      <c r="Q46699" s="128">
        <v>23895963725</v>
      </c>
      <c r="R46699" s="128">
        <v>0</v>
      </c>
      <c r="S46699" s="127">
        <v>23895963725</v>
      </c>
      <c r="T46699" s="131" t="s">
        <v>58</v>
      </c>
      <c r="U46699" s="56" t="s">
        <v>58</v>
      </c>
      <c r="W46699" s="56">
        <v>11</v>
      </c>
      <c r="X46699" s="56">
        <v>1</v>
      </c>
    </row>
    <row r="46700" spans="1:24">
      <c r="A46700" s="56">
        <v>2161</v>
      </c>
      <c r="B46700" s="133" t="s">
        <v>49091</v>
      </c>
      <c r="C46700" s="132" t="s">
        <v>58</v>
      </c>
      <c r="D46700" s="131">
        <v>93</v>
      </c>
      <c r="E46700" s="132" t="s">
        <v>49030</v>
      </c>
      <c r="F46700" s="132" t="s">
        <v>23</v>
      </c>
      <c r="G46700" s="130">
        <v>140901002</v>
      </c>
      <c r="H46700" s="56">
        <v>2161</v>
      </c>
      <c r="I46700" s="129" t="s">
        <v>147</v>
      </c>
      <c r="J46700" s="132" t="s">
        <v>150</v>
      </c>
      <c r="K46700" s="132" t="s">
        <v>90</v>
      </c>
      <c r="L46700" s="132" t="s">
        <v>91</v>
      </c>
      <c r="M46700" s="128">
        <v>19582563600</v>
      </c>
      <c r="N46700" s="128">
        <v>0</v>
      </c>
      <c r="O46700" s="128">
        <v>69013440</v>
      </c>
      <c r="P46700" s="128">
        <v>2805721480</v>
      </c>
      <c r="Q46700" s="128">
        <v>16845855560</v>
      </c>
      <c r="R46700" s="128">
        <v>0</v>
      </c>
      <c r="S46700" s="127">
        <v>16845855560</v>
      </c>
      <c r="T46700" s="131" t="s">
        <v>58</v>
      </c>
      <c r="U46700" s="56" t="s">
        <v>58</v>
      </c>
      <c r="W46700" s="56">
        <v>11</v>
      </c>
      <c r="X46700" s="56">
        <v>1</v>
      </c>
    </row>
    <row r="46701" spans="1:24">
      <c r="A46701" s="56">
        <v>2191</v>
      </c>
      <c r="B46701" s="133" t="s">
        <v>49092</v>
      </c>
      <c r="C46701" s="132" t="s">
        <v>21</v>
      </c>
      <c r="D46701" s="131">
        <v>93</v>
      </c>
      <c r="E46701" s="132" t="s">
        <v>49030</v>
      </c>
      <c r="F46701" s="132" t="s">
        <v>23</v>
      </c>
      <c r="G46701" s="130">
        <v>289701002</v>
      </c>
      <c r="H46701" s="56">
        <v>2191</v>
      </c>
      <c r="I46701" s="129" t="s">
        <v>181</v>
      </c>
      <c r="J46701" s="132" t="s">
        <v>182</v>
      </c>
      <c r="K46701" s="132" t="s">
        <v>183</v>
      </c>
      <c r="L46701" s="132" t="s">
        <v>184</v>
      </c>
      <c r="M46701" s="128">
        <v>0</v>
      </c>
      <c r="N46701" s="128">
        <v>29678406969</v>
      </c>
      <c r="O46701" s="128">
        <v>28395539996</v>
      </c>
      <c r="P46701" s="128">
        <v>1133000000</v>
      </c>
      <c r="Q46701" s="128">
        <v>0</v>
      </c>
      <c r="R46701" s="128">
        <v>2415866973</v>
      </c>
      <c r="S46701" s="127">
        <v>-2415866973</v>
      </c>
      <c r="T46701" s="131" t="s">
        <v>21</v>
      </c>
      <c r="U46701" s="56" t="s">
        <v>21</v>
      </c>
      <c r="W46701" s="56">
        <v>1</v>
      </c>
      <c r="X46701" s="56">
        <v>10</v>
      </c>
    </row>
    <row r="46702" spans="1:24">
      <c r="A46702" s="56">
        <v>2192</v>
      </c>
      <c r="B46702" s="133" t="s">
        <v>49093</v>
      </c>
      <c r="C46702" s="132" t="s">
        <v>21</v>
      </c>
      <c r="D46702" s="131">
        <v>93</v>
      </c>
      <c r="E46702" s="132" t="s">
        <v>49030</v>
      </c>
      <c r="F46702" s="132" t="s">
        <v>23</v>
      </c>
      <c r="G46702" s="130">
        <v>289703002</v>
      </c>
      <c r="H46702" s="56">
        <v>2192</v>
      </c>
      <c r="I46702" s="129" t="s">
        <v>186</v>
      </c>
      <c r="J46702" s="132" t="s">
        <v>187</v>
      </c>
      <c r="K46702" s="132" t="s">
        <v>183</v>
      </c>
      <c r="L46702" s="132" t="s">
        <v>184</v>
      </c>
      <c r="M46702" s="128">
        <v>0</v>
      </c>
      <c r="N46702" s="128">
        <v>68969000000</v>
      </c>
      <c r="O46702" s="128">
        <v>0</v>
      </c>
      <c r="P46702" s="128">
        <v>81000000</v>
      </c>
      <c r="Q46702" s="128">
        <v>0</v>
      </c>
      <c r="R46702" s="128">
        <v>69050000000</v>
      </c>
      <c r="S46702" s="127">
        <v>-69050000000</v>
      </c>
      <c r="T46702" s="131" t="s">
        <v>21</v>
      </c>
      <c r="U46702" s="56" t="s">
        <v>21</v>
      </c>
      <c r="W46702" s="56">
        <v>1</v>
      </c>
      <c r="X46702" s="56">
        <v>11</v>
      </c>
    </row>
    <row r="46703" spans="1:24">
      <c r="A46703" s="56">
        <v>2751</v>
      </c>
      <c r="B46703" s="133" t="s">
        <v>49094</v>
      </c>
      <c r="C46703" s="132" t="s">
        <v>21</v>
      </c>
      <c r="D46703" s="131">
        <v>93</v>
      </c>
      <c r="E46703" s="132" t="s">
        <v>49030</v>
      </c>
      <c r="F46703" s="132" t="s">
        <v>23</v>
      </c>
      <c r="G46703" s="130">
        <v>141102001</v>
      </c>
      <c r="H46703" s="56">
        <v>2751</v>
      </c>
      <c r="I46703" s="129" t="s">
        <v>192</v>
      </c>
      <c r="J46703" s="132" t="s">
        <v>193</v>
      </c>
      <c r="K46703" s="132" t="s">
        <v>90</v>
      </c>
      <c r="L46703" s="132" t="s">
        <v>91</v>
      </c>
      <c r="M46703" s="128">
        <v>1773620336245</v>
      </c>
      <c r="N46703" s="128">
        <v>0</v>
      </c>
      <c r="O46703" s="128">
        <v>0</v>
      </c>
      <c r="P46703" s="128">
        <v>29106800000</v>
      </c>
      <c r="Q46703" s="128">
        <v>1744513536245</v>
      </c>
      <c r="R46703" s="128">
        <v>0</v>
      </c>
      <c r="S46703" s="127">
        <v>1744513536245</v>
      </c>
      <c r="T46703" s="131" t="s">
        <v>21</v>
      </c>
      <c r="U46703" s="56" t="s">
        <v>21</v>
      </c>
      <c r="W46703" s="56">
        <v>13</v>
      </c>
      <c r="X46703" s="56">
        <v>1</v>
      </c>
    </row>
    <row r="46704" spans="1:24">
      <c r="A46704" s="56">
        <v>3012</v>
      </c>
      <c r="B46704" s="133" t="s">
        <v>49095</v>
      </c>
      <c r="C46704" s="132" t="s">
        <v>21</v>
      </c>
      <c r="D46704" s="131">
        <v>93</v>
      </c>
      <c r="E46704" s="132" t="s">
        <v>49030</v>
      </c>
      <c r="F46704" s="132" t="s">
        <v>23</v>
      </c>
      <c r="G46704" s="130">
        <v>150301001</v>
      </c>
      <c r="H46704" s="56">
        <v>3012</v>
      </c>
      <c r="I46704" s="129" t="s">
        <v>196</v>
      </c>
      <c r="J46704" s="132" t="s">
        <v>1509</v>
      </c>
      <c r="K46704" s="132" t="s">
        <v>198</v>
      </c>
      <c r="L46704" s="132" t="s">
        <v>199</v>
      </c>
      <c r="M46704" s="128">
        <v>167019257459</v>
      </c>
      <c r="N46704" s="128">
        <v>0</v>
      </c>
      <c r="O46704" s="128">
        <v>0</v>
      </c>
      <c r="P46704" s="128">
        <v>0</v>
      </c>
      <c r="Q46704" s="128">
        <v>167019257459</v>
      </c>
      <c r="R46704" s="128">
        <v>0</v>
      </c>
      <c r="S46704" s="127">
        <v>167019257459</v>
      </c>
      <c r="T46704" s="131" t="s">
        <v>21</v>
      </c>
      <c r="U46704" s="56" t="s">
        <v>21</v>
      </c>
      <c r="W46704" s="56">
        <v>12</v>
      </c>
      <c r="X46704" s="56">
        <v>1</v>
      </c>
    </row>
    <row r="46705" spans="1:24">
      <c r="A46705" s="56">
        <v>3012</v>
      </c>
      <c r="B46705" s="133" t="s">
        <v>49096</v>
      </c>
      <c r="C46705" s="132" t="s">
        <v>21</v>
      </c>
      <c r="D46705" s="131">
        <v>93</v>
      </c>
      <c r="E46705" s="132" t="s">
        <v>49030</v>
      </c>
      <c r="F46705" s="132" t="s">
        <v>23</v>
      </c>
      <c r="G46705" s="130">
        <v>150301004</v>
      </c>
      <c r="H46705" s="56">
        <v>3012</v>
      </c>
      <c r="I46705" s="129" t="s">
        <v>196</v>
      </c>
      <c r="J46705" s="132" t="s">
        <v>197</v>
      </c>
      <c r="K46705" s="132" t="s">
        <v>198</v>
      </c>
      <c r="L46705" s="132" t="s">
        <v>199</v>
      </c>
      <c r="M46705" s="128">
        <v>0</v>
      </c>
      <c r="N46705" s="128">
        <v>0</v>
      </c>
      <c r="O46705" s="128">
        <v>436757192</v>
      </c>
      <c r="P46705" s="128">
        <v>0</v>
      </c>
      <c r="Q46705" s="128">
        <v>436757192</v>
      </c>
      <c r="R46705" s="128">
        <v>0</v>
      </c>
      <c r="S46705" s="127">
        <v>436757192</v>
      </c>
      <c r="T46705" s="131" t="s">
        <v>21</v>
      </c>
      <c r="U46705" s="56" t="s">
        <v>21</v>
      </c>
      <c r="W46705" s="56">
        <v>9</v>
      </c>
      <c r="X46705" s="56">
        <v>1</v>
      </c>
    </row>
    <row r="46706" spans="1:24">
      <c r="A46706" s="56">
        <v>3013</v>
      </c>
      <c r="B46706" s="133" t="s">
        <v>49097</v>
      </c>
      <c r="C46706" s="132" t="s">
        <v>21</v>
      </c>
      <c r="D46706" s="131">
        <v>93</v>
      </c>
      <c r="E46706" s="132" t="s">
        <v>49030</v>
      </c>
      <c r="F46706" s="132" t="s">
        <v>23</v>
      </c>
      <c r="G46706" s="130">
        <v>150303001</v>
      </c>
      <c r="H46706" s="56">
        <v>3013</v>
      </c>
      <c r="I46706" s="129" t="s">
        <v>201</v>
      </c>
      <c r="J46706" s="132" t="s">
        <v>202</v>
      </c>
      <c r="K46706" s="132" t="s">
        <v>198</v>
      </c>
      <c r="L46706" s="132" t="s">
        <v>199</v>
      </c>
      <c r="M46706" s="128">
        <v>431310000</v>
      </c>
      <c r="N46706" s="128">
        <v>0</v>
      </c>
      <c r="O46706" s="128">
        <v>0</v>
      </c>
      <c r="P46706" s="128">
        <v>0</v>
      </c>
      <c r="Q46706" s="128">
        <v>431310000</v>
      </c>
      <c r="R46706" s="128">
        <v>0</v>
      </c>
      <c r="S46706" s="127">
        <v>431310000</v>
      </c>
      <c r="T46706" s="131" t="s">
        <v>21</v>
      </c>
      <c r="U46706" s="56" t="s">
        <v>21</v>
      </c>
      <c r="W46706" s="56">
        <v>9</v>
      </c>
      <c r="X46706" s="56">
        <v>1</v>
      </c>
    </row>
    <row r="46707" spans="1:24">
      <c r="A46707" s="56">
        <v>3013</v>
      </c>
      <c r="B46707" s="133" t="s">
        <v>49098</v>
      </c>
      <c r="C46707" s="132" t="s">
        <v>21</v>
      </c>
      <c r="D46707" s="131">
        <v>93</v>
      </c>
      <c r="E46707" s="132" t="s">
        <v>49030</v>
      </c>
      <c r="F46707" s="132" t="s">
        <v>23</v>
      </c>
      <c r="G46707" s="130">
        <v>150303002</v>
      </c>
      <c r="H46707" s="56">
        <v>3013</v>
      </c>
      <c r="I46707" s="129" t="s">
        <v>201</v>
      </c>
      <c r="J46707" s="132" t="s">
        <v>204</v>
      </c>
      <c r="K46707" s="132" t="s">
        <v>198</v>
      </c>
      <c r="L46707" s="132" t="s">
        <v>199</v>
      </c>
      <c r="M46707" s="128">
        <v>480634000</v>
      </c>
      <c r="N46707" s="128">
        <v>0</v>
      </c>
      <c r="O46707" s="128">
        <v>0</v>
      </c>
      <c r="P46707" s="128">
        <v>0</v>
      </c>
      <c r="Q46707" s="128">
        <v>480634000</v>
      </c>
      <c r="R46707" s="128">
        <v>0</v>
      </c>
      <c r="S46707" s="127">
        <v>480634000</v>
      </c>
      <c r="T46707" s="131" t="s">
        <v>21</v>
      </c>
      <c r="U46707" s="56" t="s">
        <v>21</v>
      </c>
      <c r="W46707" s="56">
        <v>9</v>
      </c>
      <c r="X46707" s="56">
        <v>1</v>
      </c>
    </row>
    <row r="46708" spans="1:24">
      <c r="A46708" s="56">
        <v>3013</v>
      </c>
      <c r="B46708" s="133" t="s">
        <v>49099</v>
      </c>
      <c r="C46708" s="132" t="s">
        <v>21</v>
      </c>
      <c r="D46708" s="131">
        <v>93</v>
      </c>
      <c r="E46708" s="132" t="s">
        <v>49030</v>
      </c>
      <c r="F46708" s="132" t="s">
        <v>23</v>
      </c>
      <c r="G46708" s="130">
        <v>150303003</v>
      </c>
      <c r="H46708" s="56">
        <v>3013</v>
      </c>
      <c r="I46708" s="129" t="s">
        <v>201</v>
      </c>
      <c r="J46708" s="132" t="s">
        <v>206</v>
      </c>
      <c r="K46708" s="132" t="s">
        <v>198</v>
      </c>
      <c r="L46708" s="132" t="s">
        <v>199</v>
      </c>
      <c r="M46708" s="128">
        <v>308537900</v>
      </c>
      <c r="N46708" s="128">
        <v>0</v>
      </c>
      <c r="O46708" s="128">
        <v>0</v>
      </c>
      <c r="P46708" s="128">
        <v>0</v>
      </c>
      <c r="Q46708" s="128">
        <v>308537900</v>
      </c>
      <c r="R46708" s="128">
        <v>0</v>
      </c>
      <c r="S46708" s="127">
        <v>308537900</v>
      </c>
      <c r="T46708" s="131" t="s">
        <v>21</v>
      </c>
      <c r="U46708" s="56" t="s">
        <v>21</v>
      </c>
      <c r="W46708" s="56">
        <v>9</v>
      </c>
      <c r="X46708" s="56">
        <v>1</v>
      </c>
    </row>
    <row r="46709" spans="1:24">
      <c r="A46709" s="56">
        <v>3013</v>
      </c>
      <c r="B46709" s="133" t="s">
        <v>49100</v>
      </c>
      <c r="C46709" s="132" t="s">
        <v>21</v>
      </c>
      <c r="D46709" s="131">
        <v>93</v>
      </c>
      <c r="E46709" s="132" t="s">
        <v>49030</v>
      </c>
      <c r="F46709" s="132" t="s">
        <v>23</v>
      </c>
      <c r="G46709" s="130">
        <v>150303004</v>
      </c>
      <c r="H46709" s="56">
        <v>3013</v>
      </c>
      <c r="I46709" s="129" t="s">
        <v>201</v>
      </c>
      <c r="J46709" s="132" t="s">
        <v>208</v>
      </c>
      <c r="K46709" s="132" t="s">
        <v>198</v>
      </c>
      <c r="L46709" s="132" t="s">
        <v>199</v>
      </c>
      <c r="M46709" s="128">
        <v>428314700</v>
      </c>
      <c r="N46709" s="128">
        <v>0</v>
      </c>
      <c r="O46709" s="128">
        <v>0</v>
      </c>
      <c r="P46709" s="128">
        <v>0</v>
      </c>
      <c r="Q46709" s="128">
        <v>428314700</v>
      </c>
      <c r="R46709" s="128">
        <v>0</v>
      </c>
      <c r="S46709" s="127">
        <v>428314700</v>
      </c>
      <c r="T46709" s="131" t="s">
        <v>21</v>
      </c>
      <c r="U46709" s="56" t="s">
        <v>21</v>
      </c>
      <c r="W46709" s="56">
        <v>9</v>
      </c>
      <c r="X46709" s="56">
        <v>1</v>
      </c>
    </row>
    <row r="46710" spans="1:24">
      <c r="A46710" s="56">
        <v>3013</v>
      </c>
      <c r="B46710" s="133" t="s">
        <v>49101</v>
      </c>
      <c r="C46710" s="132" t="s">
        <v>21</v>
      </c>
      <c r="D46710" s="131">
        <v>93</v>
      </c>
      <c r="E46710" s="132" t="s">
        <v>49030</v>
      </c>
      <c r="F46710" s="132" t="s">
        <v>23</v>
      </c>
      <c r="G46710" s="130">
        <v>150303006</v>
      </c>
      <c r="H46710" s="56">
        <v>3013</v>
      </c>
      <c r="I46710" s="129" t="s">
        <v>201</v>
      </c>
      <c r="J46710" s="132" t="s">
        <v>210</v>
      </c>
      <c r="K46710" s="132" t="s">
        <v>198</v>
      </c>
      <c r="L46710" s="132" t="s">
        <v>199</v>
      </c>
      <c r="M46710" s="128">
        <v>215696800</v>
      </c>
      <c r="N46710" s="128">
        <v>0</v>
      </c>
      <c r="O46710" s="128">
        <v>0</v>
      </c>
      <c r="P46710" s="128">
        <v>0</v>
      </c>
      <c r="Q46710" s="128">
        <v>215696800</v>
      </c>
      <c r="R46710" s="128">
        <v>0</v>
      </c>
      <c r="S46710" s="127">
        <v>215696800</v>
      </c>
      <c r="T46710" s="131" t="s">
        <v>21</v>
      </c>
      <c r="U46710" s="56" t="s">
        <v>21</v>
      </c>
      <c r="W46710" s="56">
        <v>9</v>
      </c>
      <c r="X46710" s="56">
        <v>1</v>
      </c>
    </row>
    <row r="46711" spans="1:24">
      <c r="A46711" s="56">
        <v>3013</v>
      </c>
      <c r="B46711" s="133" t="s">
        <v>49102</v>
      </c>
      <c r="C46711" s="132" t="s">
        <v>21</v>
      </c>
      <c r="D46711" s="131">
        <v>93</v>
      </c>
      <c r="E46711" s="132" t="s">
        <v>49030</v>
      </c>
      <c r="F46711" s="132" t="s">
        <v>23</v>
      </c>
      <c r="G46711" s="130">
        <v>150303008</v>
      </c>
      <c r="H46711" s="56">
        <v>3013</v>
      </c>
      <c r="I46711" s="129" t="s">
        <v>201</v>
      </c>
      <c r="J46711" s="132" t="s">
        <v>212</v>
      </c>
      <c r="K46711" s="132" t="s">
        <v>198</v>
      </c>
      <c r="L46711" s="132" t="s">
        <v>199</v>
      </c>
      <c r="M46711" s="128">
        <v>6841254078</v>
      </c>
      <c r="N46711" s="128">
        <v>0</v>
      </c>
      <c r="O46711" s="128">
        <v>0</v>
      </c>
      <c r="P46711" s="128">
        <v>0</v>
      </c>
      <c r="Q46711" s="128">
        <v>6841254078</v>
      </c>
      <c r="R46711" s="128">
        <v>0</v>
      </c>
      <c r="S46711" s="127">
        <v>6841254078</v>
      </c>
      <c r="T46711" s="131" t="s">
        <v>21</v>
      </c>
      <c r="U46711" s="56" t="s">
        <v>21</v>
      </c>
      <c r="W46711" s="56">
        <v>10</v>
      </c>
      <c r="X46711" s="56">
        <v>1</v>
      </c>
    </row>
    <row r="46712" spans="1:24">
      <c r="A46712" s="56">
        <v>3013</v>
      </c>
      <c r="B46712" s="133" t="s">
        <v>49103</v>
      </c>
      <c r="C46712" s="132" t="s">
        <v>21</v>
      </c>
      <c r="D46712" s="131">
        <v>93</v>
      </c>
      <c r="E46712" s="132" t="s">
        <v>49030</v>
      </c>
      <c r="F46712" s="132" t="s">
        <v>23</v>
      </c>
      <c r="G46712" s="130">
        <v>150303010</v>
      </c>
      <c r="H46712" s="56">
        <v>3013</v>
      </c>
      <c r="I46712" s="129" t="s">
        <v>201</v>
      </c>
      <c r="J46712" s="132" t="s">
        <v>214</v>
      </c>
      <c r="K46712" s="132" t="s">
        <v>198</v>
      </c>
      <c r="L46712" s="132" t="s">
        <v>199</v>
      </c>
      <c r="M46712" s="128">
        <v>179300000</v>
      </c>
      <c r="N46712" s="128">
        <v>0</v>
      </c>
      <c r="O46712" s="128">
        <v>0</v>
      </c>
      <c r="P46712" s="128">
        <v>179300000</v>
      </c>
      <c r="Q46712" s="128">
        <v>0</v>
      </c>
      <c r="R46712" s="128">
        <v>0</v>
      </c>
      <c r="S46712" s="127">
        <v>0</v>
      </c>
      <c r="T46712" s="131" t="s">
        <v>21</v>
      </c>
      <c r="U46712" s="56" t="s">
        <v>21</v>
      </c>
      <c r="W46712" s="56">
        <v>1</v>
      </c>
      <c r="X46712" s="56">
        <v>1</v>
      </c>
    </row>
    <row r="46713" spans="1:24">
      <c r="A46713" s="56">
        <v>3013</v>
      </c>
      <c r="B46713" s="133" t="s">
        <v>49104</v>
      </c>
      <c r="C46713" s="132" t="s">
        <v>21</v>
      </c>
      <c r="D46713" s="131">
        <v>93</v>
      </c>
      <c r="E46713" s="132" t="s">
        <v>49030</v>
      </c>
      <c r="F46713" s="132" t="s">
        <v>23</v>
      </c>
      <c r="G46713" s="130">
        <v>150303998</v>
      </c>
      <c r="H46713" s="56">
        <v>3013</v>
      </c>
      <c r="I46713" s="129" t="s">
        <v>201</v>
      </c>
      <c r="J46713" s="132" t="s">
        <v>216</v>
      </c>
      <c r="K46713" s="132" t="s">
        <v>198</v>
      </c>
      <c r="L46713" s="132" t="s">
        <v>199</v>
      </c>
      <c r="M46713" s="128">
        <v>3348255590</v>
      </c>
      <c r="N46713" s="128">
        <v>0</v>
      </c>
      <c r="O46713" s="128">
        <v>209440000</v>
      </c>
      <c r="P46713" s="128">
        <v>0</v>
      </c>
      <c r="Q46713" s="128">
        <v>3557695590</v>
      </c>
      <c r="R46713" s="128">
        <v>0</v>
      </c>
      <c r="S46713" s="127">
        <v>3557695590</v>
      </c>
      <c r="T46713" s="131" t="s">
        <v>21</v>
      </c>
      <c r="U46713" s="56" t="s">
        <v>21</v>
      </c>
      <c r="W46713" s="56">
        <v>10</v>
      </c>
      <c r="X46713" s="56">
        <v>1</v>
      </c>
    </row>
    <row r="46714" spans="1:24">
      <c r="A46714" s="56">
        <v>3014</v>
      </c>
      <c r="B46714" s="133" t="s">
        <v>49105</v>
      </c>
      <c r="C46714" s="132" t="s">
        <v>21</v>
      </c>
      <c r="D46714" s="131">
        <v>93</v>
      </c>
      <c r="E46714" s="132" t="s">
        <v>49030</v>
      </c>
      <c r="F46714" s="132" t="s">
        <v>23</v>
      </c>
      <c r="G46714" s="130">
        <v>150302001</v>
      </c>
      <c r="H46714" s="56">
        <v>3014</v>
      </c>
      <c r="I46714" s="129" t="s">
        <v>218</v>
      </c>
      <c r="J46714" s="132" t="s">
        <v>219</v>
      </c>
      <c r="K46714" s="132" t="s">
        <v>198</v>
      </c>
      <c r="L46714" s="132" t="s">
        <v>199</v>
      </c>
      <c r="M46714" s="128">
        <v>7772337010</v>
      </c>
      <c r="N46714" s="128">
        <v>0</v>
      </c>
      <c r="O46714" s="128">
        <v>0</v>
      </c>
      <c r="P46714" s="128">
        <v>0</v>
      </c>
      <c r="Q46714" s="128">
        <v>7772337010</v>
      </c>
      <c r="R46714" s="128">
        <v>0</v>
      </c>
      <c r="S46714" s="127">
        <v>7772337010</v>
      </c>
      <c r="T46714" s="131" t="s">
        <v>21</v>
      </c>
      <c r="U46714" s="56" t="s">
        <v>21</v>
      </c>
      <c r="W46714" s="56">
        <v>10</v>
      </c>
      <c r="X46714" s="56">
        <v>1</v>
      </c>
    </row>
    <row r="46715" spans="1:24">
      <c r="A46715" s="56">
        <v>3015</v>
      </c>
      <c r="B46715" s="133" t="s">
        <v>49106</v>
      </c>
      <c r="C46715" s="132" t="s">
        <v>21</v>
      </c>
      <c r="D46715" s="131">
        <v>93</v>
      </c>
      <c r="E46715" s="132" t="s">
        <v>49030</v>
      </c>
      <c r="F46715" s="132" t="s">
        <v>23</v>
      </c>
      <c r="G46715" s="130">
        <v>150304001</v>
      </c>
      <c r="H46715" s="56">
        <v>3015</v>
      </c>
      <c r="I46715" s="129" t="s">
        <v>221</v>
      </c>
      <c r="J46715" s="132" t="s">
        <v>222</v>
      </c>
      <c r="K46715" s="132" t="s">
        <v>198</v>
      </c>
      <c r="L46715" s="132" t="s">
        <v>199</v>
      </c>
      <c r="M46715" s="128">
        <v>856949933</v>
      </c>
      <c r="N46715" s="128">
        <v>0</v>
      </c>
      <c r="O46715" s="128">
        <v>0</v>
      </c>
      <c r="P46715" s="128">
        <v>0</v>
      </c>
      <c r="Q46715" s="128">
        <v>856949933</v>
      </c>
      <c r="R46715" s="128">
        <v>0</v>
      </c>
      <c r="S46715" s="127">
        <v>856949933</v>
      </c>
      <c r="T46715" s="131" t="s">
        <v>21</v>
      </c>
      <c r="U46715" s="56" t="s">
        <v>21</v>
      </c>
      <c r="W46715" s="56">
        <v>9</v>
      </c>
      <c r="X46715" s="56">
        <v>1</v>
      </c>
    </row>
    <row r="46716" spans="1:24">
      <c r="A46716" s="56">
        <v>3015</v>
      </c>
      <c r="B46716" s="133" t="s">
        <v>49107</v>
      </c>
      <c r="C46716" s="132" t="s">
        <v>21</v>
      </c>
      <c r="D46716" s="131">
        <v>93</v>
      </c>
      <c r="E46716" s="132" t="s">
        <v>49030</v>
      </c>
      <c r="F46716" s="132" t="s">
        <v>23</v>
      </c>
      <c r="G46716" s="130">
        <v>150304002</v>
      </c>
      <c r="H46716" s="56">
        <v>3015</v>
      </c>
      <c r="I46716" s="129" t="s">
        <v>221</v>
      </c>
      <c r="J46716" s="132" t="s">
        <v>224</v>
      </c>
      <c r="K46716" s="132" t="s">
        <v>198</v>
      </c>
      <c r="L46716" s="132" t="s">
        <v>199</v>
      </c>
      <c r="M46716" s="128">
        <v>2003375000</v>
      </c>
      <c r="N46716" s="128">
        <v>0</v>
      </c>
      <c r="O46716" s="128">
        <v>83000000</v>
      </c>
      <c r="P46716" s="128">
        <v>0</v>
      </c>
      <c r="Q46716" s="128">
        <v>2086375000</v>
      </c>
      <c r="R46716" s="128">
        <v>0</v>
      </c>
      <c r="S46716" s="127">
        <v>2086375000</v>
      </c>
      <c r="T46716" s="131" t="s">
        <v>21</v>
      </c>
      <c r="U46716" s="56" t="s">
        <v>21</v>
      </c>
      <c r="W46716" s="56">
        <v>10</v>
      </c>
      <c r="X46716" s="56">
        <v>1</v>
      </c>
    </row>
    <row r="46717" spans="1:24">
      <c r="A46717" s="56">
        <v>3015</v>
      </c>
      <c r="B46717" s="133" t="s">
        <v>49108</v>
      </c>
      <c r="C46717" s="132" t="s">
        <v>21</v>
      </c>
      <c r="D46717" s="131">
        <v>93</v>
      </c>
      <c r="E46717" s="132" t="s">
        <v>49030</v>
      </c>
      <c r="F46717" s="132" t="s">
        <v>23</v>
      </c>
      <c r="G46717" s="130">
        <v>150304003</v>
      </c>
      <c r="H46717" s="56">
        <v>3015</v>
      </c>
      <c r="I46717" s="129" t="s">
        <v>221</v>
      </c>
      <c r="J46717" s="132" t="s">
        <v>226</v>
      </c>
      <c r="K46717" s="132" t="s">
        <v>198</v>
      </c>
      <c r="L46717" s="132" t="s">
        <v>199</v>
      </c>
      <c r="M46717" s="128">
        <v>125180000</v>
      </c>
      <c r="N46717" s="128">
        <v>0</v>
      </c>
      <c r="O46717" s="128">
        <v>0</v>
      </c>
      <c r="P46717" s="128">
        <v>0</v>
      </c>
      <c r="Q46717" s="128">
        <v>125180000</v>
      </c>
      <c r="R46717" s="128">
        <v>0</v>
      </c>
      <c r="S46717" s="127">
        <v>125180000</v>
      </c>
      <c r="T46717" s="131" t="s">
        <v>21</v>
      </c>
      <c r="U46717" s="56" t="s">
        <v>21</v>
      </c>
      <c r="W46717" s="56">
        <v>9</v>
      </c>
      <c r="X46717" s="56">
        <v>1</v>
      </c>
    </row>
    <row r="46718" spans="1:24">
      <c r="A46718" s="56">
        <v>3015</v>
      </c>
      <c r="B46718" s="133" t="s">
        <v>49109</v>
      </c>
      <c r="C46718" s="132" t="s">
        <v>21</v>
      </c>
      <c r="D46718" s="131">
        <v>93</v>
      </c>
      <c r="E46718" s="132" t="s">
        <v>49030</v>
      </c>
      <c r="F46718" s="132" t="s">
        <v>23</v>
      </c>
      <c r="G46718" s="130">
        <v>150304004</v>
      </c>
      <c r="H46718" s="56">
        <v>3015</v>
      </c>
      <c r="I46718" s="129" t="s">
        <v>221</v>
      </c>
      <c r="J46718" s="132" t="s">
        <v>228</v>
      </c>
      <c r="K46718" s="132" t="s">
        <v>198</v>
      </c>
      <c r="L46718" s="132" t="s">
        <v>199</v>
      </c>
      <c r="M46718" s="128">
        <v>1068579738</v>
      </c>
      <c r="N46718" s="128">
        <v>0</v>
      </c>
      <c r="O46718" s="128">
        <v>0</v>
      </c>
      <c r="P46718" s="128">
        <v>0</v>
      </c>
      <c r="Q46718" s="128">
        <v>1068579738</v>
      </c>
      <c r="R46718" s="128">
        <v>0</v>
      </c>
      <c r="S46718" s="127">
        <v>1068579738</v>
      </c>
      <c r="T46718" s="131" t="s">
        <v>21</v>
      </c>
      <c r="U46718" s="56" t="s">
        <v>21</v>
      </c>
      <c r="W46718" s="56">
        <v>10</v>
      </c>
      <c r="X46718" s="56">
        <v>1</v>
      </c>
    </row>
    <row r="46719" spans="1:24">
      <c r="A46719" s="56">
        <v>3051</v>
      </c>
      <c r="B46719" s="133" t="s">
        <v>49110</v>
      </c>
      <c r="C46719" s="132" t="s">
        <v>21</v>
      </c>
      <c r="D46719" s="131">
        <v>93</v>
      </c>
      <c r="E46719" s="132" t="s">
        <v>49030</v>
      </c>
      <c r="F46719" s="132" t="s">
        <v>23</v>
      </c>
      <c r="G46719" s="130">
        <v>150401001</v>
      </c>
      <c r="H46719" s="56">
        <v>3051</v>
      </c>
      <c r="I46719" s="129" t="s">
        <v>238</v>
      </c>
      <c r="J46719" s="132" t="s">
        <v>239</v>
      </c>
      <c r="K46719" s="132" t="s">
        <v>240</v>
      </c>
      <c r="L46719" s="132" t="s">
        <v>241</v>
      </c>
      <c r="M46719" s="128">
        <v>0</v>
      </c>
      <c r="N46719" s="128">
        <v>22275335487</v>
      </c>
      <c r="O46719" s="128">
        <v>0</v>
      </c>
      <c r="P46719" s="128">
        <v>569083121</v>
      </c>
      <c r="Q46719" s="128">
        <v>0</v>
      </c>
      <c r="R46719" s="128">
        <v>22844418608</v>
      </c>
      <c r="S46719" s="127">
        <v>-22844418608</v>
      </c>
      <c r="T46719" s="131" t="s">
        <v>21</v>
      </c>
      <c r="U46719" s="56" t="s">
        <v>21</v>
      </c>
      <c r="W46719" s="56">
        <v>1</v>
      </c>
      <c r="X46719" s="56">
        <v>11</v>
      </c>
    </row>
    <row r="46720" spans="1:24">
      <c r="A46720" s="56">
        <v>3051</v>
      </c>
      <c r="B46720" s="133" t="s">
        <v>49111</v>
      </c>
      <c r="C46720" s="132" t="s">
        <v>21</v>
      </c>
      <c r="D46720" s="131">
        <v>93</v>
      </c>
      <c r="E46720" s="132" t="s">
        <v>49030</v>
      </c>
      <c r="F46720" s="132" t="s">
        <v>23</v>
      </c>
      <c r="G46720" s="130">
        <v>150402001</v>
      </c>
      <c r="H46720" s="56">
        <v>3051</v>
      </c>
      <c r="I46720" s="129" t="s">
        <v>243</v>
      </c>
      <c r="J46720" s="132" t="s">
        <v>244</v>
      </c>
      <c r="K46720" s="132" t="s">
        <v>240</v>
      </c>
      <c r="L46720" s="132" t="s">
        <v>241</v>
      </c>
      <c r="M46720" s="128">
        <v>0</v>
      </c>
      <c r="N46720" s="128">
        <v>5468884249</v>
      </c>
      <c r="O46720" s="128">
        <v>0</v>
      </c>
      <c r="P46720" s="128">
        <v>55902778</v>
      </c>
      <c r="Q46720" s="128">
        <v>0</v>
      </c>
      <c r="R46720" s="128">
        <v>5524787027</v>
      </c>
      <c r="S46720" s="127">
        <v>-5524787027</v>
      </c>
      <c r="T46720" s="131" t="s">
        <v>21</v>
      </c>
      <c r="U46720" s="56" t="s">
        <v>21</v>
      </c>
      <c r="W46720" s="56">
        <v>1</v>
      </c>
      <c r="X46720" s="56">
        <v>10</v>
      </c>
    </row>
    <row r="46721" spans="1:24">
      <c r="A46721" s="56">
        <v>3051</v>
      </c>
      <c r="B46721" s="133" t="s">
        <v>49112</v>
      </c>
      <c r="C46721" s="132" t="s">
        <v>21</v>
      </c>
      <c r="D46721" s="131">
        <v>93</v>
      </c>
      <c r="E46721" s="132" t="s">
        <v>49030</v>
      </c>
      <c r="F46721" s="132" t="s">
        <v>23</v>
      </c>
      <c r="G46721" s="130">
        <v>150403001</v>
      </c>
      <c r="H46721" s="56">
        <v>3051</v>
      </c>
      <c r="I46721" s="129" t="s">
        <v>246</v>
      </c>
      <c r="J46721" s="132" t="s">
        <v>247</v>
      </c>
      <c r="K46721" s="132" t="s">
        <v>240</v>
      </c>
      <c r="L46721" s="132" t="s">
        <v>241</v>
      </c>
      <c r="M46721" s="128">
        <v>0</v>
      </c>
      <c r="N46721" s="128">
        <v>9953043774</v>
      </c>
      <c r="O46721" s="128">
        <v>0</v>
      </c>
      <c r="P46721" s="128">
        <v>104247300</v>
      </c>
      <c r="Q46721" s="128">
        <v>0</v>
      </c>
      <c r="R46721" s="128">
        <v>10057291074</v>
      </c>
      <c r="S46721" s="127">
        <v>-10057291074</v>
      </c>
      <c r="T46721" s="131" t="s">
        <v>21</v>
      </c>
      <c r="U46721" s="56" t="s">
        <v>21</v>
      </c>
      <c r="W46721" s="56">
        <v>1</v>
      </c>
      <c r="X46721" s="56">
        <v>11</v>
      </c>
    </row>
    <row r="46722" spans="1:24">
      <c r="A46722" s="56">
        <v>3051</v>
      </c>
      <c r="B46722" s="133" t="s">
        <v>49113</v>
      </c>
      <c r="C46722" s="132" t="s">
        <v>21</v>
      </c>
      <c r="D46722" s="131">
        <v>93</v>
      </c>
      <c r="E46722" s="132" t="s">
        <v>49030</v>
      </c>
      <c r="F46722" s="132" t="s">
        <v>23</v>
      </c>
      <c r="G46722" s="130">
        <v>150404001</v>
      </c>
      <c r="H46722" s="56">
        <v>3051</v>
      </c>
      <c r="I46722" s="129" t="s">
        <v>249</v>
      </c>
      <c r="J46722" s="132" t="s">
        <v>250</v>
      </c>
      <c r="K46722" s="132" t="s">
        <v>240</v>
      </c>
      <c r="L46722" s="132" t="s">
        <v>241</v>
      </c>
      <c r="M46722" s="128">
        <v>0</v>
      </c>
      <c r="N46722" s="128">
        <v>3149456780</v>
      </c>
      <c r="O46722" s="128">
        <v>0</v>
      </c>
      <c r="P46722" s="128">
        <v>29300986</v>
      </c>
      <c r="Q46722" s="128">
        <v>0</v>
      </c>
      <c r="R46722" s="128">
        <v>3178757766</v>
      </c>
      <c r="S46722" s="127">
        <v>-3178757766</v>
      </c>
      <c r="T46722" s="131" t="s">
        <v>21</v>
      </c>
      <c r="U46722" s="56" t="s">
        <v>21</v>
      </c>
      <c r="W46722" s="56">
        <v>1</v>
      </c>
      <c r="X46722" s="56">
        <v>10</v>
      </c>
    </row>
    <row r="46723" spans="1:24">
      <c r="A46723" s="56">
        <v>3110</v>
      </c>
      <c r="B46723" s="133" t="s">
        <v>49114</v>
      </c>
      <c r="C46723" s="132" t="s">
        <v>21</v>
      </c>
      <c r="D46723" s="131">
        <v>93</v>
      </c>
      <c r="E46723" s="132" t="s">
        <v>49030</v>
      </c>
      <c r="F46723" s="132" t="s">
        <v>23</v>
      </c>
      <c r="G46723" s="130">
        <v>154401001</v>
      </c>
      <c r="H46723" s="56">
        <v>3110</v>
      </c>
      <c r="I46723" s="129" t="s">
        <v>255</v>
      </c>
      <c r="J46723" s="132" t="s">
        <v>256</v>
      </c>
      <c r="K46723" s="132" t="s">
        <v>257</v>
      </c>
      <c r="L46723" s="132" t="s">
        <v>258</v>
      </c>
      <c r="M46723" s="128">
        <v>1700441220</v>
      </c>
      <c r="N46723" s="128">
        <v>0</v>
      </c>
      <c r="O46723" s="128">
        <v>0</v>
      </c>
      <c r="P46723" s="128">
        <v>411695900</v>
      </c>
      <c r="Q46723" s="128">
        <v>1288745320</v>
      </c>
      <c r="R46723" s="128">
        <v>0</v>
      </c>
      <c r="S46723" s="127">
        <v>1288745320</v>
      </c>
      <c r="T46723" s="131" t="s">
        <v>21</v>
      </c>
      <c r="U46723" s="56" t="s">
        <v>21</v>
      </c>
      <c r="W46723" s="56">
        <v>10</v>
      </c>
      <c r="X46723" s="56">
        <v>1</v>
      </c>
    </row>
    <row r="46724" spans="1:24">
      <c r="A46724" s="56">
        <v>3130</v>
      </c>
      <c r="B46724" s="133" t="s">
        <v>49115</v>
      </c>
      <c r="C46724" s="132" t="s">
        <v>21</v>
      </c>
      <c r="D46724" s="131">
        <v>93</v>
      </c>
      <c r="E46724" s="132" t="s">
        <v>49030</v>
      </c>
      <c r="F46724" s="132" t="s">
        <v>23</v>
      </c>
      <c r="G46724" s="130">
        <v>180603002</v>
      </c>
      <c r="H46724" s="56">
        <v>3130</v>
      </c>
      <c r="I46724" s="129" t="s">
        <v>260</v>
      </c>
      <c r="J46724" s="132" t="s">
        <v>261</v>
      </c>
      <c r="K46724" s="132" t="s">
        <v>257</v>
      </c>
      <c r="L46724" s="132" t="s">
        <v>258</v>
      </c>
      <c r="M46724" s="128">
        <v>797730216</v>
      </c>
      <c r="N46724" s="128">
        <v>0</v>
      </c>
      <c r="O46724" s="128">
        <v>639429773</v>
      </c>
      <c r="P46724" s="128">
        <v>1088048352</v>
      </c>
      <c r="Q46724" s="128">
        <v>349111637</v>
      </c>
      <c r="R46724" s="128">
        <v>0</v>
      </c>
      <c r="S46724" s="127">
        <v>349111637</v>
      </c>
      <c r="T46724" s="131" t="s">
        <v>21</v>
      </c>
      <c r="U46724" s="56" t="s">
        <v>21</v>
      </c>
      <c r="W46724" s="56">
        <v>9</v>
      </c>
      <c r="X46724" s="56">
        <v>1</v>
      </c>
    </row>
    <row r="46725" spans="1:24">
      <c r="A46725" s="56">
        <v>3130</v>
      </c>
      <c r="B46725" s="133" t="s">
        <v>49116</v>
      </c>
      <c r="C46725" s="132" t="s">
        <v>21</v>
      </c>
      <c r="D46725" s="131">
        <v>93</v>
      </c>
      <c r="E46725" s="132" t="s">
        <v>49030</v>
      </c>
      <c r="F46725" s="132" t="s">
        <v>23</v>
      </c>
      <c r="G46725" s="130">
        <v>180603003</v>
      </c>
      <c r="H46725" s="56">
        <v>3130</v>
      </c>
      <c r="I46725" s="129" t="s">
        <v>260</v>
      </c>
      <c r="J46725" s="132" t="s">
        <v>263</v>
      </c>
      <c r="K46725" s="132" t="s">
        <v>257</v>
      </c>
      <c r="L46725" s="132" t="s">
        <v>258</v>
      </c>
      <c r="M46725" s="128">
        <v>49932180</v>
      </c>
      <c r="N46725" s="128">
        <v>0</v>
      </c>
      <c r="O46725" s="128">
        <v>163580000</v>
      </c>
      <c r="P46725" s="128">
        <v>108915065</v>
      </c>
      <c r="Q46725" s="128">
        <v>104597115</v>
      </c>
      <c r="R46725" s="128">
        <v>0</v>
      </c>
      <c r="S46725" s="127">
        <v>104597115</v>
      </c>
      <c r="T46725" s="131" t="s">
        <v>21</v>
      </c>
      <c r="U46725" s="56" t="s">
        <v>21</v>
      </c>
      <c r="W46725" s="56">
        <v>9</v>
      </c>
      <c r="X46725" s="56">
        <v>1</v>
      </c>
    </row>
    <row r="46726" spans="1:24">
      <c r="A46726" s="56">
        <v>3532</v>
      </c>
      <c r="B46726" s="133" t="s">
        <v>49117</v>
      </c>
      <c r="C46726" s="132" t="s">
        <v>21</v>
      </c>
      <c r="D46726" s="131">
        <v>93</v>
      </c>
      <c r="E46726" s="132" t="s">
        <v>49030</v>
      </c>
      <c r="F46726" s="132" t="s">
        <v>23</v>
      </c>
      <c r="G46726" s="130">
        <v>280201001</v>
      </c>
      <c r="H46726" s="56">
        <v>3532</v>
      </c>
      <c r="I46726" s="129" t="s">
        <v>270</v>
      </c>
      <c r="J46726" s="132" t="s">
        <v>271</v>
      </c>
      <c r="K46726" s="132" t="s">
        <v>267</v>
      </c>
      <c r="L46726" s="132" t="s">
        <v>268</v>
      </c>
      <c r="M46726" s="128">
        <v>0</v>
      </c>
      <c r="N46726" s="128">
        <v>0</v>
      </c>
      <c r="O46726" s="128">
        <v>24062385</v>
      </c>
      <c r="P46726" s="128">
        <v>24062385</v>
      </c>
      <c r="Q46726" s="128">
        <v>0</v>
      </c>
      <c r="R46726" s="128">
        <v>0</v>
      </c>
      <c r="S46726" s="127">
        <v>0</v>
      </c>
      <c r="T46726" s="131" t="s">
        <v>21</v>
      </c>
      <c r="U46726" s="56" t="s">
        <v>21</v>
      </c>
      <c r="W46726" s="56">
        <v>1</v>
      </c>
      <c r="X46726" s="56">
        <v>1</v>
      </c>
    </row>
    <row r="46727" spans="1:24">
      <c r="A46727" s="56">
        <v>3532</v>
      </c>
      <c r="B46727" s="133" t="s">
        <v>49118</v>
      </c>
      <c r="C46727" s="132" t="s">
        <v>21</v>
      </c>
      <c r="D46727" s="131">
        <v>93</v>
      </c>
      <c r="E46727" s="132" t="s">
        <v>49030</v>
      </c>
      <c r="F46727" s="132" t="s">
        <v>23</v>
      </c>
      <c r="G46727" s="130">
        <v>280201002</v>
      </c>
      <c r="H46727" s="56">
        <v>3532</v>
      </c>
      <c r="I46727" s="129" t="s">
        <v>270</v>
      </c>
      <c r="J46727" s="132" t="s">
        <v>273</v>
      </c>
      <c r="K46727" s="132" t="s">
        <v>267</v>
      </c>
      <c r="L46727" s="132" t="s">
        <v>268</v>
      </c>
      <c r="M46727" s="128">
        <v>0</v>
      </c>
      <c r="N46727" s="128">
        <v>0</v>
      </c>
      <c r="O46727" s="128">
        <v>679317354</v>
      </c>
      <c r="P46727" s="128">
        <v>679317354</v>
      </c>
      <c r="Q46727" s="128">
        <v>0</v>
      </c>
      <c r="R46727" s="128">
        <v>0</v>
      </c>
      <c r="S46727" s="127">
        <v>0</v>
      </c>
      <c r="T46727" s="131" t="s">
        <v>21</v>
      </c>
      <c r="U46727" s="56" t="s">
        <v>21</v>
      </c>
      <c r="W46727" s="56">
        <v>1</v>
      </c>
      <c r="X46727" s="56">
        <v>1</v>
      </c>
    </row>
    <row r="46728" spans="1:24">
      <c r="A46728" s="56">
        <v>3592</v>
      </c>
      <c r="B46728" s="133" t="s">
        <v>49119</v>
      </c>
      <c r="C46728" s="132" t="s">
        <v>21</v>
      </c>
      <c r="D46728" s="131">
        <v>93</v>
      </c>
      <c r="E46728" s="132" t="s">
        <v>49030</v>
      </c>
      <c r="F46728" s="132" t="s">
        <v>23</v>
      </c>
      <c r="G46728" s="130">
        <v>170301001</v>
      </c>
      <c r="H46728" s="56">
        <v>3592</v>
      </c>
      <c r="I46728" s="129" t="s">
        <v>5526</v>
      </c>
      <c r="J46728" s="132" t="s">
        <v>5527</v>
      </c>
      <c r="K46728" s="132" t="s">
        <v>267</v>
      </c>
      <c r="L46728" s="132" t="s">
        <v>268</v>
      </c>
      <c r="M46728" s="128">
        <v>60500</v>
      </c>
      <c r="N46728" s="128">
        <v>0</v>
      </c>
      <c r="O46728" s="128">
        <v>1</v>
      </c>
      <c r="P46728" s="128">
        <v>60500</v>
      </c>
      <c r="Q46728" s="128">
        <v>1</v>
      </c>
      <c r="R46728" s="128">
        <v>0</v>
      </c>
      <c r="S46728" s="127">
        <v>1</v>
      </c>
      <c r="T46728" s="131" t="s">
        <v>21</v>
      </c>
      <c r="U46728" s="56" t="s">
        <v>21</v>
      </c>
      <c r="W46728" s="56">
        <v>1</v>
      </c>
      <c r="X46728" s="56">
        <v>1</v>
      </c>
    </row>
    <row r="46729" spans="1:24">
      <c r="A46729" s="56">
        <v>3592</v>
      </c>
      <c r="B46729" s="133" t="s">
        <v>49120</v>
      </c>
      <c r="C46729" s="132" t="s">
        <v>21</v>
      </c>
      <c r="D46729" s="131">
        <v>93</v>
      </c>
      <c r="E46729" s="132" t="s">
        <v>49030</v>
      </c>
      <c r="F46729" s="132" t="s">
        <v>23</v>
      </c>
      <c r="G46729" s="130">
        <v>170310003</v>
      </c>
      <c r="H46729" s="56">
        <v>3592</v>
      </c>
      <c r="I46729" s="129" t="s">
        <v>283</v>
      </c>
      <c r="J46729" s="132" t="s">
        <v>284</v>
      </c>
      <c r="K46729" s="132" t="s">
        <v>267</v>
      </c>
      <c r="L46729" s="132" t="s">
        <v>268</v>
      </c>
      <c r="M46729" s="128">
        <v>0</v>
      </c>
      <c r="N46729" s="128">
        <v>0</v>
      </c>
      <c r="O46729" s="128">
        <v>114787456</v>
      </c>
      <c r="P46729" s="128">
        <v>114787456</v>
      </c>
      <c r="Q46729" s="128">
        <v>0</v>
      </c>
      <c r="R46729" s="128">
        <v>0</v>
      </c>
      <c r="S46729" s="127">
        <v>0</v>
      </c>
      <c r="T46729" s="131" t="s">
        <v>21</v>
      </c>
      <c r="U46729" s="56" t="s">
        <v>21</v>
      </c>
      <c r="W46729" s="56">
        <v>1</v>
      </c>
      <c r="X46729" s="56">
        <v>1</v>
      </c>
    </row>
    <row r="46730" spans="1:24">
      <c r="A46730" s="56">
        <v>3592</v>
      </c>
      <c r="B46730" s="133" t="s">
        <v>49121</v>
      </c>
      <c r="C46730" s="132" t="s">
        <v>21</v>
      </c>
      <c r="D46730" s="131">
        <v>93</v>
      </c>
      <c r="E46730" s="132" t="s">
        <v>49030</v>
      </c>
      <c r="F46730" s="132" t="s">
        <v>23</v>
      </c>
      <c r="G46730" s="130">
        <v>170310004</v>
      </c>
      <c r="H46730" s="56">
        <v>3592</v>
      </c>
      <c r="I46730" s="129" t="s">
        <v>283</v>
      </c>
      <c r="J46730" s="132" t="s">
        <v>286</v>
      </c>
      <c r="K46730" s="132" t="s">
        <v>267</v>
      </c>
      <c r="L46730" s="132" t="s">
        <v>268</v>
      </c>
      <c r="M46730" s="128">
        <v>0</v>
      </c>
      <c r="N46730" s="128">
        <v>0</v>
      </c>
      <c r="O46730" s="128">
        <v>9981798965</v>
      </c>
      <c r="P46730" s="128">
        <v>9981798965</v>
      </c>
      <c r="Q46730" s="128">
        <v>0</v>
      </c>
      <c r="R46730" s="128">
        <v>0</v>
      </c>
      <c r="S46730" s="127">
        <v>0</v>
      </c>
      <c r="T46730" s="131" t="s">
        <v>21</v>
      </c>
      <c r="U46730" s="56" t="s">
        <v>21</v>
      </c>
      <c r="W46730" s="56">
        <v>1</v>
      </c>
      <c r="X46730" s="56">
        <v>1</v>
      </c>
    </row>
    <row r="46731" spans="1:24">
      <c r="A46731" s="56">
        <v>3592</v>
      </c>
      <c r="B46731" s="133" t="s">
        <v>49122</v>
      </c>
      <c r="C46731" s="132" t="s">
        <v>21</v>
      </c>
      <c r="D46731" s="131">
        <v>93</v>
      </c>
      <c r="E46731" s="132" t="s">
        <v>49030</v>
      </c>
      <c r="F46731" s="132" t="s">
        <v>23</v>
      </c>
      <c r="G46731" s="130">
        <v>170310005</v>
      </c>
      <c r="H46731" s="56">
        <v>3592</v>
      </c>
      <c r="I46731" s="129" t="s">
        <v>283</v>
      </c>
      <c r="J46731" s="132" t="s">
        <v>288</v>
      </c>
      <c r="K46731" s="132" t="s">
        <v>267</v>
      </c>
      <c r="L46731" s="132" t="s">
        <v>268</v>
      </c>
      <c r="M46731" s="128">
        <v>0</v>
      </c>
      <c r="N46731" s="128">
        <v>0</v>
      </c>
      <c r="O46731" s="128">
        <v>61660275</v>
      </c>
      <c r="P46731" s="128">
        <v>61660275</v>
      </c>
      <c r="Q46731" s="128">
        <v>0</v>
      </c>
      <c r="R46731" s="128">
        <v>0</v>
      </c>
      <c r="S46731" s="127">
        <v>0</v>
      </c>
      <c r="T46731" s="131" t="s">
        <v>21</v>
      </c>
      <c r="U46731" s="56" t="s">
        <v>21</v>
      </c>
      <c r="W46731" s="56">
        <v>1</v>
      </c>
      <c r="X46731" s="56">
        <v>1</v>
      </c>
    </row>
    <row r="46732" spans="1:24">
      <c r="A46732" s="56">
        <v>3592</v>
      </c>
      <c r="B46732" s="133" t="s">
        <v>49123</v>
      </c>
      <c r="C46732" s="132" t="s">
        <v>21</v>
      </c>
      <c r="D46732" s="131">
        <v>93</v>
      </c>
      <c r="E46732" s="132" t="s">
        <v>49030</v>
      </c>
      <c r="F46732" s="132" t="s">
        <v>23</v>
      </c>
      <c r="G46732" s="130">
        <v>170310013</v>
      </c>
      <c r="H46732" s="56">
        <v>3592</v>
      </c>
      <c r="I46732" s="129" t="s">
        <v>283</v>
      </c>
      <c r="J46732" s="132" t="s">
        <v>1558</v>
      </c>
      <c r="K46732" s="132" t="s">
        <v>267</v>
      </c>
      <c r="L46732" s="132" t="s">
        <v>268</v>
      </c>
      <c r="M46732" s="128">
        <v>0</v>
      </c>
      <c r="N46732" s="128">
        <v>0</v>
      </c>
      <c r="O46732" s="128">
        <v>500000000000</v>
      </c>
      <c r="P46732" s="128">
        <v>500000000000</v>
      </c>
      <c r="Q46732" s="128">
        <v>0</v>
      </c>
      <c r="R46732" s="128">
        <v>0</v>
      </c>
      <c r="S46732" s="127">
        <v>0</v>
      </c>
      <c r="T46732" s="131" t="s">
        <v>21</v>
      </c>
      <c r="U46732" s="56" t="s">
        <v>21</v>
      </c>
      <c r="W46732" s="56">
        <v>1</v>
      </c>
      <c r="X46732" s="56">
        <v>1</v>
      </c>
    </row>
    <row r="46733" spans="1:24">
      <c r="A46733" s="56">
        <v>3592</v>
      </c>
      <c r="B46733" s="133" t="s">
        <v>49124</v>
      </c>
      <c r="C46733" s="132" t="s">
        <v>21</v>
      </c>
      <c r="D46733" s="131">
        <v>93</v>
      </c>
      <c r="E46733" s="132" t="s">
        <v>49030</v>
      </c>
      <c r="F46733" s="132" t="s">
        <v>23</v>
      </c>
      <c r="G46733" s="130">
        <v>170401001</v>
      </c>
      <c r="H46733" s="56">
        <v>3592</v>
      </c>
      <c r="I46733" s="129" t="s">
        <v>292</v>
      </c>
      <c r="J46733" s="132" t="s">
        <v>293</v>
      </c>
      <c r="K46733" s="132" t="s">
        <v>267</v>
      </c>
      <c r="L46733" s="132" t="s">
        <v>268</v>
      </c>
      <c r="M46733" s="128">
        <v>0</v>
      </c>
      <c r="N46733" s="128">
        <v>0</v>
      </c>
      <c r="O46733" s="128">
        <v>94331842230</v>
      </c>
      <c r="P46733" s="128">
        <v>94331842230</v>
      </c>
      <c r="Q46733" s="128">
        <v>0</v>
      </c>
      <c r="R46733" s="128">
        <v>0</v>
      </c>
      <c r="S46733" s="127">
        <v>0</v>
      </c>
      <c r="T46733" s="131" t="s">
        <v>21</v>
      </c>
      <c r="U46733" s="56" t="s">
        <v>21</v>
      </c>
      <c r="W46733" s="56">
        <v>1</v>
      </c>
      <c r="X46733" s="56">
        <v>1</v>
      </c>
    </row>
    <row r="46734" spans="1:24">
      <c r="A46734" s="56">
        <v>3592</v>
      </c>
      <c r="B46734" s="133" t="s">
        <v>49125</v>
      </c>
      <c r="C46734" s="132" t="s">
        <v>21</v>
      </c>
      <c r="D46734" s="131">
        <v>93</v>
      </c>
      <c r="E46734" s="132" t="s">
        <v>49030</v>
      </c>
      <c r="F46734" s="132" t="s">
        <v>23</v>
      </c>
      <c r="G46734" s="130">
        <v>170401002</v>
      </c>
      <c r="H46734" s="56">
        <v>3592</v>
      </c>
      <c r="I46734" s="129" t="s">
        <v>292</v>
      </c>
      <c r="J46734" s="132" t="s">
        <v>300</v>
      </c>
      <c r="K46734" s="132" t="s">
        <v>267</v>
      </c>
      <c r="L46734" s="132" t="s">
        <v>268</v>
      </c>
      <c r="M46734" s="128">
        <v>0</v>
      </c>
      <c r="N46734" s="128">
        <v>0</v>
      </c>
      <c r="O46734" s="128">
        <v>265377335196</v>
      </c>
      <c r="P46734" s="128">
        <v>265377335196</v>
      </c>
      <c r="Q46734" s="128">
        <v>0</v>
      </c>
      <c r="R46734" s="128">
        <v>0</v>
      </c>
      <c r="S46734" s="127">
        <v>0</v>
      </c>
      <c r="T46734" s="131" t="s">
        <v>21</v>
      </c>
      <c r="U46734" s="56" t="s">
        <v>21</v>
      </c>
      <c r="W46734" s="56">
        <v>1</v>
      </c>
      <c r="X46734" s="56">
        <v>1</v>
      </c>
    </row>
    <row r="46735" spans="1:24">
      <c r="A46735" s="56">
        <v>3592</v>
      </c>
      <c r="B46735" s="133" t="s">
        <v>49126</v>
      </c>
      <c r="C46735" s="132" t="s">
        <v>21</v>
      </c>
      <c r="D46735" s="131">
        <v>93</v>
      </c>
      <c r="E46735" s="132" t="s">
        <v>49030</v>
      </c>
      <c r="F46735" s="132" t="s">
        <v>23</v>
      </c>
      <c r="G46735" s="130">
        <v>170401003</v>
      </c>
      <c r="H46735" s="56">
        <v>3592</v>
      </c>
      <c r="I46735" s="129" t="s">
        <v>292</v>
      </c>
      <c r="J46735" s="132" t="s">
        <v>307</v>
      </c>
      <c r="K46735" s="132" t="s">
        <v>267</v>
      </c>
      <c r="L46735" s="132" t="s">
        <v>268</v>
      </c>
      <c r="M46735" s="128">
        <v>0</v>
      </c>
      <c r="N46735" s="128">
        <v>0</v>
      </c>
      <c r="O46735" s="128">
        <v>12888438599</v>
      </c>
      <c r="P46735" s="128">
        <v>12888438599</v>
      </c>
      <c r="Q46735" s="128">
        <v>0</v>
      </c>
      <c r="R46735" s="128">
        <v>0</v>
      </c>
      <c r="S46735" s="127">
        <v>0</v>
      </c>
      <c r="T46735" s="131" t="s">
        <v>21</v>
      </c>
      <c r="U46735" s="56" t="s">
        <v>21</v>
      </c>
      <c r="W46735" s="56">
        <v>1</v>
      </c>
      <c r="X46735" s="56">
        <v>1</v>
      </c>
    </row>
    <row r="46736" spans="1:24">
      <c r="A46736" s="56">
        <v>3592</v>
      </c>
      <c r="B46736" s="133" t="s">
        <v>49127</v>
      </c>
      <c r="C46736" s="132" t="s">
        <v>21</v>
      </c>
      <c r="D46736" s="131">
        <v>93</v>
      </c>
      <c r="E46736" s="132" t="s">
        <v>49030</v>
      </c>
      <c r="F46736" s="132" t="s">
        <v>23</v>
      </c>
      <c r="G46736" s="130">
        <v>170401004</v>
      </c>
      <c r="H46736" s="56">
        <v>3592</v>
      </c>
      <c r="I46736" s="129" t="s">
        <v>292</v>
      </c>
      <c r="J46736" s="132" t="s">
        <v>314</v>
      </c>
      <c r="K46736" s="132" t="s">
        <v>267</v>
      </c>
      <c r="L46736" s="132" t="s">
        <v>268</v>
      </c>
      <c r="M46736" s="128">
        <v>0</v>
      </c>
      <c r="N46736" s="128">
        <v>0</v>
      </c>
      <c r="O46736" s="128">
        <v>3921529073</v>
      </c>
      <c r="P46736" s="128">
        <v>3921529073</v>
      </c>
      <c r="Q46736" s="128">
        <v>0</v>
      </c>
      <c r="R46736" s="128">
        <v>0</v>
      </c>
      <c r="S46736" s="127">
        <v>0</v>
      </c>
      <c r="T46736" s="131" t="s">
        <v>21</v>
      </c>
      <c r="U46736" s="56" t="s">
        <v>21</v>
      </c>
      <c r="W46736" s="56">
        <v>1</v>
      </c>
      <c r="X46736" s="56">
        <v>1</v>
      </c>
    </row>
    <row r="46737" spans="1:24">
      <c r="A46737" s="56">
        <v>3592</v>
      </c>
      <c r="B46737" s="133" t="s">
        <v>49128</v>
      </c>
      <c r="C46737" s="132" t="s">
        <v>21</v>
      </c>
      <c r="D46737" s="131">
        <v>93</v>
      </c>
      <c r="E46737" s="132" t="s">
        <v>49030</v>
      </c>
      <c r="F46737" s="132" t="s">
        <v>23</v>
      </c>
      <c r="G46737" s="130">
        <v>170401005</v>
      </c>
      <c r="H46737" s="56">
        <v>3592</v>
      </c>
      <c r="I46737" s="129" t="s">
        <v>292</v>
      </c>
      <c r="J46737" s="132" t="s">
        <v>318</v>
      </c>
      <c r="K46737" s="132" t="s">
        <v>267</v>
      </c>
      <c r="L46737" s="132" t="s">
        <v>268</v>
      </c>
      <c r="M46737" s="128">
        <v>0</v>
      </c>
      <c r="N46737" s="128">
        <v>0</v>
      </c>
      <c r="O46737" s="128">
        <v>12560000</v>
      </c>
      <c r="P46737" s="128">
        <v>12560000</v>
      </c>
      <c r="Q46737" s="128">
        <v>0</v>
      </c>
      <c r="R46737" s="128">
        <v>0</v>
      </c>
      <c r="S46737" s="127">
        <v>0</v>
      </c>
      <c r="T46737" s="131" t="s">
        <v>21</v>
      </c>
      <c r="U46737" s="56" t="s">
        <v>21</v>
      </c>
      <c r="W46737" s="56">
        <v>1</v>
      </c>
      <c r="X46737" s="56">
        <v>1</v>
      </c>
    </row>
    <row r="46738" spans="1:24">
      <c r="A46738" s="56">
        <v>3592</v>
      </c>
      <c r="B46738" s="133" t="s">
        <v>49129</v>
      </c>
      <c r="C46738" s="132" t="s">
        <v>21</v>
      </c>
      <c r="D46738" s="131">
        <v>93</v>
      </c>
      <c r="E46738" s="132" t="s">
        <v>49030</v>
      </c>
      <c r="F46738" s="132" t="s">
        <v>23</v>
      </c>
      <c r="G46738" s="130">
        <v>170401006</v>
      </c>
      <c r="H46738" s="56">
        <v>3592</v>
      </c>
      <c r="I46738" s="129" t="s">
        <v>292</v>
      </c>
      <c r="J46738" s="132" t="s">
        <v>320</v>
      </c>
      <c r="K46738" s="132" t="s">
        <v>267</v>
      </c>
      <c r="L46738" s="132" t="s">
        <v>268</v>
      </c>
      <c r="M46738" s="128">
        <v>0</v>
      </c>
      <c r="N46738" s="128">
        <v>0</v>
      </c>
      <c r="O46738" s="128">
        <v>97199004</v>
      </c>
      <c r="P46738" s="128">
        <v>97199004</v>
      </c>
      <c r="Q46738" s="128">
        <v>0</v>
      </c>
      <c r="R46738" s="128">
        <v>0</v>
      </c>
      <c r="S46738" s="127">
        <v>0</v>
      </c>
      <c r="T46738" s="131" t="s">
        <v>21</v>
      </c>
      <c r="U46738" s="56" t="s">
        <v>21</v>
      </c>
      <c r="W46738" s="56">
        <v>1</v>
      </c>
      <c r="X46738" s="56">
        <v>1</v>
      </c>
    </row>
    <row r="46739" spans="1:24">
      <c r="A46739" s="56">
        <v>3592</v>
      </c>
      <c r="B46739" s="133" t="s">
        <v>49130</v>
      </c>
      <c r="C46739" s="132" t="s">
        <v>21</v>
      </c>
      <c r="D46739" s="131">
        <v>93</v>
      </c>
      <c r="E46739" s="132" t="s">
        <v>49030</v>
      </c>
      <c r="F46739" s="132" t="s">
        <v>23</v>
      </c>
      <c r="G46739" s="130">
        <v>179801011</v>
      </c>
      <c r="H46739" s="56">
        <v>3592</v>
      </c>
      <c r="I46739" s="129" t="s">
        <v>330</v>
      </c>
      <c r="J46739" s="132" t="s">
        <v>331</v>
      </c>
      <c r="K46739" s="132" t="s">
        <v>267</v>
      </c>
      <c r="L46739" s="132" t="s">
        <v>268</v>
      </c>
      <c r="M46739" s="128">
        <v>740355712</v>
      </c>
      <c r="N46739" s="128">
        <v>0</v>
      </c>
      <c r="O46739" s="128">
        <v>0</v>
      </c>
      <c r="P46739" s="128">
        <v>0</v>
      </c>
      <c r="Q46739" s="128">
        <v>740355712</v>
      </c>
      <c r="R46739" s="128">
        <v>0</v>
      </c>
      <c r="S46739" s="127">
        <v>740355712</v>
      </c>
      <c r="T46739" s="131" t="s">
        <v>21</v>
      </c>
      <c r="U46739" s="56" t="s">
        <v>21</v>
      </c>
      <c r="W46739" s="56">
        <v>9</v>
      </c>
      <c r="X46739" s="56">
        <v>1</v>
      </c>
    </row>
    <row r="46740" spans="1:24">
      <c r="A46740" s="56">
        <v>3612</v>
      </c>
      <c r="B46740" s="133" t="s">
        <v>49131</v>
      </c>
      <c r="C46740" s="132" t="s">
        <v>21</v>
      </c>
      <c r="D46740" s="131">
        <v>93</v>
      </c>
      <c r="E46740" s="132" t="s">
        <v>49030</v>
      </c>
      <c r="F46740" s="132" t="s">
        <v>23</v>
      </c>
      <c r="G46740" s="130">
        <v>180101001</v>
      </c>
      <c r="H46740" s="56">
        <v>3612</v>
      </c>
      <c r="I46740" s="129" t="s">
        <v>340</v>
      </c>
      <c r="J46740" s="132" t="s">
        <v>341</v>
      </c>
      <c r="K46740" s="132" t="s">
        <v>267</v>
      </c>
      <c r="L46740" s="132" t="s">
        <v>268</v>
      </c>
      <c r="M46740" s="128">
        <v>703268055</v>
      </c>
      <c r="N46740" s="128">
        <v>0</v>
      </c>
      <c r="O46740" s="128">
        <v>134500000</v>
      </c>
      <c r="P46740" s="128">
        <v>837768055</v>
      </c>
      <c r="Q46740" s="128">
        <v>0</v>
      </c>
      <c r="R46740" s="128">
        <v>0</v>
      </c>
      <c r="S46740" s="127">
        <v>0</v>
      </c>
      <c r="T46740" s="131" t="s">
        <v>21</v>
      </c>
      <c r="U46740" s="56" t="s">
        <v>21</v>
      </c>
      <c r="W46740" s="56">
        <v>1</v>
      </c>
      <c r="X46740" s="56">
        <v>1</v>
      </c>
    </row>
    <row r="46741" spans="1:24">
      <c r="A46741" s="56">
        <v>3612</v>
      </c>
      <c r="B46741" s="133" t="s">
        <v>49132</v>
      </c>
      <c r="C46741" s="132" t="s">
        <v>21</v>
      </c>
      <c r="D46741" s="131">
        <v>93</v>
      </c>
      <c r="E46741" s="132" t="s">
        <v>49030</v>
      </c>
      <c r="F46741" s="132" t="s">
        <v>23</v>
      </c>
      <c r="G46741" s="130">
        <v>180101007</v>
      </c>
      <c r="H46741" s="56">
        <v>3612</v>
      </c>
      <c r="I46741" s="129" t="s">
        <v>340</v>
      </c>
      <c r="J46741" s="132" t="s">
        <v>343</v>
      </c>
      <c r="K46741" s="132" t="s">
        <v>267</v>
      </c>
      <c r="L46741" s="132" t="s">
        <v>268</v>
      </c>
      <c r="M46741" s="128">
        <v>1803500</v>
      </c>
      <c r="N46741" s="128">
        <v>0</v>
      </c>
      <c r="O46741" s="128">
        <v>1360000</v>
      </c>
      <c r="P46741" s="128">
        <v>2021000</v>
      </c>
      <c r="Q46741" s="128">
        <v>1142500</v>
      </c>
      <c r="R46741" s="128">
        <v>0</v>
      </c>
      <c r="S46741" s="127">
        <v>1142500</v>
      </c>
      <c r="T46741" s="131" t="s">
        <v>21</v>
      </c>
      <c r="U46741" s="56" t="s">
        <v>21</v>
      </c>
      <c r="W46741" s="56">
        <v>7</v>
      </c>
      <c r="X46741" s="56">
        <v>1</v>
      </c>
    </row>
    <row r="46742" spans="1:24">
      <c r="A46742" s="56">
        <v>3619</v>
      </c>
      <c r="B46742" s="133" t="s">
        <v>49133</v>
      </c>
      <c r="C46742" s="132" t="s">
        <v>21</v>
      </c>
      <c r="D46742" s="131">
        <v>93</v>
      </c>
      <c r="E46742" s="132" t="s">
        <v>49030</v>
      </c>
      <c r="F46742" s="132" t="s">
        <v>23</v>
      </c>
      <c r="G46742" s="130">
        <v>180101006</v>
      </c>
      <c r="H46742" s="56">
        <v>3619</v>
      </c>
      <c r="I46742" s="129" t="s">
        <v>340</v>
      </c>
      <c r="J46742" s="132" t="s">
        <v>345</v>
      </c>
      <c r="K46742" s="132" t="s">
        <v>267</v>
      </c>
      <c r="L46742" s="132" t="s">
        <v>268</v>
      </c>
      <c r="M46742" s="128">
        <v>0</v>
      </c>
      <c r="N46742" s="128">
        <v>0</v>
      </c>
      <c r="O46742" s="128">
        <v>347067865</v>
      </c>
      <c r="P46742" s="128">
        <v>347067865</v>
      </c>
      <c r="Q46742" s="128">
        <v>0</v>
      </c>
      <c r="R46742" s="128">
        <v>0</v>
      </c>
      <c r="S46742" s="127">
        <v>0</v>
      </c>
      <c r="T46742" s="131" t="s">
        <v>21</v>
      </c>
      <c r="U46742" s="56" t="s">
        <v>21</v>
      </c>
      <c r="W46742" s="56">
        <v>1</v>
      </c>
      <c r="X46742" s="56">
        <v>1</v>
      </c>
    </row>
    <row r="46743" spans="1:24">
      <c r="A46743" s="56">
        <v>3619</v>
      </c>
      <c r="B46743" s="133" t="s">
        <v>49134</v>
      </c>
      <c r="C46743" s="132" t="s">
        <v>21</v>
      </c>
      <c r="D46743" s="131">
        <v>93</v>
      </c>
      <c r="E46743" s="132" t="s">
        <v>49030</v>
      </c>
      <c r="F46743" s="132" t="s">
        <v>23</v>
      </c>
      <c r="G46743" s="130">
        <v>180101996</v>
      </c>
      <c r="H46743" s="56">
        <v>3619</v>
      </c>
      <c r="I46743" s="129" t="s">
        <v>340</v>
      </c>
      <c r="J46743" s="132" t="s">
        <v>347</v>
      </c>
      <c r="K46743" s="132" t="s">
        <v>267</v>
      </c>
      <c r="L46743" s="132" t="s">
        <v>268</v>
      </c>
      <c r="M46743" s="128">
        <v>54200000</v>
      </c>
      <c r="N46743" s="128">
        <v>0</v>
      </c>
      <c r="O46743" s="128">
        <v>20000000</v>
      </c>
      <c r="P46743" s="128">
        <v>74200000</v>
      </c>
      <c r="Q46743" s="128">
        <v>0</v>
      </c>
      <c r="R46743" s="128">
        <v>0</v>
      </c>
      <c r="S46743" s="127">
        <v>0</v>
      </c>
      <c r="T46743" s="131" t="s">
        <v>21</v>
      </c>
      <c r="U46743" s="56" t="s">
        <v>21</v>
      </c>
      <c r="W46743" s="56">
        <v>1</v>
      </c>
      <c r="X46743" s="56">
        <v>1</v>
      </c>
    </row>
    <row r="46744" spans="1:24">
      <c r="A46744" s="56">
        <v>3619</v>
      </c>
      <c r="B46744" s="133" t="s">
        <v>49135</v>
      </c>
      <c r="C46744" s="132" t="s">
        <v>21</v>
      </c>
      <c r="D46744" s="131">
        <v>93</v>
      </c>
      <c r="E46744" s="132" t="s">
        <v>49030</v>
      </c>
      <c r="F46744" s="132" t="s">
        <v>23</v>
      </c>
      <c r="G46744" s="130">
        <v>180101998</v>
      </c>
      <c r="H46744" s="56">
        <v>3619</v>
      </c>
      <c r="I46744" s="129" t="s">
        <v>340</v>
      </c>
      <c r="J46744" s="132" t="s">
        <v>349</v>
      </c>
      <c r="K46744" s="132" t="s">
        <v>267</v>
      </c>
      <c r="L46744" s="132" t="s">
        <v>268</v>
      </c>
      <c r="M46744" s="128">
        <v>223654000</v>
      </c>
      <c r="N46744" s="128">
        <v>0</v>
      </c>
      <c r="O46744" s="128">
        <v>30235580</v>
      </c>
      <c r="P46744" s="128">
        <v>30235580</v>
      </c>
      <c r="Q46744" s="128">
        <v>223654000</v>
      </c>
      <c r="R46744" s="128">
        <v>0</v>
      </c>
      <c r="S46744" s="127">
        <v>223654000</v>
      </c>
      <c r="T46744" s="131" t="s">
        <v>21</v>
      </c>
      <c r="U46744" s="56" t="s">
        <v>21</v>
      </c>
      <c r="W46744" s="56">
        <v>9</v>
      </c>
      <c r="X46744" s="56">
        <v>1</v>
      </c>
    </row>
    <row r="46745" spans="1:24">
      <c r="A46745" s="56">
        <v>3619</v>
      </c>
      <c r="B46745" s="133" t="s">
        <v>49136</v>
      </c>
      <c r="C46745" s="132" t="s">
        <v>21</v>
      </c>
      <c r="D46745" s="131">
        <v>93</v>
      </c>
      <c r="E46745" s="132" t="s">
        <v>49030</v>
      </c>
      <c r="F46745" s="132" t="s">
        <v>23</v>
      </c>
      <c r="G46745" s="130">
        <v>185001102</v>
      </c>
      <c r="H46745" s="56">
        <v>3619</v>
      </c>
      <c r="I46745" s="129" t="s">
        <v>1584</v>
      </c>
      <c r="J46745" s="132" t="s">
        <v>1585</v>
      </c>
      <c r="K46745" s="132" t="s">
        <v>267</v>
      </c>
      <c r="L46745" s="132" t="s">
        <v>268</v>
      </c>
      <c r="M46745" s="128">
        <v>38148750</v>
      </c>
      <c r="N46745" s="128">
        <v>0</v>
      </c>
      <c r="O46745" s="128">
        <v>0</v>
      </c>
      <c r="P46745" s="128">
        <v>38148750</v>
      </c>
      <c r="Q46745" s="128">
        <v>0</v>
      </c>
      <c r="R46745" s="128">
        <v>0</v>
      </c>
      <c r="S46745" s="127">
        <v>0</v>
      </c>
      <c r="T46745" s="131" t="s">
        <v>21</v>
      </c>
      <c r="U46745" s="56" t="s">
        <v>21</v>
      </c>
      <c r="W46745" s="56">
        <v>1</v>
      </c>
      <c r="X46745" s="56">
        <v>1</v>
      </c>
    </row>
    <row r="46746" spans="1:24">
      <c r="A46746" s="56">
        <v>3662</v>
      </c>
      <c r="B46746" s="133" t="s">
        <v>49137</v>
      </c>
      <c r="C46746" s="132" t="s">
        <v>21</v>
      </c>
      <c r="D46746" s="131">
        <v>93</v>
      </c>
      <c r="E46746" s="132" t="s">
        <v>49030</v>
      </c>
      <c r="F46746" s="132" t="s">
        <v>23</v>
      </c>
      <c r="G46746" s="130">
        <v>170103103</v>
      </c>
      <c r="H46746" s="56">
        <v>3662</v>
      </c>
      <c r="I46746" s="129" t="s">
        <v>351</v>
      </c>
      <c r="J46746" s="132" t="s">
        <v>354</v>
      </c>
      <c r="K46746" s="132" t="s">
        <v>267</v>
      </c>
      <c r="L46746" s="132" t="s">
        <v>268</v>
      </c>
      <c r="M46746" s="128">
        <v>20607055</v>
      </c>
      <c r="N46746" s="128">
        <v>0</v>
      </c>
      <c r="O46746" s="128">
        <v>32498463</v>
      </c>
      <c r="P46746" s="128">
        <v>24853989</v>
      </c>
      <c r="Q46746" s="128">
        <v>28251529</v>
      </c>
      <c r="R46746" s="128">
        <v>0</v>
      </c>
      <c r="S46746" s="127">
        <v>28251529</v>
      </c>
      <c r="T46746" s="131" t="s">
        <v>21</v>
      </c>
      <c r="U46746" s="56" t="s">
        <v>21</v>
      </c>
      <c r="W46746" s="56">
        <v>8</v>
      </c>
      <c r="X46746" s="56">
        <v>1</v>
      </c>
    </row>
    <row r="46747" spans="1:24">
      <c r="A46747" s="56">
        <v>3699</v>
      </c>
      <c r="B46747" s="133" t="s">
        <v>49138</v>
      </c>
      <c r="C46747" s="132" t="s">
        <v>21</v>
      </c>
      <c r="D46747" s="131">
        <v>93</v>
      </c>
      <c r="E46747" s="132" t="s">
        <v>49030</v>
      </c>
      <c r="F46747" s="132" t="s">
        <v>23</v>
      </c>
      <c r="G46747" s="130">
        <v>170310102</v>
      </c>
      <c r="H46747" s="56">
        <v>3699</v>
      </c>
      <c r="I46747" s="129" t="s">
        <v>283</v>
      </c>
      <c r="J46747" s="132" t="s">
        <v>356</v>
      </c>
      <c r="K46747" s="132" t="s">
        <v>267</v>
      </c>
      <c r="L46747" s="132" t="s">
        <v>268</v>
      </c>
      <c r="M46747" s="128">
        <v>0</v>
      </c>
      <c r="N46747" s="128">
        <v>0</v>
      </c>
      <c r="O46747" s="128">
        <v>122265000</v>
      </c>
      <c r="P46747" s="128">
        <v>122265000</v>
      </c>
      <c r="Q46747" s="128">
        <v>0</v>
      </c>
      <c r="R46747" s="128">
        <v>0</v>
      </c>
      <c r="S46747" s="127">
        <v>0</v>
      </c>
      <c r="T46747" s="131" t="s">
        <v>21</v>
      </c>
      <c r="U46747" s="56" t="s">
        <v>21</v>
      </c>
      <c r="W46747" s="56">
        <v>1</v>
      </c>
      <c r="X46747" s="56">
        <v>1</v>
      </c>
    </row>
    <row r="46748" spans="1:24">
      <c r="A46748" s="56">
        <v>3699</v>
      </c>
      <c r="B46748" s="133" t="s">
        <v>49139</v>
      </c>
      <c r="C46748" s="132" t="s">
        <v>21</v>
      </c>
      <c r="D46748" s="131">
        <v>93</v>
      </c>
      <c r="E46748" s="132" t="s">
        <v>49030</v>
      </c>
      <c r="F46748" s="132" t="s">
        <v>23</v>
      </c>
      <c r="G46748" s="130">
        <v>170310105</v>
      </c>
      <c r="H46748" s="56">
        <v>3699</v>
      </c>
      <c r="I46748" s="129" t="s">
        <v>283</v>
      </c>
      <c r="J46748" s="132" t="s">
        <v>358</v>
      </c>
      <c r="K46748" s="132" t="s">
        <v>267</v>
      </c>
      <c r="L46748" s="132" t="s">
        <v>268</v>
      </c>
      <c r="M46748" s="128">
        <v>0</v>
      </c>
      <c r="N46748" s="128">
        <v>0</v>
      </c>
      <c r="O46748" s="128">
        <v>3997853150</v>
      </c>
      <c r="P46748" s="128">
        <v>3997853150</v>
      </c>
      <c r="Q46748" s="128">
        <v>0</v>
      </c>
      <c r="R46748" s="128">
        <v>0</v>
      </c>
      <c r="S46748" s="127">
        <v>0</v>
      </c>
      <c r="T46748" s="131" t="s">
        <v>21</v>
      </c>
      <c r="U46748" s="56" t="s">
        <v>21</v>
      </c>
      <c r="W46748" s="56">
        <v>1</v>
      </c>
      <c r="X46748" s="56">
        <v>1</v>
      </c>
    </row>
    <row r="46749" spans="1:24">
      <c r="A46749" s="56">
        <v>3880</v>
      </c>
      <c r="B46749" s="133" t="s">
        <v>49140</v>
      </c>
      <c r="C46749" s="132" t="s">
        <v>21</v>
      </c>
      <c r="D46749" s="131">
        <v>93</v>
      </c>
      <c r="E46749" s="132" t="s">
        <v>49030</v>
      </c>
      <c r="F46749" s="132" t="s">
        <v>23</v>
      </c>
      <c r="G46749" s="130">
        <v>181001001</v>
      </c>
      <c r="H46749" s="56">
        <v>3880</v>
      </c>
      <c r="I46749" s="129" t="s">
        <v>360</v>
      </c>
      <c r="J46749" s="132" t="s">
        <v>361</v>
      </c>
      <c r="K46749" s="132" t="s">
        <v>257</v>
      </c>
      <c r="L46749" s="132" t="s">
        <v>258</v>
      </c>
      <c r="M46749" s="128">
        <v>463513995</v>
      </c>
      <c r="N46749" s="128">
        <v>0</v>
      </c>
      <c r="O46749" s="128">
        <v>36000000</v>
      </c>
      <c r="P46749" s="128">
        <v>169590127</v>
      </c>
      <c r="Q46749" s="128">
        <v>329923868</v>
      </c>
      <c r="R46749" s="128">
        <v>0</v>
      </c>
      <c r="S46749" s="127">
        <v>329923868</v>
      </c>
      <c r="T46749" s="131" t="s">
        <v>21</v>
      </c>
      <c r="U46749" s="56" t="s">
        <v>21</v>
      </c>
      <c r="W46749" s="56">
        <v>9</v>
      </c>
      <c r="X46749" s="56">
        <v>1</v>
      </c>
    </row>
    <row r="46750" spans="1:24">
      <c r="A46750" s="56">
        <v>3880</v>
      </c>
      <c r="B46750" s="133" t="s">
        <v>49141</v>
      </c>
      <c r="C46750" s="132" t="s">
        <v>21</v>
      </c>
      <c r="D46750" s="131">
        <v>93</v>
      </c>
      <c r="E46750" s="132" t="s">
        <v>49030</v>
      </c>
      <c r="F46750" s="132" t="s">
        <v>23</v>
      </c>
      <c r="G46750" s="130">
        <v>181001032</v>
      </c>
      <c r="H46750" s="56">
        <v>3880</v>
      </c>
      <c r="I46750" s="129" t="s">
        <v>360</v>
      </c>
      <c r="J46750" s="132" t="s">
        <v>363</v>
      </c>
      <c r="K46750" s="132" t="s">
        <v>257</v>
      </c>
      <c r="L46750" s="132" t="s">
        <v>258</v>
      </c>
      <c r="M46750" s="128">
        <v>0</v>
      </c>
      <c r="N46750" s="128">
        <v>0</v>
      </c>
      <c r="O46750" s="128">
        <v>31207303</v>
      </c>
      <c r="P46750" s="128">
        <v>17719639</v>
      </c>
      <c r="Q46750" s="128">
        <v>13487664</v>
      </c>
      <c r="R46750" s="128">
        <v>0</v>
      </c>
      <c r="S46750" s="127">
        <v>13487664</v>
      </c>
      <c r="T46750" s="131" t="s">
        <v>21</v>
      </c>
      <c r="U46750" s="56" t="s">
        <v>21</v>
      </c>
      <c r="W46750" s="56">
        <v>8</v>
      </c>
      <c r="X46750" s="56">
        <v>1</v>
      </c>
    </row>
    <row r="46751" spans="1:24">
      <c r="A46751" s="56">
        <v>3880</v>
      </c>
      <c r="B46751" s="133" t="s">
        <v>49142</v>
      </c>
      <c r="C46751" s="132" t="s">
        <v>21</v>
      </c>
      <c r="D46751" s="131">
        <v>93</v>
      </c>
      <c r="E46751" s="132" t="s">
        <v>49030</v>
      </c>
      <c r="F46751" s="132" t="s">
        <v>23</v>
      </c>
      <c r="G46751" s="130">
        <v>181001998</v>
      </c>
      <c r="H46751" s="56">
        <v>3880</v>
      </c>
      <c r="I46751" s="129" t="s">
        <v>360</v>
      </c>
      <c r="J46751" s="132" t="s">
        <v>365</v>
      </c>
      <c r="K46751" s="132" t="s">
        <v>257</v>
      </c>
      <c r="L46751" s="132" t="s">
        <v>258</v>
      </c>
      <c r="M46751" s="128">
        <v>258055855</v>
      </c>
      <c r="N46751" s="128">
        <v>0</v>
      </c>
      <c r="O46751" s="128">
        <v>273420000</v>
      </c>
      <c r="P46751" s="128">
        <v>43653463</v>
      </c>
      <c r="Q46751" s="128">
        <v>487822392</v>
      </c>
      <c r="R46751" s="128">
        <v>0</v>
      </c>
      <c r="S46751" s="127">
        <v>487822392</v>
      </c>
      <c r="T46751" s="131" t="s">
        <v>21</v>
      </c>
      <c r="U46751" s="56" t="s">
        <v>21</v>
      </c>
      <c r="W46751" s="56">
        <v>9</v>
      </c>
      <c r="X46751" s="56">
        <v>1</v>
      </c>
    </row>
    <row r="46752" spans="1:24">
      <c r="A46752" s="56">
        <v>3923</v>
      </c>
      <c r="B46752" s="133" t="s">
        <v>49143</v>
      </c>
      <c r="C46752" s="132" t="s">
        <v>21</v>
      </c>
      <c r="D46752" s="131">
        <v>93</v>
      </c>
      <c r="E46752" s="132" t="s">
        <v>49030</v>
      </c>
      <c r="F46752" s="132" t="s">
        <v>23</v>
      </c>
      <c r="G46752" s="130">
        <v>130101331</v>
      </c>
      <c r="H46752" s="56">
        <v>3923</v>
      </c>
      <c r="I46752" s="129" t="s">
        <v>2235</v>
      </c>
      <c r="J46752" s="132" t="s">
        <v>2349</v>
      </c>
      <c r="K46752" s="132" t="s">
        <v>372</v>
      </c>
      <c r="L46752" s="132" t="s">
        <v>373</v>
      </c>
      <c r="M46752" s="128">
        <v>48606164384</v>
      </c>
      <c r="N46752" s="128">
        <v>0</v>
      </c>
      <c r="O46752" s="128">
        <v>57520547945</v>
      </c>
      <c r="P46752" s="128">
        <v>0</v>
      </c>
      <c r="Q46752" s="128">
        <v>106126712329</v>
      </c>
      <c r="R46752" s="128">
        <v>0</v>
      </c>
      <c r="S46752" s="127">
        <v>106126712329</v>
      </c>
      <c r="T46752" s="131" t="s">
        <v>21</v>
      </c>
      <c r="U46752" s="56" t="s">
        <v>21</v>
      </c>
      <c r="W46752" s="56">
        <v>12</v>
      </c>
      <c r="X46752" s="56">
        <v>1</v>
      </c>
    </row>
    <row r="46753" spans="1:24">
      <c r="A46753" s="56">
        <v>3941</v>
      </c>
      <c r="B46753" s="133" t="s">
        <v>49144</v>
      </c>
      <c r="C46753" s="132" t="s">
        <v>21</v>
      </c>
      <c r="D46753" s="131">
        <v>93</v>
      </c>
      <c r="E46753" s="132" t="s">
        <v>49030</v>
      </c>
      <c r="F46753" s="132" t="s">
        <v>23</v>
      </c>
      <c r="G46753" s="130">
        <v>170101007</v>
      </c>
      <c r="H46753" s="56">
        <v>3941</v>
      </c>
      <c r="I46753" s="129" t="s">
        <v>370</v>
      </c>
      <c r="J46753" s="132" t="s">
        <v>371</v>
      </c>
      <c r="K46753" s="132" t="s">
        <v>372</v>
      </c>
      <c r="L46753" s="132" t="s">
        <v>373</v>
      </c>
      <c r="M46753" s="128">
        <v>93144639</v>
      </c>
      <c r="N46753" s="128">
        <v>0</v>
      </c>
      <c r="O46753" s="128">
        <v>-93144639</v>
      </c>
      <c r="P46753" s="128">
        <v>0</v>
      </c>
      <c r="Q46753" s="128">
        <v>0</v>
      </c>
      <c r="R46753" s="128">
        <v>0</v>
      </c>
      <c r="S46753" s="127">
        <v>0</v>
      </c>
      <c r="T46753" s="131" t="s">
        <v>21</v>
      </c>
      <c r="U46753" s="56" t="s">
        <v>21</v>
      </c>
      <c r="W46753" s="56">
        <v>1</v>
      </c>
      <c r="X46753" s="56">
        <v>1</v>
      </c>
    </row>
    <row r="46754" spans="1:24">
      <c r="A46754" s="56">
        <v>3941</v>
      </c>
      <c r="B46754" s="133" t="s">
        <v>49145</v>
      </c>
      <c r="C46754" s="132" t="s">
        <v>21</v>
      </c>
      <c r="D46754" s="131">
        <v>93</v>
      </c>
      <c r="E46754" s="132" t="s">
        <v>49030</v>
      </c>
      <c r="F46754" s="132" t="s">
        <v>23</v>
      </c>
      <c r="G46754" s="130">
        <v>170101992</v>
      </c>
      <c r="H46754" s="56">
        <v>3941</v>
      </c>
      <c r="I46754" s="129" t="s">
        <v>370</v>
      </c>
      <c r="J46754" s="132" t="s">
        <v>377</v>
      </c>
      <c r="K46754" s="132" t="s">
        <v>372</v>
      </c>
      <c r="L46754" s="132" t="s">
        <v>373</v>
      </c>
      <c r="M46754" s="128">
        <v>444929</v>
      </c>
      <c r="N46754" s="128">
        <v>0</v>
      </c>
      <c r="O46754" s="128">
        <v>30578424</v>
      </c>
      <c r="P46754" s="128">
        <v>31023353</v>
      </c>
      <c r="Q46754" s="128">
        <v>0</v>
      </c>
      <c r="R46754" s="128">
        <v>0</v>
      </c>
      <c r="S46754" s="127">
        <v>0</v>
      </c>
      <c r="T46754" s="131" t="s">
        <v>21</v>
      </c>
      <c r="U46754" s="56" t="s">
        <v>21</v>
      </c>
      <c r="W46754" s="56">
        <v>1</v>
      </c>
      <c r="X46754" s="56">
        <v>1</v>
      </c>
    </row>
    <row r="46755" spans="1:24">
      <c r="A46755" s="56">
        <v>3941</v>
      </c>
      <c r="B46755" s="133" t="s">
        <v>49146</v>
      </c>
      <c r="C46755" s="132" t="s">
        <v>21</v>
      </c>
      <c r="D46755" s="131">
        <v>93</v>
      </c>
      <c r="E46755" s="132" t="s">
        <v>49030</v>
      </c>
      <c r="F46755" s="132" t="s">
        <v>23</v>
      </c>
      <c r="G46755" s="130">
        <v>170101994</v>
      </c>
      <c r="H46755" s="56">
        <v>3941</v>
      </c>
      <c r="I46755" s="129" t="s">
        <v>370</v>
      </c>
      <c r="J46755" s="132" t="s">
        <v>379</v>
      </c>
      <c r="K46755" s="132" t="s">
        <v>372</v>
      </c>
      <c r="L46755" s="132" t="s">
        <v>373</v>
      </c>
      <c r="M46755" s="128">
        <v>0</v>
      </c>
      <c r="N46755" s="128">
        <v>0</v>
      </c>
      <c r="O46755" s="128">
        <v>12291</v>
      </c>
      <c r="P46755" s="128">
        <v>125</v>
      </c>
      <c r="Q46755" s="128">
        <v>12166</v>
      </c>
      <c r="R46755" s="128">
        <v>0</v>
      </c>
      <c r="S46755" s="127">
        <v>12166</v>
      </c>
      <c r="T46755" s="131" t="s">
        <v>21</v>
      </c>
      <c r="U46755" s="56" t="s">
        <v>21</v>
      </c>
      <c r="W46755" s="56">
        <v>5</v>
      </c>
      <c r="X46755" s="56">
        <v>1</v>
      </c>
    </row>
    <row r="46756" spans="1:24">
      <c r="A46756" s="56">
        <v>3941</v>
      </c>
      <c r="B46756" s="133" t="s">
        <v>49147</v>
      </c>
      <c r="C46756" s="132" t="s">
        <v>21</v>
      </c>
      <c r="D46756" s="131">
        <v>93</v>
      </c>
      <c r="E46756" s="132" t="s">
        <v>49030</v>
      </c>
      <c r="F46756" s="132" t="s">
        <v>23</v>
      </c>
      <c r="G46756" s="130">
        <v>170101996</v>
      </c>
      <c r="H46756" s="56">
        <v>3941</v>
      </c>
      <c r="I46756" s="129" t="s">
        <v>370</v>
      </c>
      <c r="J46756" s="132" t="s">
        <v>381</v>
      </c>
      <c r="K46756" s="132" t="s">
        <v>372</v>
      </c>
      <c r="L46756" s="132" t="s">
        <v>373</v>
      </c>
      <c r="M46756" s="128">
        <v>58374774857</v>
      </c>
      <c r="N46756" s="128">
        <v>0</v>
      </c>
      <c r="O46756" s="128">
        <v>-11734520544</v>
      </c>
      <c r="P46756" s="128">
        <v>17125579487</v>
      </c>
      <c r="Q46756" s="128">
        <v>29514674826</v>
      </c>
      <c r="R46756" s="128">
        <v>0</v>
      </c>
      <c r="S46756" s="127">
        <v>29514674826</v>
      </c>
      <c r="T46756" s="131" t="s">
        <v>21</v>
      </c>
      <c r="U46756" s="56" t="s">
        <v>21</v>
      </c>
      <c r="W46756" s="56">
        <v>11</v>
      </c>
      <c r="X46756" s="56">
        <v>1</v>
      </c>
    </row>
    <row r="46757" spans="1:24">
      <c r="A46757" s="56">
        <v>3942</v>
      </c>
      <c r="B46757" s="133" t="s">
        <v>49148</v>
      </c>
      <c r="C46757" s="132" t="s">
        <v>21</v>
      </c>
      <c r="D46757" s="131">
        <v>93</v>
      </c>
      <c r="E46757" s="132" t="s">
        <v>49030</v>
      </c>
      <c r="F46757" s="132" t="s">
        <v>23</v>
      </c>
      <c r="G46757" s="130">
        <v>170101995</v>
      </c>
      <c r="H46757" s="56">
        <v>3942</v>
      </c>
      <c r="I46757" s="129" t="s">
        <v>370</v>
      </c>
      <c r="J46757" s="132" t="s">
        <v>383</v>
      </c>
      <c r="K46757" s="132" t="s">
        <v>372</v>
      </c>
      <c r="L46757" s="132" t="s">
        <v>373</v>
      </c>
      <c r="M46757" s="128">
        <v>0</v>
      </c>
      <c r="N46757" s="128">
        <v>0</v>
      </c>
      <c r="O46757" s="128">
        <v>180453820</v>
      </c>
      <c r="P46757" s="128">
        <v>0</v>
      </c>
      <c r="Q46757" s="128">
        <v>180453820</v>
      </c>
      <c r="R46757" s="128">
        <v>0</v>
      </c>
      <c r="S46757" s="127">
        <v>180453820</v>
      </c>
      <c r="T46757" s="131" t="s">
        <v>21</v>
      </c>
      <c r="U46757" s="56" t="s">
        <v>21</v>
      </c>
      <c r="W46757" s="56">
        <v>9</v>
      </c>
      <c r="X46757" s="56">
        <v>1</v>
      </c>
    </row>
    <row r="46758" spans="1:24">
      <c r="A46758" s="56">
        <v>3942</v>
      </c>
      <c r="B46758" s="133" t="s">
        <v>49149</v>
      </c>
      <c r="C46758" s="132" t="s">
        <v>58</v>
      </c>
      <c r="D46758" s="131">
        <v>93</v>
      </c>
      <c r="E46758" s="132" t="s">
        <v>49030</v>
      </c>
      <c r="F46758" s="132" t="s">
        <v>23</v>
      </c>
      <c r="G46758" s="130">
        <v>170101996</v>
      </c>
      <c r="H46758" s="56">
        <v>3942</v>
      </c>
      <c r="I46758" s="129" t="s">
        <v>370</v>
      </c>
      <c r="J46758" s="132" t="s">
        <v>381</v>
      </c>
      <c r="K46758" s="132" t="s">
        <v>372</v>
      </c>
      <c r="L46758" s="132" t="s">
        <v>373</v>
      </c>
      <c r="M46758" s="128">
        <v>53639419</v>
      </c>
      <c r="N46758" s="128">
        <v>0</v>
      </c>
      <c r="O46758" s="128">
        <v>-47764229</v>
      </c>
      <c r="P46758" s="128">
        <v>5875190</v>
      </c>
      <c r="Q46758" s="128">
        <v>0</v>
      </c>
      <c r="R46758" s="128">
        <v>0</v>
      </c>
      <c r="S46758" s="127">
        <v>0</v>
      </c>
      <c r="T46758" s="131" t="s">
        <v>58</v>
      </c>
      <c r="U46758" s="56" t="s">
        <v>58</v>
      </c>
      <c r="W46758" s="56">
        <v>1</v>
      </c>
      <c r="X46758" s="56">
        <v>1</v>
      </c>
    </row>
    <row r="46759" spans="1:24">
      <c r="A46759" s="56">
        <v>3962</v>
      </c>
      <c r="B46759" s="133" t="s">
        <v>49150</v>
      </c>
      <c r="C46759" s="132" t="s">
        <v>21</v>
      </c>
      <c r="D46759" s="131">
        <v>93</v>
      </c>
      <c r="E46759" s="132" t="s">
        <v>49030</v>
      </c>
      <c r="F46759" s="132" t="s">
        <v>23</v>
      </c>
      <c r="G46759" s="130">
        <v>170104003</v>
      </c>
      <c r="H46759" s="56">
        <v>3962</v>
      </c>
      <c r="I46759" s="129" t="s">
        <v>387</v>
      </c>
      <c r="J46759" s="132" t="s">
        <v>388</v>
      </c>
      <c r="K46759" s="132" t="s">
        <v>372</v>
      </c>
      <c r="L46759" s="132" t="s">
        <v>373</v>
      </c>
      <c r="M46759" s="128">
        <v>935435</v>
      </c>
      <c r="N46759" s="128">
        <v>0</v>
      </c>
      <c r="O46759" s="128">
        <v>10190781</v>
      </c>
      <c r="P46759" s="128">
        <v>4431910</v>
      </c>
      <c r="Q46759" s="128">
        <v>6694306</v>
      </c>
      <c r="R46759" s="128">
        <v>0</v>
      </c>
      <c r="S46759" s="127">
        <v>6694306</v>
      </c>
      <c r="T46759" s="131" t="s">
        <v>21</v>
      </c>
      <c r="U46759" s="56" t="s">
        <v>21</v>
      </c>
      <c r="W46759" s="56">
        <v>7</v>
      </c>
      <c r="X46759" s="56">
        <v>1</v>
      </c>
    </row>
    <row r="46760" spans="1:24">
      <c r="A46760" s="56">
        <v>3970</v>
      </c>
      <c r="B46760" s="133" t="s">
        <v>49151</v>
      </c>
      <c r="C46760" s="132" t="s">
        <v>21</v>
      </c>
      <c r="D46760" s="131">
        <v>93</v>
      </c>
      <c r="E46760" s="132" t="s">
        <v>49030</v>
      </c>
      <c r="F46760" s="132" t="s">
        <v>23</v>
      </c>
      <c r="G46760" s="130">
        <v>170101107</v>
      </c>
      <c r="H46760" s="56">
        <v>3970</v>
      </c>
      <c r="I46760" s="129" t="s">
        <v>370</v>
      </c>
      <c r="J46760" s="132" t="s">
        <v>390</v>
      </c>
      <c r="K46760" s="132" t="s">
        <v>372</v>
      </c>
      <c r="L46760" s="132" t="s">
        <v>373</v>
      </c>
      <c r="M46760" s="128">
        <v>7490389</v>
      </c>
      <c r="N46760" s="128">
        <v>0</v>
      </c>
      <c r="O46760" s="128">
        <v>-7490389</v>
      </c>
      <c r="P46760" s="128">
        <v>0</v>
      </c>
      <c r="Q46760" s="128">
        <v>0</v>
      </c>
      <c r="R46760" s="128">
        <v>0</v>
      </c>
      <c r="S46760" s="127">
        <v>0</v>
      </c>
      <c r="T46760" s="131" t="s">
        <v>21</v>
      </c>
      <c r="U46760" s="56" t="s">
        <v>21</v>
      </c>
      <c r="W46760" s="56">
        <v>1</v>
      </c>
      <c r="X46760" s="56">
        <v>1</v>
      </c>
    </row>
    <row r="46761" spans="1:24">
      <c r="A46761" s="56">
        <v>3970</v>
      </c>
      <c r="B46761" s="133" t="s">
        <v>49152</v>
      </c>
      <c r="C46761" s="132" t="s">
        <v>37</v>
      </c>
      <c r="D46761" s="131">
        <v>93</v>
      </c>
      <c r="E46761" s="132" t="s">
        <v>49030</v>
      </c>
      <c r="F46761" s="132" t="s">
        <v>23</v>
      </c>
      <c r="G46761" s="130">
        <v>170101198</v>
      </c>
      <c r="H46761" s="56">
        <v>3970</v>
      </c>
      <c r="I46761" s="129" t="s">
        <v>370</v>
      </c>
      <c r="J46761" s="132" t="s">
        <v>392</v>
      </c>
      <c r="K46761" s="132" t="s">
        <v>372</v>
      </c>
      <c r="L46761" s="132" t="s">
        <v>373</v>
      </c>
      <c r="M46761" s="128">
        <v>273081</v>
      </c>
      <c r="N46761" s="128">
        <v>0</v>
      </c>
      <c r="O46761" s="128">
        <v>31676</v>
      </c>
      <c r="P46761" s="128">
        <v>59134</v>
      </c>
      <c r="Q46761" s="128">
        <v>245623</v>
      </c>
      <c r="R46761" s="128">
        <v>0</v>
      </c>
      <c r="S46761" s="127">
        <v>245623</v>
      </c>
      <c r="T46761" s="131" t="s">
        <v>38</v>
      </c>
      <c r="U46761" s="56" t="s">
        <v>38</v>
      </c>
      <c r="W46761" s="56">
        <v>6</v>
      </c>
      <c r="X46761" s="56">
        <v>1</v>
      </c>
    </row>
    <row r="46762" spans="1:24">
      <c r="A46762" s="56">
        <v>3970</v>
      </c>
      <c r="B46762" s="133" t="s">
        <v>49153</v>
      </c>
      <c r="C46762" s="132" t="s">
        <v>40</v>
      </c>
      <c r="D46762" s="131">
        <v>93</v>
      </c>
      <c r="E46762" s="132" t="s">
        <v>49030</v>
      </c>
      <c r="F46762" s="132" t="s">
        <v>23</v>
      </c>
      <c r="G46762" s="130">
        <v>170101198</v>
      </c>
      <c r="H46762" s="56">
        <v>3970</v>
      </c>
      <c r="I46762" s="129" t="s">
        <v>370</v>
      </c>
      <c r="J46762" s="132" t="s">
        <v>392</v>
      </c>
      <c r="K46762" s="132" t="s">
        <v>372</v>
      </c>
      <c r="L46762" s="132" t="s">
        <v>373</v>
      </c>
      <c r="M46762" s="128">
        <v>52967</v>
      </c>
      <c r="N46762" s="128">
        <v>0</v>
      </c>
      <c r="O46762" s="128">
        <v>6053</v>
      </c>
      <c r="P46762" s="128">
        <v>0</v>
      </c>
      <c r="Q46762" s="128">
        <v>59020</v>
      </c>
      <c r="R46762" s="128">
        <v>0</v>
      </c>
      <c r="S46762" s="127">
        <v>59020</v>
      </c>
      <c r="T46762" s="131" t="s">
        <v>38</v>
      </c>
      <c r="U46762" s="56" t="s">
        <v>38</v>
      </c>
      <c r="W46762" s="56">
        <v>5</v>
      </c>
      <c r="X46762" s="56">
        <v>1</v>
      </c>
    </row>
    <row r="46763" spans="1:24">
      <c r="A46763" s="56">
        <v>3970</v>
      </c>
      <c r="B46763" s="133" t="s">
        <v>49154</v>
      </c>
      <c r="C46763" s="132" t="s">
        <v>42</v>
      </c>
      <c r="D46763" s="131">
        <v>93</v>
      </c>
      <c r="E46763" s="132" t="s">
        <v>49030</v>
      </c>
      <c r="F46763" s="132" t="s">
        <v>23</v>
      </c>
      <c r="G46763" s="130">
        <v>170101198</v>
      </c>
      <c r="H46763" s="56">
        <v>3970</v>
      </c>
      <c r="I46763" s="129" t="s">
        <v>370</v>
      </c>
      <c r="J46763" s="132" t="s">
        <v>392</v>
      </c>
      <c r="K46763" s="132" t="s">
        <v>372</v>
      </c>
      <c r="L46763" s="132" t="s">
        <v>373</v>
      </c>
      <c r="M46763" s="128">
        <v>10839</v>
      </c>
      <c r="N46763" s="128">
        <v>0</v>
      </c>
      <c r="O46763" s="128">
        <v>138</v>
      </c>
      <c r="P46763" s="128">
        <v>0</v>
      </c>
      <c r="Q46763" s="128">
        <v>10977</v>
      </c>
      <c r="R46763" s="128">
        <v>0</v>
      </c>
      <c r="S46763" s="127">
        <v>10977</v>
      </c>
      <c r="T46763" s="131" t="s">
        <v>38</v>
      </c>
      <c r="U46763" s="56" t="s">
        <v>38</v>
      </c>
      <c r="W46763" s="56">
        <v>5</v>
      </c>
      <c r="X46763" s="56">
        <v>1</v>
      </c>
    </row>
    <row r="46764" spans="1:24">
      <c r="A46764" s="56">
        <v>3970</v>
      </c>
      <c r="B46764" s="133" t="s">
        <v>49155</v>
      </c>
      <c r="C46764" s="132" t="s">
        <v>6642</v>
      </c>
      <c r="D46764" s="131">
        <v>93</v>
      </c>
      <c r="E46764" s="132" t="s">
        <v>49030</v>
      </c>
      <c r="F46764" s="132" t="s">
        <v>23</v>
      </c>
      <c r="G46764" s="130">
        <v>170101198</v>
      </c>
      <c r="H46764" s="56">
        <v>3970</v>
      </c>
      <c r="I46764" s="129" t="s">
        <v>370</v>
      </c>
      <c r="J46764" s="132" t="s">
        <v>392</v>
      </c>
      <c r="K46764" s="132" t="s">
        <v>372</v>
      </c>
      <c r="L46764" s="132" t="s">
        <v>373</v>
      </c>
      <c r="M46764" s="128">
        <v>65615</v>
      </c>
      <c r="N46764" s="128">
        <v>0</v>
      </c>
      <c r="O46764" s="128">
        <v>254</v>
      </c>
      <c r="P46764" s="128">
        <v>0</v>
      </c>
      <c r="Q46764" s="128">
        <v>65869</v>
      </c>
      <c r="R46764" s="128">
        <v>0</v>
      </c>
      <c r="S46764" s="127">
        <v>65869</v>
      </c>
      <c r="T46764" s="131" t="s">
        <v>38</v>
      </c>
      <c r="U46764" s="56" t="s">
        <v>38</v>
      </c>
      <c r="W46764" s="56">
        <v>5</v>
      </c>
      <c r="X46764" s="56">
        <v>1</v>
      </c>
    </row>
    <row r="46765" spans="1:24">
      <c r="A46765" s="56">
        <v>3970</v>
      </c>
      <c r="B46765" s="133" t="s">
        <v>49156</v>
      </c>
      <c r="C46765" s="132" t="s">
        <v>44</v>
      </c>
      <c r="D46765" s="131">
        <v>93</v>
      </c>
      <c r="E46765" s="132" t="s">
        <v>49030</v>
      </c>
      <c r="F46765" s="132" t="s">
        <v>23</v>
      </c>
      <c r="G46765" s="130">
        <v>170101198</v>
      </c>
      <c r="H46765" s="56">
        <v>3970</v>
      </c>
      <c r="I46765" s="129" t="s">
        <v>370</v>
      </c>
      <c r="J46765" s="132" t="s">
        <v>392</v>
      </c>
      <c r="K46765" s="132" t="s">
        <v>372</v>
      </c>
      <c r="L46765" s="132" t="s">
        <v>373</v>
      </c>
      <c r="M46765" s="128">
        <v>547630</v>
      </c>
      <c r="N46765" s="128">
        <v>0</v>
      </c>
      <c r="O46765" s="128">
        <v>25502</v>
      </c>
      <c r="P46765" s="128">
        <v>11426</v>
      </c>
      <c r="Q46765" s="128">
        <v>561706</v>
      </c>
      <c r="R46765" s="128">
        <v>0</v>
      </c>
      <c r="S46765" s="127">
        <v>561706</v>
      </c>
      <c r="T46765" s="131" t="s">
        <v>44</v>
      </c>
      <c r="U46765" s="56" t="s">
        <v>44</v>
      </c>
      <c r="W46765" s="56">
        <v>6</v>
      </c>
      <c r="X46765" s="56">
        <v>1</v>
      </c>
    </row>
    <row r="46766" spans="1:24">
      <c r="A46766" s="56">
        <v>3970</v>
      </c>
      <c r="B46766" s="133" t="s">
        <v>49157</v>
      </c>
      <c r="C46766" s="132" t="s">
        <v>46</v>
      </c>
      <c r="D46766" s="131">
        <v>93</v>
      </c>
      <c r="E46766" s="132" t="s">
        <v>49030</v>
      </c>
      <c r="F46766" s="132" t="s">
        <v>23</v>
      </c>
      <c r="G46766" s="130">
        <v>170101198</v>
      </c>
      <c r="H46766" s="56">
        <v>3970</v>
      </c>
      <c r="I46766" s="129" t="s">
        <v>370</v>
      </c>
      <c r="J46766" s="132" t="s">
        <v>392</v>
      </c>
      <c r="K46766" s="132" t="s">
        <v>372</v>
      </c>
      <c r="L46766" s="132" t="s">
        <v>373</v>
      </c>
      <c r="M46766" s="128">
        <v>101989</v>
      </c>
      <c r="N46766" s="128">
        <v>0</v>
      </c>
      <c r="O46766" s="128">
        <v>1627</v>
      </c>
      <c r="P46766" s="128">
        <v>13528</v>
      </c>
      <c r="Q46766" s="128">
        <v>90088</v>
      </c>
      <c r="R46766" s="128">
        <v>0</v>
      </c>
      <c r="S46766" s="127">
        <v>90088</v>
      </c>
      <c r="T46766" s="131" t="s">
        <v>38</v>
      </c>
      <c r="U46766" s="56" t="s">
        <v>38</v>
      </c>
      <c r="W46766" s="56">
        <v>5</v>
      </c>
      <c r="X46766" s="56">
        <v>1</v>
      </c>
    </row>
    <row r="46767" spans="1:24">
      <c r="A46767" s="56">
        <v>3970</v>
      </c>
      <c r="B46767" s="133" t="s">
        <v>49158</v>
      </c>
      <c r="C46767" s="132" t="s">
        <v>50</v>
      </c>
      <c r="D46767" s="131">
        <v>93</v>
      </c>
      <c r="E46767" s="132" t="s">
        <v>49030</v>
      </c>
      <c r="F46767" s="132" t="s">
        <v>23</v>
      </c>
      <c r="G46767" s="130">
        <v>170101198</v>
      </c>
      <c r="H46767" s="56">
        <v>3970</v>
      </c>
      <c r="I46767" s="129" t="s">
        <v>370</v>
      </c>
      <c r="J46767" s="132" t="s">
        <v>392</v>
      </c>
      <c r="K46767" s="132" t="s">
        <v>372</v>
      </c>
      <c r="L46767" s="132" t="s">
        <v>373</v>
      </c>
      <c r="M46767" s="128">
        <v>61411</v>
      </c>
      <c r="N46767" s="128">
        <v>0</v>
      </c>
      <c r="O46767" s="128">
        <v>-638</v>
      </c>
      <c r="P46767" s="128">
        <v>0</v>
      </c>
      <c r="Q46767" s="128">
        <v>60773</v>
      </c>
      <c r="R46767" s="128">
        <v>0</v>
      </c>
      <c r="S46767" s="127">
        <v>60773</v>
      </c>
      <c r="T46767" s="131" t="s">
        <v>38</v>
      </c>
      <c r="U46767" s="56" t="s">
        <v>38</v>
      </c>
      <c r="W46767" s="56">
        <v>5</v>
      </c>
      <c r="X46767" s="56">
        <v>1</v>
      </c>
    </row>
    <row r="46768" spans="1:24">
      <c r="A46768" s="56">
        <v>3970</v>
      </c>
      <c r="B46768" s="133" t="s">
        <v>49159</v>
      </c>
      <c r="C46768" s="132" t="s">
        <v>54</v>
      </c>
      <c r="D46768" s="131">
        <v>93</v>
      </c>
      <c r="E46768" s="132" t="s">
        <v>49030</v>
      </c>
      <c r="F46768" s="132" t="s">
        <v>23</v>
      </c>
      <c r="G46768" s="130">
        <v>170101198</v>
      </c>
      <c r="H46768" s="56">
        <v>3970</v>
      </c>
      <c r="I46768" s="129" t="s">
        <v>370</v>
      </c>
      <c r="J46768" s="132" t="s">
        <v>392</v>
      </c>
      <c r="K46768" s="132" t="s">
        <v>372</v>
      </c>
      <c r="L46768" s="132" t="s">
        <v>373</v>
      </c>
      <c r="M46768" s="128">
        <v>72075</v>
      </c>
      <c r="N46768" s="128">
        <v>0</v>
      </c>
      <c r="O46768" s="128">
        <v>1073</v>
      </c>
      <c r="P46768" s="128">
        <v>0</v>
      </c>
      <c r="Q46768" s="128">
        <v>73148</v>
      </c>
      <c r="R46768" s="128">
        <v>0</v>
      </c>
      <c r="S46768" s="127">
        <v>73148</v>
      </c>
      <c r="T46768" s="131" t="s">
        <v>38</v>
      </c>
      <c r="U46768" s="56" t="s">
        <v>38</v>
      </c>
      <c r="W46768" s="56">
        <v>5</v>
      </c>
      <c r="X46768" s="56">
        <v>1</v>
      </c>
    </row>
    <row r="46769" spans="1:24">
      <c r="A46769" s="56">
        <v>3970</v>
      </c>
      <c r="B46769" s="133" t="s">
        <v>49160</v>
      </c>
      <c r="C46769" s="132" t="s">
        <v>58</v>
      </c>
      <c r="D46769" s="131">
        <v>93</v>
      </c>
      <c r="E46769" s="132" t="s">
        <v>49030</v>
      </c>
      <c r="F46769" s="132" t="s">
        <v>23</v>
      </c>
      <c r="G46769" s="130">
        <v>170101198</v>
      </c>
      <c r="H46769" s="56">
        <v>3970</v>
      </c>
      <c r="I46769" s="129" t="s">
        <v>370</v>
      </c>
      <c r="J46769" s="132" t="s">
        <v>392</v>
      </c>
      <c r="K46769" s="132" t="s">
        <v>372</v>
      </c>
      <c r="L46769" s="132" t="s">
        <v>373</v>
      </c>
      <c r="M46769" s="128">
        <v>6320815</v>
      </c>
      <c r="N46769" s="128">
        <v>0</v>
      </c>
      <c r="O46769" s="128">
        <v>797253</v>
      </c>
      <c r="P46769" s="128">
        <v>206843</v>
      </c>
      <c r="Q46769" s="128">
        <v>6911225</v>
      </c>
      <c r="R46769" s="128">
        <v>0</v>
      </c>
      <c r="S46769" s="127">
        <v>6911225</v>
      </c>
      <c r="T46769" s="131" t="s">
        <v>58</v>
      </c>
      <c r="U46769" s="56" t="s">
        <v>58</v>
      </c>
      <c r="W46769" s="56">
        <v>7</v>
      </c>
      <c r="X46769" s="56">
        <v>1</v>
      </c>
    </row>
    <row r="46770" spans="1:24">
      <c r="A46770" s="56">
        <v>3970</v>
      </c>
      <c r="B46770" s="133" t="s">
        <v>49161</v>
      </c>
      <c r="C46770" s="132" t="s">
        <v>21</v>
      </c>
      <c r="D46770" s="131">
        <v>93</v>
      </c>
      <c r="E46770" s="132" t="s">
        <v>49030</v>
      </c>
      <c r="F46770" s="132" t="s">
        <v>23</v>
      </c>
      <c r="G46770" s="130">
        <v>170101198</v>
      </c>
      <c r="H46770" s="56">
        <v>3970</v>
      </c>
      <c r="I46770" s="129" t="s">
        <v>370</v>
      </c>
      <c r="J46770" s="132" t="s">
        <v>392</v>
      </c>
      <c r="K46770" s="132" t="s">
        <v>372</v>
      </c>
      <c r="L46770" s="132" t="s">
        <v>373</v>
      </c>
      <c r="M46770" s="128">
        <v>80754912</v>
      </c>
      <c r="N46770" s="128">
        <v>0</v>
      </c>
      <c r="O46770" s="128">
        <v>22731271</v>
      </c>
      <c r="P46770" s="128">
        <v>14186782</v>
      </c>
      <c r="Q46770" s="128">
        <v>89299401</v>
      </c>
      <c r="R46770" s="128">
        <v>0</v>
      </c>
      <c r="S46770" s="127">
        <v>89299401</v>
      </c>
      <c r="T46770" s="131" t="s">
        <v>21</v>
      </c>
      <c r="U46770" s="56" t="s">
        <v>21</v>
      </c>
      <c r="W46770" s="56">
        <v>8</v>
      </c>
      <c r="X46770" s="56">
        <v>1</v>
      </c>
    </row>
    <row r="46771" spans="1:24">
      <c r="A46771" s="56">
        <v>4010</v>
      </c>
      <c r="B46771" s="133" t="s">
        <v>49162</v>
      </c>
      <c r="C46771" s="132" t="s">
        <v>21</v>
      </c>
      <c r="D46771" s="131">
        <v>93</v>
      </c>
      <c r="E46771" s="132" t="s">
        <v>49030</v>
      </c>
      <c r="F46771" s="132" t="s">
        <v>23</v>
      </c>
      <c r="G46771" s="130">
        <v>210201002</v>
      </c>
      <c r="H46771" s="56">
        <v>4010</v>
      </c>
      <c r="I46771" s="129" t="s">
        <v>404</v>
      </c>
      <c r="J46771" s="132" t="s">
        <v>1612</v>
      </c>
      <c r="K46771" s="132" t="s">
        <v>406</v>
      </c>
      <c r="L46771" s="132" t="s">
        <v>407</v>
      </c>
      <c r="M46771" s="128">
        <v>0</v>
      </c>
      <c r="N46771" s="128">
        <v>909787431</v>
      </c>
      <c r="O46771" s="128">
        <v>78685333954</v>
      </c>
      <c r="P46771" s="128">
        <v>78857525031</v>
      </c>
      <c r="Q46771" s="128">
        <v>0</v>
      </c>
      <c r="R46771" s="128">
        <v>1081978508</v>
      </c>
      <c r="S46771" s="127">
        <v>-1081978508</v>
      </c>
      <c r="T46771" s="131" t="s">
        <v>21</v>
      </c>
      <c r="U46771" s="56" t="s">
        <v>21</v>
      </c>
      <c r="W46771" s="56">
        <v>1</v>
      </c>
      <c r="X46771" s="56">
        <v>10</v>
      </c>
    </row>
    <row r="46772" spans="1:24">
      <c r="A46772" s="56">
        <v>4111</v>
      </c>
      <c r="B46772" s="133" t="s">
        <v>49163</v>
      </c>
      <c r="C46772" s="132" t="s">
        <v>21</v>
      </c>
      <c r="D46772" s="131">
        <v>93</v>
      </c>
      <c r="E46772" s="132" t="s">
        <v>49030</v>
      </c>
      <c r="F46772" s="132" t="s">
        <v>23</v>
      </c>
      <c r="G46772" s="130">
        <v>210301001</v>
      </c>
      <c r="H46772" s="56">
        <v>4111</v>
      </c>
      <c r="I46772" s="129" t="s">
        <v>417</v>
      </c>
      <c r="J46772" s="132" t="s">
        <v>418</v>
      </c>
      <c r="K46772" s="132" t="s">
        <v>419</v>
      </c>
      <c r="L46772" s="132" t="s">
        <v>420</v>
      </c>
      <c r="M46772" s="128">
        <v>0</v>
      </c>
      <c r="N46772" s="128">
        <v>1112544</v>
      </c>
      <c r="O46772" s="128">
        <v>6743146</v>
      </c>
      <c r="P46772" s="128">
        <v>6743146</v>
      </c>
      <c r="Q46772" s="128">
        <v>0</v>
      </c>
      <c r="R46772" s="128">
        <v>1112544</v>
      </c>
      <c r="S46772" s="127">
        <v>-1112544</v>
      </c>
      <c r="T46772" s="131" t="s">
        <v>21</v>
      </c>
      <c r="U46772" s="56" t="s">
        <v>21</v>
      </c>
      <c r="W46772" s="56">
        <v>1</v>
      </c>
      <c r="X46772" s="56">
        <v>7</v>
      </c>
    </row>
    <row r="46773" spans="1:24">
      <c r="A46773" s="56">
        <v>4111</v>
      </c>
      <c r="B46773" s="133" t="s">
        <v>49164</v>
      </c>
      <c r="C46773" s="132" t="s">
        <v>21</v>
      </c>
      <c r="D46773" s="131">
        <v>93</v>
      </c>
      <c r="E46773" s="132" t="s">
        <v>49030</v>
      </c>
      <c r="F46773" s="132" t="s">
        <v>23</v>
      </c>
      <c r="G46773" s="130">
        <v>210301002</v>
      </c>
      <c r="H46773" s="56">
        <v>4111</v>
      </c>
      <c r="I46773" s="129" t="s">
        <v>417</v>
      </c>
      <c r="J46773" s="132" t="s">
        <v>1615</v>
      </c>
      <c r="K46773" s="132" t="s">
        <v>419</v>
      </c>
      <c r="L46773" s="132" t="s">
        <v>420</v>
      </c>
      <c r="M46773" s="128">
        <v>0</v>
      </c>
      <c r="N46773" s="128">
        <v>0</v>
      </c>
      <c r="O46773" s="128">
        <v>1429512967</v>
      </c>
      <c r="P46773" s="128">
        <v>1429512967</v>
      </c>
      <c r="Q46773" s="128">
        <v>0</v>
      </c>
      <c r="R46773" s="128">
        <v>0</v>
      </c>
      <c r="S46773" s="127">
        <v>0</v>
      </c>
      <c r="T46773" s="131" t="s">
        <v>21</v>
      </c>
      <c r="U46773" s="56" t="s">
        <v>21</v>
      </c>
      <c r="W46773" s="56">
        <v>1</v>
      </c>
      <c r="X46773" s="56">
        <v>1</v>
      </c>
    </row>
    <row r="46774" spans="1:24">
      <c r="A46774" s="56">
        <v>4211</v>
      </c>
      <c r="B46774" s="133" t="s">
        <v>49165</v>
      </c>
      <c r="C46774" s="132" t="s">
        <v>21</v>
      </c>
      <c r="D46774" s="131">
        <v>93</v>
      </c>
      <c r="E46774" s="132" t="s">
        <v>49030</v>
      </c>
      <c r="F46774" s="132" t="s">
        <v>23</v>
      </c>
      <c r="G46774" s="130">
        <v>220101001</v>
      </c>
      <c r="H46774" s="56">
        <v>4211</v>
      </c>
      <c r="I46774" s="129" t="s">
        <v>430</v>
      </c>
      <c r="J46774" s="132" t="s">
        <v>431</v>
      </c>
      <c r="K46774" s="132" t="s">
        <v>432</v>
      </c>
      <c r="L46774" s="132" t="s">
        <v>433</v>
      </c>
      <c r="M46774" s="128">
        <v>0</v>
      </c>
      <c r="N46774" s="128">
        <v>1301015690871</v>
      </c>
      <c r="O46774" s="128">
        <v>8391955067432</v>
      </c>
      <c r="P46774" s="128">
        <v>7683280617946</v>
      </c>
      <c r="Q46774" s="128">
        <v>0</v>
      </c>
      <c r="R46774" s="128">
        <v>592341241385</v>
      </c>
      <c r="S46774" s="127">
        <v>-592341241385</v>
      </c>
      <c r="T46774" s="131" t="s">
        <v>21</v>
      </c>
      <c r="U46774" s="56" t="s">
        <v>21</v>
      </c>
      <c r="W46774" s="56">
        <v>1</v>
      </c>
      <c r="X46774" s="56">
        <v>12</v>
      </c>
    </row>
    <row r="46775" spans="1:24">
      <c r="A46775" s="56">
        <v>4211</v>
      </c>
      <c r="B46775" s="133" t="s">
        <v>49166</v>
      </c>
      <c r="C46775" s="132" t="s">
        <v>21</v>
      </c>
      <c r="D46775" s="131">
        <v>93</v>
      </c>
      <c r="E46775" s="132" t="s">
        <v>49030</v>
      </c>
      <c r="F46775" s="132" t="s">
        <v>23</v>
      </c>
      <c r="G46775" s="130">
        <v>220101002</v>
      </c>
      <c r="H46775" s="56">
        <v>4211</v>
      </c>
      <c r="I46775" s="129" t="s">
        <v>430</v>
      </c>
      <c r="J46775" s="132" t="s">
        <v>435</v>
      </c>
      <c r="K46775" s="132" t="s">
        <v>432</v>
      </c>
      <c r="L46775" s="132" t="s">
        <v>433</v>
      </c>
      <c r="M46775" s="128">
        <v>0</v>
      </c>
      <c r="N46775" s="128">
        <v>542604405225</v>
      </c>
      <c r="O46775" s="128">
        <v>4345436702718</v>
      </c>
      <c r="P46775" s="128">
        <v>4481453708930</v>
      </c>
      <c r="Q46775" s="128">
        <v>0</v>
      </c>
      <c r="R46775" s="128">
        <v>678621411437</v>
      </c>
      <c r="S46775" s="127">
        <v>-678621411437</v>
      </c>
      <c r="T46775" s="131" t="s">
        <v>21</v>
      </c>
      <c r="U46775" s="56" t="s">
        <v>21</v>
      </c>
      <c r="W46775" s="56">
        <v>1</v>
      </c>
      <c r="X46775" s="56">
        <v>12</v>
      </c>
    </row>
    <row r="46776" spans="1:24">
      <c r="A46776" s="56">
        <v>4212</v>
      </c>
      <c r="B46776" s="133" t="s">
        <v>49167</v>
      </c>
      <c r="C46776" s="132" t="s">
        <v>21</v>
      </c>
      <c r="D46776" s="131">
        <v>93</v>
      </c>
      <c r="E46776" s="132" t="s">
        <v>49030</v>
      </c>
      <c r="F46776" s="132" t="s">
        <v>23</v>
      </c>
      <c r="G46776" s="130">
        <v>220201001</v>
      </c>
      <c r="H46776" s="56">
        <v>4212</v>
      </c>
      <c r="I46776" s="129" t="s">
        <v>437</v>
      </c>
      <c r="J46776" s="132" t="s">
        <v>438</v>
      </c>
      <c r="K46776" s="132" t="s">
        <v>432</v>
      </c>
      <c r="L46776" s="132" t="s">
        <v>433</v>
      </c>
      <c r="M46776" s="128">
        <v>0</v>
      </c>
      <c r="N46776" s="128">
        <v>807036554173</v>
      </c>
      <c r="O46776" s="128">
        <v>217200264232</v>
      </c>
      <c r="P46776" s="128">
        <v>463502105218</v>
      </c>
      <c r="Q46776" s="128">
        <v>0</v>
      </c>
      <c r="R46776" s="128">
        <v>1053338395159</v>
      </c>
      <c r="S46776" s="127">
        <v>-1053338395159</v>
      </c>
      <c r="T46776" s="131" t="s">
        <v>21</v>
      </c>
      <c r="U46776" s="56" t="s">
        <v>21</v>
      </c>
      <c r="W46776" s="56">
        <v>1</v>
      </c>
      <c r="X46776" s="56">
        <v>13</v>
      </c>
    </row>
    <row r="46777" spans="1:24">
      <c r="A46777" s="56">
        <v>4212</v>
      </c>
      <c r="B46777" s="133" t="s">
        <v>49168</v>
      </c>
      <c r="C46777" s="132" t="s">
        <v>21</v>
      </c>
      <c r="D46777" s="131">
        <v>93</v>
      </c>
      <c r="E46777" s="132" t="s">
        <v>49030</v>
      </c>
      <c r="F46777" s="132" t="s">
        <v>23</v>
      </c>
      <c r="G46777" s="130">
        <v>220201002</v>
      </c>
      <c r="H46777" s="56">
        <v>4212</v>
      </c>
      <c r="I46777" s="129" t="s">
        <v>437</v>
      </c>
      <c r="J46777" s="132" t="s">
        <v>440</v>
      </c>
      <c r="K46777" s="132" t="s">
        <v>432</v>
      </c>
      <c r="L46777" s="132" t="s">
        <v>433</v>
      </c>
      <c r="M46777" s="128">
        <v>0</v>
      </c>
      <c r="N46777" s="128">
        <v>1403352519944</v>
      </c>
      <c r="O46777" s="128">
        <v>3459760246</v>
      </c>
      <c r="P46777" s="128">
        <v>20207599480</v>
      </c>
      <c r="Q46777" s="128">
        <v>0</v>
      </c>
      <c r="R46777" s="128">
        <v>1420100359178</v>
      </c>
      <c r="S46777" s="127">
        <v>-1420100359178</v>
      </c>
      <c r="T46777" s="131" t="s">
        <v>21</v>
      </c>
      <c r="U46777" s="56" t="s">
        <v>21</v>
      </c>
      <c r="W46777" s="56">
        <v>1</v>
      </c>
      <c r="X46777" s="56">
        <v>13</v>
      </c>
    </row>
    <row r="46778" spans="1:24">
      <c r="A46778" s="56">
        <v>4212</v>
      </c>
      <c r="B46778" s="133" t="s">
        <v>49169</v>
      </c>
      <c r="C46778" s="132" t="s">
        <v>21</v>
      </c>
      <c r="D46778" s="131">
        <v>93</v>
      </c>
      <c r="E46778" s="132" t="s">
        <v>49030</v>
      </c>
      <c r="F46778" s="132" t="s">
        <v>23</v>
      </c>
      <c r="G46778" s="130">
        <v>220201003</v>
      </c>
      <c r="H46778" s="56">
        <v>4212</v>
      </c>
      <c r="I46778" s="129" t="s">
        <v>437</v>
      </c>
      <c r="J46778" s="132" t="s">
        <v>442</v>
      </c>
      <c r="K46778" s="132" t="s">
        <v>432</v>
      </c>
      <c r="L46778" s="132" t="s">
        <v>433</v>
      </c>
      <c r="M46778" s="128">
        <v>0</v>
      </c>
      <c r="N46778" s="128">
        <v>148837392831</v>
      </c>
      <c r="O46778" s="128">
        <v>68407042460</v>
      </c>
      <c r="P46778" s="128">
        <v>78509565970</v>
      </c>
      <c r="Q46778" s="128">
        <v>0</v>
      </c>
      <c r="R46778" s="128">
        <v>158939916341</v>
      </c>
      <c r="S46778" s="127">
        <v>-158939916341</v>
      </c>
      <c r="T46778" s="131" t="s">
        <v>21</v>
      </c>
      <c r="U46778" s="56" t="s">
        <v>21</v>
      </c>
      <c r="W46778" s="56">
        <v>1</v>
      </c>
      <c r="X46778" s="56">
        <v>12</v>
      </c>
    </row>
    <row r="46779" spans="1:24">
      <c r="A46779" s="56">
        <v>4212</v>
      </c>
      <c r="B46779" s="133" t="s">
        <v>49170</v>
      </c>
      <c r="C46779" s="132" t="s">
        <v>21</v>
      </c>
      <c r="D46779" s="131">
        <v>93</v>
      </c>
      <c r="E46779" s="132" t="s">
        <v>49030</v>
      </c>
      <c r="F46779" s="132" t="s">
        <v>23</v>
      </c>
      <c r="G46779" s="130">
        <v>220201004</v>
      </c>
      <c r="H46779" s="56">
        <v>4212</v>
      </c>
      <c r="I46779" s="129" t="s">
        <v>437</v>
      </c>
      <c r="J46779" s="132" t="s">
        <v>444</v>
      </c>
      <c r="K46779" s="132" t="s">
        <v>432</v>
      </c>
      <c r="L46779" s="132" t="s">
        <v>433</v>
      </c>
      <c r="M46779" s="128">
        <v>0</v>
      </c>
      <c r="N46779" s="128">
        <v>86682037644</v>
      </c>
      <c r="O46779" s="128">
        <v>7103512683</v>
      </c>
      <c r="P46779" s="128">
        <v>12169142004</v>
      </c>
      <c r="Q46779" s="128">
        <v>0</v>
      </c>
      <c r="R46779" s="128">
        <v>91747666965</v>
      </c>
      <c r="S46779" s="127">
        <v>-91747666965</v>
      </c>
      <c r="T46779" s="131" t="s">
        <v>21</v>
      </c>
      <c r="U46779" s="56" t="s">
        <v>21</v>
      </c>
      <c r="W46779" s="56">
        <v>1</v>
      </c>
      <c r="X46779" s="56">
        <v>11</v>
      </c>
    </row>
    <row r="46780" spans="1:24">
      <c r="A46780" s="56">
        <v>4214</v>
      </c>
      <c r="B46780" s="133" t="s">
        <v>49171</v>
      </c>
      <c r="C46780" s="132" t="s">
        <v>21</v>
      </c>
      <c r="D46780" s="131">
        <v>93</v>
      </c>
      <c r="E46780" s="132" t="s">
        <v>49030</v>
      </c>
      <c r="F46780" s="132" t="s">
        <v>23</v>
      </c>
      <c r="G46780" s="130">
        <v>220103001</v>
      </c>
      <c r="H46780" s="56">
        <v>4214</v>
      </c>
      <c r="I46780" s="129" t="s">
        <v>446</v>
      </c>
      <c r="J46780" s="132" t="s">
        <v>447</v>
      </c>
      <c r="K46780" s="132" t="s">
        <v>432</v>
      </c>
      <c r="L46780" s="132" t="s">
        <v>433</v>
      </c>
      <c r="M46780" s="128">
        <v>0</v>
      </c>
      <c r="N46780" s="128">
        <v>1494320377647</v>
      </c>
      <c r="O46780" s="128">
        <v>1247667252648</v>
      </c>
      <c r="P46780" s="128">
        <v>211355755371</v>
      </c>
      <c r="Q46780" s="128">
        <v>0</v>
      </c>
      <c r="R46780" s="128">
        <v>458008880370</v>
      </c>
      <c r="S46780" s="127">
        <v>-458008880370</v>
      </c>
      <c r="T46780" s="131" t="s">
        <v>21</v>
      </c>
      <c r="U46780" s="56" t="s">
        <v>21</v>
      </c>
      <c r="W46780" s="56">
        <v>1</v>
      </c>
      <c r="X46780" s="56">
        <v>12</v>
      </c>
    </row>
    <row r="46781" spans="1:24">
      <c r="A46781" s="56">
        <v>4214</v>
      </c>
      <c r="B46781" s="133" t="s">
        <v>49172</v>
      </c>
      <c r="C46781" s="132" t="s">
        <v>21</v>
      </c>
      <c r="D46781" s="131">
        <v>93</v>
      </c>
      <c r="E46781" s="132" t="s">
        <v>49030</v>
      </c>
      <c r="F46781" s="132" t="s">
        <v>23</v>
      </c>
      <c r="G46781" s="130">
        <v>220103003</v>
      </c>
      <c r="H46781" s="56">
        <v>4214</v>
      </c>
      <c r="I46781" s="129" t="s">
        <v>446</v>
      </c>
      <c r="J46781" s="132" t="s">
        <v>449</v>
      </c>
      <c r="K46781" s="132" t="s">
        <v>432</v>
      </c>
      <c r="L46781" s="132" t="s">
        <v>433</v>
      </c>
      <c r="M46781" s="128">
        <v>0</v>
      </c>
      <c r="N46781" s="128">
        <v>291325663</v>
      </c>
      <c r="O46781" s="128">
        <v>2873</v>
      </c>
      <c r="P46781" s="128">
        <v>57467</v>
      </c>
      <c r="Q46781" s="128">
        <v>0</v>
      </c>
      <c r="R46781" s="128">
        <v>291380257</v>
      </c>
      <c r="S46781" s="127">
        <v>-291380257</v>
      </c>
      <c r="T46781" s="131" t="s">
        <v>21</v>
      </c>
      <c r="U46781" s="56" t="s">
        <v>21</v>
      </c>
      <c r="W46781" s="56">
        <v>1</v>
      </c>
      <c r="X46781" s="56">
        <v>9</v>
      </c>
    </row>
    <row r="46782" spans="1:24">
      <c r="A46782" s="56">
        <v>4214</v>
      </c>
      <c r="B46782" s="133" t="s">
        <v>49173</v>
      </c>
      <c r="C46782" s="132" t="s">
        <v>21</v>
      </c>
      <c r="D46782" s="131">
        <v>93</v>
      </c>
      <c r="E46782" s="132" t="s">
        <v>49030</v>
      </c>
      <c r="F46782" s="132" t="s">
        <v>23</v>
      </c>
      <c r="G46782" s="130">
        <v>220103103</v>
      </c>
      <c r="H46782" s="56">
        <v>4214</v>
      </c>
      <c r="I46782" s="129" t="s">
        <v>446</v>
      </c>
      <c r="J46782" s="132" t="s">
        <v>451</v>
      </c>
      <c r="K46782" s="132" t="s">
        <v>432</v>
      </c>
      <c r="L46782" s="132" t="s">
        <v>433</v>
      </c>
      <c r="M46782" s="128">
        <v>0</v>
      </c>
      <c r="N46782" s="128">
        <v>12236987</v>
      </c>
      <c r="O46782" s="128">
        <v>11000</v>
      </c>
      <c r="P46782" s="128">
        <v>1207</v>
      </c>
      <c r="Q46782" s="128">
        <v>0</v>
      </c>
      <c r="R46782" s="128">
        <v>12227194</v>
      </c>
      <c r="S46782" s="127">
        <v>-12227194</v>
      </c>
      <c r="T46782" s="131" t="s">
        <v>21</v>
      </c>
      <c r="U46782" s="56" t="s">
        <v>21</v>
      </c>
      <c r="W46782" s="56">
        <v>1</v>
      </c>
      <c r="X46782" s="56">
        <v>8</v>
      </c>
    </row>
    <row r="46783" spans="1:24">
      <c r="A46783" s="56">
        <v>4221</v>
      </c>
      <c r="B46783" s="133" t="s">
        <v>49174</v>
      </c>
      <c r="C46783" s="132" t="s">
        <v>37</v>
      </c>
      <c r="D46783" s="131">
        <v>93</v>
      </c>
      <c r="E46783" s="132" t="s">
        <v>49030</v>
      </c>
      <c r="F46783" s="132" t="s">
        <v>23</v>
      </c>
      <c r="G46783" s="130">
        <v>220101001</v>
      </c>
      <c r="H46783" s="56">
        <v>4221</v>
      </c>
      <c r="I46783" s="129" t="s">
        <v>430</v>
      </c>
      <c r="J46783" s="132" t="s">
        <v>431</v>
      </c>
      <c r="K46783" s="132" t="s">
        <v>432</v>
      </c>
      <c r="L46783" s="132" t="s">
        <v>433</v>
      </c>
      <c r="M46783" s="128">
        <v>0</v>
      </c>
      <c r="N46783" s="128">
        <v>0</v>
      </c>
      <c r="O46783" s="128">
        <v>48800434</v>
      </c>
      <c r="P46783" s="128">
        <v>49553985</v>
      </c>
      <c r="Q46783" s="128">
        <v>0</v>
      </c>
      <c r="R46783" s="128">
        <v>753551</v>
      </c>
      <c r="S46783" s="127">
        <v>-753551</v>
      </c>
      <c r="T46783" s="131" t="s">
        <v>38</v>
      </c>
      <c r="U46783" s="56" t="s">
        <v>38</v>
      </c>
      <c r="W46783" s="56">
        <v>1</v>
      </c>
      <c r="X46783" s="56">
        <v>6</v>
      </c>
    </row>
    <row r="46784" spans="1:24">
      <c r="A46784" s="56">
        <v>4221</v>
      </c>
      <c r="B46784" s="133" t="s">
        <v>49175</v>
      </c>
      <c r="C46784" s="132" t="s">
        <v>44</v>
      </c>
      <c r="D46784" s="131">
        <v>93</v>
      </c>
      <c r="E46784" s="132" t="s">
        <v>49030</v>
      </c>
      <c r="F46784" s="132" t="s">
        <v>23</v>
      </c>
      <c r="G46784" s="130">
        <v>220101001</v>
      </c>
      <c r="H46784" s="56">
        <v>4221</v>
      </c>
      <c r="I46784" s="129" t="s">
        <v>430</v>
      </c>
      <c r="J46784" s="132" t="s">
        <v>431</v>
      </c>
      <c r="K46784" s="132" t="s">
        <v>432</v>
      </c>
      <c r="L46784" s="132" t="s">
        <v>433</v>
      </c>
      <c r="M46784" s="128">
        <v>0</v>
      </c>
      <c r="N46784" s="128">
        <v>319533967</v>
      </c>
      <c r="O46784" s="128">
        <v>309289</v>
      </c>
      <c r="P46784" s="128">
        <v>1696961</v>
      </c>
      <c r="Q46784" s="128">
        <v>0</v>
      </c>
      <c r="R46784" s="128">
        <v>320921639</v>
      </c>
      <c r="S46784" s="127">
        <v>-320921639</v>
      </c>
      <c r="T46784" s="131" t="s">
        <v>44</v>
      </c>
      <c r="U46784" s="56" t="s">
        <v>44</v>
      </c>
      <c r="W46784" s="56">
        <v>1</v>
      </c>
      <c r="X46784" s="56">
        <v>9</v>
      </c>
    </row>
    <row r="46785" spans="1:24">
      <c r="A46785" s="56">
        <v>4221</v>
      </c>
      <c r="B46785" s="133" t="s">
        <v>49176</v>
      </c>
      <c r="C46785" s="132" t="s">
        <v>46</v>
      </c>
      <c r="D46785" s="131">
        <v>93</v>
      </c>
      <c r="E46785" s="132" t="s">
        <v>49030</v>
      </c>
      <c r="F46785" s="132" t="s">
        <v>23</v>
      </c>
      <c r="G46785" s="130">
        <v>220101001</v>
      </c>
      <c r="H46785" s="56">
        <v>4221</v>
      </c>
      <c r="I46785" s="129" t="s">
        <v>430</v>
      </c>
      <c r="J46785" s="132" t="s">
        <v>431</v>
      </c>
      <c r="K46785" s="132" t="s">
        <v>432</v>
      </c>
      <c r="L46785" s="132" t="s">
        <v>433</v>
      </c>
      <c r="M46785" s="128">
        <v>0</v>
      </c>
      <c r="N46785" s="128">
        <v>568652</v>
      </c>
      <c r="O46785" s="128">
        <v>16911</v>
      </c>
      <c r="P46785" s="128">
        <v>9076</v>
      </c>
      <c r="Q46785" s="128">
        <v>0</v>
      </c>
      <c r="R46785" s="128">
        <v>560817</v>
      </c>
      <c r="S46785" s="127">
        <v>-560817</v>
      </c>
      <c r="T46785" s="131" t="s">
        <v>38</v>
      </c>
      <c r="U46785" s="56" t="s">
        <v>38</v>
      </c>
      <c r="W46785" s="56">
        <v>1</v>
      </c>
      <c r="X46785" s="56">
        <v>6</v>
      </c>
    </row>
    <row r="46786" spans="1:24">
      <c r="A46786" s="56">
        <v>4221</v>
      </c>
      <c r="B46786" s="133" t="s">
        <v>49177</v>
      </c>
      <c r="C46786" s="132" t="s">
        <v>50</v>
      </c>
      <c r="D46786" s="131">
        <v>93</v>
      </c>
      <c r="E46786" s="132" t="s">
        <v>49030</v>
      </c>
      <c r="F46786" s="132" t="s">
        <v>23</v>
      </c>
      <c r="G46786" s="130">
        <v>220101001</v>
      </c>
      <c r="H46786" s="56">
        <v>4221</v>
      </c>
      <c r="I46786" s="129" t="s">
        <v>430</v>
      </c>
      <c r="J46786" s="132" t="s">
        <v>431</v>
      </c>
      <c r="K46786" s="132" t="s">
        <v>432</v>
      </c>
      <c r="L46786" s="132" t="s">
        <v>433</v>
      </c>
      <c r="M46786" s="128">
        <v>0</v>
      </c>
      <c r="N46786" s="128">
        <v>4985409528</v>
      </c>
      <c r="O46786" s="128">
        <v>5596443027</v>
      </c>
      <c r="P46786" s="128">
        <v>2207717006</v>
      </c>
      <c r="Q46786" s="128">
        <v>0</v>
      </c>
      <c r="R46786" s="128">
        <v>1596683507</v>
      </c>
      <c r="S46786" s="127">
        <v>-1596683507</v>
      </c>
      <c r="T46786" s="131" t="s">
        <v>38</v>
      </c>
      <c r="U46786" s="56" t="s">
        <v>38</v>
      </c>
      <c r="W46786" s="56">
        <v>1</v>
      </c>
      <c r="X46786" s="56">
        <v>10</v>
      </c>
    </row>
    <row r="46787" spans="1:24">
      <c r="A46787" s="56">
        <v>4221</v>
      </c>
      <c r="B46787" s="133" t="s">
        <v>49178</v>
      </c>
      <c r="C46787" s="132" t="s">
        <v>58</v>
      </c>
      <c r="D46787" s="131">
        <v>93</v>
      </c>
      <c r="E46787" s="132" t="s">
        <v>49030</v>
      </c>
      <c r="F46787" s="132" t="s">
        <v>23</v>
      </c>
      <c r="G46787" s="130">
        <v>220101001</v>
      </c>
      <c r="H46787" s="56">
        <v>4221</v>
      </c>
      <c r="I46787" s="129" t="s">
        <v>430</v>
      </c>
      <c r="J46787" s="132" t="s">
        <v>431</v>
      </c>
      <c r="K46787" s="132" t="s">
        <v>432</v>
      </c>
      <c r="L46787" s="132" t="s">
        <v>433</v>
      </c>
      <c r="M46787" s="128">
        <v>0</v>
      </c>
      <c r="N46787" s="128">
        <v>20511452821</v>
      </c>
      <c r="O46787" s="128">
        <v>225270201271</v>
      </c>
      <c r="P46787" s="128">
        <v>228763482802</v>
      </c>
      <c r="Q46787" s="128">
        <v>0</v>
      </c>
      <c r="R46787" s="128">
        <v>24004734352</v>
      </c>
      <c r="S46787" s="127">
        <v>-24004734352</v>
      </c>
      <c r="T46787" s="131" t="s">
        <v>58</v>
      </c>
      <c r="U46787" s="56" t="s">
        <v>58</v>
      </c>
      <c r="W46787" s="56">
        <v>1</v>
      </c>
      <c r="X46787" s="56">
        <v>11</v>
      </c>
    </row>
    <row r="46788" spans="1:24">
      <c r="A46788" s="56">
        <v>4221</v>
      </c>
      <c r="B46788" s="133" t="s">
        <v>49179</v>
      </c>
      <c r="C46788" s="132" t="s">
        <v>37</v>
      </c>
      <c r="D46788" s="131">
        <v>93</v>
      </c>
      <c r="E46788" s="132" t="s">
        <v>49030</v>
      </c>
      <c r="F46788" s="132" t="s">
        <v>23</v>
      </c>
      <c r="G46788" s="130">
        <v>220101002</v>
      </c>
      <c r="H46788" s="56">
        <v>4221</v>
      </c>
      <c r="I46788" s="129" t="s">
        <v>430</v>
      </c>
      <c r="J46788" s="132" t="s">
        <v>435</v>
      </c>
      <c r="K46788" s="132" t="s">
        <v>432</v>
      </c>
      <c r="L46788" s="132" t="s">
        <v>433</v>
      </c>
      <c r="M46788" s="128">
        <v>0</v>
      </c>
      <c r="N46788" s="128">
        <v>428396782</v>
      </c>
      <c r="O46788" s="128">
        <v>95309</v>
      </c>
      <c r="P46788" s="128">
        <v>145521615</v>
      </c>
      <c r="Q46788" s="128">
        <v>0</v>
      </c>
      <c r="R46788" s="128">
        <v>573823088</v>
      </c>
      <c r="S46788" s="127">
        <v>-573823088</v>
      </c>
      <c r="T46788" s="131" t="s">
        <v>38</v>
      </c>
      <c r="U46788" s="56" t="s">
        <v>38</v>
      </c>
      <c r="W46788" s="56">
        <v>1</v>
      </c>
      <c r="X46788" s="56">
        <v>9</v>
      </c>
    </row>
    <row r="46789" spans="1:24">
      <c r="A46789" s="56">
        <v>4221</v>
      </c>
      <c r="B46789" s="133" t="s">
        <v>49180</v>
      </c>
      <c r="C46789" s="132" t="s">
        <v>40</v>
      </c>
      <c r="D46789" s="131">
        <v>93</v>
      </c>
      <c r="E46789" s="132" t="s">
        <v>49030</v>
      </c>
      <c r="F46789" s="132" t="s">
        <v>23</v>
      </c>
      <c r="G46789" s="130">
        <v>220101002</v>
      </c>
      <c r="H46789" s="56">
        <v>4221</v>
      </c>
      <c r="I46789" s="129" t="s">
        <v>430</v>
      </c>
      <c r="J46789" s="132" t="s">
        <v>435</v>
      </c>
      <c r="K46789" s="132" t="s">
        <v>432</v>
      </c>
      <c r="L46789" s="132" t="s">
        <v>433</v>
      </c>
      <c r="M46789" s="128">
        <v>0</v>
      </c>
      <c r="N46789" s="128">
        <v>603683</v>
      </c>
      <c r="O46789" s="128">
        <v>26839229</v>
      </c>
      <c r="P46789" s="128">
        <v>26811441</v>
      </c>
      <c r="Q46789" s="128">
        <v>0</v>
      </c>
      <c r="R46789" s="128">
        <v>575895</v>
      </c>
      <c r="S46789" s="127">
        <v>-575895</v>
      </c>
      <c r="T46789" s="131" t="s">
        <v>38</v>
      </c>
      <c r="U46789" s="56" t="s">
        <v>38</v>
      </c>
      <c r="W46789" s="56">
        <v>1</v>
      </c>
      <c r="X46789" s="56">
        <v>6</v>
      </c>
    </row>
    <row r="46790" spans="1:24">
      <c r="A46790" s="56">
        <v>4221</v>
      </c>
      <c r="B46790" s="133" t="s">
        <v>49181</v>
      </c>
      <c r="C46790" s="132" t="s">
        <v>42</v>
      </c>
      <c r="D46790" s="131">
        <v>93</v>
      </c>
      <c r="E46790" s="132" t="s">
        <v>49030</v>
      </c>
      <c r="F46790" s="132" t="s">
        <v>23</v>
      </c>
      <c r="G46790" s="130">
        <v>220101002</v>
      </c>
      <c r="H46790" s="56">
        <v>4221</v>
      </c>
      <c r="I46790" s="129" t="s">
        <v>430</v>
      </c>
      <c r="J46790" s="132" t="s">
        <v>435</v>
      </c>
      <c r="K46790" s="132" t="s">
        <v>432</v>
      </c>
      <c r="L46790" s="132" t="s">
        <v>433</v>
      </c>
      <c r="M46790" s="128">
        <v>0</v>
      </c>
      <c r="N46790" s="128">
        <v>224418</v>
      </c>
      <c r="O46790" s="128">
        <v>5489</v>
      </c>
      <c r="P46790" s="128">
        <v>2863</v>
      </c>
      <c r="Q46790" s="128">
        <v>0</v>
      </c>
      <c r="R46790" s="128">
        <v>221792</v>
      </c>
      <c r="S46790" s="127">
        <v>-221792</v>
      </c>
      <c r="T46790" s="131" t="s">
        <v>38</v>
      </c>
      <c r="U46790" s="56" t="s">
        <v>38</v>
      </c>
      <c r="W46790" s="56">
        <v>1</v>
      </c>
      <c r="X46790" s="56">
        <v>6</v>
      </c>
    </row>
    <row r="46791" spans="1:24">
      <c r="A46791" s="56">
        <v>4221</v>
      </c>
      <c r="B46791" s="133" t="s">
        <v>49182</v>
      </c>
      <c r="C46791" s="132" t="s">
        <v>44</v>
      </c>
      <c r="D46791" s="131">
        <v>93</v>
      </c>
      <c r="E46791" s="132" t="s">
        <v>49030</v>
      </c>
      <c r="F46791" s="132" t="s">
        <v>23</v>
      </c>
      <c r="G46791" s="130">
        <v>220101002</v>
      </c>
      <c r="H46791" s="56">
        <v>4221</v>
      </c>
      <c r="I46791" s="129" t="s">
        <v>430</v>
      </c>
      <c r="J46791" s="132" t="s">
        <v>435</v>
      </c>
      <c r="K46791" s="132" t="s">
        <v>432</v>
      </c>
      <c r="L46791" s="132" t="s">
        <v>433</v>
      </c>
      <c r="M46791" s="128">
        <v>0</v>
      </c>
      <c r="N46791" s="128">
        <v>3000085056</v>
      </c>
      <c r="O46791" s="128">
        <v>3594590561</v>
      </c>
      <c r="P46791" s="128">
        <v>3569390947</v>
      </c>
      <c r="Q46791" s="128">
        <v>0</v>
      </c>
      <c r="R46791" s="128">
        <v>2974885442</v>
      </c>
      <c r="S46791" s="127">
        <v>-2974885442</v>
      </c>
      <c r="T46791" s="131" t="s">
        <v>44</v>
      </c>
      <c r="U46791" s="56" t="s">
        <v>44</v>
      </c>
      <c r="W46791" s="56">
        <v>1</v>
      </c>
      <c r="X46791" s="56">
        <v>10</v>
      </c>
    </row>
    <row r="46792" spans="1:24">
      <c r="A46792" s="56">
        <v>4221</v>
      </c>
      <c r="B46792" s="133" t="s">
        <v>49183</v>
      </c>
      <c r="C46792" s="132" t="s">
        <v>46</v>
      </c>
      <c r="D46792" s="131">
        <v>93</v>
      </c>
      <c r="E46792" s="132" t="s">
        <v>49030</v>
      </c>
      <c r="F46792" s="132" t="s">
        <v>23</v>
      </c>
      <c r="G46792" s="130">
        <v>220101002</v>
      </c>
      <c r="H46792" s="56">
        <v>4221</v>
      </c>
      <c r="I46792" s="129" t="s">
        <v>430</v>
      </c>
      <c r="J46792" s="132" t="s">
        <v>435</v>
      </c>
      <c r="K46792" s="132" t="s">
        <v>432</v>
      </c>
      <c r="L46792" s="132" t="s">
        <v>433</v>
      </c>
      <c r="M46792" s="128">
        <v>0</v>
      </c>
      <c r="N46792" s="128">
        <v>61281257</v>
      </c>
      <c r="O46792" s="128">
        <v>40585</v>
      </c>
      <c r="P46792" s="128">
        <v>10878482</v>
      </c>
      <c r="Q46792" s="128">
        <v>0</v>
      </c>
      <c r="R46792" s="128">
        <v>72119154</v>
      </c>
      <c r="S46792" s="127">
        <v>-72119154</v>
      </c>
      <c r="T46792" s="131" t="s">
        <v>38</v>
      </c>
      <c r="U46792" s="56" t="s">
        <v>38</v>
      </c>
      <c r="W46792" s="56">
        <v>1</v>
      </c>
      <c r="X46792" s="56">
        <v>8</v>
      </c>
    </row>
    <row r="46793" spans="1:24">
      <c r="A46793" s="56">
        <v>4221</v>
      </c>
      <c r="B46793" s="133" t="s">
        <v>49184</v>
      </c>
      <c r="C46793" s="132" t="s">
        <v>50</v>
      </c>
      <c r="D46793" s="131">
        <v>93</v>
      </c>
      <c r="E46793" s="132" t="s">
        <v>49030</v>
      </c>
      <c r="F46793" s="132" t="s">
        <v>23</v>
      </c>
      <c r="G46793" s="130">
        <v>220101002</v>
      </c>
      <c r="H46793" s="56">
        <v>4221</v>
      </c>
      <c r="I46793" s="129" t="s">
        <v>430</v>
      </c>
      <c r="J46793" s="132" t="s">
        <v>435</v>
      </c>
      <c r="K46793" s="132" t="s">
        <v>432</v>
      </c>
      <c r="L46793" s="132" t="s">
        <v>433</v>
      </c>
      <c r="M46793" s="128">
        <v>0</v>
      </c>
      <c r="N46793" s="128">
        <v>181931305</v>
      </c>
      <c r="O46793" s="128">
        <v>57656620</v>
      </c>
      <c r="P46793" s="128">
        <v>-1890113</v>
      </c>
      <c r="Q46793" s="128">
        <v>0</v>
      </c>
      <c r="R46793" s="128">
        <v>122384572</v>
      </c>
      <c r="S46793" s="127">
        <v>-122384572</v>
      </c>
      <c r="T46793" s="131" t="s">
        <v>38</v>
      </c>
      <c r="U46793" s="56" t="s">
        <v>38</v>
      </c>
      <c r="W46793" s="56">
        <v>1</v>
      </c>
      <c r="X46793" s="56">
        <v>9</v>
      </c>
    </row>
    <row r="46794" spans="1:24">
      <c r="A46794" s="56">
        <v>4221</v>
      </c>
      <c r="B46794" s="133" t="s">
        <v>49185</v>
      </c>
      <c r="C46794" s="132" t="s">
        <v>54</v>
      </c>
      <c r="D46794" s="131">
        <v>93</v>
      </c>
      <c r="E46794" s="132" t="s">
        <v>49030</v>
      </c>
      <c r="F46794" s="132" t="s">
        <v>23</v>
      </c>
      <c r="G46794" s="130">
        <v>220101002</v>
      </c>
      <c r="H46794" s="56">
        <v>4221</v>
      </c>
      <c r="I46794" s="129" t="s">
        <v>430</v>
      </c>
      <c r="J46794" s="132" t="s">
        <v>435</v>
      </c>
      <c r="K46794" s="132" t="s">
        <v>432</v>
      </c>
      <c r="L46794" s="132" t="s">
        <v>433</v>
      </c>
      <c r="M46794" s="128">
        <v>0</v>
      </c>
      <c r="N46794" s="128">
        <v>967699</v>
      </c>
      <c r="O46794" s="128">
        <v>16686</v>
      </c>
      <c r="P46794" s="128">
        <v>14405</v>
      </c>
      <c r="Q46794" s="128">
        <v>0</v>
      </c>
      <c r="R46794" s="128">
        <v>965418</v>
      </c>
      <c r="S46794" s="127">
        <v>-965418</v>
      </c>
      <c r="T46794" s="131" t="s">
        <v>38</v>
      </c>
      <c r="U46794" s="56" t="s">
        <v>38</v>
      </c>
      <c r="W46794" s="56">
        <v>1</v>
      </c>
      <c r="X46794" s="56">
        <v>6</v>
      </c>
    </row>
    <row r="46795" spans="1:24">
      <c r="A46795" s="56">
        <v>4221</v>
      </c>
      <c r="B46795" s="133" t="s">
        <v>49186</v>
      </c>
      <c r="C46795" s="132" t="s">
        <v>58</v>
      </c>
      <c r="D46795" s="131">
        <v>93</v>
      </c>
      <c r="E46795" s="132" t="s">
        <v>49030</v>
      </c>
      <c r="F46795" s="132" t="s">
        <v>23</v>
      </c>
      <c r="G46795" s="130">
        <v>220101002</v>
      </c>
      <c r="H46795" s="56">
        <v>4221</v>
      </c>
      <c r="I46795" s="129" t="s">
        <v>430</v>
      </c>
      <c r="J46795" s="132" t="s">
        <v>435</v>
      </c>
      <c r="K46795" s="132" t="s">
        <v>432</v>
      </c>
      <c r="L46795" s="132" t="s">
        <v>433</v>
      </c>
      <c r="M46795" s="128">
        <v>0</v>
      </c>
      <c r="N46795" s="128">
        <v>8052911487</v>
      </c>
      <c r="O46795" s="128">
        <v>27748995933</v>
      </c>
      <c r="P46795" s="128">
        <v>27216469309</v>
      </c>
      <c r="Q46795" s="128">
        <v>0</v>
      </c>
      <c r="R46795" s="128">
        <v>7520384863</v>
      </c>
      <c r="S46795" s="127">
        <v>-7520384863</v>
      </c>
      <c r="T46795" s="131" t="s">
        <v>58</v>
      </c>
      <c r="U46795" s="56" t="s">
        <v>58</v>
      </c>
      <c r="W46795" s="56">
        <v>1</v>
      </c>
      <c r="X46795" s="56">
        <v>10</v>
      </c>
    </row>
    <row r="46796" spans="1:24">
      <c r="A46796" s="56">
        <v>4224</v>
      </c>
      <c r="B46796" s="133" t="s">
        <v>49187</v>
      </c>
      <c r="C46796" s="132" t="s">
        <v>50</v>
      </c>
      <c r="D46796" s="131">
        <v>93</v>
      </c>
      <c r="E46796" s="132" t="s">
        <v>49030</v>
      </c>
      <c r="F46796" s="132" t="s">
        <v>23</v>
      </c>
      <c r="G46796" s="130">
        <v>220103002</v>
      </c>
      <c r="H46796" s="56">
        <v>4224</v>
      </c>
      <c r="I46796" s="129" t="s">
        <v>446</v>
      </c>
      <c r="J46796" s="132" t="s">
        <v>491</v>
      </c>
      <c r="K46796" s="132" t="s">
        <v>432</v>
      </c>
      <c r="L46796" s="132" t="s">
        <v>433</v>
      </c>
      <c r="M46796" s="128">
        <v>0</v>
      </c>
      <c r="N46796" s="128">
        <v>0</v>
      </c>
      <c r="O46796" s="128">
        <v>993025000</v>
      </c>
      <c r="P46796" s="128">
        <v>993025000</v>
      </c>
      <c r="Q46796" s="128">
        <v>0</v>
      </c>
      <c r="R46796" s="128">
        <v>0</v>
      </c>
      <c r="S46796" s="127">
        <v>0</v>
      </c>
      <c r="T46796" s="131" t="s">
        <v>38</v>
      </c>
      <c r="U46796" s="56" t="s">
        <v>38</v>
      </c>
      <c r="W46796" s="56">
        <v>1</v>
      </c>
      <c r="X46796" s="56">
        <v>1</v>
      </c>
    </row>
    <row r="46797" spans="1:24">
      <c r="A46797" s="56">
        <v>4224</v>
      </c>
      <c r="B46797" s="133" t="s">
        <v>49188</v>
      </c>
      <c r="C46797" s="132" t="s">
        <v>58</v>
      </c>
      <c r="D46797" s="131">
        <v>93</v>
      </c>
      <c r="E46797" s="132" t="s">
        <v>49030</v>
      </c>
      <c r="F46797" s="132" t="s">
        <v>23</v>
      </c>
      <c r="G46797" s="130">
        <v>220103003</v>
      </c>
      <c r="H46797" s="56">
        <v>4224</v>
      </c>
      <c r="I46797" s="129" t="s">
        <v>446</v>
      </c>
      <c r="J46797" s="132" t="s">
        <v>449</v>
      </c>
      <c r="K46797" s="132" t="s">
        <v>432</v>
      </c>
      <c r="L46797" s="132" t="s">
        <v>433</v>
      </c>
      <c r="M46797" s="128">
        <v>0</v>
      </c>
      <c r="N46797" s="128">
        <v>1135000000</v>
      </c>
      <c r="O46797" s="128">
        <v>0</v>
      </c>
      <c r="P46797" s="128">
        <v>4000000</v>
      </c>
      <c r="Q46797" s="128">
        <v>0</v>
      </c>
      <c r="R46797" s="128">
        <v>1139000000</v>
      </c>
      <c r="S46797" s="127">
        <v>-1139000000</v>
      </c>
      <c r="T46797" s="131" t="s">
        <v>58</v>
      </c>
      <c r="U46797" s="56" t="s">
        <v>58</v>
      </c>
      <c r="W46797" s="56">
        <v>1</v>
      </c>
      <c r="X46797" s="56">
        <v>10</v>
      </c>
    </row>
    <row r="46798" spans="1:24">
      <c r="A46798" s="56">
        <v>4224</v>
      </c>
      <c r="B46798" s="133" t="s">
        <v>49189</v>
      </c>
      <c r="C46798" s="132" t="s">
        <v>58</v>
      </c>
      <c r="D46798" s="131">
        <v>93</v>
      </c>
      <c r="E46798" s="132" t="s">
        <v>49030</v>
      </c>
      <c r="F46798" s="132" t="s">
        <v>23</v>
      </c>
      <c r="G46798" s="130">
        <v>220103102</v>
      </c>
      <c r="H46798" s="56">
        <v>4224</v>
      </c>
      <c r="I46798" s="129" t="s">
        <v>446</v>
      </c>
      <c r="J46798" s="132" t="s">
        <v>498</v>
      </c>
      <c r="K46798" s="132" t="s">
        <v>432</v>
      </c>
      <c r="L46798" s="132" t="s">
        <v>433</v>
      </c>
      <c r="M46798" s="128">
        <v>0</v>
      </c>
      <c r="N46798" s="128">
        <v>340500</v>
      </c>
      <c r="O46798" s="128">
        <v>0</v>
      </c>
      <c r="P46798" s="128">
        <v>1200</v>
      </c>
      <c r="Q46798" s="128">
        <v>0</v>
      </c>
      <c r="R46798" s="128">
        <v>341700</v>
      </c>
      <c r="S46798" s="127">
        <v>-341700</v>
      </c>
      <c r="T46798" s="131" t="s">
        <v>58</v>
      </c>
      <c r="U46798" s="56" t="s">
        <v>58</v>
      </c>
      <c r="W46798" s="56">
        <v>1</v>
      </c>
      <c r="X46798" s="56">
        <v>6</v>
      </c>
    </row>
    <row r="46799" spans="1:24">
      <c r="A46799" s="56">
        <v>4231</v>
      </c>
      <c r="B46799" s="133" t="s">
        <v>49190</v>
      </c>
      <c r="C46799" s="132" t="s">
        <v>21</v>
      </c>
      <c r="D46799" s="131">
        <v>93</v>
      </c>
      <c r="E46799" s="132" t="s">
        <v>49030</v>
      </c>
      <c r="F46799" s="132" t="s">
        <v>23</v>
      </c>
      <c r="G46799" s="130">
        <v>220102002</v>
      </c>
      <c r="H46799" s="56">
        <v>4231</v>
      </c>
      <c r="I46799" s="129" t="s">
        <v>504</v>
      </c>
      <c r="J46799" s="132" t="s">
        <v>505</v>
      </c>
      <c r="K46799" s="132" t="s">
        <v>432</v>
      </c>
      <c r="L46799" s="132" t="s">
        <v>433</v>
      </c>
      <c r="M46799" s="128">
        <v>0</v>
      </c>
      <c r="N46799" s="128">
        <v>20043841</v>
      </c>
      <c r="O46799" s="128">
        <v>0</v>
      </c>
      <c r="P46799" s="128">
        <v>1977</v>
      </c>
      <c r="Q46799" s="128">
        <v>0</v>
      </c>
      <c r="R46799" s="128">
        <v>20045818</v>
      </c>
      <c r="S46799" s="127">
        <v>-20045818</v>
      </c>
      <c r="T46799" s="131" t="s">
        <v>21</v>
      </c>
      <c r="U46799" s="56" t="s">
        <v>21</v>
      </c>
      <c r="W46799" s="56">
        <v>1</v>
      </c>
      <c r="X46799" s="56">
        <v>8</v>
      </c>
    </row>
    <row r="46800" spans="1:24">
      <c r="A46800" s="56">
        <v>4232</v>
      </c>
      <c r="B46800" s="133" t="s">
        <v>49191</v>
      </c>
      <c r="C46800" s="132" t="s">
        <v>21</v>
      </c>
      <c r="D46800" s="131">
        <v>93</v>
      </c>
      <c r="E46800" s="132" t="s">
        <v>49030</v>
      </c>
      <c r="F46800" s="132" t="s">
        <v>23</v>
      </c>
      <c r="G46800" s="130">
        <v>220202001</v>
      </c>
      <c r="H46800" s="56">
        <v>4232</v>
      </c>
      <c r="I46800" s="129" t="s">
        <v>507</v>
      </c>
      <c r="J46800" s="132" t="s">
        <v>508</v>
      </c>
      <c r="K46800" s="132" t="s">
        <v>432</v>
      </c>
      <c r="L46800" s="132" t="s">
        <v>433</v>
      </c>
      <c r="M46800" s="128">
        <v>0</v>
      </c>
      <c r="N46800" s="128">
        <v>567787463503</v>
      </c>
      <c r="O46800" s="128">
        <v>176384920001</v>
      </c>
      <c r="P46800" s="128">
        <v>214843823399</v>
      </c>
      <c r="Q46800" s="128">
        <v>0</v>
      </c>
      <c r="R46800" s="128">
        <v>606246366901</v>
      </c>
      <c r="S46800" s="127">
        <v>-606246366901</v>
      </c>
      <c r="T46800" s="131" t="s">
        <v>21</v>
      </c>
      <c r="U46800" s="56" t="s">
        <v>21</v>
      </c>
      <c r="W46800" s="56">
        <v>1</v>
      </c>
      <c r="X46800" s="56">
        <v>12</v>
      </c>
    </row>
    <row r="46801" spans="1:24">
      <c r="A46801" s="56">
        <v>4232</v>
      </c>
      <c r="B46801" s="133" t="s">
        <v>49192</v>
      </c>
      <c r="C46801" s="132" t="s">
        <v>21</v>
      </c>
      <c r="D46801" s="131">
        <v>93</v>
      </c>
      <c r="E46801" s="132" t="s">
        <v>49030</v>
      </c>
      <c r="F46801" s="132" t="s">
        <v>23</v>
      </c>
      <c r="G46801" s="130">
        <v>220202002</v>
      </c>
      <c r="H46801" s="56">
        <v>4232</v>
      </c>
      <c r="I46801" s="129" t="s">
        <v>507</v>
      </c>
      <c r="J46801" s="132" t="s">
        <v>510</v>
      </c>
      <c r="K46801" s="132" t="s">
        <v>432</v>
      </c>
      <c r="L46801" s="132" t="s">
        <v>433</v>
      </c>
      <c r="M46801" s="128">
        <v>0</v>
      </c>
      <c r="N46801" s="128">
        <v>1310696769808</v>
      </c>
      <c r="O46801" s="128">
        <v>95447967169</v>
      </c>
      <c r="P46801" s="128">
        <v>58637846200</v>
      </c>
      <c r="Q46801" s="128">
        <v>0</v>
      </c>
      <c r="R46801" s="128">
        <v>1273886648839</v>
      </c>
      <c r="S46801" s="127">
        <v>-1273886648839</v>
      </c>
      <c r="T46801" s="131" t="s">
        <v>21</v>
      </c>
      <c r="U46801" s="56" t="s">
        <v>21</v>
      </c>
      <c r="W46801" s="56">
        <v>1</v>
      </c>
      <c r="X46801" s="56">
        <v>13</v>
      </c>
    </row>
    <row r="46802" spans="1:24">
      <c r="A46802" s="56">
        <v>4232</v>
      </c>
      <c r="B46802" s="133" t="s">
        <v>49193</v>
      </c>
      <c r="C46802" s="132" t="s">
        <v>21</v>
      </c>
      <c r="D46802" s="131">
        <v>93</v>
      </c>
      <c r="E46802" s="132" t="s">
        <v>49030</v>
      </c>
      <c r="F46802" s="132" t="s">
        <v>23</v>
      </c>
      <c r="G46802" s="130">
        <v>220202011</v>
      </c>
      <c r="H46802" s="56">
        <v>4232</v>
      </c>
      <c r="I46802" s="129" t="s">
        <v>507</v>
      </c>
      <c r="J46802" s="132" t="s">
        <v>1665</v>
      </c>
      <c r="K46802" s="132" t="s">
        <v>432</v>
      </c>
      <c r="L46802" s="132" t="s">
        <v>433</v>
      </c>
      <c r="M46802" s="128">
        <v>0</v>
      </c>
      <c r="N46802" s="128">
        <v>800000000</v>
      </c>
      <c r="O46802" s="128">
        <v>0</v>
      </c>
      <c r="P46802" s="128">
        <v>0</v>
      </c>
      <c r="Q46802" s="128">
        <v>0</v>
      </c>
      <c r="R46802" s="128">
        <v>800000000</v>
      </c>
      <c r="S46802" s="127">
        <v>-800000000</v>
      </c>
      <c r="T46802" s="131" t="s">
        <v>21</v>
      </c>
      <c r="U46802" s="56" t="s">
        <v>21</v>
      </c>
      <c r="W46802" s="56">
        <v>1</v>
      </c>
      <c r="X46802" s="56">
        <v>9</v>
      </c>
    </row>
    <row r="46803" spans="1:24">
      <c r="A46803" s="56">
        <v>4232</v>
      </c>
      <c r="B46803" s="133" t="s">
        <v>49194</v>
      </c>
      <c r="C46803" s="132" t="s">
        <v>21</v>
      </c>
      <c r="D46803" s="131">
        <v>93</v>
      </c>
      <c r="E46803" s="132" t="s">
        <v>49030</v>
      </c>
      <c r="F46803" s="132" t="s">
        <v>23</v>
      </c>
      <c r="G46803" s="130">
        <v>220202012</v>
      </c>
      <c r="H46803" s="56">
        <v>4232</v>
      </c>
      <c r="I46803" s="129" t="s">
        <v>507</v>
      </c>
      <c r="J46803" s="132" t="s">
        <v>512</v>
      </c>
      <c r="K46803" s="132" t="s">
        <v>432</v>
      </c>
      <c r="L46803" s="132" t="s">
        <v>433</v>
      </c>
      <c r="M46803" s="128">
        <v>0</v>
      </c>
      <c r="N46803" s="128">
        <v>630000000</v>
      </c>
      <c r="O46803" s="128">
        <v>450000000</v>
      </c>
      <c r="P46803" s="128">
        <v>0</v>
      </c>
      <c r="Q46803" s="128">
        <v>0</v>
      </c>
      <c r="R46803" s="128">
        <v>180000000</v>
      </c>
      <c r="S46803" s="127">
        <v>-180000000</v>
      </c>
      <c r="T46803" s="131" t="s">
        <v>21</v>
      </c>
      <c r="U46803" s="56" t="s">
        <v>21</v>
      </c>
      <c r="W46803" s="56">
        <v>1</v>
      </c>
      <c r="X46803" s="56">
        <v>9</v>
      </c>
    </row>
    <row r="46804" spans="1:24">
      <c r="A46804" s="56">
        <v>4241</v>
      </c>
      <c r="B46804" s="133" t="s">
        <v>49195</v>
      </c>
      <c r="C46804" s="132" t="s">
        <v>44</v>
      </c>
      <c r="D46804" s="131">
        <v>93</v>
      </c>
      <c r="E46804" s="132" t="s">
        <v>49030</v>
      </c>
      <c r="F46804" s="132" t="s">
        <v>23</v>
      </c>
      <c r="G46804" s="130">
        <v>220102002</v>
      </c>
      <c r="H46804" s="56">
        <v>4241</v>
      </c>
      <c r="I46804" s="129" t="s">
        <v>504</v>
      </c>
      <c r="J46804" s="132" t="s">
        <v>505</v>
      </c>
      <c r="K46804" s="132" t="s">
        <v>432</v>
      </c>
      <c r="L46804" s="132" t="s">
        <v>433</v>
      </c>
      <c r="M46804" s="128">
        <v>0</v>
      </c>
      <c r="N46804" s="128">
        <v>561838</v>
      </c>
      <c r="O46804" s="128">
        <v>0</v>
      </c>
      <c r="P46804" s="128">
        <v>2984</v>
      </c>
      <c r="Q46804" s="128">
        <v>0</v>
      </c>
      <c r="R46804" s="128">
        <v>564822</v>
      </c>
      <c r="S46804" s="127">
        <v>-564822</v>
      </c>
      <c r="T46804" s="131" t="s">
        <v>44</v>
      </c>
      <c r="U46804" s="56" t="s">
        <v>44</v>
      </c>
      <c r="W46804" s="56">
        <v>1</v>
      </c>
      <c r="X46804" s="56">
        <v>6</v>
      </c>
    </row>
    <row r="46805" spans="1:24">
      <c r="A46805" s="56">
        <v>4241</v>
      </c>
      <c r="B46805" s="133" t="s">
        <v>49196</v>
      </c>
      <c r="C46805" s="132" t="s">
        <v>46</v>
      </c>
      <c r="D46805" s="131">
        <v>93</v>
      </c>
      <c r="E46805" s="132" t="s">
        <v>49030</v>
      </c>
      <c r="F46805" s="132" t="s">
        <v>23</v>
      </c>
      <c r="G46805" s="130">
        <v>220102002</v>
      </c>
      <c r="H46805" s="56">
        <v>4241</v>
      </c>
      <c r="I46805" s="129" t="s">
        <v>504</v>
      </c>
      <c r="J46805" s="132" t="s">
        <v>505</v>
      </c>
      <c r="K46805" s="132" t="s">
        <v>432</v>
      </c>
      <c r="L46805" s="132" t="s">
        <v>433</v>
      </c>
      <c r="M46805" s="128">
        <v>0</v>
      </c>
      <c r="N46805" s="128">
        <v>526586</v>
      </c>
      <c r="O46805" s="128">
        <v>0</v>
      </c>
      <c r="P46805" s="128">
        <v>8404</v>
      </c>
      <c r="Q46805" s="128">
        <v>0</v>
      </c>
      <c r="R46805" s="128">
        <v>534990</v>
      </c>
      <c r="S46805" s="127">
        <v>-534990</v>
      </c>
      <c r="T46805" s="131" t="s">
        <v>38</v>
      </c>
      <c r="U46805" s="56" t="s">
        <v>38</v>
      </c>
      <c r="W46805" s="56">
        <v>1</v>
      </c>
      <c r="X46805" s="56">
        <v>6</v>
      </c>
    </row>
    <row r="46806" spans="1:24">
      <c r="A46806" s="56">
        <v>4241</v>
      </c>
      <c r="B46806" s="133" t="s">
        <v>49197</v>
      </c>
      <c r="C46806" s="132" t="s">
        <v>58</v>
      </c>
      <c r="D46806" s="131">
        <v>93</v>
      </c>
      <c r="E46806" s="132" t="s">
        <v>49030</v>
      </c>
      <c r="F46806" s="132" t="s">
        <v>23</v>
      </c>
      <c r="G46806" s="130">
        <v>220102002</v>
      </c>
      <c r="H46806" s="56">
        <v>4241</v>
      </c>
      <c r="I46806" s="129" t="s">
        <v>504</v>
      </c>
      <c r="J46806" s="132" t="s">
        <v>505</v>
      </c>
      <c r="K46806" s="132" t="s">
        <v>432</v>
      </c>
      <c r="L46806" s="132" t="s">
        <v>433</v>
      </c>
      <c r="M46806" s="128">
        <v>0</v>
      </c>
      <c r="N46806" s="128">
        <v>208527648</v>
      </c>
      <c r="O46806" s="128">
        <v>0</v>
      </c>
      <c r="P46806" s="128">
        <v>734899</v>
      </c>
      <c r="Q46806" s="128">
        <v>0</v>
      </c>
      <c r="R46806" s="128">
        <v>209262547</v>
      </c>
      <c r="S46806" s="127">
        <v>-209262547</v>
      </c>
      <c r="T46806" s="131" t="s">
        <v>58</v>
      </c>
      <c r="U46806" s="56" t="s">
        <v>58</v>
      </c>
      <c r="W46806" s="56">
        <v>1</v>
      </c>
      <c r="X46806" s="56">
        <v>9</v>
      </c>
    </row>
    <row r="46807" spans="1:24">
      <c r="A46807" s="56">
        <v>4242</v>
      </c>
      <c r="B46807" s="133" t="s">
        <v>49198</v>
      </c>
      <c r="C46807" s="132" t="s">
        <v>37</v>
      </c>
      <c r="D46807" s="131">
        <v>93</v>
      </c>
      <c r="E46807" s="132" t="s">
        <v>49030</v>
      </c>
      <c r="F46807" s="132" t="s">
        <v>23</v>
      </c>
      <c r="G46807" s="130">
        <v>220202001</v>
      </c>
      <c r="H46807" s="56">
        <v>4242</v>
      </c>
      <c r="I46807" s="129" t="s">
        <v>507</v>
      </c>
      <c r="J46807" s="132" t="s">
        <v>508</v>
      </c>
      <c r="K46807" s="132" t="s">
        <v>432</v>
      </c>
      <c r="L46807" s="132" t="s">
        <v>433</v>
      </c>
      <c r="M46807" s="128">
        <v>0</v>
      </c>
      <c r="N46807" s="128">
        <v>400507133</v>
      </c>
      <c r="O46807" s="128">
        <v>0</v>
      </c>
      <c r="P46807" s="128">
        <v>6969009</v>
      </c>
      <c r="Q46807" s="128">
        <v>0</v>
      </c>
      <c r="R46807" s="128">
        <v>407476142</v>
      </c>
      <c r="S46807" s="127">
        <v>-407476142</v>
      </c>
      <c r="T46807" s="131" t="s">
        <v>38</v>
      </c>
      <c r="U46807" s="56" t="s">
        <v>38</v>
      </c>
      <c r="W46807" s="56">
        <v>1</v>
      </c>
      <c r="X46807" s="56">
        <v>9</v>
      </c>
    </row>
    <row r="46808" spans="1:24">
      <c r="A46808" s="56">
        <v>4242</v>
      </c>
      <c r="B46808" s="133" t="s">
        <v>49199</v>
      </c>
      <c r="C46808" s="132" t="s">
        <v>40</v>
      </c>
      <c r="D46808" s="131">
        <v>93</v>
      </c>
      <c r="E46808" s="132" t="s">
        <v>49030</v>
      </c>
      <c r="F46808" s="132" t="s">
        <v>23</v>
      </c>
      <c r="G46808" s="130">
        <v>220202001</v>
      </c>
      <c r="H46808" s="56">
        <v>4242</v>
      </c>
      <c r="I46808" s="129" t="s">
        <v>507</v>
      </c>
      <c r="J46808" s="132" t="s">
        <v>508</v>
      </c>
      <c r="K46808" s="132" t="s">
        <v>432</v>
      </c>
      <c r="L46808" s="132" t="s">
        <v>433</v>
      </c>
      <c r="M46808" s="128">
        <v>0</v>
      </c>
      <c r="N46808" s="128">
        <v>0</v>
      </c>
      <c r="O46808" s="128">
        <v>0</v>
      </c>
      <c r="P46808" s="128">
        <v>26827425</v>
      </c>
      <c r="Q46808" s="128">
        <v>0</v>
      </c>
      <c r="R46808" s="128">
        <v>26827425</v>
      </c>
      <c r="S46808" s="127">
        <v>-26827425</v>
      </c>
      <c r="T46808" s="131" t="s">
        <v>38</v>
      </c>
      <c r="U46808" s="56" t="s">
        <v>38</v>
      </c>
      <c r="W46808" s="56">
        <v>1</v>
      </c>
      <c r="X46808" s="56">
        <v>8</v>
      </c>
    </row>
    <row r="46809" spans="1:24">
      <c r="A46809" s="56">
        <v>4242</v>
      </c>
      <c r="B46809" s="133" t="s">
        <v>49200</v>
      </c>
      <c r="C46809" s="132" t="s">
        <v>44</v>
      </c>
      <c r="D46809" s="131">
        <v>93</v>
      </c>
      <c r="E46809" s="132" t="s">
        <v>49030</v>
      </c>
      <c r="F46809" s="132" t="s">
        <v>23</v>
      </c>
      <c r="G46809" s="130">
        <v>220202001</v>
      </c>
      <c r="H46809" s="56">
        <v>4242</v>
      </c>
      <c r="I46809" s="129" t="s">
        <v>507</v>
      </c>
      <c r="J46809" s="132" t="s">
        <v>508</v>
      </c>
      <c r="K46809" s="132" t="s">
        <v>432</v>
      </c>
      <c r="L46809" s="132" t="s">
        <v>433</v>
      </c>
      <c r="M46809" s="128">
        <v>0</v>
      </c>
      <c r="N46809" s="128">
        <v>8115116887</v>
      </c>
      <c r="O46809" s="128">
        <v>110405659</v>
      </c>
      <c r="P46809" s="128">
        <v>2063445472</v>
      </c>
      <c r="Q46809" s="128">
        <v>0</v>
      </c>
      <c r="R46809" s="128">
        <v>10068156700</v>
      </c>
      <c r="S46809" s="127">
        <v>-10068156700</v>
      </c>
      <c r="T46809" s="131" t="s">
        <v>44</v>
      </c>
      <c r="U46809" s="56" t="s">
        <v>44</v>
      </c>
      <c r="W46809" s="56">
        <v>1</v>
      </c>
      <c r="X46809" s="56">
        <v>11</v>
      </c>
    </row>
    <row r="46810" spans="1:24">
      <c r="A46810" s="56">
        <v>4242</v>
      </c>
      <c r="B46810" s="133" t="s">
        <v>49201</v>
      </c>
      <c r="C46810" s="132" t="s">
        <v>46</v>
      </c>
      <c r="D46810" s="131">
        <v>93</v>
      </c>
      <c r="E46810" s="132" t="s">
        <v>49030</v>
      </c>
      <c r="F46810" s="132" t="s">
        <v>23</v>
      </c>
      <c r="G46810" s="130">
        <v>220202001</v>
      </c>
      <c r="H46810" s="56">
        <v>4242</v>
      </c>
      <c r="I46810" s="129" t="s">
        <v>507</v>
      </c>
      <c r="J46810" s="132" t="s">
        <v>508</v>
      </c>
      <c r="K46810" s="132" t="s">
        <v>432</v>
      </c>
      <c r="L46810" s="132" t="s">
        <v>433</v>
      </c>
      <c r="M46810" s="128">
        <v>0</v>
      </c>
      <c r="N46810" s="128">
        <v>1725022065</v>
      </c>
      <c r="O46810" s="128">
        <v>1537328500</v>
      </c>
      <c r="P46810" s="128">
        <v>27532425</v>
      </c>
      <c r="Q46810" s="128">
        <v>0</v>
      </c>
      <c r="R46810" s="128">
        <v>215225990</v>
      </c>
      <c r="S46810" s="127">
        <v>-215225990</v>
      </c>
      <c r="T46810" s="131" t="s">
        <v>38</v>
      </c>
      <c r="U46810" s="56" t="s">
        <v>38</v>
      </c>
      <c r="W46810" s="56">
        <v>1</v>
      </c>
      <c r="X46810" s="56">
        <v>9</v>
      </c>
    </row>
    <row r="46811" spans="1:24">
      <c r="A46811" s="56">
        <v>4242</v>
      </c>
      <c r="B46811" s="133" t="s">
        <v>49202</v>
      </c>
      <c r="C46811" s="132" t="s">
        <v>50</v>
      </c>
      <c r="D46811" s="131">
        <v>93</v>
      </c>
      <c r="E46811" s="132" t="s">
        <v>49030</v>
      </c>
      <c r="F46811" s="132" t="s">
        <v>23</v>
      </c>
      <c r="G46811" s="130">
        <v>220202001</v>
      </c>
      <c r="H46811" s="56">
        <v>4242</v>
      </c>
      <c r="I46811" s="129" t="s">
        <v>507</v>
      </c>
      <c r="J46811" s="132" t="s">
        <v>508</v>
      </c>
      <c r="K46811" s="132" t="s">
        <v>432</v>
      </c>
      <c r="L46811" s="132" t="s">
        <v>433</v>
      </c>
      <c r="M46811" s="128">
        <v>0</v>
      </c>
      <c r="N46811" s="128">
        <v>33916610</v>
      </c>
      <c r="O46811" s="128">
        <v>0</v>
      </c>
      <c r="P46811" s="128">
        <v>-352365</v>
      </c>
      <c r="Q46811" s="128">
        <v>0</v>
      </c>
      <c r="R46811" s="128">
        <v>33564245</v>
      </c>
      <c r="S46811" s="127">
        <v>-33564245</v>
      </c>
      <c r="T46811" s="131" t="s">
        <v>38</v>
      </c>
      <c r="U46811" s="56" t="s">
        <v>38</v>
      </c>
      <c r="W46811" s="56">
        <v>1</v>
      </c>
      <c r="X46811" s="56">
        <v>8</v>
      </c>
    </row>
    <row r="46812" spans="1:24">
      <c r="A46812" s="56">
        <v>4242</v>
      </c>
      <c r="B46812" s="133" t="s">
        <v>49203</v>
      </c>
      <c r="C46812" s="132" t="s">
        <v>58</v>
      </c>
      <c r="D46812" s="131">
        <v>93</v>
      </c>
      <c r="E46812" s="132" t="s">
        <v>49030</v>
      </c>
      <c r="F46812" s="132" t="s">
        <v>23</v>
      </c>
      <c r="G46812" s="130">
        <v>220202001</v>
      </c>
      <c r="H46812" s="56">
        <v>4242</v>
      </c>
      <c r="I46812" s="129" t="s">
        <v>507</v>
      </c>
      <c r="J46812" s="132" t="s">
        <v>508</v>
      </c>
      <c r="K46812" s="132" t="s">
        <v>432</v>
      </c>
      <c r="L46812" s="132" t="s">
        <v>433</v>
      </c>
      <c r="M46812" s="128">
        <v>0</v>
      </c>
      <c r="N46812" s="128">
        <v>85306470610</v>
      </c>
      <c r="O46812" s="128">
        <v>5728303221</v>
      </c>
      <c r="P46812" s="128">
        <v>9962320944</v>
      </c>
      <c r="Q46812" s="128">
        <v>0</v>
      </c>
      <c r="R46812" s="128">
        <v>89540488333</v>
      </c>
      <c r="S46812" s="127">
        <v>-89540488333</v>
      </c>
      <c r="T46812" s="131" t="s">
        <v>58</v>
      </c>
      <c r="U46812" s="56" t="s">
        <v>58</v>
      </c>
      <c r="W46812" s="56">
        <v>1</v>
      </c>
      <c r="X46812" s="56">
        <v>11</v>
      </c>
    </row>
    <row r="46813" spans="1:24">
      <c r="A46813" s="56">
        <v>4242</v>
      </c>
      <c r="B46813" s="133" t="s">
        <v>49204</v>
      </c>
      <c r="C46813" s="132" t="s">
        <v>37</v>
      </c>
      <c r="D46813" s="131">
        <v>93</v>
      </c>
      <c r="E46813" s="132" t="s">
        <v>49030</v>
      </c>
      <c r="F46813" s="132" t="s">
        <v>23</v>
      </c>
      <c r="G46813" s="130">
        <v>220202002</v>
      </c>
      <c r="H46813" s="56">
        <v>4242</v>
      </c>
      <c r="I46813" s="129" t="s">
        <v>507</v>
      </c>
      <c r="J46813" s="132" t="s">
        <v>510</v>
      </c>
      <c r="K46813" s="132" t="s">
        <v>432</v>
      </c>
      <c r="L46813" s="132" t="s">
        <v>433</v>
      </c>
      <c r="M46813" s="128">
        <v>0</v>
      </c>
      <c r="N46813" s="128">
        <v>398581280</v>
      </c>
      <c r="O46813" s="128">
        <v>0</v>
      </c>
      <c r="P46813" s="128">
        <v>6935497</v>
      </c>
      <c r="Q46813" s="128">
        <v>0</v>
      </c>
      <c r="R46813" s="128">
        <v>405516777</v>
      </c>
      <c r="S46813" s="127">
        <v>-405516777</v>
      </c>
      <c r="T46813" s="131" t="s">
        <v>38</v>
      </c>
      <c r="U46813" s="56" t="s">
        <v>38</v>
      </c>
      <c r="W46813" s="56">
        <v>1</v>
      </c>
      <c r="X46813" s="56">
        <v>9</v>
      </c>
    </row>
    <row r="46814" spans="1:24">
      <c r="A46814" s="56">
        <v>4242</v>
      </c>
      <c r="B46814" s="133" t="s">
        <v>49205</v>
      </c>
      <c r="C46814" s="132" t="s">
        <v>44</v>
      </c>
      <c r="D46814" s="131">
        <v>93</v>
      </c>
      <c r="E46814" s="132" t="s">
        <v>49030</v>
      </c>
      <c r="F46814" s="132" t="s">
        <v>23</v>
      </c>
      <c r="G46814" s="130">
        <v>220202002</v>
      </c>
      <c r="H46814" s="56">
        <v>4242</v>
      </c>
      <c r="I46814" s="129" t="s">
        <v>507</v>
      </c>
      <c r="J46814" s="132" t="s">
        <v>510</v>
      </c>
      <c r="K46814" s="132" t="s">
        <v>432</v>
      </c>
      <c r="L46814" s="132" t="s">
        <v>433</v>
      </c>
      <c r="M46814" s="128">
        <v>0</v>
      </c>
      <c r="N46814" s="128">
        <v>6042924050</v>
      </c>
      <c r="O46814" s="128">
        <v>0</v>
      </c>
      <c r="P46814" s="128">
        <v>32092377</v>
      </c>
      <c r="Q46814" s="128">
        <v>0</v>
      </c>
      <c r="R46814" s="128">
        <v>6075016427</v>
      </c>
      <c r="S46814" s="127">
        <v>-6075016427</v>
      </c>
      <c r="T46814" s="131" t="s">
        <v>44</v>
      </c>
      <c r="U46814" s="56" t="s">
        <v>44</v>
      </c>
      <c r="W46814" s="56">
        <v>1</v>
      </c>
      <c r="X46814" s="56">
        <v>10</v>
      </c>
    </row>
    <row r="46815" spans="1:24">
      <c r="A46815" s="56">
        <v>4242</v>
      </c>
      <c r="B46815" s="133" t="s">
        <v>49206</v>
      </c>
      <c r="C46815" s="132" t="s">
        <v>50</v>
      </c>
      <c r="D46815" s="131">
        <v>93</v>
      </c>
      <c r="E46815" s="132" t="s">
        <v>49030</v>
      </c>
      <c r="F46815" s="132" t="s">
        <v>23</v>
      </c>
      <c r="G46815" s="130">
        <v>220202002</v>
      </c>
      <c r="H46815" s="56">
        <v>4242</v>
      </c>
      <c r="I46815" s="129" t="s">
        <v>507</v>
      </c>
      <c r="J46815" s="132" t="s">
        <v>510</v>
      </c>
      <c r="K46815" s="132" t="s">
        <v>432</v>
      </c>
      <c r="L46815" s="132" t="s">
        <v>433</v>
      </c>
      <c r="M46815" s="128">
        <v>0</v>
      </c>
      <c r="N46815" s="128">
        <v>0</v>
      </c>
      <c r="O46815" s="128">
        <v>0</v>
      </c>
      <c r="P46815" s="128">
        <v>1986050000</v>
      </c>
      <c r="Q46815" s="128">
        <v>0</v>
      </c>
      <c r="R46815" s="128">
        <v>1986050000</v>
      </c>
      <c r="S46815" s="127">
        <v>-1986050000</v>
      </c>
      <c r="T46815" s="131" t="s">
        <v>38</v>
      </c>
      <c r="U46815" s="56" t="s">
        <v>38</v>
      </c>
      <c r="W46815" s="56">
        <v>1</v>
      </c>
      <c r="X46815" s="56">
        <v>10</v>
      </c>
    </row>
    <row r="46816" spans="1:24">
      <c r="A46816" s="56">
        <v>4242</v>
      </c>
      <c r="B46816" s="133" t="s">
        <v>49207</v>
      </c>
      <c r="C46816" s="132" t="s">
        <v>58</v>
      </c>
      <c r="D46816" s="131">
        <v>93</v>
      </c>
      <c r="E46816" s="132" t="s">
        <v>49030</v>
      </c>
      <c r="F46816" s="132" t="s">
        <v>23</v>
      </c>
      <c r="G46816" s="130">
        <v>220202002</v>
      </c>
      <c r="H46816" s="56">
        <v>4242</v>
      </c>
      <c r="I46816" s="129" t="s">
        <v>507</v>
      </c>
      <c r="J46816" s="132" t="s">
        <v>510</v>
      </c>
      <c r="K46816" s="132" t="s">
        <v>432</v>
      </c>
      <c r="L46816" s="132" t="s">
        <v>433</v>
      </c>
      <c r="M46816" s="128">
        <v>0</v>
      </c>
      <c r="N46816" s="128">
        <v>719124786881</v>
      </c>
      <c r="O46816" s="128">
        <v>29370254000</v>
      </c>
      <c r="P46816" s="128">
        <v>130330160482</v>
      </c>
      <c r="Q46816" s="128">
        <v>0</v>
      </c>
      <c r="R46816" s="128">
        <v>820084693363</v>
      </c>
      <c r="S46816" s="127">
        <v>-820084693363</v>
      </c>
      <c r="T46816" s="131" t="s">
        <v>58</v>
      </c>
      <c r="U46816" s="56" t="s">
        <v>58</v>
      </c>
      <c r="W46816" s="56">
        <v>1</v>
      </c>
      <c r="X46816" s="56">
        <v>12</v>
      </c>
    </row>
    <row r="46817" spans="1:24">
      <c r="A46817" s="56">
        <v>4251</v>
      </c>
      <c r="B46817" s="133" t="s">
        <v>49208</v>
      </c>
      <c r="C46817" s="132" t="s">
        <v>21</v>
      </c>
      <c r="D46817" s="131">
        <v>93</v>
      </c>
      <c r="E46817" s="132" t="s">
        <v>49030</v>
      </c>
      <c r="F46817" s="132" t="s">
        <v>23</v>
      </c>
      <c r="G46817" s="130">
        <v>220101003</v>
      </c>
      <c r="H46817" s="56">
        <v>4251</v>
      </c>
      <c r="I46817" s="129" t="s">
        <v>430</v>
      </c>
      <c r="J46817" s="132" t="s">
        <v>534</v>
      </c>
      <c r="K46817" s="132" t="s">
        <v>432</v>
      </c>
      <c r="L46817" s="132" t="s">
        <v>433</v>
      </c>
      <c r="M46817" s="128">
        <v>0</v>
      </c>
      <c r="N46817" s="128">
        <v>197196966</v>
      </c>
      <c r="O46817" s="128">
        <v>810241617</v>
      </c>
      <c r="P46817" s="128">
        <v>812438015</v>
      </c>
      <c r="Q46817" s="128">
        <v>0</v>
      </c>
      <c r="R46817" s="128">
        <v>199393364</v>
      </c>
      <c r="S46817" s="127">
        <v>-199393364</v>
      </c>
      <c r="T46817" s="131" t="s">
        <v>21</v>
      </c>
      <c r="U46817" s="56" t="s">
        <v>21</v>
      </c>
      <c r="W46817" s="56">
        <v>1</v>
      </c>
      <c r="X46817" s="56">
        <v>9</v>
      </c>
    </row>
    <row r="46818" spans="1:24">
      <c r="A46818" s="56">
        <v>4251</v>
      </c>
      <c r="B46818" s="133" t="s">
        <v>49209</v>
      </c>
      <c r="C46818" s="132" t="s">
        <v>21</v>
      </c>
      <c r="D46818" s="131">
        <v>93</v>
      </c>
      <c r="E46818" s="132" t="s">
        <v>49030</v>
      </c>
      <c r="F46818" s="132" t="s">
        <v>23</v>
      </c>
      <c r="G46818" s="130">
        <v>220101004</v>
      </c>
      <c r="H46818" s="56">
        <v>4251</v>
      </c>
      <c r="I46818" s="129" t="s">
        <v>430</v>
      </c>
      <c r="J46818" s="132" t="s">
        <v>536</v>
      </c>
      <c r="K46818" s="132" t="s">
        <v>432</v>
      </c>
      <c r="L46818" s="132" t="s">
        <v>433</v>
      </c>
      <c r="M46818" s="128">
        <v>0</v>
      </c>
      <c r="N46818" s="128">
        <v>4734350531</v>
      </c>
      <c r="O46818" s="128">
        <v>3567734724</v>
      </c>
      <c r="P46818" s="128">
        <v>3325261633</v>
      </c>
      <c r="Q46818" s="128">
        <v>0</v>
      </c>
      <c r="R46818" s="128">
        <v>4491877440</v>
      </c>
      <c r="S46818" s="127">
        <v>-4491877440</v>
      </c>
      <c r="T46818" s="131" t="s">
        <v>21</v>
      </c>
      <c r="U46818" s="56" t="s">
        <v>21</v>
      </c>
      <c r="W46818" s="56">
        <v>1</v>
      </c>
      <c r="X46818" s="56">
        <v>10</v>
      </c>
    </row>
    <row r="46819" spans="1:24">
      <c r="A46819" s="56">
        <v>4252</v>
      </c>
      <c r="B46819" s="133" t="s">
        <v>49210</v>
      </c>
      <c r="C46819" s="132" t="s">
        <v>21</v>
      </c>
      <c r="D46819" s="131">
        <v>93</v>
      </c>
      <c r="E46819" s="132" t="s">
        <v>49030</v>
      </c>
      <c r="F46819" s="132" t="s">
        <v>23</v>
      </c>
      <c r="G46819" s="130">
        <v>220201007</v>
      </c>
      <c r="H46819" s="56">
        <v>4252</v>
      </c>
      <c r="I46819" s="129" t="s">
        <v>437</v>
      </c>
      <c r="J46819" s="132" t="s">
        <v>542</v>
      </c>
      <c r="K46819" s="132" t="s">
        <v>432</v>
      </c>
      <c r="L46819" s="132" t="s">
        <v>433</v>
      </c>
      <c r="M46819" s="128">
        <v>0</v>
      </c>
      <c r="N46819" s="128">
        <v>8719762869</v>
      </c>
      <c r="O46819" s="128">
        <v>2027528767</v>
      </c>
      <c r="P46819" s="128">
        <v>42047321</v>
      </c>
      <c r="Q46819" s="128">
        <v>0</v>
      </c>
      <c r="R46819" s="128">
        <v>6734281423</v>
      </c>
      <c r="S46819" s="127">
        <v>-6734281423</v>
      </c>
      <c r="T46819" s="131" t="s">
        <v>21</v>
      </c>
      <c r="U46819" s="56" t="s">
        <v>21</v>
      </c>
      <c r="W46819" s="56">
        <v>1</v>
      </c>
      <c r="X46819" s="56">
        <v>10</v>
      </c>
    </row>
    <row r="46820" spans="1:24">
      <c r="A46820" s="56">
        <v>4252</v>
      </c>
      <c r="B46820" s="133" t="s">
        <v>49211</v>
      </c>
      <c r="C46820" s="132" t="s">
        <v>21</v>
      </c>
      <c r="D46820" s="131">
        <v>93</v>
      </c>
      <c r="E46820" s="132" t="s">
        <v>49030</v>
      </c>
      <c r="F46820" s="132" t="s">
        <v>23</v>
      </c>
      <c r="G46820" s="130">
        <v>220201008</v>
      </c>
      <c r="H46820" s="56">
        <v>4252</v>
      </c>
      <c r="I46820" s="129" t="s">
        <v>437</v>
      </c>
      <c r="J46820" s="132" t="s">
        <v>544</v>
      </c>
      <c r="K46820" s="132" t="s">
        <v>432</v>
      </c>
      <c r="L46820" s="132" t="s">
        <v>433</v>
      </c>
      <c r="M46820" s="128">
        <v>0</v>
      </c>
      <c r="N46820" s="128">
        <v>660177067</v>
      </c>
      <c r="O46820" s="128">
        <v>400000000</v>
      </c>
      <c r="P46820" s="128">
        <v>800000000</v>
      </c>
      <c r="Q46820" s="128">
        <v>0</v>
      </c>
      <c r="R46820" s="128">
        <v>1060177067</v>
      </c>
      <c r="S46820" s="127">
        <v>-1060177067</v>
      </c>
      <c r="T46820" s="131" t="s">
        <v>21</v>
      </c>
      <c r="U46820" s="56" t="s">
        <v>21</v>
      </c>
      <c r="W46820" s="56">
        <v>1</v>
      </c>
      <c r="X46820" s="56">
        <v>10</v>
      </c>
    </row>
    <row r="46821" spans="1:24">
      <c r="A46821" s="56">
        <v>4261</v>
      </c>
      <c r="B46821" s="133" t="s">
        <v>49212</v>
      </c>
      <c r="C46821" s="132" t="s">
        <v>44</v>
      </c>
      <c r="D46821" s="131">
        <v>93</v>
      </c>
      <c r="E46821" s="132" t="s">
        <v>49030</v>
      </c>
      <c r="F46821" s="132" t="s">
        <v>23</v>
      </c>
      <c r="G46821" s="130">
        <v>220101003</v>
      </c>
      <c r="H46821" s="56">
        <v>4261</v>
      </c>
      <c r="I46821" s="129" t="s">
        <v>430</v>
      </c>
      <c r="J46821" s="132" t="s">
        <v>534</v>
      </c>
      <c r="K46821" s="132" t="s">
        <v>432</v>
      </c>
      <c r="L46821" s="132" t="s">
        <v>433</v>
      </c>
      <c r="M46821" s="128">
        <v>0</v>
      </c>
      <c r="N46821" s="128">
        <v>6194943</v>
      </c>
      <c r="O46821" s="128">
        <v>23632</v>
      </c>
      <c r="P46821" s="128">
        <v>32900</v>
      </c>
      <c r="Q46821" s="128">
        <v>0</v>
      </c>
      <c r="R46821" s="128">
        <v>6204211</v>
      </c>
      <c r="S46821" s="127">
        <v>-6204211</v>
      </c>
      <c r="T46821" s="131" t="s">
        <v>44</v>
      </c>
      <c r="U46821" s="56" t="s">
        <v>44</v>
      </c>
      <c r="W46821" s="56">
        <v>1</v>
      </c>
      <c r="X46821" s="56">
        <v>7</v>
      </c>
    </row>
    <row r="46822" spans="1:24">
      <c r="A46822" s="56">
        <v>4261</v>
      </c>
      <c r="B46822" s="133" t="s">
        <v>49213</v>
      </c>
      <c r="C46822" s="132" t="s">
        <v>58</v>
      </c>
      <c r="D46822" s="131">
        <v>93</v>
      </c>
      <c r="E46822" s="132" t="s">
        <v>49030</v>
      </c>
      <c r="F46822" s="132" t="s">
        <v>23</v>
      </c>
      <c r="G46822" s="130">
        <v>220101003</v>
      </c>
      <c r="H46822" s="56">
        <v>4261</v>
      </c>
      <c r="I46822" s="129" t="s">
        <v>430</v>
      </c>
      <c r="J46822" s="132" t="s">
        <v>534</v>
      </c>
      <c r="K46822" s="132" t="s">
        <v>432</v>
      </c>
      <c r="L46822" s="132" t="s">
        <v>433</v>
      </c>
      <c r="M46822" s="128">
        <v>0</v>
      </c>
      <c r="N46822" s="128">
        <v>35377042</v>
      </c>
      <c r="O46822" s="128">
        <v>77703719</v>
      </c>
      <c r="P46822" s="128">
        <v>77796276</v>
      </c>
      <c r="Q46822" s="128">
        <v>0</v>
      </c>
      <c r="R46822" s="128">
        <v>35469599</v>
      </c>
      <c r="S46822" s="127">
        <v>-35469599</v>
      </c>
      <c r="T46822" s="131" t="s">
        <v>58</v>
      </c>
      <c r="U46822" s="56" t="s">
        <v>58</v>
      </c>
      <c r="W46822" s="56">
        <v>1</v>
      </c>
      <c r="X46822" s="56">
        <v>8</v>
      </c>
    </row>
    <row r="46823" spans="1:24">
      <c r="A46823" s="56">
        <v>4261</v>
      </c>
      <c r="B46823" s="133" t="s">
        <v>49214</v>
      </c>
      <c r="C46823" s="132" t="s">
        <v>37</v>
      </c>
      <c r="D46823" s="131">
        <v>93</v>
      </c>
      <c r="E46823" s="132" t="s">
        <v>49030</v>
      </c>
      <c r="F46823" s="132" t="s">
        <v>23</v>
      </c>
      <c r="G46823" s="130">
        <v>220101004</v>
      </c>
      <c r="H46823" s="56">
        <v>4261</v>
      </c>
      <c r="I46823" s="129" t="s">
        <v>430</v>
      </c>
      <c r="J46823" s="132" t="s">
        <v>536</v>
      </c>
      <c r="K46823" s="132" t="s">
        <v>432</v>
      </c>
      <c r="L46823" s="132" t="s">
        <v>433</v>
      </c>
      <c r="M46823" s="128">
        <v>0</v>
      </c>
      <c r="N46823" s="128">
        <v>10081915</v>
      </c>
      <c r="O46823" s="128">
        <v>497747480</v>
      </c>
      <c r="P46823" s="128">
        <v>495715280</v>
      </c>
      <c r="Q46823" s="128">
        <v>0</v>
      </c>
      <c r="R46823" s="128">
        <v>8049715</v>
      </c>
      <c r="S46823" s="127">
        <v>-8049715</v>
      </c>
      <c r="T46823" s="131" t="s">
        <v>38</v>
      </c>
      <c r="U46823" s="56" t="s">
        <v>38</v>
      </c>
      <c r="W46823" s="56">
        <v>1</v>
      </c>
      <c r="X46823" s="56">
        <v>7</v>
      </c>
    </row>
    <row r="46824" spans="1:24">
      <c r="A46824" s="56">
        <v>4261</v>
      </c>
      <c r="B46824" s="133" t="s">
        <v>49215</v>
      </c>
      <c r="C46824" s="132" t="s">
        <v>44</v>
      </c>
      <c r="D46824" s="131">
        <v>93</v>
      </c>
      <c r="E46824" s="132" t="s">
        <v>49030</v>
      </c>
      <c r="F46824" s="132" t="s">
        <v>23</v>
      </c>
      <c r="G46824" s="130">
        <v>220101004</v>
      </c>
      <c r="H46824" s="56">
        <v>4261</v>
      </c>
      <c r="I46824" s="129" t="s">
        <v>430</v>
      </c>
      <c r="J46824" s="132" t="s">
        <v>536</v>
      </c>
      <c r="K46824" s="132" t="s">
        <v>432</v>
      </c>
      <c r="L46824" s="132" t="s">
        <v>433</v>
      </c>
      <c r="M46824" s="128">
        <v>0</v>
      </c>
      <c r="N46824" s="128">
        <v>541173</v>
      </c>
      <c r="O46824" s="128">
        <v>28566</v>
      </c>
      <c r="P46824" s="128">
        <v>2874</v>
      </c>
      <c r="Q46824" s="128">
        <v>0</v>
      </c>
      <c r="R46824" s="128">
        <v>515481</v>
      </c>
      <c r="S46824" s="127">
        <v>-515481</v>
      </c>
      <c r="T46824" s="131" t="s">
        <v>44</v>
      </c>
      <c r="U46824" s="56" t="s">
        <v>44</v>
      </c>
      <c r="W46824" s="56">
        <v>1</v>
      </c>
      <c r="X46824" s="56">
        <v>6</v>
      </c>
    </row>
    <row r="46825" spans="1:24">
      <c r="A46825" s="56">
        <v>4261</v>
      </c>
      <c r="B46825" s="133" t="s">
        <v>49216</v>
      </c>
      <c r="C46825" s="132" t="s">
        <v>54</v>
      </c>
      <c r="D46825" s="131">
        <v>93</v>
      </c>
      <c r="E46825" s="132" t="s">
        <v>49030</v>
      </c>
      <c r="F46825" s="132" t="s">
        <v>23</v>
      </c>
      <c r="G46825" s="130">
        <v>220101004</v>
      </c>
      <c r="H46825" s="56">
        <v>4261</v>
      </c>
      <c r="I46825" s="129" t="s">
        <v>430</v>
      </c>
      <c r="J46825" s="132" t="s">
        <v>536</v>
      </c>
      <c r="K46825" s="132" t="s">
        <v>432</v>
      </c>
      <c r="L46825" s="132" t="s">
        <v>433</v>
      </c>
      <c r="M46825" s="128">
        <v>0</v>
      </c>
      <c r="N46825" s="128">
        <v>168563</v>
      </c>
      <c r="O46825" s="128">
        <v>5562</v>
      </c>
      <c r="P46825" s="128">
        <v>2509</v>
      </c>
      <c r="Q46825" s="128">
        <v>0</v>
      </c>
      <c r="R46825" s="128">
        <v>165510</v>
      </c>
      <c r="S46825" s="127">
        <v>-165510</v>
      </c>
      <c r="T46825" s="131" t="s">
        <v>38</v>
      </c>
      <c r="U46825" s="56" t="s">
        <v>38</v>
      </c>
      <c r="W46825" s="56">
        <v>1</v>
      </c>
      <c r="X46825" s="56">
        <v>6</v>
      </c>
    </row>
    <row r="46826" spans="1:24">
      <c r="A46826" s="56">
        <v>4261</v>
      </c>
      <c r="B46826" s="133" t="s">
        <v>49217</v>
      </c>
      <c r="C46826" s="132" t="s">
        <v>58</v>
      </c>
      <c r="D46826" s="131">
        <v>93</v>
      </c>
      <c r="E46826" s="132" t="s">
        <v>49030</v>
      </c>
      <c r="F46826" s="132" t="s">
        <v>23</v>
      </c>
      <c r="G46826" s="130">
        <v>220101004</v>
      </c>
      <c r="H46826" s="56">
        <v>4261</v>
      </c>
      <c r="I46826" s="129" t="s">
        <v>430</v>
      </c>
      <c r="J46826" s="132" t="s">
        <v>536</v>
      </c>
      <c r="K46826" s="132" t="s">
        <v>432</v>
      </c>
      <c r="L46826" s="132" t="s">
        <v>433</v>
      </c>
      <c r="M46826" s="128">
        <v>0</v>
      </c>
      <c r="N46826" s="128">
        <v>1487633150</v>
      </c>
      <c r="O46826" s="128">
        <v>690689144</v>
      </c>
      <c r="P46826" s="128">
        <v>1036816380</v>
      </c>
      <c r="Q46826" s="128">
        <v>0</v>
      </c>
      <c r="R46826" s="128">
        <v>1833760386</v>
      </c>
      <c r="S46826" s="127">
        <v>-1833760386</v>
      </c>
      <c r="T46826" s="131" t="s">
        <v>58</v>
      </c>
      <c r="U46826" s="56" t="s">
        <v>58</v>
      </c>
      <c r="W46826" s="56">
        <v>1</v>
      </c>
      <c r="X46826" s="56">
        <v>10</v>
      </c>
    </row>
    <row r="46827" spans="1:24">
      <c r="A46827" s="56">
        <v>4272</v>
      </c>
      <c r="B46827" s="133" t="s">
        <v>49218</v>
      </c>
      <c r="C46827" s="132" t="s">
        <v>21</v>
      </c>
      <c r="D46827" s="131">
        <v>93</v>
      </c>
      <c r="E46827" s="132" t="s">
        <v>49030</v>
      </c>
      <c r="F46827" s="132" t="s">
        <v>23</v>
      </c>
      <c r="G46827" s="130">
        <v>220401003</v>
      </c>
      <c r="H46827" s="56">
        <v>4272</v>
      </c>
      <c r="I46827" s="129" t="s">
        <v>568</v>
      </c>
      <c r="J46827" s="132" t="s">
        <v>569</v>
      </c>
      <c r="K46827" s="132" t="s">
        <v>432</v>
      </c>
      <c r="L46827" s="132" t="s">
        <v>433</v>
      </c>
      <c r="M46827" s="128">
        <v>0</v>
      </c>
      <c r="N46827" s="128">
        <v>693097</v>
      </c>
      <c r="O46827" s="128">
        <v>0</v>
      </c>
      <c r="P46827" s="128">
        <v>137</v>
      </c>
      <c r="Q46827" s="128">
        <v>0</v>
      </c>
      <c r="R46827" s="128">
        <v>693234</v>
      </c>
      <c r="S46827" s="127">
        <v>-693234</v>
      </c>
      <c r="T46827" s="131" t="s">
        <v>21</v>
      </c>
      <c r="U46827" s="56" t="s">
        <v>21</v>
      </c>
      <c r="W46827" s="56">
        <v>1</v>
      </c>
      <c r="X46827" s="56">
        <v>6</v>
      </c>
    </row>
    <row r="46828" spans="1:24">
      <c r="A46828" s="56">
        <v>4274</v>
      </c>
      <c r="B46828" s="133" t="s">
        <v>49219</v>
      </c>
      <c r="C46828" s="132" t="s">
        <v>21</v>
      </c>
      <c r="D46828" s="131">
        <v>93</v>
      </c>
      <c r="E46828" s="132" t="s">
        <v>49030</v>
      </c>
      <c r="F46828" s="132" t="s">
        <v>23</v>
      </c>
      <c r="G46828" s="130">
        <v>220401005</v>
      </c>
      <c r="H46828" s="56">
        <v>4274</v>
      </c>
      <c r="I46828" s="129" t="s">
        <v>568</v>
      </c>
      <c r="J46828" s="132" t="s">
        <v>575</v>
      </c>
      <c r="K46828" s="132" t="s">
        <v>432</v>
      </c>
      <c r="L46828" s="132" t="s">
        <v>433</v>
      </c>
      <c r="M46828" s="128">
        <v>0</v>
      </c>
      <c r="N46828" s="128">
        <v>3220547384</v>
      </c>
      <c r="O46828" s="128">
        <v>481581677</v>
      </c>
      <c r="P46828" s="128">
        <v>545540484</v>
      </c>
      <c r="Q46828" s="128">
        <v>0</v>
      </c>
      <c r="R46828" s="128">
        <v>3284506191</v>
      </c>
      <c r="S46828" s="127">
        <v>-3284506191</v>
      </c>
      <c r="T46828" s="131" t="s">
        <v>21</v>
      </c>
      <c r="U46828" s="56" t="s">
        <v>21</v>
      </c>
      <c r="W46828" s="56">
        <v>1</v>
      </c>
      <c r="X46828" s="56">
        <v>10</v>
      </c>
    </row>
    <row r="46829" spans="1:24">
      <c r="A46829" s="56">
        <v>4279</v>
      </c>
      <c r="B46829" s="133" t="s">
        <v>49220</v>
      </c>
      <c r="C46829" s="132" t="s">
        <v>21</v>
      </c>
      <c r="D46829" s="131">
        <v>93</v>
      </c>
      <c r="E46829" s="132" t="s">
        <v>49030</v>
      </c>
      <c r="F46829" s="132" t="s">
        <v>23</v>
      </c>
      <c r="G46829" s="130">
        <v>220401998</v>
      </c>
      <c r="H46829" s="56">
        <v>4279</v>
      </c>
      <c r="I46829" s="129" t="s">
        <v>568</v>
      </c>
      <c r="J46829" s="132" t="s">
        <v>586</v>
      </c>
      <c r="K46829" s="132" t="s">
        <v>432</v>
      </c>
      <c r="L46829" s="132" t="s">
        <v>433</v>
      </c>
      <c r="M46829" s="128">
        <v>0</v>
      </c>
      <c r="N46829" s="128">
        <v>1000616786</v>
      </c>
      <c r="O46829" s="128">
        <v>197382</v>
      </c>
      <c r="P46829" s="128">
        <v>197382</v>
      </c>
      <c r="Q46829" s="128">
        <v>0</v>
      </c>
      <c r="R46829" s="128">
        <v>1000616786</v>
      </c>
      <c r="S46829" s="127">
        <v>-1000616786</v>
      </c>
      <c r="T46829" s="131" t="s">
        <v>21</v>
      </c>
      <c r="U46829" s="56" t="s">
        <v>21</v>
      </c>
      <c r="W46829" s="56">
        <v>1</v>
      </c>
      <c r="X46829" s="56">
        <v>10</v>
      </c>
    </row>
    <row r="46830" spans="1:24">
      <c r="A46830" s="56">
        <v>4282</v>
      </c>
      <c r="B46830" s="133" t="s">
        <v>49221</v>
      </c>
      <c r="C46830" s="132" t="s">
        <v>44</v>
      </c>
      <c r="D46830" s="131">
        <v>93</v>
      </c>
      <c r="E46830" s="132" t="s">
        <v>49030</v>
      </c>
      <c r="F46830" s="132" t="s">
        <v>23</v>
      </c>
      <c r="G46830" s="130">
        <v>220401003</v>
      </c>
      <c r="H46830" s="56">
        <v>4282</v>
      </c>
      <c r="I46830" s="129" t="s">
        <v>568</v>
      </c>
      <c r="J46830" s="132" t="s">
        <v>569</v>
      </c>
      <c r="K46830" s="132" t="s">
        <v>432</v>
      </c>
      <c r="L46830" s="132" t="s">
        <v>433</v>
      </c>
      <c r="M46830" s="128">
        <v>0</v>
      </c>
      <c r="N46830" s="128">
        <v>218277</v>
      </c>
      <c r="O46830" s="128">
        <v>55833</v>
      </c>
      <c r="P46830" s="128">
        <v>1160</v>
      </c>
      <c r="Q46830" s="128">
        <v>0</v>
      </c>
      <c r="R46830" s="128">
        <v>163604</v>
      </c>
      <c r="S46830" s="127">
        <v>-163604</v>
      </c>
      <c r="T46830" s="131" t="s">
        <v>44</v>
      </c>
      <c r="U46830" s="56" t="s">
        <v>44</v>
      </c>
      <c r="W46830" s="56">
        <v>1</v>
      </c>
      <c r="X46830" s="56">
        <v>6</v>
      </c>
    </row>
    <row r="46831" spans="1:24">
      <c r="A46831" s="56">
        <v>4282</v>
      </c>
      <c r="B46831" s="133" t="s">
        <v>49222</v>
      </c>
      <c r="C46831" s="132" t="s">
        <v>58</v>
      </c>
      <c r="D46831" s="131">
        <v>93</v>
      </c>
      <c r="E46831" s="132" t="s">
        <v>49030</v>
      </c>
      <c r="F46831" s="132" t="s">
        <v>23</v>
      </c>
      <c r="G46831" s="130">
        <v>220401003</v>
      </c>
      <c r="H46831" s="56">
        <v>4282</v>
      </c>
      <c r="I46831" s="129" t="s">
        <v>568</v>
      </c>
      <c r="J46831" s="132" t="s">
        <v>569</v>
      </c>
      <c r="K46831" s="132" t="s">
        <v>432</v>
      </c>
      <c r="L46831" s="132" t="s">
        <v>433</v>
      </c>
      <c r="M46831" s="128">
        <v>0</v>
      </c>
      <c r="N46831" s="128">
        <v>0</v>
      </c>
      <c r="O46831" s="128">
        <v>3277586400</v>
      </c>
      <c r="P46831" s="128">
        <v>3277586400</v>
      </c>
      <c r="Q46831" s="128">
        <v>0</v>
      </c>
      <c r="R46831" s="128">
        <v>0</v>
      </c>
      <c r="S46831" s="127">
        <v>0</v>
      </c>
      <c r="T46831" s="131" t="s">
        <v>58</v>
      </c>
      <c r="U46831" s="56" t="s">
        <v>58</v>
      </c>
      <c r="W46831" s="56">
        <v>1</v>
      </c>
      <c r="X46831" s="56">
        <v>1</v>
      </c>
    </row>
    <row r="46832" spans="1:24">
      <c r="A46832" s="56">
        <v>4310</v>
      </c>
      <c r="B46832" s="133" t="s">
        <v>49223</v>
      </c>
      <c r="C46832" s="132" t="s">
        <v>21</v>
      </c>
      <c r="D46832" s="131">
        <v>93</v>
      </c>
      <c r="E46832" s="132" t="s">
        <v>49030</v>
      </c>
      <c r="F46832" s="132" t="s">
        <v>23</v>
      </c>
      <c r="G46832" s="130">
        <v>220305002</v>
      </c>
      <c r="H46832" s="56">
        <v>4310</v>
      </c>
      <c r="I46832" s="129" t="s">
        <v>1709</v>
      </c>
      <c r="J46832" s="132" t="s">
        <v>1710</v>
      </c>
      <c r="K46832" s="132" t="s">
        <v>594</v>
      </c>
      <c r="L46832" s="132" t="s">
        <v>595</v>
      </c>
      <c r="M46832" s="128">
        <v>0</v>
      </c>
      <c r="N46832" s="128">
        <v>500000000000</v>
      </c>
      <c r="O46832" s="128">
        <v>0</v>
      </c>
      <c r="P46832" s="128">
        <v>250000000000</v>
      </c>
      <c r="Q46832" s="128">
        <v>0</v>
      </c>
      <c r="R46832" s="128">
        <v>750000000000</v>
      </c>
      <c r="S46832" s="127">
        <v>-750000000000</v>
      </c>
      <c r="T46832" s="131" t="s">
        <v>21</v>
      </c>
      <c r="U46832" s="56" t="s">
        <v>21</v>
      </c>
      <c r="W46832" s="56">
        <v>1</v>
      </c>
      <c r="X46832" s="56">
        <v>12</v>
      </c>
    </row>
    <row r="46833" spans="1:24">
      <c r="A46833" s="56">
        <v>4510</v>
      </c>
      <c r="B46833" s="133" t="s">
        <v>49224</v>
      </c>
      <c r="C46833" s="132" t="s">
        <v>21</v>
      </c>
      <c r="D46833" s="131">
        <v>93</v>
      </c>
      <c r="E46833" s="132" t="s">
        <v>49030</v>
      </c>
      <c r="F46833" s="132" t="s">
        <v>23</v>
      </c>
      <c r="G46833" s="130">
        <v>289801002</v>
      </c>
      <c r="H46833" s="56">
        <v>4510</v>
      </c>
      <c r="I46833" s="129" t="s">
        <v>608</v>
      </c>
      <c r="J46833" s="132" t="s">
        <v>609</v>
      </c>
      <c r="K46833" s="132" t="s">
        <v>610</v>
      </c>
      <c r="L46833" s="132" t="s">
        <v>611</v>
      </c>
      <c r="M46833" s="128">
        <v>0</v>
      </c>
      <c r="N46833" s="128">
        <v>2175732680</v>
      </c>
      <c r="O46833" s="128">
        <v>122265000</v>
      </c>
      <c r="P46833" s="128">
        <v>209440000</v>
      </c>
      <c r="Q46833" s="128">
        <v>0</v>
      </c>
      <c r="R46833" s="128">
        <v>2262907680</v>
      </c>
      <c r="S46833" s="127">
        <v>-2262907680</v>
      </c>
      <c r="T46833" s="131" t="s">
        <v>21</v>
      </c>
      <c r="U46833" s="56" t="s">
        <v>21</v>
      </c>
      <c r="W46833" s="56">
        <v>1</v>
      </c>
      <c r="X46833" s="56">
        <v>10</v>
      </c>
    </row>
    <row r="46834" spans="1:24">
      <c r="A46834" s="56">
        <v>4521</v>
      </c>
      <c r="B46834" s="133" t="s">
        <v>49225</v>
      </c>
      <c r="C46834" s="132" t="s">
        <v>37</v>
      </c>
      <c r="D46834" s="131">
        <v>93</v>
      </c>
      <c r="E46834" s="132" t="s">
        <v>49030</v>
      </c>
      <c r="F46834" s="132" t="s">
        <v>23</v>
      </c>
      <c r="G46834" s="130">
        <v>272001002</v>
      </c>
      <c r="H46834" s="56">
        <v>4521</v>
      </c>
      <c r="I46834" s="129" t="s">
        <v>613</v>
      </c>
      <c r="J46834" s="132" t="s">
        <v>614</v>
      </c>
      <c r="K46834" s="132" t="s">
        <v>610</v>
      </c>
      <c r="L46834" s="132" t="s">
        <v>611</v>
      </c>
      <c r="M46834" s="128">
        <v>0</v>
      </c>
      <c r="N46834" s="128">
        <v>0</v>
      </c>
      <c r="O46834" s="128">
        <v>8787325570</v>
      </c>
      <c r="P46834" s="128">
        <v>8787325570</v>
      </c>
      <c r="Q46834" s="128">
        <v>0</v>
      </c>
      <c r="R46834" s="128">
        <v>0</v>
      </c>
      <c r="S46834" s="127">
        <v>0</v>
      </c>
      <c r="T46834" s="131" t="s">
        <v>38</v>
      </c>
      <c r="U46834" s="56" t="s">
        <v>38</v>
      </c>
      <c r="W46834" s="56">
        <v>1</v>
      </c>
      <c r="X46834" s="56">
        <v>1</v>
      </c>
    </row>
    <row r="46835" spans="1:24">
      <c r="A46835" s="56">
        <v>4521</v>
      </c>
      <c r="B46835" s="133" t="s">
        <v>49226</v>
      </c>
      <c r="C46835" s="132" t="s">
        <v>44</v>
      </c>
      <c r="D46835" s="131">
        <v>93</v>
      </c>
      <c r="E46835" s="132" t="s">
        <v>49030</v>
      </c>
      <c r="F46835" s="132" t="s">
        <v>23</v>
      </c>
      <c r="G46835" s="130">
        <v>272001002</v>
      </c>
      <c r="H46835" s="56">
        <v>4521</v>
      </c>
      <c r="I46835" s="129" t="s">
        <v>613</v>
      </c>
      <c r="J46835" s="132" t="s">
        <v>614</v>
      </c>
      <c r="K46835" s="132" t="s">
        <v>610</v>
      </c>
      <c r="L46835" s="132" t="s">
        <v>611</v>
      </c>
      <c r="M46835" s="128">
        <v>0</v>
      </c>
      <c r="N46835" s="128">
        <v>0</v>
      </c>
      <c r="O46835" s="128">
        <v>565519018092</v>
      </c>
      <c r="P46835" s="128">
        <v>565519018092</v>
      </c>
      <c r="Q46835" s="128">
        <v>0</v>
      </c>
      <c r="R46835" s="128">
        <v>0</v>
      </c>
      <c r="S46835" s="127">
        <v>0</v>
      </c>
      <c r="T46835" s="131" t="s">
        <v>44</v>
      </c>
      <c r="U46835" s="56" t="s">
        <v>44</v>
      </c>
      <c r="W46835" s="56">
        <v>1</v>
      </c>
      <c r="X46835" s="56">
        <v>1</v>
      </c>
    </row>
    <row r="46836" spans="1:24">
      <c r="A46836" s="56">
        <v>4521</v>
      </c>
      <c r="B46836" s="133" t="s">
        <v>49227</v>
      </c>
      <c r="C46836" s="132" t="s">
        <v>46</v>
      </c>
      <c r="D46836" s="131">
        <v>93</v>
      </c>
      <c r="E46836" s="132" t="s">
        <v>49030</v>
      </c>
      <c r="F46836" s="132" t="s">
        <v>23</v>
      </c>
      <c r="G46836" s="130">
        <v>272001002</v>
      </c>
      <c r="H46836" s="56">
        <v>4521</v>
      </c>
      <c r="I46836" s="129" t="s">
        <v>613</v>
      </c>
      <c r="J46836" s="132" t="s">
        <v>614</v>
      </c>
      <c r="K46836" s="132" t="s">
        <v>610</v>
      </c>
      <c r="L46836" s="132" t="s">
        <v>611</v>
      </c>
      <c r="M46836" s="128">
        <v>0</v>
      </c>
      <c r="N46836" s="128">
        <v>0</v>
      </c>
      <c r="O46836" s="128">
        <v>61493140</v>
      </c>
      <c r="P46836" s="128">
        <v>61493140</v>
      </c>
      <c r="Q46836" s="128">
        <v>0</v>
      </c>
      <c r="R46836" s="128">
        <v>0</v>
      </c>
      <c r="S46836" s="127">
        <v>0</v>
      </c>
      <c r="T46836" s="131" t="s">
        <v>38</v>
      </c>
      <c r="U46836" s="56" t="s">
        <v>38</v>
      </c>
      <c r="W46836" s="56">
        <v>1</v>
      </c>
      <c r="X46836" s="56">
        <v>1</v>
      </c>
    </row>
    <row r="46837" spans="1:24">
      <c r="A46837" s="56">
        <v>4521</v>
      </c>
      <c r="B46837" s="133" t="s">
        <v>49228</v>
      </c>
      <c r="C46837" s="132" t="s">
        <v>50</v>
      </c>
      <c r="D46837" s="131">
        <v>93</v>
      </c>
      <c r="E46837" s="132" t="s">
        <v>49030</v>
      </c>
      <c r="F46837" s="132" t="s">
        <v>23</v>
      </c>
      <c r="G46837" s="130">
        <v>272001002</v>
      </c>
      <c r="H46837" s="56">
        <v>4521</v>
      </c>
      <c r="I46837" s="129" t="s">
        <v>613</v>
      </c>
      <c r="J46837" s="132" t="s">
        <v>614</v>
      </c>
      <c r="K46837" s="132" t="s">
        <v>610</v>
      </c>
      <c r="L46837" s="132" t="s">
        <v>611</v>
      </c>
      <c r="M46837" s="128">
        <v>0</v>
      </c>
      <c r="N46837" s="128">
        <v>0</v>
      </c>
      <c r="O46837" s="128">
        <v>123554157</v>
      </c>
      <c r="P46837" s="128">
        <v>123554157</v>
      </c>
      <c r="Q46837" s="128">
        <v>0</v>
      </c>
      <c r="R46837" s="128">
        <v>0</v>
      </c>
      <c r="S46837" s="127">
        <v>0</v>
      </c>
      <c r="T46837" s="131" t="s">
        <v>38</v>
      </c>
      <c r="U46837" s="56" t="s">
        <v>38</v>
      </c>
      <c r="W46837" s="56">
        <v>1</v>
      </c>
      <c r="X46837" s="56">
        <v>1</v>
      </c>
    </row>
    <row r="46838" spans="1:24">
      <c r="A46838" s="56">
        <v>4521</v>
      </c>
      <c r="B46838" s="133" t="s">
        <v>49229</v>
      </c>
      <c r="C46838" s="132" t="s">
        <v>56</v>
      </c>
      <c r="D46838" s="131">
        <v>93</v>
      </c>
      <c r="E46838" s="132" t="s">
        <v>49030</v>
      </c>
      <c r="F46838" s="132" t="s">
        <v>23</v>
      </c>
      <c r="G46838" s="130">
        <v>272001002</v>
      </c>
      <c r="H46838" s="56">
        <v>4521</v>
      </c>
      <c r="I46838" s="129" t="s">
        <v>613</v>
      </c>
      <c r="J46838" s="132" t="s">
        <v>614</v>
      </c>
      <c r="K46838" s="132" t="s">
        <v>610</v>
      </c>
      <c r="L46838" s="132" t="s">
        <v>611</v>
      </c>
      <c r="M46838" s="128">
        <v>0</v>
      </c>
      <c r="N46838" s="128">
        <v>0</v>
      </c>
      <c r="O46838" s="128">
        <v>545044034</v>
      </c>
      <c r="P46838" s="128">
        <v>545044034</v>
      </c>
      <c r="Q46838" s="128">
        <v>0</v>
      </c>
      <c r="R46838" s="128">
        <v>0</v>
      </c>
      <c r="S46838" s="127">
        <v>0</v>
      </c>
      <c r="T46838" s="131" t="s">
        <v>38</v>
      </c>
      <c r="U46838" s="56" t="s">
        <v>38</v>
      </c>
      <c r="W46838" s="56">
        <v>1</v>
      </c>
      <c r="X46838" s="56">
        <v>1</v>
      </c>
    </row>
    <row r="46839" spans="1:24">
      <c r="A46839" s="56">
        <v>4521</v>
      </c>
      <c r="B46839" s="133" t="s">
        <v>49230</v>
      </c>
      <c r="C46839" s="132" t="s">
        <v>58</v>
      </c>
      <c r="D46839" s="131">
        <v>93</v>
      </c>
      <c r="E46839" s="132" t="s">
        <v>49030</v>
      </c>
      <c r="F46839" s="132" t="s">
        <v>23</v>
      </c>
      <c r="G46839" s="130">
        <v>272001002</v>
      </c>
      <c r="H46839" s="56">
        <v>4521</v>
      </c>
      <c r="I46839" s="129" t="s">
        <v>613</v>
      </c>
      <c r="J46839" s="132" t="s">
        <v>614</v>
      </c>
      <c r="K46839" s="132" t="s">
        <v>610</v>
      </c>
      <c r="L46839" s="132" t="s">
        <v>611</v>
      </c>
      <c r="M46839" s="128">
        <v>0</v>
      </c>
      <c r="N46839" s="128">
        <v>19141094</v>
      </c>
      <c r="O46839" s="128">
        <v>165254720589</v>
      </c>
      <c r="P46839" s="128">
        <v>165256209291</v>
      </c>
      <c r="Q46839" s="128">
        <v>0</v>
      </c>
      <c r="R46839" s="128">
        <v>20629796</v>
      </c>
      <c r="S46839" s="127">
        <v>-20629796</v>
      </c>
      <c r="T46839" s="131" t="s">
        <v>58</v>
      </c>
      <c r="U46839" s="56" t="s">
        <v>58</v>
      </c>
      <c r="W46839" s="56">
        <v>1</v>
      </c>
      <c r="X46839" s="56">
        <v>8</v>
      </c>
    </row>
    <row r="46840" spans="1:24">
      <c r="A46840" s="56">
        <v>4521</v>
      </c>
      <c r="B46840" s="133" t="s">
        <v>49231</v>
      </c>
      <c r="C46840" s="132" t="s">
        <v>21</v>
      </c>
      <c r="D46840" s="131">
        <v>93</v>
      </c>
      <c r="E46840" s="132" t="s">
        <v>49030</v>
      </c>
      <c r="F46840" s="132" t="s">
        <v>23</v>
      </c>
      <c r="G46840" s="130">
        <v>272001002</v>
      </c>
      <c r="H46840" s="56">
        <v>4521</v>
      </c>
      <c r="I46840" s="129" t="s">
        <v>613</v>
      </c>
      <c r="J46840" s="132" t="s">
        <v>614</v>
      </c>
      <c r="K46840" s="132" t="s">
        <v>610</v>
      </c>
      <c r="L46840" s="132" t="s">
        <v>611</v>
      </c>
      <c r="M46840" s="128">
        <v>0</v>
      </c>
      <c r="N46840" s="128">
        <v>2091846082</v>
      </c>
      <c r="O46840" s="128">
        <v>2126925352</v>
      </c>
      <c r="P46840" s="128">
        <v>71146051</v>
      </c>
      <c r="Q46840" s="128">
        <v>0</v>
      </c>
      <c r="R46840" s="128">
        <v>36066781</v>
      </c>
      <c r="S46840" s="127">
        <v>-36066781</v>
      </c>
      <c r="T46840" s="131" t="s">
        <v>21</v>
      </c>
      <c r="U46840" s="56" t="s">
        <v>21</v>
      </c>
      <c r="W46840" s="56">
        <v>1</v>
      </c>
      <c r="X46840" s="56">
        <v>8</v>
      </c>
    </row>
    <row r="46841" spans="1:24">
      <c r="A46841" s="56">
        <v>4521</v>
      </c>
      <c r="B46841" s="133" t="s">
        <v>49232</v>
      </c>
      <c r="C46841" s="132" t="s">
        <v>21</v>
      </c>
      <c r="D46841" s="131">
        <v>93</v>
      </c>
      <c r="E46841" s="132" t="s">
        <v>49030</v>
      </c>
      <c r="F46841" s="132" t="s">
        <v>23</v>
      </c>
      <c r="G46841" s="130">
        <v>272001998</v>
      </c>
      <c r="H46841" s="56">
        <v>4521</v>
      </c>
      <c r="I46841" s="129" t="s">
        <v>613</v>
      </c>
      <c r="J46841" s="132" t="s">
        <v>629</v>
      </c>
      <c r="K46841" s="132" t="s">
        <v>610</v>
      </c>
      <c r="L46841" s="132" t="s">
        <v>611</v>
      </c>
      <c r="M46841" s="128">
        <v>0</v>
      </c>
      <c r="N46841" s="128">
        <v>55968241</v>
      </c>
      <c r="O46841" s="128">
        <v>0</v>
      </c>
      <c r="P46841" s="128">
        <v>0</v>
      </c>
      <c r="Q46841" s="128">
        <v>0</v>
      </c>
      <c r="R46841" s="128">
        <v>55968241</v>
      </c>
      <c r="S46841" s="127">
        <v>-55968241</v>
      </c>
      <c r="T46841" s="131" t="s">
        <v>21</v>
      </c>
      <c r="U46841" s="56" t="s">
        <v>21</v>
      </c>
      <c r="W46841" s="56">
        <v>1</v>
      </c>
      <c r="X46841" s="56">
        <v>8</v>
      </c>
    </row>
    <row r="46842" spans="1:24">
      <c r="A46842" s="56">
        <v>4531</v>
      </c>
      <c r="B46842" s="133" t="s">
        <v>49233</v>
      </c>
      <c r="C46842" s="132" t="s">
        <v>37</v>
      </c>
      <c r="D46842" s="131">
        <v>93</v>
      </c>
      <c r="E46842" s="132" t="s">
        <v>49030</v>
      </c>
      <c r="F46842" s="132" t="s">
        <v>23</v>
      </c>
      <c r="G46842" s="130">
        <v>280202002</v>
      </c>
      <c r="H46842" s="56">
        <v>4531</v>
      </c>
      <c r="I46842" s="129" t="s">
        <v>634</v>
      </c>
      <c r="J46842" s="132" t="s">
        <v>635</v>
      </c>
      <c r="K46842" s="132" t="s">
        <v>610</v>
      </c>
      <c r="L46842" s="132" t="s">
        <v>611</v>
      </c>
      <c r="M46842" s="128">
        <v>0</v>
      </c>
      <c r="N46842" s="128">
        <v>0</v>
      </c>
      <c r="O46842" s="128">
        <v>1706970</v>
      </c>
      <c r="P46842" s="128">
        <v>1706970</v>
      </c>
      <c r="Q46842" s="128">
        <v>0</v>
      </c>
      <c r="R46842" s="128">
        <v>0</v>
      </c>
      <c r="S46842" s="127">
        <v>0</v>
      </c>
      <c r="T46842" s="131" t="s">
        <v>38</v>
      </c>
      <c r="U46842" s="56" t="s">
        <v>38</v>
      </c>
      <c r="W46842" s="56">
        <v>1</v>
      </c>
      <c r="X46842" s="56">
        <v>1</v>
      </c>
    </row>
    <row r="46843" spans="1:24">
      <c r="A46843" s="56">
        <v>4531</v>
      </c>
      <c r="B46843" s="133" t="s">
        <v>49234</v>
      </c>
      <c r="C46843" s="132" t="s">
        <v>40</v>
      </c>
      <c r="D46843" s="131">
        <v>93</v>
      </c>
      <c r="E46843" s="132" t="s">
        <v>49030</v>
      </c>
      <c r="F46843" s="132" t="s">
        <v>23</v>
      </c>
      <c r="G46843" s="130">
        <v>280202002</v>
      </c>
      <c r="H46843" s="56">
        <v>4531</v>
      </c>
      <c r="I46843" s="129" t="s">
        <v>634</v>
      </c>
      <c r="J46843" s="132" t="s">
        <v>635</v>
      </c>
      <c r="K46843" s="132" t="s">
        <v>610</v>
      </c>
      <c r="L46843" s="132" t="s">
        <v>611</v>
      </c>
      <c r="M46843" s="128">
        <v>0</v>
      </c>
      <c r="N46843" s="128">
        <v>0</v>
      </c>
      <c r="O46843" s="128">
        <v>1610</v>
      </c>
      <c r="P46843" s="128">
        <v>1610</v>
      </c>
      <c r="Q46843" s="128">
        <v>0</v>
      </c>
      <c r="R46843" s="128">
        <v>0</v>
      </c>
      <c r="S46843" s="127">
        <v>0</v>
      </c>
      <c r="T46843" s="131" t="s">
        <v>38</v>
      </c>
      <c r="U46843" s="56" t="s">
        <v>38</v>
      </c>
      <c r="W46843" s="56">
        <v>1</v>
      </c>
      <c r="X46843" s="56">
        <v>1</v>
      </c>
    </row>
    <row r="46844" spans="1:24">
      <c r="A46844" s="56">
        <v>4531</v>
      </c>
      <c r="B46844" s="133" t="s">
        <v>49235</v>
      </c>
      <c r="C46844" s="132" t="s">
        <v>42</v>
      </c>
      <c r="D46844" s="131">
        <v>93</v>
      </c>
      <c r="E46844" s="132" t="s">
        <v>49030</v>
      </c>
      <c r="F46844" s="132" t="s">
        <v>23</v>
      </c>
      <c r="G46844" s="130">
        <v>280202002</v>
      </c>
      <c r="H46844" s="56">
        <v>4531</v>
      </c>
      <c r="I46844" s="129" t="s">
        <v>634</v>
      </c>
      <c r="J46844" s="132" t="s">
        <v>635</v>
      </c>
      <c r="K46844" s="132" t="s">
        <v>610</v>
      </c>
      <c r="L46844" s="132" t="s">
        <v>611</v>
      </c>
      <c r="M46844" s="128">
        <v>0</v>
      </c>
      <c r="N46844" s="128">
        <v>0</v>
      </c>
      <c r="O46844" s="128">
        <v>499</v>
      </c>
      <c r="P46844" s="128">
        <v>499</v>
      </c>
      <c r="Q46844" s="128">
        <v>0</v>
      </c>
      <c r="R46844" s="128">
        <v>0</v>
      </c>
      <c r="S46844" s="127">
        <v>0</v>
      </c>
      <c r="T46844" s="131" t="s">
        <v>38</v>
      </c>
      <c r="U46844" s="56" t="s">
        <v>38</v>
      </c>
      <c r="W46844" s="56">
        <v>1</v>
      </c>
      <c r="X46844" s="56">
        <v>1</v>
      </c>
    </row>
    <row r="46845" spans="1:24">
      <c r="A46845" s="56">
        <v>4531</v>
      </c>
      <c r="B46845" s="133" t="s">
        <v>49236</v>
      </c>
      <c r="C46845" s="132" t="s">
        <v>44</v>
      </c>
      <c r="D46845" s="131">
        <v>93</v>
      </c>
      <c r="E46845" s="132" t="s">
        <v>49030</v>
      </c>
      <c r="F46845" s="132" t="s">
        <v>23</v>
      </c>
      <c r="G46845" s="130">
        <v>280202002</v>
      </c>
      <c r="H46845" s="56">
        <v>4531</v>
      </c>
      <c r="I46845" s="129" t="s">
        <v>634</v>
      </c>
      <c r="J46845" s="132" t="s">
        <v>635</v>
      </c>
      <c r="K46845" s="132" t="s">
        <v>610</v>
      </c>
      <c r="L46845" s="132" t="s">
        <v>611</v>
      </c>
      <c r="M46845" s="128">
        <v>0</v>
      </c>
      <c r="N46845" s="128">
        <v>0</v>
      </c>
      <c r="O46845" s="128">
        <v>3771971</v>
      </c>
      <c r="P46845" s="128">
        <v>3771971</v>
      </c>
      <c r="Q46845" s="128">
        <v>0</v>
      </c>
      <c r="R46845" s="128">
        <v>0</v>
      </c>
      <c r="S46845" s="127">
        <v>0</v>
      </c>
      <c r="T46845" s="131" t="s">
        <v>44</v>
      </c>
      <c r="U46845" s="56" t="s">
        <v>44</v>
      </c>
      <c r="W46845" s="56">
        <v>1</v>
      </c>
      <c r="X46845" s="56">
        <v>1</v>
      </c>
    </row>
    <row r="46846" spans="1:24">
      <c r="A46846" s="56">
        <v>4531</v>
      </c>
      <c r="B46846" s="133" t="s">
        <v>49237</v>
      </c>
      <c r="C46846" s="132" t="s">
        <v>46</v>
      </c>
      <c r="D46846" s="131">
        <v>93</v>
      </c>
      <c r="E46846" s="132" t="s">
        <v>49030</v>
      </c>
      <c r="F46846" s="132" t="s">
        <v>23</v>
      </c>
      <c r="G46846" s="130">
        <v>280202002</v>
      </c>
      <c r="H46846" s="56">
        <v>4531</v>
      </c>
      <c r="I46846" s="129" t="s">
        <v>634</v>
      </c>
      <c r="J46846" s="132" t="s">
        <v>635</v>
      </c>
      <c r="K46846" s="132" t="s">
        <v>610</v>
      </c>
      <c r="L46846" s="132" t="s">
        <v>611</v>
      </c>
      <c r="M46846" s="128">
        <v>0</v>
      </c>
      <c r="N46846" s="128">
        <v>0</v>
      </c>
      <c r="O46846" s="128">
        <v>146046</v>
      </c>
      <c r="P46846" s="128">
        <v>146046</v>
      </c>
      <c r="Q46846" s="128">
        <v>0</v>
      </c>
      <c r="R46846" s="128">
        <v>0</v>
      </c>
      <c r="S46846" s="127">
        <v>0</v>
      </c>
      <c r="T46846" s="131" t="s">
        <v>38</v>
      </c>
      <c r="U46846" s="56" t="s">
        <v>38</v>
      </c>
      <c r="W46846" s="56">
        <v>1</v>
      </c>
      <c r="X46846" s="56">
        <v>1</v>
      </c>
    </row>
    <row r="46847" spans="1:24">
      <c r="A46847" s="56">
        <v>4531</v>
      </c>
      <c r="B46847" s="133" t="s">
        <v>49238</v>
      </c>
      <c r="C46847" s="132" t="s">
        <v>50</v>
      </c>
      <c r="D46847" s="131">
        <v>93</v>
      </c>
      <c r="E46847" s="132" t="s">
        <v>49030</v>
      </c>
      <c r="F46847" s="132" t="s">
        <v>23</v>
      </c>
      <c r="G46847" s="130">
        <v>280202002</v>
      </c>
      <c r="H46847" s="56">
        <v>4531</v>
      </c>
      <c r="I46847" s="129" t="s">
        <v>634</v>
      </c>
      <c r="J46847" s="132" t="s">
        <v>635</v>
      </c>
      <c r="K46847" s="132" t="s">
        <v>610</v>
      </c>
      <c r="L46847" s="132" t="s">
        <v>611</v>
      </c>
      <c r="M46847" s="128">
        <v>0</v>
      </c>
      <c r="N46847" s="128">
        <v>0</v>
      </c>
      <c r="O46847" s="128">
        <v>446067</v>
      </c>
      <c r="P46847" s="128">
        <v>446067</v>
      </c>
      <c r="Q46847" s="128">
        <v>0</v>
      </c>
      <c r="R46847" s="128">
        <v>0</v>
      </c>
      <c r="S46847" s="127">
        <v>0</v>
      </c>
      <c r="T46847" s="131" t="s">
        <v>38</v>
      </c>
      <c r="U46847" s="56" t="s">
        <v>38</v>
      </c>
      <c r="W46847" s="56">
        <v>1</v>
      </c>
      <c r="X46847" s="56">
        <v>1</v>
      </c>
    </row>
    <row r="46848" spans="1:24">
      <c r="A46848" s="56">
        <v>4531</v>
      </c>
      <c r="B46848" s="133" t="s">
        <v>49239</v>
      </c>
      <c r="C46848" s="132" t="s">
        <v>54</v>
      </c>
      <c r="D46848" s="131">
        <v>93</v>
      </c>
      <c r="E46848" s="132" t="s">
        <v>49030</v>
      </c>
      <c r="F46848" s="132" t="s">
        <v>23</v>
      </c>
      <c r="G46848" s="130">
        <v>280202002</v>
      </c>
      <c r="H46848" s="56">
        <v>4531</v>
      </c>
      <c r="I46848" s="129" t="s">
        <v>634</v>
      </c>
      <c r="J46848" s="132" t="s">
        <v>635</v>
      </c>
      <c r="K46848" s="132" t="s">
        <v>610</v>
      </c>
      <c r="L46848" s="132" t="s">
        <v>611</v>
      </c>
      <c r="M46848" s="128">
        <v>0</v>
      </c>
      <c r="N46848" s="128">
        <v>0</v>
      </c>
      <c r="O46848" s="128">
        <v>2023</v>
      </c>
      <c r="P46848" s="128">
        <v>2023</v>
      </c>
      <c r="Q46848" s="128">
        <v>0</v>
      </c>
      <c r="R46848" s="128">
        <v>0</v>
      </c>
      <c r="S46848" s="127">
        <v>0</v>
      </c>
      <c r="T46848" s="131" t="s">
        <v>38</v>
      </c>
      <c r="U46848" s="56" t="s">
        <v>38</v>
      </c>
      <c r="W46848" s="56">
        <v>1</v>
      </c>
      <c r="X46848" s="56">
        <v>1</v>
      </c>
    </row>
    <row r="46849" spans="1:24">
      <c r="A46849" s="56">
        <v>4531</v>
      </c>
      <c r="B46849" s="133" t="s">
        <v>49240</v>
      </c>
      <c r="C46849" s="132" t="s">
        <v>56</v>
      </c>
      <c r="D46849" s="131">
        <v>93</v>
      </c>
      <c r="E46849" s="132" t="s">
        <v>49030</v>
      </c>
      <c r="F46849" s="132" t="s">
        <v>23</v>
      </c>
      <c r="G46849" s="130">
        <v>280202002</v>
      </c>
      <c r="H46849" s="56">
        <v>4531</v>
      </c>
      <c r="I46849" s="129" t="s">
        <v>634</v>
      </c>
      <c r="J46849" s="132" t="s">
        <v>635</v>
      </c>
      <c r="K46849" s="132" t="s">
        <v>610</v>
      </c>
      <c r="L46849" s="132" t="s">
        <v>611</v>
      </c>
      <c r="M46849" s="128">
        <v>0</v>
      </c>
      <c r="N46849" s="128">
        <v>0</v>
      </c>
      <c r="O46849" s="128">
        <v>273186</v>
      </c>
      <c r="P46849" s="128">
        <v>273186</v>
      </c>
      <c r="Q46849" s="128">
        <v>0</v>
      </c>
      <c r="R46849" s="128">
        <v>0</v>
      </c>
      <c r="S46849" s="127">
        <v>0</v>
      </c>
      <c r="T46849" s="131" t="s">
        <v>38</v>
      </c>
      <c r="U46849" s="56" t="s">
        <v>38</v>
      </c>
      <c r="W46849" s="56">
        <v>1</v>
      </c>
      <c r="X46849" s="56">
        <v>1</v>
      </c>
    </row>
    <row r="46850" spans="1:24">
      <c r="A46850" s="56">
        <v>4531</v>
      </c>
      <c r="B46850" s="133" t="s">
        <v>49241</v>
      </c>
      <c r="C46850" s="132" t="s">
        <v>58</v>
      </c>
      <c r="D46850" s="131">
        <v>93</v>
      </c>
      <c r="E46850" s="132" t="s">
        <v>49030</v>
      </c>
      <c r="F46850" s="132" t="s">
        <v>23</v>
      </c>
      <c r="G46850" s="130">
        <v>280202002</v>
      </c>
      <c r="H46850" s="56">
        <v>4531</v>
      </c>
      <c r="I46850" s="129" t="s">
        <v>634</v>
      </c>
      <c r="J46850" s="132" t="s">
        <v>635</v>
      </c>
      <c r="K46850" s="132" t="s">
        <v>610</v>
      </c>
      <c r="L46850" s="132" t="s">
        <v>611</v>
      </c>
      <c r="M46850" s="128">
        <v>0</v>
      </c>
      <c r="N46850" s="128">
        <v>0</v>
      </c>
      <c r="O46850" s="128">
        <v>28454498</v>
      </c>
      <c r="P46850" s="128">
        <v>28454498</v>
      </c>
      <c r="Q46850" s="128">
        <v>0</v>
      </c>
      <c r="R46850" s="128">
        <v>0</v>
      </c>
      <c r="S46850" s="127">
        <v>0</v>
      </c>
      <c r="T46850" s="131" t="s">
        <v>58</v>
      </c>
      <c r="U46850" s="56" t="s">
        <v>58</v>
      </c>
      <c r="W46850" s="56">
        <v>1</v>
      </c>
      <c r="X46850" s="56">
        <v>1</v>
      </c>
    </row>
    <row r="46851" spans="1:24">
      <c r="A46851" s="56">
        <v>4531</v>
      </c>
      <c r="B46851" s="133" t="s">
        <v>49242</v>
      </c>
      <c r="C46851" s="132" t="s">
        <v>21</v>
      </c>
      <c r="D46851" s="131">
        <v>93</v>
      </c>
      <c r="E46851" s="132" t="s">
        <v>49030</v>
      </c>
      <c r="F46851" s="132" t="s">
        <v>23</v>
      </c>
      <c r="G46851" s="130">
        <v>280202002</v>
      </c>
      <c r="H46851" s="56">
        <v>4531</v>
      </c>
      <c r="I46851" s="129" t="s">
        <v>634</v>
      </c>
      <c r="J46851" s="132" t="s">
        <v>635</v>
      </c>
      <c r="K46851" s="132" t="s">
        <v>610</v>
      </c>
      <c r="L46851" s="132" t="s">
        <v>611</v>
      </c>
      <c r="M46851" s="128">
        <v>0</v>
      </c>
      <c r="N46851" s="128">
        <v>689783666</v>
      </c>
      <c r="O46851" s="128">
        <v>715778452</v>
      </c>
      <c r="P46851" s="128">
        <v>790369828</v>
      </c>
      <c r="Q46851" s="128">
        <v>0</v>
      </c>
      <c r="R46851" s="128">
        <v>764375042</v>
      </c>
      <c r="S46851" s="127">
        <v>-764375042</v>
      </c>
      <c r="T46851" s="131" t="s">
        <v>21</v>
      </c>
      <c r="U46851" s="56" t="s">
        <v>21</v>
      </c>
      <c r="W46851" s="56">
        <v>1</v>
      </c>
      <c r="X46851" s="56">
        <v>9</v>
      </c>
    </row>
    <row r="46852" spans="1:24">
      <c r="A46852" s="56">
        <v>4538</v>
      </c>
      <c r="B46852" s="133" t="s">
        <v>49243</v>
      </c>
      <c r="C46852" s="132" t="s">
        <v>21</v>
      </c>
      <c r="D46852" s="131">
        <v>93</v>
      </c>
      <c r="E46852" s="132" t="s">
        <v>49030</v>
      </c>
      <c r="F46852" s="132" t="s">
        <v>23</v>
      </c>
      <c r="G46852" s="130">
        <v>280203001</v>
      </c>
      <c r="H46852" s="56">
        <v>4538</v>
      </c>
      <c r="I46852" s="129" t="s">
        <v>652</v>
      </c>
      <c r="J46852" s="132" t="s">
        <v>653</v>
      </c>
      <c r="K46852" s="132" t="s">
        <v>610</v>
      </c>
      <c r="L46852" s="132" t="s">
        <v>611</v>
      </c>
      <c r="M46852" s="128">
        <v>0</v>
      </c>
      <c r="N46852" s="128">
        <v>737624206</v>
      </c>
      <c r="O46852" s="128">
        <v>737624206</v>
      </c>
      <c r="P46852" s="128">
        <v>823658987</v>
      </c>
      <c r="Q46852" s="128">
        <v>0</v>
      </c>
      <c r="R46852" s="128">
        <v>823658987</v>
      </c>
      <c r="S46852" s="127">
        <v>-823658987</v>
      </c>
      <c r="T46852" s="131" t="s">
        <v>21</v>
      </c>
      <c r="U46852" s="56" t="s">
        <v>21</v>
      </c>
      <c r="W46852" s="56">
        <v>1</v>
      </c>
      <c r="X46852" s="56">
        <v>9</v>
      </c>
    </row>
    <row r="46853" spans="1:24">
      <c r="A46853" s="56">
        <v>4538</v>
      </c>
      <c r="B46853" s="133" t="s">
        <v>49244</v>
      </c>
      <c r="C46853" s="132" t="s">
        <v>21</v>
      </c>
      <c r="D46853" s="131">
        <v>93</v>
      </c>
      <c r="E46853" s="132" t="s">
        <v>49030</v>
      </c>
      <c r="F46853" s="132" t="s">
        <v>23</v>
      </c>
      <c r="G46853" s="130">
        <v>280298002</v>
      </c>
      <c r="H46853" s="56">
        <v>4538</v>
      </c>
      <c r="I46853" s="129" t="s">
        <v>655</v>
      </c>
      <c r="J46853" s="132" t="s">
        <v>656</v>
      </c>
      <c r="K46853" s="132" t="s">
        <v>610</v>
      </c>
      <c r="L46853" s="132" t="s">
        <v>611</v>
      </c>
      <c r="M46853" s="128">
        <v>0</v>
      </c>
      <c r="N46853" s="128">
        <v>5444</v>
      </c>
      <c r="O46853" s="128">
        <v>5444</v>
      </c>
      <c r="P46853" s="128">
        <v>3590</v>
      </c>
      <c r="Q46853" s="128">
        <v>0</v>
      </c>
      <c r="R46853" s="128">
        <v>3590</v>
      </c>
      <c r="S46853" s="127">
        <v>-3590</v>
      </c>
      <c r="T46853" s="131" t="s">
        <v>21</v>
      </c>
      <c r="U46853" s="56" t="s">
        <v>21</v>
      </c>
      <c r="W46853" s="56">
        <v>1</v>
      </c>
      <c r="X46853" s="56">
        <v>4</v>
      </c>
    </row>
    <row r="46854" spans="1:24">
      <c r="A46854" s="56">
        <v>4599</v>
      </c>
      <c r="B46854" s="133" t="s">
        <v>49245</v>
      </c>
      <c r="C46854" s="132" t="s">
        <v>21</v>
      </c>
      <c r="D46854" s="131">
        <v>93</v>
      </c>
      <c r="E46854" s="132" t="s">
        <v>49030</v>
      </c>
      <c r="F46854" s="132" t="s">
        <v>23</v>
      </c>
      <c r="G46854" s="130">
        <v>270302003</v>
      </c>
      <c r="H46854" s="56">
        <v>4599</v>
      </c>
      <c r="I46854" s="129" t="s">
        <v>686</v>
      </c>
      <c r="J46854" s="132" t="s">
        <v>687</v>
      </c>
      <c r="K46854" s="132" t="s">
        <v>610</v>
      </c>
      <c r="L46854" s="132" t="s">
        <v>611</v>
      </c>
      <c r="M46854" s="128">
        <v>0</v>
      </c>
      <c r="N46854" s="128">
        <v>165992000</v>
      </c>
      <c r="O46854" s="128">
        <v>4767577817</v>
      </c>
      <c r="P46854" s="128">
        <v>4898380845</v>
      </c>
      <c r="Q46854" s="128">
        <v>0</v>
      </c>
      <c r="R46854" s="128">
        <v>296795028</v>
      </c>
      <c r="S46854" s="127">
        <v>-296795028</v>
      </c>
      <c r="T46854" s="131" t="s">
        <v>21</v>
      </c>
      <c r="U46854" s="56" t="s">
        <v>21</v>
      </c>
      <c r="W46854" s="56">
        <v>1</v>
      </c>
      <c r="X46854" s="56">
        <v>9</v>
      </c>
    </row>
    <row r="46855" spans="1:24">
      <c r="A46855" s="56">
        <v>4599</v>
      </c>
      <c r="B46855" s="133" t="s">
        <v>49246</v>
      </c>
      <c r="C46855" s="132" t="s">
        <v>21</v>
      </c>
      <c r="D46855" s="131">
        <v>93</v>
      </c>
      <c r="E46855" s="132" t="s">
        <v>49030</v>
      </c>
      <c r="F46855" s="132" t="s">
        <v>23</v>
      </c>
      <c r="G46855" s="130">
        <v>270310003</v>
      </c>
      <c r="H46855" s="56">
        <v>4599</v>
      </c>
      <c r="I46855" s="129" t="s">
        <v>693</v>
      </c>
      <c r="J46855" s="132" t="s">
        <v>694</v>
      </c>
      <c r="K46855" s="132" t="s">
        <v>610</v>
      </c>
      <c r="L46855" s="132" t="s">
        <v>611</v>
      </c>
      <c r="M46855" s="128">
        <v>0</v>
      </c>
      <c r="N46855" s="128">
        <v>0</v>
      </c>
      <c r="O46855" s="128">
        <v>142600930716</v>
      </c>
      <c r="P46855" s="128">
        <v>142600930716</v>
      </c>
      <c r="Q46855" s="128">
        <v>0</v>
      </c>
      <c r="R46855" s="128">
        <v>0</v>
      </c>
      <c r="S46855" s="127">
        <v>0</v>
      </c>
      <c r="T46855" s="131" t="s">
        <v>21</v>
      </c>
      <c r="U46855" s="56" t="s">
        <v>21</v>
      </c>
      <c r="W46855" s="56">
        <v>1</v>
      </c>
      <c r="X46855" s="56">
        <v>1</v>
      </c>
    </row>
    <row r="46856" spans="1:24">
      <c r="A46856" s="56">
        <v>4599</v>
      </c>
      <c r="B46856" s="133" t="s">
        <v>49247</v>
      </c>
      <c r="C46856" s="132" t="s">
        <v>21</v>
      </c>
      <c r="D46856" s="131">
        <v>93</v>
      </c>
      <c r="E46856" s="132" t="s">
        <v>49030</v>
      </c>
      <c r="F46856" s="132" t="s">
        <v>23</v>
      </c>
      <c r="G46856" s="130">
        <v>270310005</v>
      </c>
      <c r="H46856" s="56">
        <v>4599</v>
      </c>
      <c r="I46856" s="129" t="s">
        <v>693</v>
      </c>
      <c r="J46856" s="132" t="s">
        <v>703</v>
      </c>
      <c r="K46856" s="132" t="s">
        <v>610</v>
      </c>
      <c r="L46856" s="132" t="s">
        <v>611</v>
      </c>
      <c r="M46856" s="128">
        <v>0</v>
      </c>
      <c r="N46856" s="128">
        <v>0</v>
      </c>
      <c r="O46856" s="128">
        <v>82606528046</v>
      </c>
      <c r="P46856" s="128">
        <v>82606528046</v>
      </c>
      <c r="Q46856" s="128">
        <v>0</v>
      </c>
      <c r="R46856" s="128">
        <v>0</v>
      </c>
      <c r="S46856" s="127">
        <v>0</v>
      </c>
      <c r="T46856" s="131" t="s">
        <v>21</v>
      </c>
      <c r="U46856" s="56" t="s">
        <v>21</v>
      </c>
      <c r="W46856" s="56">
        <v>1</v>
      </c>
      <c r="X46856" s="56">
        <v>1</v>
      </c>
    </row>
    <row r="46857" spans="1:24">
      <c r="A46857" s="56">
        <v>4599</v>
      </c>
      <c r="B46857" s="133" t="s">
        <v>49248</v>
      </c>
      <c r="C46857" s="132" t="s">
        <v>58</v>
      </c>
      <c r="D46857" s="131">
        <v>93</v>
      </c>
      <c r="E46857" s="132" t="s">
        <v>49030</v>
      </c>
      <c r="F46857" s="132" t="s">
        <v>23</v>
      </c>
      <c r="G46857" s="130">
        <v>270310012</v>
      </c>
      <c r="H46857" s="56">
        <v>4599</v>
      </c>
      <c r="I46857" s="129" t="s">
        <v>693</v>
      </c>
      <c r="J46857" s="132" t="s">
        <v>705</v>
      </c>
      <c r="K46857" s="132" t="s">
        <v>610</v>
      </c>
      <c r="L46857" s="132" t="s">
        <v>611</v>
      </c>
      <c r="M46857" s="128">
        <v>0</v>
      </c>
      <c r="N46857" s="128">
        <v>0</v>
      </c>
      <c r="O46857" s="128">
        <v>122222661610</v>
      </c>
      <c r="P46857" s="128">
        <v>122222661610</v>
      </c>
      <c r="Q46857" s="128">
        <v>0</v>
      </c>
      <c r="R46857" s="128">
        <v>0</v>
      </c>
      <c r="S46857" s="127">
        <v>0</v>
      </c>
      <c r="T46857" s="131" t="s">
        <v>58</v>
      </c>
      <c r="U46857" s="56" t="s">
        <v>58</v>
      </c>
      <c r="W46857" s="56">
        <v>1</v>
      </c>
      <c r="X46857" s="56">
        <v>1</v>
      </c>
    </row>
    <row r="46858" spans="1:24">
      <c r="A46858" s="56">
        <v>4599</v>
      </c>
      <c r="B46858" s="133" t="s">
        <v>49249</v>
      </c>
      <c r="C46858" s="132" t="s">
        <v>21</v>
      </c>
      <c r="D46858" s="131">
        <v>93</v>
      </c>
      <c r="E46858" s="132" t="s">
        <v>49030</v>
      </c>
      <c r="F46858" s="132" t="s">
        <v>23</v>
      </c>
      <c r="G46858" s="130">
        <v>270310012</v>
      </c>
      <c r="H46858" s="56">
        <v>4599</v>
      </c>
      <c r="I46858" s="129" t="s">
        <v>693</v>
      </c>
      <c r="J46858" s="132" t="s">
        <v>705</v>
      </c>
      <c r="K46858" s="132" t="s">
        <v>610</v>
      </c>
      <c r="L46858" s="132" t="s">
        <v>611</v>
      </c>
      <c r="M46858" s="128">
        <v>0</v>
      </c>
      <c r="N46858" s="128">
        <v>0</v>
      </c>
      <c r="O46858" s="128">
        <v>6662088615</v>
      </c>
      <c r="P46858" s="128">
        <v>6662088615</v>
      </c>
      <c r="Q46858" s="128">
        <v>0</v>
      </c>
      <c r="R46858" s="128">
        <v>0</v>
      </c>
      <c r="S46858" s="127">
        <v>0</v>
      </c>
      <c r="T46858" s="131" t="s">
        <v>21</v>
      </c>
      <c r="U46858" s="56" t="s">
        <v>21</v>
      </c>
      <c r="W46858" s="56">
        <v>1</v>
      </c>
      <c r="X46858" s="56">
        <v>1</v>
      </c>
    </row>
    <row r="46859" spans="1:24">
      <c r="A46859" s="56">
        <v>4599</v>
      </c>
      <c r="B46859" s="133" t="s">
        <v>49250</v>
      </c>
      <c r="C46859" s="132" t="s">
        <v>37</v>
      </c>
      <c r="D46859" s="131">
        <v>93</v>
      </c>
      <c r="E46859" s="132" t="s">
        <v>49030</v>
      </c>
      <c r="F46859" s="132" t="s">
        <v>23</v>
      </c>
      <c r="G46859" s="130">
        <v>270310013</v>
      </c>
      <c r="H46859" s="56">
        <v>4599</v>
      </c>
      <c r="I46859" s="129" t="s">
        <v>693</v>
      </c>
      <c r="J46859" s="132" t="s">
        <v>710</v>
      </c>
      <c r="K46859" s="132" t="s">
        <v>610</v>
      </c>
      <c r="L46859" s="132" t="s">
        <v>611</v>
      </c>
      <c r="M46859" s="128">
        <v>0</v>
      </c>
      <c r="N46859" s="128">
        <v>0</v>
      </c>
      <c r="O46859" s="128">
        <v>3497602851</v>
      </c>
      <c r="P46859" s="128">
        <v>3497602851</v>
      </c>
      <c r="Q46859" s="128">
        <v>0</v>
      </c>
      <c r="R46859" s="128">
        <v>0</v>
      </c>
      <c r="S46859" s="127">
        <v>0</v>
      </c>
      <c r="T46859" s="131" t="s">
        <v>38</v>
      </c>
      <c r="U46859" s="56" t="s">
        <v>38</v>
      </c>
      <c r="W46859" s="56">
        <v>1</v>
      </c>
      <c r="X46859" s="56">
        <v>1</v>
      </c>
    </row>
    <row r="46860" spans="1:24">
      <c r="A46860" s="56">
        <v>4599</v>
      </c>
      <c r="B46860" s="133" t="s">
        <v>49251</v>
      </c>
      <c r="C46860" s="132" t="s">
        <v>21</v>
      </c>
      <c r="D46860" s="131">
        <v>93</v>
      </c>
      <c r="E46860" s="132" t="s">
        <v>49030</v>
      </c>
      <c r="F46860" s="132" t="s">
        <v>23</v>
      </c>
      <c r="G46860" s="130">
        <v>270310013</v>
      </c>
      <c r="H46860" s="56">
        <v>4599</v>
      </c>
      <c r="I46860" s="129" t="s">
        <v>693</v>
      </c>
      <c r="J46860" s="132" t="s">
        <v>710</v>
      </c>
      <c r="K46860" s="132" t="s">
        <v>610</v>
      </c>
      <c r="L46860" s="132" t="s">
        <v>611</v>
      </c>
      <c r="M46860" s="128">
        <v>0</v>
      </c>
      <c r="N46860" s="128">
        <v>0</v>
      </c>
      <c r="O46860" s="128">
        <v>753497010890</v>
      </c>
      <c r="P46860" s="128">
        <v>753497010890</v>
      </c>
      <c r="Q46860" s="128">
        <v>0</v>
      </c>
      <c r="R46860" s="128">
        <v>0</v>
      </c>
      <c r="S46860" s="127">
        <v>0</v>
      </c>
      <c r="T46860" s="131" t="s">
        <v>21</v>
      </c>
      <c r="U46860" s="56" t="s">
        <v>21</v>
      </c>
      <c r="W46860" s="56">
        <v>1</v>
      </c>
      <c r="X46860" s="56">
        <v>1</v>
      </c>
    </row>
    <row r="46861" spans="1:24">
      <c r="A46861" s="56">
        <v>4599</v>
      </c>
      <c r="B46861" s="133" t="s">
        <v>49252</v>
      </c>
      <c r="C46861" s="132" t="s">
        <v>37</v>
      </c>
      <c r="D46861" s="131">
        <v>93</v>
      </c>
      <c r="E46861" s="132" t="s">
        <v>49030</v>
      </c>
      <c r="F46861" s="132" t="s">
        <v>23</v>
      </c>
      <c r="G46861" s="130">
        <v>270310014</v>
      </c>
      <c r="H46861" s="56">
        <v>4599</v>
      </c>
      <c r="I46861" s="129" t="s">
        <v>693</v>
      </c>
      <c r="J46861" s="132" t="s">
        <v>715</v>
      </c>
      <c r="K46861" s="132" t="s">
        <v>610</v>
      </c>
      <c r="L46861" s="132" t="s">
        <v>611</v>
      </c>
      <c r="M46861" s="128">
        <v>0</v>
      </c>
      <c r="N46861" s="128">
        <v>0</v>
      </c>
      <c r="O46861" s="128">
        <v>3497602851</v>
      </c>
      <c r="P46861" s="128">
        <v>3497602851</v>
      </c>
      <c r="Q46861" s="128">
        <v>0</v>
      </c>
      <c r="R46861" s="128">
        <v>0</v>
      </c>
      <c r="S46861" s="127">
        <v>0</v>
      </c>
      <c r="T46861" s="131" t="s">
        <v>38</v>
      </c>
      <c r="U46861" s="56" t="s">
        <v>38</v>
      </c>
      <c r="W46861" s="56">
        <v>1</v>
      </c>
      <c r="X46861" s="56">
        <v>1</v>
      </c>
    </row>
    <row r="46862" spans="1:24">
      <c r="A46862" s="56">
        <v>4599</v>
      </c>
      <c r="B46862" s="133" t="s">
        <v>49253</v>
      </c>
      <c r="C46862" s="132" t="s">
        <v>21</v>
      </c>
      <c r="D46862" s="131">
        <v>93</v>
      </c>
      <c r="E46862" s="132" t="s">
        <v>49030</v>
      </c>
      <c r="F46862" s="132" t="s">
        <v>23</v>
      </c>
      <c r="G46862" s="130">
        <v>270310014</v>
      </c>
      <c r="H46862" s="56">
        <v>4599</v>
      </c>
      <c r="I46862" s="129" t="s">
        <v>693</v>
      </c>
      <c r="J46862" s="132" t="s">
        <v>715</v>
      </c>
      <c r="K46862" s="132" t="s">
        <v>610</v>
      </c>
      <c r="L46862" s="132" t="s">
        <v>611</v>
      </c>
      <c r="M46862" s="128">
        <v>0</v>
      </c>
      <c r="N46862" s="128">
        <v>0</v>
      </c>
      <c r="O46862" s="128">
        <v>260496040727</v>
      </c>
      <c r="P46862" s="128">
        <v>260496040727</v>
      </c>
      <c r="Q46862" s="128">
        <v>0</v>
      </c>
      <c r="R46862" s="128">
        <v>0</v>
      </c>
      <c r="S46862" s="127">
        <v>0</v>
      </c>
      <c r="T46862" s="131" t="s">
        <v>21</v>
      </c>
      <c r="U46862" s="56" t="s">
        <v>21</v>
      </c>
      <c r="W46862" s="56">
        <v>1</v>
      </c>
      <c r="X46862" s="56">
        <v>1</v>
      </c>
    </row>
    <row r="46863" spans="1:24">
      <c r="A46863" s="56">
        <v>4599</v>
      </c>
      <c r="B46863" s="133" t="s">
        <v>49254</v>
      </c>
      <c r="C46863" s="132" t="s">
        <v>21</v>
      </c>
      <c r="D46863" s="131">
        <v>93</v>
      </c>
      <c r="E46863" s="132" t="s">
        <v>49030</v>
      </c>
      <c r="F46863" s="132" t="s">
        <v>23</v>
      </c>
      <c r="G46863" s="130">
        <v>270310103</v>
      </c>
      <c r="H46863" s="56">
        <v>4599</v>
      </c>
      <c r="I46863" s="129" t="s">
        <v>693</v>
      </c>
      <c r="J46863" s="132" t="s">
        <v>720</v>
      </c>
      <c r="K46863" s="132" t="s">
        <v>610</v>
      </c>
      <c r="L46863" s="132" t="s">
        <v>611</v>
      </c>
      <c r="M46863" s="128">
        <v>0</v>
      </c>
      <c r="N46863" s="128">
        <v>0</v>
      </c>
      <c r="O46863" s="128">
        <v>261925444054</v>
      </c>
      <c r="P46863" s="128">
        <v>261925444054</v>
      </c>
      <c r="Q46863" s="128">
        <v>0</v>
      </c>
      <c r="R46863" s="128">
        <v>0</v>
      </c>
      <c r="S46863" s="127">
        <v>0</v>
      </c>
      <c r="T46863" s="131" t="s">
        <v>21</v>
      </c>
      <c r="U46863" s="56" t="s">
        <v>21</v>
      </c>
      <c r="W46863" s="56">
        <v>1</v>
      </c>
      <c r="X46863" s="56">
        <v>1</v>
      </c>
    </row>
    <row r="46864" spans="1:24">
      <c r="A46864" s="56">
        <v>4599</v>
      </c>
      <c r="B46864" s="133" t="s">
        <v>49255</v>
      </c>
      <c r="C46864" s="132" t="s">
        <v>21</v>
      </c>
      <c r="D46864" s="131">
        <v>93</v>
      </c>
      <c r="E46864" s="132" t="s">
        <v>49030</v>
      </c>
      <c r="F46864" s="132" t="s">
        <v>23</v>
      </c>
      <c r="G46864" s="130">
        <v>270310106</v>
      </c>
      <c r="H46864" s="56">
        <v>4599</v>
      </c>
      <c r="I46864" s="129" t="s">
        <v>693</v>
      </c>
      <c r="J46864" s="132" t="s">
        <v>724</v>
      </c>
      <c r="K46864" s="132" t="s">
        <v>610</v>
      </c>
      <c r="L46864" s="132" t="s">
        <v>611</v>
      </c>
      <c r="M46864" s="128">
        <v>0</v>
      </c>
      <c r="N46864" s="128">
        <v>0</v>
      </c>
      <c r="O46864" s="128">
        <v>803009773</v>
      </c>
      <c r="P46864" s="128">
        <v>803009773</v>
      </c>
      <c r="Q46864" s="128">
        <v>0</v>
      </c>
      <c r="R46864" s="128">
        <v>0</v>
      </c>
      <c r="S46864" s="127">
        <v>0</v>
      </c>
      <c r="T46864" s="131" t="s">
        <v>21</v>
      </c>
      <c r="U46864" s="56" t="s">
        <v>21</v>
      </c>
      <c r="W46864" s="56">
        <v>1</v>
      </c>
      <c r="X46864" s="56">
        <v>1</v>
      </c>
    </row>
    <row r="46865" spans="1:24">
      <c r="A46865" s="56">
        <v>4599</v>
      </c>
      <c r="B46865" s="133" t="s">
        <v>49256</v>
      </c>
      <c r="C46865" s="132" t="s">
        <v>21</v>
      </c>
      <c r="D46865" s="131">
        <v>93</v>
      </c>
      <c r="E46865" s="132" t="s">
        <v>49030</v>
      </c>
      <c r="F46865" s="132" t="s">
        <v>23</v>
      </c>
      <c r="G46865" s="130">
        <v>270310302</v>
      </c>
      <c r="H46865" s="56">
        <v>4599</v>
      </c>
      <c r="I46865" s="129" t="s">
        <v>693</v>
      </c>
      <c r="J46865" s="132" t="s">
        <v>728</v>
      </c>
      <c r="K46865" s="132" t="s">
        <v>610</v>
      </c>
      <c r="L46865" s="132" t="s">
        <v>611</v>
      </c>
      <c r="M46865" s="128">
        <v>0</v>
      </c>
      <c r="N46865" s="128">
        <v>1919452</v>
      </c>
      <c r="O46865" s="128">
        <v>15581918</v>
      </c>
      <c r="P46865" s="128">
        <v>13662466</v>
      </c>
      <c r="Q46865" s="128">
        <v>0</v>
      </c>
      <c r="R46865" s="128">
        <v>0</v>
      </c>
      <c r="S46865" s="127">
        <v>0</v>
      </c>
      <c r="T46865" s="131" t="s">
        <v>21</v>
      </c>
      <c r="U46865" s="56" t="s">
        <v>21</v>
      </c>
      <c r="W46865" s="56">
        <v>1</v>
      </c>
      <c r="X46865" s="56">
        <v>1</v>
      </c>
    </row>
    <row r="46866" spans="1:24">
      <c r="A46866" s="56">
        <v>4599</v>
      </c>
      <c r="B46866" s="133" t="s">
        <v>49257</v>
      </c>
      <c r="C46866" s="132" t="s">
        <v>21</v>
      </c>
      <c r="D46866" s="131">
        <v>93</v>
      </c>
      <c r="E46866" s="132" t="s">
        <v>49030</v>
      </c>
      <c r="F46866" s="132" t="s">
        <v>23</v>
      </c>
      <c r="G46866" s="130">
        <v>270310303</v>
      </c>
      <c r="H46866" s="56">
        <v>4599</v>
      </c>
      <c r="I46866" s="129" t="s">
        <v>693</v>
      </c>
      <c r="J46866" s="132" t="s">
        <v>730</v>
      </c>
      <c r="K46866" s="132" t="s">
        <v>610</v>
      </c>
      <c r="L46866" s="132" t="s">
        <v>611</v>
      </c>
      <c r="M46866" s="128">
        <v>0</v>
      </c>
      <c r="N46866" s="128">
        <v>0</v>
      </c>
      <c r="O46866" s="128">
        <v>8015433590</v>
      </c>
      <c r="P46866" s="128">
        <v>4986245193</v>
      </c>
      <c r="Q46866" s="128">
        <v>0</v>
      </c>
      <c r="R46866" s="128">
        <v>-3029188397</v>
      </c>
      <c r="S46866" s="127">
        <v>3029188397</v>
      </c>
      <c r="T46866" s="131" t="s">
        <v>21</v>
      </c>
      <c r="U46866" s="56" t="s">
        <v>21</v>
      </c>
      <c r="W46866" s="56">
        <v>1</v>
      </c>
      <c r="X46866" s="56">
        <v>11</v>
      </c>
    </row>
    <row r="46867" spans="1:24">
      <c r="A46867" s="56">
        <v>4599</v>
      </c>
      <c r="B46867" s="133" t="s">
        <v>49258</v>
      </c>
      <c r="C46867" s="132" t="s">
        <v>21</v>
      </c>
      <c r="D46867" s="131">
        <v>93</v>
      </c>
      <c r="E46867" s="132" t="s">
        <v>49030</v>
      </c>
      <c r="F46867" s="132" t="s">
        <v>23</v>
      </c>
      <c r="G46867" s="130">
        <v>270410002</v>
      </c>
      <c r="H46867" s="56">
        <v>4599</v>
      </c>
      <c r="I46867" s="129" t="s">
        <v>732</v>
      </c>
      <c r="J46867" s="132" t="s">
        <v>733</v>
      </c>
      <c r="K46867" s="132" t="s">
        <v>610</v>
      </c>
      <c r="L46867" s="132" t="s">
        <v>611</v>
      </c>
      <c r="M46867" s="128">
        <v>0</v>
      </c>
      <c r="N46867" s="128">
        <v>742108968</v>
      </c>
      <c r="O46867" s="128">
        <v>33555236967</v>
      </c>
      <c r="P46867" s="128">
        <v>34061801167</v>
      </c>
      <c r="Q46867" s="128">
        <v>0</v>
      </c>
      <c r="R46867" s="128">
        <v>1248673168</v>
      </c>
      <c r="S46867" s="127">
        <v>-1248673168</v>
      </c>
      <c r="T46867" s="131" t="s">
        <v>21</v>
      </c>
      <c r="U46867" s="56" t="s">
        <v>21</v>
      </c>
      <c r="W46867" s="56">
        <v>1</v>
      </c>
      <c r="X46867" s="56">
        <v>10</v>
      </c>
    </row>
    <row r="46868" spans="1:24">
      <c r="A46868" s="56">
        <v>4599</v>
      </c>
      <c r="B46868" s="133" t="s">
        <v>49259</v>
      </c>
      <c r="C46868" s="132" t="s">
        <v>21</v>
      </c>
      <c r="D46868" s="131">
        <v>93</v>
      </c>
      <c r="E46868" s="132" t="s">
        <v>49030</v>
      </c>
      <c r="F46868" s="132" t="s">
        <v>23</v>
      </c>
      <c r="G46868" s="130">
        <v>289801001</v>
      </c>
      <c r="H46868" s="56">
        <v>4599</v>
      </c>
      <c r="I46868" s="129" t="s">
        <v>608</v>
      </c>
      <c r="J46868" s="132" t="s">
        <v>739</v>
      </c>
      <c r="K46868" s="132" t="s">
        <v>610</v>
      </c>
      <c r="L46868" s="132" t="s">
        <v>611</v>
      </c>
      <c r="M46868" s="128">
        <v>0</v>
      </c>
      <c r="N46868" s="128">
        <v>0</v>
      </c>
      <c r="O46868" s="128">
        <v>347067865</v>
      </c>
      <c r="P46868" s="128">
        <v>347067865</v>
      </c>
      <c r="Q46868" s="128">
        <v>0</v>
      </c>
      <c r="R46868" s="128">
        <v>0</v>
      </c>
      <c r="S46868" s="127">
        <v>0</v>
      </c>
      <c r="T46868" s="131" t="s">
        <v>21</v>
      </c>
      <c r="U46868" s="56" t="s">
        <v>21</v>
      </c>
      <c r="W46868" s="56">
        <v>1</v>
      </c>
      <c r="X46868" s="56">
        <v>1</v>
      </c>
    </row>
    <row r="46869" spans="1:24">
      <c r="A46869" s="56">
        <v>4620</v>
      </c>
      <c r="B46869" s="133" t="s">
        <v>49260</v>
      </c>
      <c r="C46869" s="132" t="s">
        <v>21</v>
      </c>
      <c r="D46869" s="131">
        <v>93</v>
      </c>
      <c r="E46869" s="132" t="s">
        <v>49030</v>
      </c>
      <c r="F46869" s="132" t="s">
        <v>23</v>
      </c>
      <c r="G46869" s="130">
        <v>280301001</v>
      </c>
      <c r="H46869" s="56">
        <v>4620</v>
      </c>
      <c r="I46869" s="129" t="s">
        <v>747</v>
      </c>
      <c r="J46869" s="132" t="s">
        <v>2508</v>
      </c>
      <c r="K46869" s="132" t="s">
        <v>610</v>
      </c>
      <c r="L46869" s="132" t="s">
        <v>611</v>
      </c>
      <c r="M46869" s="128">
        <v>0</v>
      </c>
      <c r="N46869" s="128">
        <v>193809532</v>
      </c>
      <c r="O46869" s="128">
        <v>173880444</v>
      </c>
      <c r="P46869" s="128">
        <v>0</v>
      </c>
      <c r="Q46869" s="128">
        <v>0</v>
      </c>
      <c r="R46869" s="128">
        <v>19929088</v>
      </c>
      <c r="S46869" s="127">
        <v>-19929088</v>
      </c>
      <c r="T46869" s="131" t="s">
        <v>21</v>
      </c>
      <c r="U46869" s="56" t="s">
        <v>21</v>
      </c>
      <c r="W46869" s="56">
        <v>1</v>
      </c>
      <c r="X46869" s="56">
        <v>8</v>
      </c>
    </row>
    <row r="46870" spans="1:24">
      <c r="A46870" s="56">
        <v>4620</v>
      </c>
      <c r="B46870" s="133" t="s">
        <v>49261</v>
      </c>
      <c r="C46870" s="132" t="s">
        <v>21</v>
      </c>
      <c r="D46870" s="131">
        <v>93</v>
      </c>
      <c r="E46870" s="132" t="s">
        <v>49030</v>
      </c>
      <c r="F46870" s="132" t="s">
        <v>23</v>
      </c>
      <c r="G46870" s="130">
        <v>280301003</v>
      </c>
      <c r="H46870" s="56">
        <v>4620</v>
      </c>
      <c r="I46870" s="129" t="s">
        <v>747</v>
      </c>
      <c r="J46870" s="132" t="s">
        <v>748</v>
      </c>
      <c r="K46870" s="132" t="s">
        <v>610</v>
      </c>
      <c r="L46870" s="132" t="s">
        <v>611</v>
      </c>
      <c r="M46870" s="128">
        <v>0</v>
      </c>
      <c r="N46870" s="128">
        <v>188068842</v>
      </c>
      <c r="O46870" s="128">
        <v>180163689</v>
      </c>
      <c r="P46870" s="128">
        <v>-4193105</v>
      </c>
      <c r="Q46870" s="128">
        <v>0</v>
      </c>
      <c r="R46870" s="128">
        <v>3712048</v>
      </c>
      <c r="S46870" s="127">
        <v>-3712048</v>
      </c>
      <c r="T46870" s="131" t="s">
        <v>21</v>
      </c>
      <c r="U46870" s="56" t="s">
        <v>21</v>
      </c>
      <c r="W46870" s="56">
        <v>1</v>
      </c>
      <c r="X46870" s="56">
        <v>7</v>
      </c>
    </row>
    <row r="46871" spans="1:24">
      <c r="A46871" s="56">
        <v>4662</v>
      </c>
      <c r="B46871" s="133" t="s">
        <v>49262</v>
      </c>
      <c r="C46871" s="132" t="s">
        <v>21</v>
      </c>
      <c r="D46871" s="131">
        <v>93</v>
      </c>
      <c r="E46871" s="132" t="s">
        <v>49030</v>
      </c>
      <c r="F46871" s="132" t="s">
        <v>23</v>
      </c>
      <c r="G46871" s="130">
        <v>270103103</v>
      </c>
      <c r="H46871" s="56">
        <v>4662</v>
      </c>
      <c r="I46871" s="129" t="s">
        <v>753</v>
      </c>
      <c r="J46871" s="132" t="s">
        <v>754</v>
      </c>
      <c r="K46871" s="132" t="s">
        <v>610</v>
      </c>
      <c r="L46871" s="132" t="s">
        <v>611</v>
      </c>
      <c r="M46871" s="128">
        <v>0</v>
      </c>
      <c r="N46871" s="128">
        <v>7767720</v>
      </c>
      <c r="O46871" s="128">
        <v>5733326</v>
      </c>
      <c r="P46871" s="128">
        <v>0</v>
      </c>
      <c r="Q46871" s="128">
        <v>0</v>
      </c>
      <c r="R46871" s="128">
        <v>2034394</v>
      </c>
      <c r="S46871" s="127">
        <v>-2034394</v>
      </c>
      <c r="T46871" s="131" t="s">
        <v>21</v>
      </c>
      <c r="U46871" s="56" t="s">
        <v>21</v>
      </c>
      <c r="W46871" s="56">
        <v>1</v>
      </c>
      <c r="X46871" s="56">
        <v>7</v>
      </c>
    </row>
    <row r="46872" spans="1:24">
      <c r="A46872" s="56">
        <v>4690</v>
      </c>
      <c r="B46872" s="133" t="s">
        <v>49263</v>
      </c>
      <c r="C46872" s="132" t="s">
        <v>21</v>
      </c>
      <c r="D46872" s="131">
        <v>93</v>
      </c>
      <c r="E46872" s="132" t="s">
        <v>49030</v>
      </c>
      <c r="F46872" s="132" t="s">
        <v>23</v>
      </c>
      <c r="G46872" s="130">
        <v>270310101</v>
      </c>
      <c r="H46872" s="56">
        <v>4690</v>
      </c>
      <c r="I46872" s="129" t="s">
        <v>693</v>
      </c>
      <c r="J46872" s="132" t="s">
        <v>756</v>
      </c>
      <c r="K46872" s="132" t="s">
        <v>610</v>
      </c>
      <c r="L46872" s="132" t="s">
        <v>611</v>
      </c>
      <c r="M46872" s="128">
        <v>0</v>
      </c>
      <c r="N46872" s="128">
        <v>0</v>
      </c>
      <c r="O46872" s="128">
        <v>23463380084</v>
      </c>
      <c r="P46872" s="128">
        <v>23463380084</v>
      </c>
      <c r="Q46872" s="128">
        <v>0</v>
      </c>
      <c r="R46872" s="128">
        <v>0</v>
      </c>
      <c r="S46872" s="127">
        <v>0</v>
      </c>
      <c r="T46872" s="131" t="s">
        <v>21</v>
      </c>
      <c r="U46872" s="56" t="s">
        <v>21</v>
      </c>
      <c r="W46872" s="56">
        <v>1</v>
      </c>
      <c r="X46872" s="56">
        <v>1</v>
      </c>
    </row>
    <row r="46873" spans="1:24">
      <c r="A46873" s="56">
        <v>4690</v>
      </c>
      <c r="B46873" s="133" t="s">
        <v>49264</v>
      </c>
      <c r="C46873" s="132" t="s">
        <v>21</v>
      </c>
      <c r="D46873" s="131">
        <v>93</v>
      </c>
      <c r="E46873" s="132" t="s">
        <v>49030</v>
      </c>
      <c r="F46873" s="132" t="s">
        <v>23</v>
      </c>
      <c r="G46873" s="130">
        <v>289801998</v>
      </c>
      <c r="H46873" s="56">
        <v>4690</v>
      </c>
      <c r="I46873" s="129" t="s">
        <v>608</v>
      </c>
      <c r="J46873" s="132" t="s">
        <v>760</v>
      </c>
      <c r="K46873" s="132" t="s">
        <v>610</v>
      </c>
      <c r="L46873" s="132" t="s">
        <v>611</v>
      </c>
      <c r="M46873" s="128">
        <v>0</v>
      </c>
      <c r="N46873" s="128">
        <v>50000000</v>
      </c>
      <c r="O46873" s="128">
        <v>0</v>
      </c>
      <c r="P46873" s="128">
        <v>0</v>
      </c>
      <c r="Q46873" s="128">
        <v>0</v>
      </c>
      <c r="R46873" s="128">
        <v>50000000</v>
      </c>
      <c r="S46873" s="127">
        <v>-50000000</v>
      </c>
      <c r="T46873" s="131" t="s">
        <v>21</v>
      </c>
      <c r="U46873" s="56" t="s">
        <v>21</v>
      </c>
      <c r="W46873" s="56">
        <v>1</v>
      </c>
      <c r="X46873" s="56">
        <v>8</v>
      </c>
    </row>
    <row r="46874" spans="1:24">
      <c r="A46874" s="56">
        <v>4711</v>
      </c>
      <c r="B46874" s="133" t="s">
        <v>49265</v>
      </c>
      <c r="C46874" s="132" t="s">
        <v>37</v>
      </c>
      <c r="D46874" s="131">
        <v>93</v>
      </c>
      <c r="E46874" s="132" t="s">
        <v>49030</v>
      </c>
      <c r="F46874" s="132" t="s">
        <v>23</v>
      </c>
      <c r="G46874" s="130">
        <v>250101001</v>
      </c>
      <c r="H46874" s="56">
        <v>4711</v>
      </c>
      <c r="I46874" s="129" t="s">
        <v>762</v>
      </c>
      <c r="J46874" s="132" t="s">
        <v>763</v>
      </c>
      <c r="K46874" s="132" t="s">
        <v>257</v>
      </c>
      <c r="L46874" s="132" t="s">
        <v>258</v>
      </c>
      <c r="M46874" s="128">
        <v>0</v>
      </c>
      <c r="N46874" s="128">
        <v>81177</v>
      </c>
      <c r="O46874" s="128">
        <v>8855952884</v>
      </c>
      <c r="P46874" s="128">
        <v>8855954297</v>
      </c>
      <c r="Q46874" s="128">
        <v>0</v>
      </c>
      <c r="R46874" s="128">
        <v>82590</v>
      </c>
      <c r="S46874" s="127">
        <v>-82590</v>
      </c>
      <c r="T46874" s="131" t="s">
        <v>21</v>
      </c>
      <c r="U46874" s="56" t="s">
        <v>38</v>
      </c>
      <c r="W46874" s="56">
        <v>1</v>
      </c>
      <c r="X46874" s="56">
        <v>5</v>
      </c>
    </row>
    <row r="46875" spans="1:24">
      <c r="A46875" s="56">
        <v>4711</v>
      </c>
      <c r="B46875" s="133" t="s">
        <v>49266</v>
      </c>
      <c r="C46875" s="132" t="s">
        <v>40</v>
      </c>
      <c r="D46875" s="131">
        <v>93</v>
      </c>
      <c r="E46875" s="132" t="s">
        <v>49030</v>
      </c>
      <c r="F46875" s="132" t="s">
        <v>23</v>
      </c>
      <c r="G46875" s="130">
        <v>250101001</v>
      </c>
      <c r="H46875" s="56">
        <v>4711</v>
      </c>
      <c r="I46875" s="129" t="s">
        <v>762</v>
      </c>
      <c r="J46875" s="132" t="s">
        <v>763</v>
      </c>
      <c r="K46875" s="132" t="s">
        <v>257</v>
      </c>
      <c r="L46875" s="132" t="s">
        <v>258</v>
      </c>
      <c r="M46875" s="128">
        <v>89170</v>
      </c>
      <c r="N46875" s="128">
        <v>0</v>
      </c>
      <c r="O46875" s="128">
        <v>53141910</v>
      </c>
      <c r="P46875" s="128">
        <v>53320505</v>
      </c>
      <c r="Q46875" s="128">
        <v>0</v>
      </c>
      <c r="R46875" s="128">
        <v>89425</v>
      </c>
      <c r="S46875" s="127">
        <v>-89425</v>
      </c>
      <c r="T46875" s="131" t="s">
        <v>21</v>
      </c>
      <c r="U46875" s="56" t="s">
        <v>38</v>
      </c>
      <c r="W46875" s="56">
        <v>1</v>
      </c>
      <c r="X46875" s="56">
        <v>5</v>
      </c>
    </row>
    <row r="46876" spans="1:24">
      <c r="A46876" s="56">
        <v>4711</v>
      </c>
      <c r="B46876" s="133" t="s">
        <v>49267</v>
      </c>
      <c r="C46876" s="132" t="s">
        <v>42</v>
      </c>
      <c r="D46876" s="131">
        <v>93</v>
      </c>
      <c r="E46876" s="132" t="s">
        <v>49030</v>
      </c>
      <c r="F46876" s="132" t="s">
        <v>23</v>
      </c>
      <c r="G46876" s="130">
        <v>250101001</v>
      </c>
      <c r="H46876" s="56">
        <v>4711</v>
      </c>
      <c r="I46876" s="129" t="s">
        <v>762</v>
      </c>
      <c r="J46876" s="132" t="s">
        <v>763</v>
      </c>
      <c r="K46876" s="132" t="s">
        <v>257</v>
      </c>
      <c r="L46876" s="132" t="s">
        <v>258</v>
      </c>
      <c r="M46876" s="128">
        <v>123171</v>
      </c>
      <c r="N46876" s="128">
        <v>0</v>
      </c>
      <c r="O46876" s="128">
        <v>149746116</v>
      </c>
      <c r="P46876" s="128">
        <v>149994029</v>
      </c>
      <c r="Q46876" s="128">
        <v>0</v>
      </c>
      <c r="R46876" s="128">
        <v>124742</v>
      </c>
      <c r="S46876" s="127">
        <v>-124742</v>
      </c>
      <c r="T46876" s="131" t="s">
        <v>21</v>
      </c>
      <c r="U46876" s="56" t="s">
        <v>38</v>
      </c>
      <c r="W46876" s="56">
        <v>1</v>
      </c>
      <c r="X46876" s="56">
        <v>6</v>
      </c>
    </row>
    <row r="46877" spans="1:24">
      <c r="A46877" s="56">
        <v>4711</v>
      </c>
      <c r="B46877" s="133" t="s">
        <v>49268</v>
      </c>
      <c r="C46877" s="132" t="s">
        <v>6642</v>
      </c>
      <c r="D46877" s="131">
        <v>93</v>
      </c>
      <c r="E46877" s="132" t="s">
        <v>49030</v>
      </c>
      <c r="F46877" s="132" t="s">
        <v>23</v>
      </c>
      <c r="G46877" s="130">
        <v>250101001</v>
      </c>
      <c r="H46877" s="56">
        <v>4711</v>
      </c>
      <c r="I46877" s="129" t="s">
        <v>762</v>
      </c>
      <c r="J46877" s="132" t="s">
        <v>763</v>
      </c>
      <c r="K46877" s="132" t="s">
        <v>257</v>
      </c>
      <c r="L46877" s="132" t="s">
        <v>258</v>
      </c>
      <c r="M46877" s="128">
        <v>0</v>
      </c>
      <c r="N46877" s="128">
        <v>65615</v>
      </c>
      <c r="O46877" s="128">
        <v>0</v>
      </c>
      <c r="P46877" s="128">
        <v>254</v>
      </c>
      <c r="Q46877" s="128">
        <v>0</v>
      </c>
      <c r="R46877" s="128">
        <v>65869</v>
      </c>
      <c r="S46877" s="127">
        <v>-65869</v>
      </c>
      <c r="T46877" s="131" t="s">
        <v>21</v>
      </c>
      <c r="U46877" s="56" t="s">
        <v>38</v>
      </c>
      <c r="W46877" s="56">
        <v>1</v>
      </c>
      <c r="X46877" s="56">
        <v>5</v>
      </c>
    </row>
    <row r="46878" spans="1:24">
      <c r="A46878" s="56">
        <v>4711</v>
      </c>
      <c r="B46878" s="133" t="s">
        <v>49269</v>
      </c>
      <c r="C46878" s="132" t="s">
        <v>618</v>
      </c>
      <c r="D46878" s="131">
        <v>93</v>
      </c>
      <c r="E46878" s="132" t="s">
        <v>49030</v>
      </c>
      <c r="F46878" s="132" t="s">
        <v>23</v>
      </c>
      <c r="G46878" s="130">
        <v>250101001</v>
      </c>
      <c r="H46878" s="56">
        <v>4711</v>
      </c>
      <c r="I46878" s="129" t="s">
        <v>762</v>
      </c>
      <c r="J46878" s="132" t="s">
        <v>763</v>
      </c>
      <c r="K46878" s="132" t="s">
        <v>257</v>
      </c>
      <c r="L46878" s="132" t="s">
        <v>258</v>
      </c>
      <c r="M46878" s="128">
        <v>17262</v>
      </c>
      <c r="N46878" s="128">
        <v>0</v>
      </c>
      <c r="O46878" s="128">
        <v>93</v>
      </c>
      <c r="P46878" s="128">
        <v>0</v>
      </c>
      <c r="Q46878" s="128">
        <v>17355</v>
      </c>
      <c r="R46878" s="128">
        <v>0</v>
      </c>
      <c r="S46878" s="127">
        <v>17355</v>
      </c>
      <c r="T46878" s="131" t="s">
        <v>21</v>
      </c>
      <c r="U46878" s="56" t="s">
        <v>38</v>
      </c>
      <c r="W46878" s="56">
        <v>5</v>
      </c>
      <c r="X46878" s="56">
        <v>1</v>
      </c>
    </row>
    <row r="46879" spans="1:24">
      <c r="A46879" s="56">
        <v>4711</v>
      </c>
      <c r="B46879" s="133" t="s">
        <v>49270</v>
      </c>
      <c r="C46879" s="132" t="s">
        <v>44</v>
      </c>
      <c r="D46879" s="131">
        <v>93</v>
      </c>
      <c r="E46879" s="132" t="s">
        <v>49030</v>
      </c>
      <c r="F46879" s="132" t="s">
        <v>23</v>
      </c>
      <c r="G46879" s="130">
        <v>250101001</v>
      </c>
      <c r="H46879" s="56">
        <v>4711</v>
      </c>
      <c r="I46879" s="129" t="s">
        <v>762</v>
      </c>
      <c r="J46879" s="132" t="s">
        <v>763</v>
      </c>
      <c r="K46879" s="132" t="s">
        <v>257</v>
      </c>
      <c r="L46879" s="132" t="s">
        <v>258</v>
      </c>
      <c r="M46879" s="128">
        <v>0</v>
      </c>
      <c r="N46879" s="128">
        <v>46755</v>
      </c>
      <c r="O46879" s="128">
        <v>566150165333</v>
      </c>
      <c r="P46879" s="128">
        <v>566150248422</v>
      </c>
      <c r="Q46879" s="128">
        <v>0</v>
      </c>
      <c r="R46879" s="128">
        <v>129844</v>
      </c>
      <c r="S46879" s="127">
        <v>-129844</v>
      </c>
      <c r="T46879" s="131" t="s">
        <v>21</v>
      </c>
      <c r="U46879" s="56" t="s">
        <v>44</v>
      </c>
      <c r="W46879" s="56">
        <v>1</v>
      </c>
      <c r="X46879" s="56">
        <v>6</v>
      </c>
    </row>
    <row r="46880" spans="1:24">
      <c r="A46880" s="56">
        <v>4711</v>
      </c>
      <c r="B46880" s="133" t="s">
        <v>49271</v>
      </c>
      <c r="C46880" s="132" t="s">
        <v>46</v>
      </c>
      <c r="D46880" s="131">
        <v>93</v>
      </c>
      <c r="E46880" s="132" t="s">
        <v>49030</v>
      </c>
      <c r="F46880" s="132" t="s">
        <v>23</v>
      </c>
      <c r="G46880" s="130">
        <v>250101001</v>
      </c>
      <c r="H46880" s="56">
        <v>4711</v>
      </c>
      <c r="I46880" s="129" t="s">
        <v>762</v>
      </c>
      <c r="J46880" s="132" t="s">
        <v>763</v>
      </c>
      <c r="K46880" s="132" t="s">
        <v>257</v>
      </c>
      <c r="L46880" s="132" t="s">
        <v>258</v>
      </c>
      <c r="M46880" s="128">
        <v>151318</v>
      </c>
      <c r="N46880" s="128">
        <v>0</v>
      </c>
      <c r="O46880" s="128">
        <v>1594779</v>
      </c>
      <c r="P46880" s="128">
        <v>1636332</v>
      </c>
      <c r="Q46880" s="128">
        <v>109765</v>
      </c>
      <c r="R46880" s="128">
        <v>0</v>
      </c>
      <c r="S46880" s="127">
        <v>109765</v>
      </c>
      <c r="T46880" s="131" t="s">
        <v>21</v>
      </c>
      <c r="U46880" s="56" t="s">
        <v>38</v>
      </c>
      <c r="W46880" s="56">
        <v>6</v>
      </c>
      <c r="X46880" s="56">
        <v>1</v>
      </c>
    </row>
    <row r="46881" spans="1:24">
      <c r="A46881" s="56">
        <v>4711</v>
      </c>
      <c r="B46881" s="133" t="s">
        <v>49272</v>
      </c>
      <c r="C46881" s="132" t="s">
        <v>48</v>
      </c>
      <c r="D46881" s="131">
        <v>93</v>
      </c>
      <c r="E46881" s="132" t="s">
        <v>49030</v>
      </c>
      <c r="F46881" s="132" t="s">
        <v>23</v>
      </c>
      <c r="G46881" s="130">
        <v>250101001</v>
      </c>
      <c r="H46881" s="56">
        <v>4711</v>
      </c>
      <c r="I46881" s="129" t="s">
        <v>762</v>
      </c>
      <c r="J46881" s="132" t="s">
        <v>763</v>
      </c>
      <c r="K46881" s="132" t="s">
        <v>257</v>
      </c>
      <c r="L46881" s="132" t="s">
        <v>258</v>
      </c>
      <c r="M46881" s="128">
        <v>0</v>
      </c>
      <c r="N46881" s="128">
        <v>14564</v>
      </c>
      <c r="O46881" s="128">
        <v>292200</v>
      </c>
      <c r="P46881" s="128">
        <v>292246</v>
      </c>
      <c r="Q46881" s="128">
        <v>0</v>
      </c>
      <c r="R46881" s="128">
        <v>14610</v>
      </c>
      <c r="S46881" s="127">
        <v>-14610</v>
      </c>
      <c r="T46881" s="131" t="s">
        <v>21</v>
      </c>
      <c r="U46881" s="56" t="s">
        <v>38</v>
      </c>
      <c r="W46881" s="56">
        <v>1</v>
      </c>
      <c r="X46881" s="56">
        <v>5</v>
      </c>
    </row>
    <row r="46882" spans="1:24">
      <c r="A46882" s="56">
        <v>4711</v>
      </c>
      <c r="B46882" s="133" t="s">
        <v>49273</v>
      </c>
      <c r="C46882" s="132" t="s">
        <v>50</v>
      </c>
      <c r="D46882" s="131">
        <v>93</v>
      </c>
      <c r="E46882" s="132" t="s">
        <v>49030</v>
      </c>
      <c r="F46882" s="132" t="s">
        <v>23</v>
      </c>
      <c r="G46882" s="130">
        <v>250101001</v>
      </c>
      <c r="H46882" s="56">
        <v>4711</v>
      </c>
      <c r="I46882" s="129" t="s">
        <v>762</v>
      </c>
      <c r="J46882" s="132" t="s">
        <v>763</v>
      </c>
      <c r="K46882" s="132" t="s">
        <v>257</v>
      </c>
      <c r="L46882" s="132" t="s">
        <v>258</v>
      </c>
      <c r="M46882" s="128">
        <v>0</v>
      </c>
      <c r="N46882" s="128">
        <v>1003</v>
      </c>
      <c r="O46882" s="128">
        <v>2695635080</v>
      </c>
      <c r="P46882" s="128">
        <v>2695635070</v>
      </c>
      <c r="Q46882" s="128">
        <v>0</v>
      </c>
      <c r="R46882" s="128">
        <v>993</v>
      </c>
      <c r="S46882" s="127">
        <v>-993</v>
      </c>
      <c r="T46882" s="131" t="s">
        <v>21</v>
      </c>
      <c r="U46882" s="56" t="s">
        <v>38</v>
      </c>
      <c r="W46882" s="56">
        <v>1</v>
      </c>
      <c r="X46882" s="56">
        <v>3</v>
      </c>
    </row>
    <row r="46883" spans="1:24">
      <c r="A46883" s="56">
        <v>4711</v>
      </c>
      <c r="B46883" s="133" t="s">
        <v>49274</v>
      </c>
      <c r="C46883" s="132" t="s">
        <v>52</v>
      </c>
      <c r="D46883" s="131">
        <v>93</v>
      </c>
      <c r="E46883" s="132" t="s">
        <v>49030</v>
      </c>
      <c r="F46883" s="132" t="s">
        <v>23</v>
      </c>
      <c r="G46883" s="130">
        <v>250101001</v>
      </c>
      <c r="H46883" s="56">
        <v>4711</v>
      </c>
      <c r="I46883" s="129" t="s">
        <v>762</v>
      </c>
      <c r="J46883" s="132" t="s">
        <v>763</v>
      </c>
      <c r="K46883" s="132" t="s">
        <v>257</v>
      </c>
      <c r="L46883" s="132" t="s">
        <v>258</v>
      </c>
      <c r="M46883" s="128">
        <v>0</v>
      </c>
      <c r="N46883" s="128">
        <v>96</v>
      </c>
      <c r="O46883" s="128">
        <v>424050</v>
      </c>
      <c r="P46883" s="128">
        <v>424050</v>
      </c>
      <c r="Q46883" s="128">
        <v>0</v>
      </c>
      <c r="R46883" s="128">
        <v>96</v>
      </c>
      <c r="S46883" s="127">
        <v>-96</v>
      </c>
      <c r="T46883" s="131" t="s">
        <v>21</v>
      </c>
      <c r="U46883" s="56" t="s">
        <v>38</v>
      </c>
      <c r="W46883" s="56">
        <v>1</v>
      </c>
      <c r="X46883" s="56">
        <v>2</v>
      </c>
    </row>
    <row r="46884" spans="1:24">
      <c r="A46884" s="56">
        <v>4711</v>
      </c>
      <c r="B46884" s="133" t="s">
        <v>49275</v>
      </c>
      <c r="C46884" s="132" t="s">
        <v>773</v>
      </c>
      <c r="D46884" s="131">
        <v>93</v>
      </c>
      <c r="E46884" s="132" t="s">
        <v>49030</v>
      </c>
      <c r="F46884" s="132" t="s">
        <v>23</v>
      </c>
      <c r="G46884" s="130">
        <v>250101001</v>
      </c>
      <c r="H46884" s="56">
        <v>4711</v>
      </c>
      <c r="I46884" s="129" t="s">
        <v>762</v>
      </c>
      <c r="J46884" s="132" t="s">
        <v>763</v>
      </c>
      <c r="K46884" s="132" t="s">
        <v>257</v>
      </c>
      <c r="L46884" s="132" t="s">
        <v>258</v>
      </c>
      <c r="M46884" s="128">
        <v>0</v>
      </c>
      <c r="N46884" s="128">
        <v>10370</v>
      </c>
      <c r="O46884" s="128">
        <v>0</v>
      </c>
      <c r="P46884" s="128">
        <v>253</v>
      </c>
      <c r="Q46884" s="128">
        <v>0</v>
      </c>
      <c r="R46884" s="128">
        <v>10623</v>
      </c>
      <c r="S46884" s="127">
        <v>-10623</v>
      </c>
      <c r="T46884" s="131" t="s">
        <v>21</v>
      </c>
      <c r="U46884" s="56" t="s">
        <v>38</v>
      </c>
      <c r="W46884" s="56">
        <v>1</v>
      </c>
      <c r="X46884" s="56">
        <v>5</v>
      </c>
    </row>
    <row r="46885" spans="1:24">
      <c r="A46885" s="56">
        <v>4711</v>
      </c>
      <c r="B46885" s="133" t="s">
        <v>49276</v>
      </c>
      <c r="C46885" s="132" t="s">
        <v>54</v>
      </c>
      <c r="D46885" s="131">
        <v>93</v>
      </c>
      <c r="E46885" s="132" t="s">
        <v>49030</v>
      </c>
      <c r="F46885" s="132" t="s">
        <v>23</v>
      </c>
      <c r="G46885" s="130">
        <v>250101001</v>
      </c>
      <c r="H46885" s="56">
        <v>4711</v>
      </c>
      <c r="I46885" s="129" t="s">
        <v>762</v>
      </c>
      <c r="J46885" s="132" t="s">
        <v>763</v>
      </c>
      <c r="K46885" s="132" t="s">
        <v>257</v>
      </c>
      <c r="L46885" s="132" t="s">
        <v>258</v>
      </c>
      <c r="M46885" s="128">
        <v>0</v>
      </c>
      <c r="N46885" s="128">
        <v>83036</v>
      </c>
      <c r="O46885" s="128">
        <v>1072780</v>
      </c>
      <c r="P46885" s="128">
        <v>1074016</v>
      </c>
      <c r="Q46885" s="128">
        <v>0</v>
      </c>
      <c r="R46885" s="128">
        <v>84272</v>
      </c>
      <c r="S46885" s="127">
        <v>-84272</v>
      </c>
      <c r="T46885" s="131" t="s">
        <v>21</v>
      </c>
      <c r="U46885" s="56" t="s">
        <v>38</v>
      </c>
      <c r="W46885" s="56">
        <v>1</v>
      </c>
      <c r="X46885" s="56">
        <v>5</v>
      </c>
    </row>
    <row r="46886" spans="1:24">
      <c r="A46886" s="56">
        <v>4711</v>
      </c>
      <c r="B46886" s="133" t="s">
        <v>49277</v>
      </c>
      <c r="C46886" s="132" t="s">
        <v>56</v>
      </c>
      <c r="D46886" s="131">
        <v>93</v>
      </c>
      <c r="E46886" s="132" t="s">
        <v>49030</v>
      </c>
      <c r="F46886" s="132" t="s">
        <v>23</v>
      </c>
      <c r="G46886" s="130">
        <v>250101001</v>
      </c>
      <c r="H46886" s="56">
        <v>4711</v>
      </c>
      <c r="I46886" s="129" t="s">
        <v>762</v>
      </c>
      <c r="J46886" s="132" t="s">
        <v>763</v>
      </c>
      <c r="K46886" s="132" t="s">
        <v>257</v>
      </c>
      <c r="L46886" s="132" t="s">
        <v>258</v>
      </c>
      <c r="M46886" s="128">
        <v>0</v>
      </c>
      <c r="N46886" s="128">
        <v>3383</v>
      </c>
      <c r="O46886" s="128">
        <v>1093093089</v>
      </c>
      <c r="P46886" s="128">
        <v>1093093122</v>
      </c>
      <c r="Q46886" s="128">
        <v>0</v>
      </c>
      <c r="R46886" s="128">
        <v>3416</v>
      </c>
      <c r="S46886" s="127">
        <v>-3416</v>
      </c>
      <c r="T46886" s="131" t="s">
        <v>21</v>
      </c>
      <c r="U46886" s="56" t="s">
        <v>38</v>
      </c>
      <c r="W46886" s="56">
        <v>1</v>
      </c>
      <c r="X46886" s="56">
        <v>4</v>
      </c>
    </row>
    <row r="46887" spans="1:24">
      <c r="A46887" s="56">
        <v>4711</v>
      </c>
      <c r="B46887" s="133" t="s">
        <v>49278</v>
      </c>
      <c r="C46887" s="132" t="s">
        <v>58</v>
      </c>
      <c r="D46887" s="131">
        <v>93</v>
      </c>
      <c r="E46887" s="132" t="s">
        <v>49030</v>
      </c>
      <c r="F46887" s="132" t="s">
        <v>23</v>
      </c>
      <c r="G46887" s="130">
        <v>250101001</v>
      </c>
      <c r="H46887" s="56">
        <v>4711</v>
      </c>
      <c r="I46887" s="129" t="s">
        <v>762</v>
      </c>
      <c r="J46887" s="132" t="s">
        <v>763</v>
      </c>
      <c r="K46887" s="132" t="s">
        <v>257</v>
      </c>
      <c r="L46887" s="132" t="s">
        <v>258</v>
      </c>
      <c r="M46887" s="128">
        <v>113498</v>
      </c>
      <c r="N46887" s="128">
        <v>0</v>
      </c>
      <c r="O46887" s="128">
        <v>323834152576</v>
      </c>
      <c r="P46887" s="128">
        <v>323834152172</v>
      </c>
      <c r="Q46887" s="128">
        <v>113902</v>
      </c>
      <c r="R46887" s="128">
        <v>0</v>
      </c>
      <c r="S46887" s="127">
        <v>113902</v>
      </c>
      <c r="T46887" s="131" t="s">
        <v>21</v>
      </c>
      <c r="U46887" s="56" t="s">
        <v>58</v>
      </c>
      <c r="W46887" s="56">
        <v>6</v>
      </c>
      <c r="X46887" s="56">
        <v>1</v>
      </c>
    </row>
    <row r="46888" spans="1:24">
      <c r="A46888" s="56">
        <v>4712</v>
      </c>
      <c r="B46888" s="133" t="s">
        <v>49279</v>
      </c>
      <c r="C46888" s="132" t="s">
        <v>21</v>
      </c>
      <c r="D46888" s="131">
        <v>93</v>
      </c>
      <c r="E46888" s="132" t="s">
        <v>49030</v>
      </c>
      <c r="F46888" s="132" t="s">
        <v>23</v>
      </c>
      <c r="G46888" s="130">
        <v>250101014</v>
      </c>
      <c r="H46888" s="56">
        <v>4712</v>
      </c>
      <c r="I46888" s="129" t="s">
        <v>762</v>
      </c>
      <c r="J46888" s="132" t="s">
        <v>779</v>
      </c>
      <c r="K46888" s="132" t="s">
        <v>257</v>
      </c>
      <c r="L46888" s="132" t="s">
        <v>258</v>
      </c>
      <c r="M46888" s="128">
        <v>46755</v>
      </c>
      <c r="N46888" s="128">
        <v>0</v>
      </c>
      <c r="O46888" s="128">
        <v>563467775954</v>
      </c>
      <c r="P46888" s="128">
        <v>563467692865</v>
      </c>
      <c r="Q46888" s="128">
        <v>129844</v>
      </c>
      <c r="R46888" s="128">
        <v>0</v>
      </c>
      <c r="S46888" s="127">
        <v>129844</v>
      </c>
      <c r="T46888" s="131" t="s">
        <v>21</v>
      </c>
      <c r="U46888" s="56" t="s">
        <v>21</v>
      </c>
      <c r="W46888" s="56">
        <v>6</v>
      </c>
      <c r="X46888" s="56">
        <v>1</v>
      </c>
    </row>
    <row r="46889" spans="1:24">
      <c r="A46889" s="56">
        <v>4712</v>
      </c>
      <c r="B46889" s="133" t="s">
        <v>49280</v>
      </c>
      <c r="C46889" s="132" t="s">
        <v>21</v>
      </c>
      <c r="D46889" s="131">
        <v>93</v>
      </c>
      <c r="E46889" s="132" t="s">
        <v>49030</v>
      </c>
      <c r="F46889" s="132" t="s">
        <v>23</v>
      </c>
      <c r="G46889" s="130">
        <v>250101026</v>
      </c>
      <c r="H46889" s="56">
        <v>4712</v>
      </c>
      <c r="I46889" s="129" t="s">
        <v>762</v>
      </c>
      <c r="J46889" s="132" t="s">
        <v>6775</v>
      </c>
      <c r="K46889" s="132" t="s">
        <v>257</v>
      </c>
      <c r="L46889" s="132" t="s">
        <v>258</v>
      </c>
      <c r="M46889" s="128">
        <v>65615</v>
      </c>
      <c r="N46889" s="128">
        <v>0</v>
      </c>
      <c r="O46889" s="128">
        <v>254</v>
      </c>
      <c r="P46889" s="128">
        <v>0</v>
      </c>
      <c r="Q46889" s="128">
        <v>65869</v>
      </c>
      <c r="R46889" s="128">
        <v>0</v>
      </c>
      <c r="S46889" s="127">
        <v>65869</v>
      </c>
      <c r="T46889" s="131" t="s">
        <v>21</v>
      </c>
      <c r="U46889" s="56" t="s">
        <v>21</v>
      </c>
      <c r="W46889" s="56">
        <v>5</v>
      </c>
      <c r="X46889" s="56">
        <v>1</v>
      </c>
    </row>
    <row r="46890" spans="1:24">
      <c r="A46890" s="56">
        <v>4712</v>
      </c>
      <c r="B46890" s="133" t="s">
        <v>49281</v>
      </c>
      <c r="C46890" s="132" t="s">
        <v>21</v>
      </c>
      <c r="D46890" s="131">
        <v>93</v>
      </c>
      <c r="E46890" s="132" t="s">
        <v>49030</v>
      </c>
      <c r="F46890" s="132" t="s">
        <v>23</v>
      </c>
      <c r="G46890" s="130">
        <v>250101035</v>
      </c>
      <c r="H46890" s="56">
        <v>4712</v>
      </c>
      <c r="I46890" s="129" t="s">
        <v>762</v>
      </c>
      <c r="J46890" s="132" t="s">
        <v>781</v>
      </c>
      <c r="K46890" s="132" t="s">
        <v>257</v>
      </c>
      <c r="L46890" s="132" t="s">
        <v>258</v>
      </c>
      <c r="M46890" s="128">
        <v>0</v>
      </c>
      <c r="N46890" s="128">
        <v>151318</v>
      </c>
      <c r="O46890" s="128">
        <v>1655271</v>
      </c>
      <c r="P46890" s="128">
        <v>1613718</v>
      </c>
      <c r="Q46890" s="128">
        <v>0</v>
      </c>
      <c r="R46890" s="128">
        <v>109765</v>
      </c>
      <c r="S46890" s="127">
        <v>-109765</v>
      </c>
      <c r="T46890" s="131" t="s">
        <v>21</v>
      </c>
      <c r="U46890" s="56" t="s">
        <v>21</v>
      </c>
      <c r="W46890" s="56">
        <v>1</v>
      </c>
      <c r="X46890" s="56">
        <v>6</v>
      </c>
    </row>
    <row r="46891" spans="1:24">
      <c r="A46891" s="56">
        <v>4712</v>
      </c>
      <c r="B46891" s="133" t="s">
        <v>49282</v>
      </c>
      <c r="C46891" s="132" t="s">
        <v>21</v>
      </c>
      <c r="D46891" s="131">
        <v>93</v>
      </c>
      <c r="E46891" s="132" t="s">
        <v>49030</v>
      </c>
      <c r="F46891" s="132" t="s">
        <v>23</v>
      </c>
      <c r="G46891" s="130">
        <v>250101036</v>
      </c>
      <c r="H46891" s="56">
        <v>4712</v>
      </c>
      <c r="I46891" s="129" t="s">
        <v>762</v>
      </c>
      <c r="J46891" s="132" t="s">
        <v>783</v>
      </c>
      <c r="K46891" s="132" t="s">
        <v>257</v>
      </c>
      <c r="L46891" s="132" t="s">
        <v>258</v>
      </c>
      <c r="M46891" s="128">
        <v>14564</v>
      </c>
      <c r="N46891" s="128">
        <v>0</v>
      </c>
      <c r="O46891" s="128">
        <v>287914</v>
      </c>
      <c r="P46891" s="128">
        <v>287868</v>
      </c>
      <c r="Q46891" s="128">
        <v>14610</v>
      </c>
      <c r="R46891" s="128">
        <v>0</v>
      </c>
      <c r="S46891" s="127">
        <v>14610</v>
      </c>
      <c r="T46891" s="131" t="s">
        <v>21</v>
      </c>
      <c r="U46891" s="56" t="s">
        <v>21</v>
      </c>
      <c r="W46891" s="56">
        <v>5</v>
      </c>
      <c r="X46891" s="56">
        <v>1</v>
      </c>
    </row>
    <row r="46892" spans="1:24">
      <c r="A46892" s="56">
        <v>4712</v>
      </c>
      <c r="B46892" s="133" t="s">
        <v>49283</v>
      </c>
      <c r="C46892" s="132" t="s">
        <v>21</v>
      </c>
      <c r="D46892" s="131">
        <v>93</v>
      </c>
      <c r="E46892" s="132" t="s">
        <v>49030</v>
      </c>
      <c r="F46892" s="132" t="s">
        <v>23</v>
      </c>
      <c r="G46892" s="130">
        <v>250101037</v>
      </c>
      <c r="H46892" s="56">
        <v>4712</v>
      </c>
      <c r="I46892" s="129" t="s">
        <v>762</v>
      </c>
      <c r="J46892" s="132" t="s">
        <v>785</v>
      </c>
      <c r="K46892" s="132" t="s">
        <v>257</v>
      </c>
      <c r="L46892" s="132" t="s">
        <v>258</v>
      </c>
      <c r="M46892" s="128">
        <v>0</v>
      </c>
      <c r="N46892" s="128">
        <v>113500</v>
      </c>
      <c r="O46892" s="128">
        <v>333712841090</v>
      </c>
      <c r="P46892" s="128">
        <v>333712841490</v>
      </c>
      <c r="Q46892" s="128">
        <v>0</v>
      </c>
      <c r="R46892" s="128">
        <v>113900</v>
      </c>
      <c r="S46892" s="127">
        <v>-113900</v>
      </c>
      <c r="T46892" s="131" t="s">
        <v>21</v>
      </c>
      <c r="U46892" s="56" t="s">
        <v>21</v>
      </c>
      <c r="W46892" s="56">
        <v>1</v>
      </c>
      <c r="X46892" s="56">
        <v>6</v>
      </c>
    </row>
    <row r="46893" spans="1:24">
      <c r="A46893" s="56">
        <v>4712</v>
      </c>
      <c r="B46893" s="133" t="s">
        <v>49284</v>
      </c>
      <c r="C46893" s="132" t="s">
        <v>21</v>
      </c>
      <c r="D46893" s="131">
        <v>93</v>
      </c>
      <c r="E46893" s="132" t="s">
        <v>49030</v>
      </c>
      <c r="F46893" s="132" t="s">
        <v>23</v>
      </c>
      <c r="G46893" s="130">
        <v>250101039</v>
      </c>
      <c r="H46893" s="56">
        <v>4712</v>
      </c>
      <c r="I46893" s="129" t="s">
        <v>762</v>
      </c>
      <c r="J46893" s="132" t="s">
        <v>787</v>
      </c>
      <c r="K46893" s="132" t="s">
        <v>257</v>
      </c>
      <c r="L46893" s="132" t="s">
        <v>258</v>
      </c>
      <c r="M46893" s="128">
        <v>0</v>
      </c>
      <c r="N46893" s="128">
        <v>123171</v>
      </c>
      <c r="O46893" s="128">
        <v>147396637</v>
      </c>
      <c r="P46893" s="128">
        <v>147148724</v>
      </c>
      <c r="Q46893" s="128">
        <v>124742</v>
      </c>
      <c r="R46893" s="128">
        <v>0</v>
      </c>
      <c r="S46893" s="127">
        <v>124742</v>
      </c>
      <c r="T46893" s="131" t="s">
        <v>21</v>
      </c>
      <c r="U46893" s="56" t="s">
        <v>21</v>
      </c>
      <c r="W46893" s="56">
        <v>6</v>
      </c>
      <c r="X46893" s="56">
        <v>1</v>
      </c>
    </row>
    <row r="46894" spans="1:24">
      <c r="A46894" s="56">
        <v>4712</v>
      </c>
      <c r="B46894" s="133" t="s">
        <v>49285</v>
      </c>
      <c r="C46894" s="132" t="s">
        <v>21</v>
      </c>
      <c r="D46894" s="131">
        <v>93</v>
      </c>
      <c r="E46894" s="132" t="s">
        <v>49030</v>
      </c>
      <c r="F46894" s="132" t="s">
        <v>23</v>
      </c>
      <c r="G46894" s="130">
        <v>250101041</v>
      </c>
      <c r="H46894" s="56">
        <v>4712</v>
      </c>
      <c r="I46894" s="129" t="s">
        <v>762</v>
      </c>
      <c r="J46894" s="132" t="s">
        <v>789</v>
      </c>
      <c r="K46894" s="132" t="s">
        <v>257</v>
      </c>
      <c r="L46894" s="132" t="s">
        <v>258</v>
      </c>
      <c r="M46894" s="128">
        <v>1003</v>
      </c>
      <c r="N46894" s="128">
        <v>0</v>
      </c>
      <c r="O46894" s="128">
        <v>2763022481</v>
      </c>
      <c r="P46894" s="128">
        <v>2763022491</v>
      </c>
      <c r="Q46894" s="128">
        <v>993</v>
      </c>
      <c r="R46894" s="128">
        <v>0</v>
      </c>
      <c r="S46894" s="127">
        <v>993</v>
      </c>
      <c r="T46894" s="131" t="s">
        <v>21</v>
      </c>
      <c r="U46894" s="56" t="s">
        <v>21</v>
      </c>
      <c r="W46894" s="56">
        <v>3</v>
      </c>
      <c r="X46894" s="56">
        <v>1</v>
      </c>
    </row>
    <row r="46895" spans="1:24">
      <c r="A46895" s="56">
        <v>4712</v>
      </c>
      <c r="B46895" s="133" t="s">
        <v>49286</v>
      </c>
      <c r="C46895" s="132" t="s">
        <v>21</v>
      </c>
      <c r="D46895" s="131">
        <v>93</v>
      </c>
      <c r="E46895" s="132" t="s">
        <v>49030</v>
      </c>
      <c r="F46895" s="132" t="s">
        <v>23</v>
      </c>
      <c r="G46895" s="130">
        <v>250101045</v>
      </c>
      <c r="H46895" s="56">
        <v>4712</v>
      </c>
      <c r="I46895" s="129" t="s">
        <v>762</v>
      </c>
      <c r="J46895" s="132" t="s">
        <v>791</v>
      </c>
      <c r="K46895" s="132" t="s">
        <v>257</v>
      </c>
      <c r="L46895" s="132" t="s">
        <v>258</v>
      </c>
      <c r="M46895" s="128">
        <v>3383</v>
      </c>
      <c r="N46895" s="128">
        <v>0</v>
      </c>
      <c r="O46895" s="128">
        <v>1115425846</v>
      </c>
      <c r="P46895" s="128">
        <v>1115425813</v>
      </c>
      <c r="Q46895" s="128">
        <v>3416</v>
      </c>
      <c r="R46895" s="128">
        <v>0</v>
      </c>
      <c r="S46895" s="127">
        <v>3416</v>
      </c>
      <c r="T46895" s="131" t="s">
        <v>21</v>
      </c>
      <c r="U46895" s="56" t="s">
        <v>21</v>
      </c>
      <c r="W46895" s="56">
        <v>4</v>
      </c>
      <c r="X46895" s="56">
        <v>1</v>
      </c>
    </row>
    <row r="46896" spans="1:24">
      <c r="A46896" s="56">
        <v>4712</v>
      </c>
      <c r="B46896" s="133" t="s">
        <v>49287</v>
      </c>
      <c r="C46896" s="132" t="s">
        <v>21</v>
      </c>
      <c r="D46896" s="131">
        <v>93</v>
      </c>
      <c r="E46896" s="132" t="s">
        <v>49030</v>
      </c>
      <c r="F46896" s="132" t="s">
        <v>23</v>
      </c>
      <c r="G46896" s="130">
        <v>250101049</v>
      </c>
      <c r="H46896" s="56">
        <v>4712</v>
      </c>
      <c r="I46896" s="129" t="s">
        <v>762</v>
      </c>
      <c r="J46896" s="132" t="s">
        <v>795</v>
      </c>
      <c r="K46896" s="132" t="s">
        <v>257</v>
      </c>
      <c r="L46896" s="132" t="s">
        <v>258</v>
      </c>
      <c r="M46896" s="128">
        <v>10370</v>
      </c>
      <c r="N46896" s="128">
        <v>0</v>
      </c>
      <c r="O46896" s="128">
        <v>253</v>
      </c>
      <c r="P46896" s="128">
        <v>0</v>
      </c>
      <c r="Q46896" s="128">
        <v>10623</v>
      </c>
      <c r="R46896" s="128">
        <v>0</v>
      </c>
      <c r="S46896" s="127">
        <v>10623</v>
      </c>
      <c r="T46896" s="131" t="s">
        <v>21</v>
      </c>
      <c r="U46896" s="56" t="s">
        <v>21</v>
      </c>
      <c r="W46896" s="56">
        <v>5</v>
      </c>
      <c r="X46896" s="56">
        <v>1</v>
      </c>
    </row>
    <row r="46897" spans="1:24">
      <c r="A46897" s="56">
        <v>4712</v>
      </c>
      <c r="B46897" s="133" t="s">
        <v>49288</v>
      </c>
      <c r="C46897" s="132" t="s">
        <v>21</v>
      </c>
      <c r="D46897" s="131">
        <v>93</v>
      </c>
      <c r="E46897" s="132" t="s">
        <v>49030</v>
      </c>
      <c r="F46897" s="132" t="s">
        <v>23</v>
      </c>
      <c r="G46897" s="130">
        <v>250101050</v>
      </c>
      <c r="H46897" s="56">
        <v>4712</v>
      </c>
      <c r="I46897" s="129" t="s">
        <v>762</v>
      </c>
      <c r="J46897" s="132" t="s">
        <v>797</v>
      </c>
      <c r="K46897" s="132" t="s">
        <v>257</v>
      </c>
      <c r="L46897" s="132" t="s">
        <v>258</v>
      </c>
      <c r="M46897" s="128">
        <v>0</v>
      </c>
      <c r="N46897" s="128">
        <v>17262</v>
      </c>
      <c r="O46897" s="128">
        <v>0</v>
      </c>
      <c r="P46897" s="128">
        <v>93</v>
      </c>
      <c r="Q46897" s="128">
        <v>0</v>
      </c>
      <c r="R46897" s="128">
        <v>17355</v>
      </c>
      <c r="S46897" s="127">
        <v>-17355</v>
      </c>
      <c r="T46897" s="131" t="s">
        <v>21</v>
      </c>
      <c r="U46897" s="56" t="s">
        <v>21</v>
      </c>
      <c r="W46897" s="56">
        <v>1</v>
      </c>
      <c r="X46897" s="56">
        <v>5</v>
      </c>
    </row>
    <row r="46898" spans="1:24">
      <c r="A46898" s="56">
        <v>4712</v>
      </c>
      <c r="B46898" s="133" t="s">
        <v>49289</v>
      </c>
      <c r="C46898" s="132" t="s">
        <v>21</v>
      </c>
      <c r="D46898" s="131">
        <v>93</v>
      </c>
      <c r="E46898" s="132" t="s">
        <v>49030</v>
      </c>
      <c r="F46898" s="132" t="s">
        <v>23</v>
      </c>
      <c r="G46898" s="130">
        <v>250101052</v>
      </c>
      <c r="H46898" s="56">
        <v>4712</v>
      </c>
      <c r="I46898" s="129" t="s">
        <v>762</v>
      </c>
      <c r="J46898" s="132" t="s">
        <v>799</v>
      </c>
      <c r="K46898" s="132" t="s">
        <v>257</v>
      </c>
      <c r="L46898" s="132" t="s">
        <v>258</v>
      </c>
      <c r="M46898" s="128">
        <v>81177</v>
      </c>
      <c r="N46898" s="128">
        <v>0</v>
      </c>
      <c r="O46898" s="128">
        <v>8871883240</v>
      </c>
      <c r="P46898" s="128">
        <v>8871881827</v>
      </c>
      <c r="Q46898" s="128">
        <v>82590</v>
      </c>
      <c r="R46898" s="128">
        <v>0</v>
      </c>
      <c r="S46898" s="127">
        <v>82590</v>
      </c>
      <c r="T46898" s="131" t="s">
        <v>21</v>
      </c>
      <c r="U46898" s="56" t="s">
        <v>21</v>
      </c>
      <c r="W46898" s="56">
        <v>5</v>
      </c>
      <c r="X46898" s="56">
        <v>1</v>
      </c>
    </row>
    <row r="46899" spans="1:24">
      <c r="A46899" s="56">
        <v>4712</v>
      </c>
      <c r="B46899" s="133" t="s">
        <v>49290</v>
      </c>
      <c r="C46899" s="132" t="s">
        <v>21</v>
      </c>
      <c r="D46899" s="131">
        <v>93</v>
      </c>
      <c r="E46899" s="132" t="s">
        <v>49030</v>
      </c>
      <c r="F46899" s="132" t="s">
        <v>23</v>
      </c>
      <c r="G46899" s="130">
        <v>250101053</v>
      </c>
      <c r="H46899" s="56">
        <v>4712</v>
      </c>
      <c r="I46899" s="129" t="s">
        <v>762</v>
      </c>
      <c r="J46899" s="132" t="s">
        <v>801</v>
      </c>
      <c r="K46899" s="132" t="s">
        <v>257</v>
      </c>
      <c r="L46899" s="132" t="s">
        <v>258</v>
      </c>
      <c r="M46899" s="128">
        <v>0</v>
      </c>
      <c r="N46899" s="128">
        <v>89170</v>
      </c>
      <c r="O46899" s="128">
        <v>52094976</v>
      </c>
      <c r="P46899" s="128">
        <v>51916381</v>
      </c>
      <c r="Q46899" s="128">
        <v>89425</v>
      </c>
      <c r="R46899" s="128">
        <v>0</v>
      </c>
      <c r="S46899" s="127">
        <v>89425</v>
      </c>
      <c r="T46899" s="131" t="s">
        <v>21</v>
      </c>
      <c r="U46899" s="56" t="s">
        <v>21</v>
      </c>
      <c r="W46899" s="56">
        <v>5</v>
      </c>
      <c r="X46899" s="56">
        <v>1</v>
      </c>
    </row>
    <row r="46900" spans="1:24">
      <c r="A46900" s="56">
        <v>4712</v>
      </c>
      <c r="B46900" s="133" t="s">
        <v>49291</v>
      </c>
      <c r="C46900" s="132" t="s">
        <v>21</v>
      </c>
      <c r="D46900" s="131">
        <v>93</v>
      </c>
      <c r="E46900" s="132" t="s">
        <v>49030</v>
      </c>
      <c r="F46900" s="132" t="s">
        <v>23</v>
      </c>
      <c r="G46900" s="130">
        <v>250101054</v>
      </c>
      <c r="H46900" s="56">
        <v>4712</v>
      </c>
      <c r="I46900" s="129" t="s">
        <v>762</v>
      </c>
      <c r="J46900" s="132" t="s">
        <v>803</v>
      </c>
      <c r="K46900" s="132" t="s">
        <v>257</v>
      </c>
      <c r="L46900" s="132" t="s">
        <v>258</v>
      </c>
      <c r="M46900" s="128">
        <v>83036</v>
      </c>
      <c r="N46900" s="128">
        <v>0</v>
      </c>
      <c r="O46900" s="128">
        <v>1050659</v>
      </c>
      <c r="P46900" s="128">
        <v>1049423</v>
      </c>
      <c r="Q46900" s="128">
        <v>84272</v>
      </c>
      <c r="R46900" s="128">
        <v>0</v>
      </c>
      <c r="S46900" s="127">
        <v>84272</v>
      </c>
      <c r="T46900" s="131" t="s">
        <v>21</v>
      </c>
      <c r="U46900" s="56" t="s">
        <v>21</v>
      </c>
      <c r="W46900" s="56">
        <v>5</v>
      </c>
      <c r="X46900" s="56">
        <v>1</v>
      </c>
    </row>
    <row r="46901" spans="1:24">
      <c r="A46901" s="56">
        <v>4712</v>
      </c>
      <c r="B46901" s="133" t="s">
        <v>49292</v>
      </c>
      <c r="C46901" s="132" t="s">
        <v>21</v>
      </c>
      <c r="D46901" s="131">
        <v>93</v>
      </c>
      <c r="E46901" s="132" t="s">
        <v>49030</v>
      </c>
      <c r="F46901" s="132" t="s">
        <v>23</v>
      </c>
      <c r="G46901" s="130">
        <v>250101098</v>
      </c>
      <c r="H46901" s="56">
        <v>4712</v>
      </c>
      <c r="I46901" s="129" t="s">
        <v>762</v>
      </c>
      <c r="J46901" s="132" t="s">
        <v>805</v>
      </c>
      <c r="K46901" s="132" t="s">
        <v>257</v>
      </c>
      <c r="L46901" s="132" t="s">
        <v>258</v>
      </c>
      <c r="M46901" s="128">
        <v>96</v>
      </c>
      <c r="N46901" s="128">
        <v>0</v>
      </c>
      <c r="O46901" s="128">
        <v>388080</v>
      </c>
      <c r="P46901" s="128">
        <v>388080</v>
      </c>
      <c r="Q46901" s="128">
        <v>96</v>
      </c>
      <c r="R46901" s="128">
        <v>0</v>
      </c>
      <c r="S46901" s="127">
        <v>96</v>
      </c>
      <c r="T46901" s="131" t="s">
        <v>21</v>
      </c>
      <c r="U46901" s="56" t="s">
        <v>21</v>
      </c>
      <c r="W46901" s="56">
        <v>2</v>
      </c>
      <c r="X46901" s="56">
        <v>1</v>
      </c>
    </row>
    <row r="46902" spans="1:24">
      <c r="A46902" s="56">
        <v>4741</v>
      </c>
      <c r="B46902" s="133" t="s">
        <v>49293</v>
      </c>
      <c r="C46902" s="132" t="s">
        <v>58</v>
      </c>
      <c r="D46902" s="131">
        <v>93</v>
      </c>
      <c r="E46902" s="132" t="s">
        <v>49030</v>
      </c>
      <c r="F46902" s="132" t="s">
        <v>23</v>
      </c>
      <c r="G46902" s="130">
        <v>259702001</v>
      </c>
      <c r="H46902" s="56">
        <v>4741</v>
      </c>
      <c r="I46902" s="129" t="s">
        <v>807</v>
      </c>
      <c r="J46902" s="132" t="s">
        <v>808</v>
      </c>
      <c r="K46902" s="132" t="s">
        <v>257</v>
      </c>
      <c r="L46902" s="132" t="s">
        <v>258</v>
      </c>
      <c r="M46902" s="128">
        <v>0</v>
      </c>
      <c r="N46902" s="128">
        <v>8679575178</v>
      </c>
      <c r="O46902" s="128">
        <v>0</v>
      </c>
      <c r="P46902" s="128">
        <v>30588811</v>
      </c>
      <c r="Q46902" s="128">
        <v>0</v>
      </c>
      <c r="R46902" s="128">
        <v>8710163989</v>
      </c>
      <c r="S46902" s="127">
        <v>-8710163989</v>
      </c>
      <c r="T46902" s="131" t="s">
        <v>21</v>
      </c>
      <c r="U46902" s="56" t="s">
        <v>58</v>
      </c>
      <c r="W46902" s="56">
        <v>1</v>
      </c>
      <c r="X46902" s="56">
        <v>10</v>
      </c>
    </row>
    <row r="46903" spans="1:24">
      <c r="A46903" s="56">
        <v>4741</v>
      </c>
      <c r="B46903" s="133" t="s">
        <v>49294</v>
      </c>
      <c r="C46903" s="132" t="s">
        <v>58</v>
      </c>
      <c r="D46903" s="131">
        <v>93</v>
      </c>
      <c r="E46903" s="132" t="s">
        <v>49030</v>
      </c>
      <c r="F46903" s="132" t="s">
        <v>23</v>
      </c>
      <c r="G46903" s="130">
        <v>259702002</v>
      </c>
      <c r="H46903" s="56">
        <v>4741</v>
      </c>
      <c r="I46903" s="129" t="s">
        <v>807</v>
      </c>
      <c r="J46903" s="132" t="s">
        <v>810</v>
      </c>
      <c r="K46903" s="132" t="s">
        <v>257</v>
      </c>
      <c r="L46903" s="132" t="s">
        <v>258</v>
      </c>
      <c r="M46903" s="128">
        <v>0</v>
      </c>
      <c r="N46903" s="128">
        <v>0</v>
      </c>
      <c r="O46903" s="128">
        <v>6946149813</v>
      </c>
      <c r="P46903" s="128">
        <v>0</v>
      </c>
      <c r="Q46903" s="128">
        <v>6946149813</v>
      </c>
      <c r="R46903" s="128">
        <v>0</v>
      </c>
      <c r="S46903" s="127">
        <v>6946149813</v>
      </c>
      <c r="T46903" s="131" t="s">
        <v>21</v>
      </c>
      <c r="U46903" s="56" t="s">
        <v>58</v>
      </c>
      <c r="W46903" s="56">
        <v>10</v>
      </c>
      <c r="X46903" s="56">
        <v>1</v>
      </c>
    </row>
    <row r="46904" spans="1:24">
      <c r="A46904" s="56">
        <v>4742</v>
      </c>
      <c r="B46904" s="133" t="s">
        <v>49295</v>
      </c>
      <c r="C46904" s="132" t="s">
        <v>21</v>
      </c>
      <c r="D46904" s="131">
        <v>93</v>
      </c>
      <c r="E46904" s="132" t="s">
        <v>49030</v>
      </c>
      <c r="F46904" s="132" t="s">
        <v>23</v>
      </c>
      <c r="G46904" s="130">
        <v>259702001</v>
      </c>
      <c r="H46904" s="56">
        <v>4742</v>
      </c>
      <c r="I46904" s="129" t="s">
        <v>807</v>
      </c>
      <c r="J46904" s="132" t="s">
        <v>808</v>
      </c>
      <c r="K46904" s="132" t="s">
        <v>257</v>
      </c>
      <c r="L46904" s="132" t="s">
        <v>258</v>
      </c>
      <c r="M46904" s="128">
        <v>8641339163</v>
      </c>
      <c r="N46904" s="128">
        <v>0</v>
      </c>
      <c r="O46904" s="128">
        <v>254269493</v>
      </c>
      <c r="P46904" s="128">
        <v>185444667</v>
      </c>
      <c r="Q46904" s="128">
        <v>8710163989</v>
      </c>
      <c r="R46904" s="128">
        <v>0</v>
      </c>
      <c r="S46904" s="127">
        <v>8710163989</v>
      </c>
      <c r="T46904" s="131" t="s">
        <v>21</v>
      </c>
      <c r="U46904" s="56" t="s">
        <v>21</v>
      </c>
      <c r="W46904" s="56">
        <v>10</v>
      </c>
      <c r="X46904" s="56">
        <v>1</v>
      </c>
    </row>
    <row r="46905" spans="1:24">
      <c r="A46905" s="56">
        <v>4742</v>
      </c>
      <c r="B46905" s="133" t="s">
        <v>49296</v>
      </c>
      <c r="C46905" s="132" t="s">
        <v>21</v>
      </c>
      <c r="D46905" s="131">
        <v>93</v>
      </c>
      <c r="E46905" s="132" t="s">
        <v>49030</v>
      </c>
      <c r="F46905" s="132" t="s">
        <v>23</v>
      </c>
      <c r="G46905" s="130">
        <v>259702002</v>
      </c>
      <c r="H46905" s="56">
        <v>4742</v>
      </c>
      <c r="I46905" s="129" t="s">
        <v>807</v>
      </c>
      <c r="J46905" s="132" t="s">
        <v>810</v>
      </c>
      <c r="K46905" s="132" t="s">
        <v>257</v>
      </c>
      <c r="L46905" s="132" t="s">
        <v>258</v>
      </c>
      <c r="M46905" s="128">
        <v>0</v>
      </c>
      <c r="N46905" s="128">
        <v>22523677</v>
      </c>
      <c r="O46905" s="128">
        <v>94220633</v>
      </c>
      <c r="P46905" s="128">
        <v>7017846769</v>
      </c>
      <c r="Q46905" s="128">
        <v>0</v>
      </c>
      <c r="R46905" s="128">
        <v>6946149813</v>
      </c>
      <c r="S46905" s="127">
        <v>-6946149813</v>
      </c>
      <c r="T46905" s="131" t="s">
        <v>21</v>
      </c>
      <c r="U46905" s="56" t="s">
        <v>21</v>
      </c>
      <c r="W46905" s="56">
        <v>1</v>
      </c>
      <c r="X46905" s="56">
        <v>10</v>
      </c>
    </row>
    <row r="46906" spans="1:24">
      <c r="A46906" s="56">
        <v>4811</v>
      </c>
      <c r="B46906" s="133" t="s">
        <v>49297</v>
      </c>
      <c r="C46906" s="132" t="s">
        <v>21</v>
      </c>
      <c r="D46906" s="131">
        <v>93</v>
      </c>
      <c r="E46906" s="132" t="s">
        <v>49030</v>
      </c>
      <c r="F46906" s="132" t="s">
        <v>23</v>
      </c>
      <c r="G46906" s="130">
        <v>273001001</v>
      </c>
      <c r="H46906" s="56">
        <v>4811</v>
      </c>
      <c r="I46906" s="129" t="s">
        <v>815</v>
      </c>
      <c r="J46906" s="132" t="s">
        <v>816</v>
      </c>
      <c r="K46906" s="132" t="s">
        <v>610</v>
      </c>
      <c r="L46906" s="132" t="s">
        <v>611</v>
      </c>
      <c r="M46906" s="128">
        <v>0</v>
      </c>
      <c r="N46906" s="128">
        <v>0</v>
      </c>
      <c r="O46906" s="128">
        <v>26205676401</v>
      </c>
      <c r="P46906" s="128">
        <v>26205676401</v>
      </c>
      <c r="Q46906" s="128">
        <v>0</v>
      </c>
      <c r="R46906" s="128">
        <v>0</v>
      </c>
      <c r="S46906" s="127">
        <v>0</v>
      </c>
      <c r="T46906" s="131" t="s">
        <v>21</v>
      </c>
      <c r="U46906" s="56" t="s">
        <v>21</v>
      </c>
      <c r="W46906" s="56">
        <v>1</v>
      </c>
      <c r="X46906" s="56">
        <v>1</v>
      </c>
    </row>
    <row r="46907" spans="1:24">
      <c r="A46907" s="56">
        <v>4841</v>
      </c>
      <c r="B46907" s="133" t="s">
        <v>49298</v>
      </c>
      <c r="C46907" s="132" t="s">
        <v>21</v>
      </c>
      <c r="D46907" s="131">
        <v>93</v>
      </c>
      <c r="E46907" s="132" t="s">
        <v>49030</v>
      </c>
      <c r="F46907" s="132" t="s">
        <v>23</v>
      </c>
      <c r="G46907" s="130">
        <v>321001001</v>
      </c>
      <c r="H46907" s="56">
        <v>4841</v>
      </c>
      <c r="I46907" s="129" t="s">
        <v>818</v>
      </c>
      <c r="J46907" s="132" t="s">
        <v>819</v>
      </c>
      <c r="K46907" s="132" t="s">
        <v>610</v>
      </c>
      <c r="L46907" s="132" t="s">
        <v>611</v>
      </c>
      <c r="M46907" s="128">
        <v>0</v>
      </c>
      <c r="N46907" s="128">
        <v>455318686</v>
      </c>
      <c r="O46907" s="128">
        <v>0</v>
      </c>
      <c r="P46907" s="128">
        <v>742464703</v>
      </c>
      <c r="Q46907" s="128">
        <v>0</v>
      </c>
      <c r="R46907" s="128">
        <v>1197783389</v>
      </c>
      <c r="S46907" s="127">
        <v>-1197783389</v>
      </c>
      <c r="T46907" s="131" t="s">
        <v>21</v>
      </c>
      <c r="U46907" s="56" t="s">
        <v>21</v>
      </c>
      <c r="W46907" s="56">
        <v>1</v>
      </c>
      <c r="X46907" s="56">
        <v>10</v>
      </c>
    </row>
    <row r="46908" spans="1:24">
      <c r="A46908" s="56">
        <v>4841</v>
      </c>
      <c r="B46908" s="133" t="s">
        <v>49299</v>
      </c>
      <c r="C46908" s="132" t="s">
        <v>21</v>
      </c>
      <c r="D46908" s="131">
        <v>93</v>
      </c>
      <c r="E46908" s="132" t="s">
        <v>49030</v>
      </c>
      <c r="F46908" s="132" t="s">
        <v>23</v>
      </c>
      <c r="G46908" s="130">
        <v>321001002</v>
      </c>
      <c r="H46908" s="56">
        <v>4841</v>
      </c>
      <c r="I46908" s="129" t="s">
        <v>818</v>
      </c>
      <c r="J46908" s="132" t="s">
        <v>821</v>
      </c>
      <c r="K46908" s="132" t="s">
        <v>610</v>
      </c>
      <c r="L46908" s="132" t="s">
        <v>611</v>
      </c>
      <c r="M46908" s="128">
        <v>0</v>
      </c>
      <c r="N46908" s="128">
        <v>187905571</v>
      </c>
      <c r="O46908" s="128">
        <v>0</v>
      </c>
      <c r="P46908" s="128">
        <v>-187905571</v>
      </c>
      <c r="Q46908" s="128">
        <v>0</v>
      </c>
      <c r="R46908" s="128">
        <v>0</v>
      </c>
      <c r="S46908" s="127">
        <v>0</v>
      </c>
      <c r="T46908" s="131" t="s">
        <v>21</v>
      </c>
      <c r="U46908" s="56" t="s">
        <v>21</v>
      </c>
      <c r="W46908" s="56">
        <v>1</v>
      </c>
      <c r="X46908" s="56">
        <v>1</v>
      </c>
    </row>
    <row r="46909" spans="1:24">
      <c r="A46909" s="56">
        <v>4842</v>
      </c>
      <c r="B46909" s="133" t="s">
        <v>49300</v>
      </c>
      <c r="C46909" s="132" t="s">
        <v>21</v>
      </c>
      <c r="D46909" s="131">
        <v>93</v>
      </c>
      <c r="E46909" s="132" t="s">
        <v>49030</v>
      </c>
      <c r="F46909" s="132" t="s">
        <v>23</v>
      </c>
      <c r="G46909" s="130">
        <v>321002001</v>
      </c>
      <c r="H46909" s="56">
        <v>4842</v>
      </c>
      <c r="I46909" s="129" t="s">
        <v>823</v>
      </c>
      <c r="J46909" s="132" t="s">
        <v>824</v>
      </c>
      <c r="K46909" s="132" t="s">
        <v>610</v>
      </c>
      <c r="L46909" s="132" t="s">
        <v>611</v>
      </c>
      <c r="M46909" s="128">
        <v>0</v>
      </c>
      <c r="N46909" s="128">
        <v>684950468</v>
      </c>
      <c r="O46909" s="128">
        <v>41950000</v>
      </c>
      <c r="P46909" s="128">
        <v>1210035659</v>
      </c>
      <c r="Q46909" s="128">
        <v>0</v>
      </c>
      <c r="R46909" s="128">
        <v>1853036127</v>
      </c>
      <c r="S46909" s="127">
        <v>-1853036127</v>
      </c>
      <c r="T46909" s="131" t="s">
        <v>21</v>
      </c>
      <c r="U46909" s="56" t="s">
        <v>21</v>
      </c>
      <c r="W46909" s="56">
        <v>1</v>
      </c>
      <c r="X46909" s="56">
        <v>10</v>
      </c>
    </row>
    <row r="46910" spans="1:24">
      <c r="A46910" s="56">
        <v>4842</v>
      </c>
      <c r="B46910" s="133" t="s">
        <v>49301</v>
      </c>
      <c r="C46910" s="132" t="s">
        <v>21</v>
      </c>
      <c r="D46910" s="131">
        <v>93</v>
      </c>
      <c r="E46910" s="132" t="s">
        <v>49030</v>
      </c>
      <c r="F46910" s="132" t="s">
        <v>23</v>
      </c>
      <c r="G46910" s="130">
        <v>321002002</v>
      </c>
      <c r="H46910" s="56">
        <v>4842</v>
      </c>
      <c r="I46910" s="129" t="s">
        <v>823</v>
      </c>
      <c r="J46910" s="132" t="s">
        <v>826</v>
      </c>
      <c r="K46910" s="132" t="s">
        <v>610</v>
      </c>
      <c r="L46910" s="132" t="s">
        <v>611</v>
      </c>
      <c r="M46910" s="128">
        <v>0</v>
      </c>
      <c r="N46910" s="128">
        <v>605175155</v>
      </c>
      <c r="O46910" s="128">
        <v>0</v>
      </c>
      <c r="P46910" s="128">
        <v>-605175155</v>
      </c>
      <c r="Q46910" s="128">
        <v>0</v>
      </c>
      <c r="R46910" s="128">
        <v>0</v>
      </c>
      <c r="S46910" s="127">
        <v>0</v>
      </c>
      <c r="T46910" s="131" t="s">
        <v>21</v>
      </c>
      <c r="U46910" s="56" t="s">
        <v>21</v>
      </c>
      <c r="W46910" s="56">
        <v>1</v>
      </c>
      <c r="X46910" s="56">
        <v>1</v>
      </c>
    </row>
    <row r="46911" spans="1:24">
      <c r="A46911" s="56">
        <v>4862</v>
      </c>
      <c r="B46911" s="133" t="s">
        <v>49302</v>
      </c>
      <c r="C46911" s="132" t="s">
        <v>58</v>
      </c>
      <c r="D46911" s="131">
        <v>93</v>
      </c>
      <c r="E46911" s="132" t="s">
        <v>49030</v>
      </c>
      <c r="F46911" s="132" t="s">
        <v>23</v>
      </c>
      <c r="G46911" s="130">
        <v>259702012</v>
      </c>
      <c r="H46911" s="56">
        <v>4862</v>
      </c>
      <c r="I46911" s="129" t="s">
        <v>807</v>
      </c>
      <c r="J46911" s="132" t="s">
        <v>830</v>
      </c>
      <c r="K46911" s="132" t="s">
        <v>831</v>
      </c>
      <c r="L46911" s="132" t="s">
        <v>832</v>
      </c>
      <c r="M46911" s="128">
        <v>8679575178</v>
      </c>
      <c r="N46911" s="128">
        <v>0</v>
      </c>
      <c r="O46911" s="128">
        <v>30588812</v>
      </c>
      <c r="P46911" s="128">
        <v>6946149813</v>
      </c>
      <c r="Q46911" s="128">
        <v>1764014177</v>
      </c>
      <c r="R46911" s="128">
        <v>0</v>
      </c>
      <c r="S46911" s="127">
        <v>1764014177</v>
      </c>
      <c r="T46911" s="131" t="s">
        <v>58</v>
      </c>
      <c r="U46911" s="56" t="s">
        <v>58</v>
      </c>
      <c r="W46911" s="56">
        <v>10</v>
      </c>
      <c r="X46911" s="56">
        <v>1</v>
      </c>
    </row>
    <row r="46912" spans="1:24">
      <c r="A46912" s="56">
        <v>4862</v>
      </c>
      <c r="B46912" s="133" t="s">
        <v>49303</v>
      </c>
      <c r="C46912" s="132" t="s">
        <v>21</v>
      </c>
      <c r="D46912" s="131">
        <v>93</v>
      </c>
      <c r="E46912" s="132" t="s">
        <v>49030</v>
      </c>
      <c r="F46912" s="132" t="s">
        <v>23</v>
      </c>
      <c r="G46912" s="130">
        <v>259702012</v>
      </c>
      <c r="H46912" s="56">
        <v>4862</v>
      </c>
      <c r="I46912" s="129" t="s">
        <v>807</v>
      </c>
      <c r="J46912" s="132" t="s">
        <v>830</v>
      </c>
      <c r="K46912" s="132" t="s">
        <v>831</v>
      </c>
      <c r="L46912" s="132" t="s">
        <v>832</v>
      </c>
      <c r="M46912" s="128">
        <v>0</v>
      </c>
      <c r="N46912" s="128">
        <v>8763694417</v>
      </c>
      <c r="O46912" s="128">
        <v>6988839056</v>
      </c>
      <c r="P46912" s="128">
        <v>0</v>
      </c>
      <c r="Q46912" s="128">
        <v>0</v>
      </c>
      <c r="R46912" s="128">
        <v>1774855361</v>
      </c>
      <c r="S46912" s="127">
        <v>-1774855361</v>
      </c>
      <c r="T46912" s="131" t="s">
        <v>21</v>
      </c>
      <c r="U46912" s="56" t="s">
        <v>21</v>
      </c>
      <c r="W46912" s="56">
        <v>1</v>
      </c>
      <c r="X46912" s="56">
        <v>10</v>
      </c>
    </row>
    <row r="46913" spans="1:24">
      <c r="A46913" s="56">
        <v>4911</v>
      </c>
      <c r="B46913" s="133" t="s">
        <v>49304</v>
      </c>
      <c r="C46913" s="132" t="s">
        <v>21</v>
      </c>
      <c r="D46913" s="131">
        <v>93</v>
      </c>
      <c r="E46913" s="132" t="s">
        <v>49030</v>
      </c>
      <c r="F46913" s="132" t="s">
        <v>23</v>
      </c>
      <c r="G46913" s="130">
        <v>270102994</v>
      </c>
      <c r="H46913" s="56">
        <v>4911</v>
      </c>
      <c r="I46913" s="129" t="s">
        <v>836</v>
      </c>
      <c r="J46913" s="132" t="s">
        <v>837</v>
      </c>
      <c r="K46913" s="132" t="s">
        <v>838</v>
      </c>
      <c r="L46913" s="132" t="s">
        <v>839</v>
      </c>
      <c r="M46913" s="128">
        <v>0</v>
      </c>
      <c r="N46913" s="128">
        <v>49014955</v>
      </c>
      <c r="O46913" s="128">
        <v>319581393</v>
      </c>
      <c r="P46913" s="128">
        <v>275771983</v>
      </c>
      <c r="Q46913" s="128">
        <v>0</v>
      </c>
      <c r="R46913" s="128">
        <v>5205545</v>
      </c>
      <c r="S46913" s="127">
        <v>-5205545</v>
      </c>
      <c r="T46913" s="131" t="s">
        <v>21</v>
      </c>
      <c r="U46913" s="56" t="s">
        <v>21</v>
      </c>
      <c r="W46913" s="56">
        <v>1</v>
      </c>
      <c r="X46913" s="56">
        <v>7</v>
      </c>
    </row>
    <row r="46914" spans="1:24">
      <c r="A46914" s="56">
        <v>4911</v>
      </c>
      <c r="B46914" s="133" t="s">
        <v>49305</v>
      </c>
      <c r="C46914" s="132" t="s">
        <v>21</v>
      </c>
      <c r="D46914" s="131">
        <v>93</v>
      </c>
      <c r="E46914" s="132" t="s">
        <v>49030</v>
      </c>
      <c r="F46914" s="132" t="s">
        <v>23</v>
      </c>
      <c r="G46914" s="130">
        <v>270102996</v>
      </c>
      <c r="H46914" s="56">
        <v>4911</v>
      </c>
      <c r="I46914" s="129" t="s">
        <v>836</v>
      </c>
      <c r="J46914" s="132" t="s">
        <v>841</v>
      </c>
      <c r="K46914" s="132" t="s">
        <v>838</v>
      </c>
      <c r="L46914" s="132" t="s">
        <v>839</v>
      </c>
      <c r="M46914" s="128">
        <v>0</v>
      </c>
      <c r="N46914" s="128">
        <v>65453851583</v>
      </c>
      <c r="O46914" s="128">
        <v>12636320133</v>
      </c>
      <c r="P46914" s="128">
        <v>16383720506</v>
      </c>
      <c r="Q46914" s="128">
        <v>0</v>
      </c>
      <c r="R46914" s="128">
        <v>69201251956</v>
      </c>
      <c r="S46914" s="127">
        <v>-69201251956</v>
      </c>
      <c r="T46914" s="131" t="s">
        <v>21</v>
      </c>
      <c r="U46914" s="56" t="s">
        <v>21</v>
      </c>
      <c r="W46914" s="56">
        <v>1</v>
      </c>
      <c r="X46914" s="56">
        <v>11</v>
      </c>
    </row>
    <row r="46915" spans="1:24">
      <c r="A46915" s="56">
        <v>4912</v>
      </c>
      <c r="B46915" s="133" t="s">
        <v>49306</v>
      </c>
      <c r="C46915" s="132" t="s">
        <v>44</v>
      </c>
      <c r="D46915" s="131">
        <v>93</v>
      </c>
      <c r="E46915" s="132" t="s">
        <v>49030</v>
      </c>
      <c r="F46915" s="132" t="s">
        <v>23</v>
      </c>
      <c r="G46915" s="130">
        <v>270102996</v>
      </c>
      <c r="H46915" s="56">
        <v>4912</v>
      </c>
      <c r="I46915" s="129" t="s">
        <v>836</v>
      </c>
      <c r="J46915" s="132" t="s">
        <v>841</v>
      </c>
      <c r="K46915" s="132" t="s">
        <v>838</v>
      </c>
      <c r="L46915" s="132" t="s">
        <v>839</v>
      </c>
      <c r="M46915" s="128">
        <v>0</v>
      </c>
      <c r="N46915" s="128">
        <v>4391</v>
      </c>
      <c r="O46915" s="128">
        <v>0</v>
      </c>
      <c r="P46915" s="128">
        <v>24</v>
      </c>
      <c r="Q46915" s="128">
        <v>0</v>
      </c>
      <c r="R46915" s="128">
        <v>4415</v>
      </c>
      <c r="S46915" s="127">
        <v>-4415</v>
      </c>
      <c r="T46915" s="131" t="s">
        <v>44</v>
      </c>
      <c r="U46915" s="56" t="s">
        <v>44</v>
      </c>
      <c r="W46915" s="56">
        <v>1</v>
      </c>
      <c r="X46915" s="56">
        <v>4</v>
      </c>
    </row>
    <row r="46916" spans="1:24">
      <c r="A46916" s="56">
        <v>4913</v>
      </c>
      <c r="B46916" s="133" t="s">
        <v>49307</v>
      </c>
      <c r="C46916" s="132" t="s">
        <v>21</v>
      </c>
      <c r="D46916" s="131">
        <v>93</v>
      </c>
      <c r="E46916" s="132" t="s">
        <v>49030</v>
      </c>
      <c r="F46916" s="132" t="s">
        <v>23</v>
      </c>
      <c r="G46916" s="130">
        <v>270101001</v>
      </c>
      <c r="H46916" s="56">
        <v>4913</v>
      </c>
      <c r="I46916" s="129" t="s">
        <v>846</v>
      </c>
      <c r="J46916" s="132" t="s">
        <v>847</v>
      </c>
      <c r="K46916" s="132" t="s">
        <v>838</v>
      </c>
      <c r="L46916" s="132" t="s">
        <v>839</v>
      </c>
      <c r="M46916" s="128">
        <v>0</v>
      </c>
      <c r="N46916" s="128">
        <v>161988747</v>
      </c>
      <c r="O46916" s="128">
        <v>116364762</v>
      </c>
      <c r="P46916" s="128">
        <v>89812838</v>
      </c>
      <c r="Q46916" s="128">
        <v>0</v>
      </c>
      <c r="R46916" s="128">
        <v>135436823</v>
      </c>
      <c r="S46916" s="127">
        <v>-135436823</v>
      </c>
      <c r="T46916" s="131" t="s">
        <v>21</v>
      </c>
      <c r="U46916" s="56" t="s">
        <v>21</v>
      </c>
      <c r="W46916" s="56">
        <v>1</v>
      </c>
      <c r="X46916" s="56">
        <v>9</v>
      </c>
    </row>
    <row r="46917" spans="1:24">
      <c r="A46917" s="56">
        <v>4921</v>
      </c>
      <c r="B46917" s="133" t="s">
        <v>49308</v>
      </c>
      <c r="C46917" s="132" t="s">
        <v>21</v>
      </c>
      <c r="D46917" s="131">
        <v>93</v>
      </c>
      <c r="E46917" s="132" t="s">
        <v>49030</v>
      </c>
      <c r="F46917" s="132" t="s">
        <v>23</v>
      </c>
      <c r="G46917" s="130">
        <v>270101003</v>
      </c>
      <c r="H46917" s="56">
        <v>4921</v>
      </c>
      <c r="I46917" s="129" t="s">
        <v>846</v>
      </c>
      <c r="J46917" s="132" t="s">
        <v>852</v>
      </c>
      <c r="K46917" s="132" t="s">
        <v>838</v>
      </c>
      <c r="L46917" s="132" t="s">
        <v>839</v>
      </c>
      <c r="M46917" s="128">
        <v>0</v>
      </c>
      <c r="N46917" s="128">
        <v>755753425</v>
      </c>
      <c r="O46917" s="128">
        <v>0</v>
      </c>
      <c r="P46917" s="128">
        <v>3820753424</v>
      </c>
      <c r="Q46917" s="128">
        <v>0</v>
      </c>
      <c r="R46917" s="128">
        <v>4576506849</v>
      </c>
      <c r="S46917" s="127">
        <v>-4576506849</v>
      </c>
      <c r="T46917" s="131" t="s">
        <v>21</v>
      </c>
      <c r="U46917" s="56" t="s">
        <v>21</v>
      </c>
      <c r="W46917" s="56">
        <v>1</v>
      </c>
      <c r="X46917" s="56">
        <v>10</v>
      </c>
    </row>
    <row r="46918" spans="1:24">
      <c r="A46918" s="56">
        <v>5191</v>
      </c>
      <c r="B46918" s="133" t="s">
        <v>49309</v>
      </c>
      <c r="C46918" s="132" t="s">
        <v>21</v>
      </c>
      <c r="D46918" s="131">
        <v>93</v>
      </c>
      <c r="E46918" s="132" t="s">
        <v>49030</v>
      </c>
      <c r="F46918" s="132" t="s">
        <v>23</v>
      </c>
      <c r="G46918" s="130">
        <v>263202001</v>
      </c>
      <c r="H46918" s="56">
        <v>5191</v>
      </c>
      <c r="I46918" s="129" t="s">
        <v>859</v>
      </c>
      <c r="J46918" s="132" t="s">
        <v>860</v>
      </c>
      <c r="K46918" s="132" t="s">
        <v>257</v>
      </c>
      <c r="L46918" s="132" t="s">
        <v>258</v>
      </c>
      <c r="M46918" s="128">
        <v>0</v>
      </c>
      <c r="N46918" s="128">
        <v>176432092823</v>
      </c>
      <c r="O46918" s="128">
        <v>179300000</v>
      </c>
      <c r="P46918" s="128">
        <v>0</v>
      </c>
      <c r="Q46918" s="128">
        <v>0</v>
      </c>
      <c r="R46918" s="128">
        <v>176252792823</v>
      </c>
      <c r="S46918" s="127">
        <v>-176252792823</v>
      </c>
      <c r="T46918" s="131" t="s">
        <v>21</v>
      </c>
      <c r="U46918" s="56" t="s">
        <v>21</v>
      </c>
      <c r="W46918" s="56">
        <v>1</v>
      </c>
      <c r="X46918" s="56">
        <v>12</v>
      </c>
    </row>
    <row r="46919" spans="1:24">
      <c r="A46919" s="56">
        <v>5199</v>
      </c>
      <c r="B46919" s="133" t="s">
        <v>49310</v>
      </c>
      <c r="C46919" s="132" t="s">
        <v>21</v>
      </c>
      <c r="D46919" s="131">
        <v>93</v>
      </c>
      <c r="E46919" s="132" t="s">
        <v>49030</v>
      </c>
      <c r="F46919" s="132" t="s">
        <v>23</v>
      </c>
      <c r="G46919" s="130">
        <v>154101004</v>
      </c>
      <c r="H46919" s="56">
        <v>5199</v>
      </c>
      <c r="I46919" s="129" t="s">
        <v>862</v>
      </c>
      <c r="J46919" s="132" t="s">
        <v>863</v>
      </c>
      <c r="K46919" s="132" t="s">
        <v>257</v>
      </c>
      <c r="L46919" s="132" t="s">
        <v>258</v>
      </c>
      <c r="M46919" s="128">
        <v>283780000</v>
      </c>
      <c r="N46919" s="128">
        <v>0</v>
      </c>
      <c r="O46919" s="128">
        <v>48738258</v>
      </c>
      <c r="P46919" s="128">
        <v>0</v>
      </c>
      <c r="Q46919" s="128">
        <v>332518258</v>
      </c>
      <c r="R46919" s="128">
        <v>0</v>
      </c>
      <c r="S46919" s="127">
        <v>332518258</v>
      </c>
      <c r="T46919" s="131" t="s">
        <v>21</v>
      </c>
      <c r="U46919" s="56" t="s">
        <v>21</v>
      </c>
      <c r="W46919" s="56">
        <v>9</v>
      </c>
      <c r="X46919" s="56">
        <v>1</v>
      </c>
    </row>
    <row r="46920" spans="1:24">
      <c r="A46920" s="56">
        <v>5199</v>
      </c>
      <c r="B46920" s="133" t="s">
        <v>49311</v>
      </c>
      <c r="C46920" s="132" t="s">
        <v>21</v>
      </c>
      <c r="D46920" s="131">
        <v>93</v>
      </c>
      <c r="E46920" s="132" t="s">
        <v>49030</v>
      </c>
      <c r="F46920" s="132" t="s">
        <v>23</v>
      </c>
      <c r="G46920" s="130">
        <v>154103002</v>
      </c>
      <c r="H46920" s="56">
        <v>5199</v>
      </c>
      <c r="I46920" s="129" t="s">
        <v>865</v>
      </c>
      <c r="J46920" s="132" t="s">
        <v>866</v>
      </c>
      <c r="K46920" s="132" t="s">
        <v>257</v>
      </c>
      <c r="L46920" s="132" t="s">
        <v>258</v>
      </c>
      <c r="M46920" s="128">
        <v>2401104000</v>
      </c>
      <c r="N46920" s="128">
        <v>0</v>
      </c>
      <c r="O46920" s="128">
        <v>848494900</v>
      </c>
      <c r="P46920" s="128">
        <v>0</v>
      </c>
      <c r="Q46920" s="128">
        <v>3249598900</v>
      </c>
      <c r="R46920" s="128">
        <v>0</v>
      </c>
      <c r="S46920" s="127">
        <v>3249598900</v>
      </c>
      <c r="T46920" s="131" t="s">
        <v>21</v>
      </c>
      <c r="U46920" s="56" t="s">
        <v>21</v>
      </c>
      <c r="W46920" s="56">
        <v>10</v>
      </c>
      <c r="X46920" s="56">
        <v>1</v>
      </c>
    </row>
    <row r="46921" spans="1:24">
      <c r="A46921" s="56">
        <v>5199</v>
      </c>
      <c r="B46921" s="133" t="s">
        <v>49312</v>
      </c>
      <c r="C46921" s="132" t="s">
        <v>21</v>
      </c>
      <c r="D46921" s="131">
        <v>93</v>
      </c>
      <c r="E46921" s="132" t="s">
        <v>49030</v>
      </c>
      <c r="F46921" s="132" t="s">
        <v>23</v>
      </c>
      <c r="G46921" s="130">
        <v>154103003</v>
      </c>
      <c r="H46921" s="56">
        <v>5199</v>
      </c>
      <c r="I46921" s="129" t="s">
        <v>865</v>
      </c>
      <c r="J46921" s="132" t="s">
        <v>868</v>
      </c>
      <c r="K46921" s="132" t="s">
        <v>257</v>
      </c>
      <c r="L46921" s="132" t="s">
        <v>258</v>
      </c>
      <c r="M46921" s="128">
        <v>1186408736</v>
      </c>
      <c r="N46921" s="128">
        <v>0</v>
      </c>
      <c r="O46921" s="128">
        <v>0</v>
      </c>
      <c r="P46921" s="128">
        <v>0</v>
      </c>
      <c r="Q46921" s="128">
        <v>1186408736</v>
      </c>
      <c r="R46921" s="128">
        <v>0</v>
      </c>
      <c r="S46921" s="127">
        <v>1186408736</v>
      </c>
      <c r="T46921" s="131" t="s">
        <v>21</v>
      </c>
      <c r="U46921" s="56" t="s">
        <v>21</v>
      </c>
      <c r="W46921" s="56">
        <v>10</v>
      </c>
      <c r="X46921" s="56">
        <v>1</v>
      </c>
    </row>
    <row r="46922" spans="1:24">
      <c r="A46922" s="56">
        <v>5199</v>
      </c>
      <c r="B46922" s="133" t="s">
        <v>49313</v>
      </c>
      <c r="C46922" s="132" t="s">
        <v>21</v>
      </c>
      <c r="D46922" s="131">
        <v>93</v>
      </c>
      <c r="E46922" s="132" t="s">
        <v>49030</v>
      </c>
      <c r="F46922" s="132" t="s">
        <v>23</v>
      </c>
      <c r="G46922" s="130">
        <v>154103004</v>
      </c>
      <c r="H46922" s="56">
        <v>5199</v>
      </c>
      <c r="I46922" s="129" t="s">
        <v>865</v>
      </c>
      <c r="J46922" s="132" t="s">
        <v>870</v>
      </c>
      <c r="K46922" s="132" t="s">
        <v>257</v>
      </c>
      <c r="L46922" s="132" t="s">
        <v>258</v>
      </c>
      <c r="M46922" s="128">
        <v>45956900</v>
      </c>
      <c r="N46922" s="128">
        <v>0</v>
      </c>
      <c r="O46922" s="128">
        <v>0</v>
      </c>
      <c r="P46922" s="128">
        <v>0</v>
      </c>
      <c r="Q46922" s="128">
        <v>45956900</v>
      </c>
      <c r="R46922" s="128">
        <v>0</v>
      </c>
      <c r="S46922" s="127">
        <v>45956900</v>
      </c>
      <c r="T46922" s="131" t="s">
        <v>21</v>
      </c>
      <c r="U46922" s="56" t="s">
        <v>21</v>
      </c>
      <c r="W46922" s="56">
        <v>8</v>
      </c>
      <c r="X46922" s="56">
        <v>1</v>
      </c>
    </row>
    <row r="46923" spans="1:24">
      <c r="A46923" s="56">
        <v>5199</v>
      </c>
      <c r="B46923" s="133" t="s">
        <v>49314</v>
      </c>
      <c r="C46923" s="132" t="s">
        <v>21</v>
      </c>
      <c r="D46923" s="131">
        <v>93</v>
      </c>
      <c r="E46923" s="132" t="s">
        <v>49030</v>
      </c>
      <c r="F46923" s="132" t="s">
        <v>23</v>
      </c>
      <c r="G46923" s="130">
        <v>154103006</v>
      </c>
      <c r="H46923" s="56">
        <v>5199</v>
      </c>
      <c r="I46923" s="129" t="s">
        <v>865</v>
      </c>
      <c r="J46923" s="132" t="s">
        <v>872</v>
      </c>
      <c r="K46923" s="132" t="s">
        <v>257</v>
      </c>
      <c r="L46923" s="132" t="s">
        <v>258</v>
      </c>
      <c r="M46923" s="128">
        <v>0</v>
      </c>
      <c r="N46923" s="128">
        <v>0</v>
      </c>
      <c r="O46923" s="128">
        <v>31625000</v>
      </c>
      <c r="P46923" s="128">
        <v>0</v>
      </c>
      <c r="Q46923" s="128">
        <v>31625000</v>
      </c>
      <c r="R46923" s="128">
        <v>0</v>
      </c>
      <c r="S46923" s="127">
        <v>31625000</v>
      </c>
      <c r="T46923" s="131" t="s">
        <v>21</v>
      </c>
      <c r="U46923" s="56" t="s">
        <v>21</v>
      </c>
      <c r="W46923" s="56">
        <v>8</v>
      </c>
      <c r="X46923" s="56">
        <v>1</v>
      </c>
    </row>
    <row r="46924" spans="1:24">
      <c r="A46924" s="56">
        <v>5199</v>
      </c>
      <c r="B46924" s="133" t="s">
        <v>49315</v>
      </c>
      <c r="C46924" s="132" t="s">
        <v>21</v>
      </c>
      <c r="D46924" s="131">
        <v>93</v>
      </c>
      <c r="E46924" s="132" t="s">
        <v>49030</v>
      </c>
      <c r="F46924" s="132" t="s">
        <v>23</v>
      </c>
      <c r="G46924" s="130">
        <v>154103009</v>
      </c>
      <c r="H46924" s="56">
        <v>5199</v>
      </c>
      <c r="I46924" s="129" t="s">
        <v>865</v>
      </c>
      <c r="J46924" s="132" t="s">
        <v>876</v>
      </c>
      <c r="K46924" s="132" t="s">
        <v>257</v>
      </c>
      <c r="L46924" s="132" t="s">
        <v>258</v>
      </c>
      <c r="M46924" s="128">
        <v>6205849810</v>
      </c>
      <c r="N46924" s="128">
        <v>0</v>
      </c>
      <c r="O46924" s="128">
        <v>0</v>
      </c>
      <c r="P46924" s="128">
        <v>0</v>
      </c>
      <c r="Q46924" s="128">
        <v>6205849810</v>
      </c>
      <c r="R46924" s="128">
        <v>0</v>
      </c>
      <c r="S46924" s="127">
        <v>6205849810</v>
      </c>
      <c r="T46924" s="131" t="s">
        <v>21</v>
      </c>
      <c r="U46924" s="56" t="s">
        <v>21</v>
      </c>
      <c r="W46924" s="56">
        <v>10</v>
      </c>
      <c r="X46924" s="56">
        <v>1</v>
      </c>
    </row>
    <row r="46925" spans="1:24">
      <c r="A46925" s="56">
        <v>5199</v>
      </c>
      <c r="B46925" s="133" t="s">
        <v>49316</v>
      </c>
      <c r="C46925" s="132" t="s">
        <v>21</v>
      </c>
      <c r="D46925" s="131">
        <v>93</v>
      </c>
      <c r="E46925" s="132" t="s">
        <v>49030</v>
      </c>
      <c r="F46925" s="132" t="s">
        <v>23</v>
      </c>
      <c r="G46925" s="130">
        <v>154103998</v>
      </c>
      <c r="H46925" s="56">
        <v>5199</v>
      </c>
      <c r="I46925" s="129" t="s">
        <v>865</v>
      </c>
      <c r="J46925" s="132" t="s">
        <v>878</v>
      </c>
      <c r="K46925" s="132" t="s">
        <v>257</v>
      </c>
      <c r="L46925" s="132" t="s">
        <v>258</v>
      </c>
      <c r="M46925" s="128">
        <v>677877115</v>
      </c>
      <c r="N46925" s="128">
        <v>0</v>
      </c>
      <c r="O46925" s="128">
        <v>294360000</v>
      </c>
      <c r="P46925" s="128">
        <v>0</v>
      </c>
      <c r="Q46925" s="128">
        <v>972237115</v>
      </c>
      <c r="R46925" s="128">
        <v>0</v>
      </c>
      <c r="S46925" s="127">
        <v>972237115</v>
      </c>
      <c r="T46925" s="131" t="s">
        <v>21</v>
      </c>
      <c r="U46925" s="56" t="s">
        <v>21</v>
      </c>
      <c r="W46925" s="56">
        <v>9</v>
      </c>
      <c r="X46925" s="56">
        <v>1</v>
      </c>
    </row>
    <row r="46926" spans="1:24">
      <c r="A46926" s="56">
        <v>5199</v>
      </c>
      <c r="B46926" s="133" t="s">
        <v>49317</v>
      </c>
      <c r="C46926" s="132" t="s">
        <v>21</v>
      </c>
      <c r="D46926" s="131">
        <v>93</v>
      </c>
      <c r="E46926" s="132" t="s">
        <v>49030</v>
      </c>
      <c r="F46926" s="132" t="s">
        <v>23</v>
      </c>
      <c r="G46926" s="130">
        <v>154104001</v>
      </c>
      <c r="H46926" s="56">
        <v>5199</v>
      </c>
      <c r="I46926" s="129" t="s">
        <v>880</v>
      </c>
      <c r="J46926" s="132" t="s">
        <v>881</v>
      </c>
      <c r="K46926" s="132" t="s">
        <v>257</v>
      </c>
      <c r="L46926" s="132" t="s">
        <v>258</v>
      </c>
      <c r="M46926" s="128">
        <v>306166171</v>
      </c>
      <c r="N46926" s="128">
        <v>0</v>
      </c>
      <c r="O46926" s="128">
        <v>0</v>
      </c>
      <c r="P46926" s="128">
        <v>0</v>
      </c>
      <c r="Q46926" s="128">
        <v>306166171</v>
      </c>
      <c r="R46926" s="128">
        <v>0</v>
      </c>
      <c r="S46926" s="127">
        <v>306166171</v>
      </c>
      <c r="T46926" s="131" t="s">
        <v>21</v>
      </c>
      <c r="U46926" s="56" t="s">
        <v>21</v>
      </c>
      <c r="W46926" s="56">
        <v>9</v>
      </c>
      <c r="X46926" s="56">
        <v>1</v>
      </c>
    </row>
    <row r="46927" spans="1:24">
      <c r="A46927" s="56">
        <v>5199</v>
      </c>
      <c r="B46927" s="133" t="s">
        <v>49318</v>
      </c>
      <c r="C46927" s="132" t="s">
        <v>21</v>
      </c>
      <c r="D46927" s="131">
        <v>93</v>
      </c>
      <c r="E46927" s="132" t="s">
        <v>49030</v>
      </c>
      <c r="F46927" s="132" t="s">
        <v>23</v>
      </c>
      <c r="G46927" s="130">
        <v>154104002</v>
      </c>
      <c r="H46927" s="56">
        <v>5199</v>
      </c>
      <c r="I46927" s="129" t="s">
        <v>880</v>
      </c>
      <c r="J46927" s="132" t="s">
        <v>883</v>
      </c>
      <c r="K46927" s="132" t="s">
        <v>257</v>
      </c>
      <c r="L46927" s="132" t="s">
        <v>258</v>
      </c>
      <c r="M46927" s="128">
        <v>432630127</v>
      </c>
      <c r="N46927" s="128">
        <v>0</v>
      </c>
      <c r="O46927" s="128">
        <v>74136700</v>
      </c>
      <c r="P46927" s="128">
        <v>0</v>
      </c>
      <c r="Q46927" s="128">
        <v>506766827</v>
      </c>
      <c r="R46927" s="128">
        <v>0</v>
      </c>
      <c r="S46927" s="127">
        <v>506766827</v>
      </c>
      <c r="T46927" s="131" t="s">
        <v>21</v>
      </c>
      <c r="U46927" s="56" t="s">
        <v>21</v>
      </c>
      <c r="W46927" s="56">
        <v>9</v>
      </c>
      <c r="X46927" s="56">
        <v>1</v>
      </c>
    </row>
    <row r="46928" spans="1:24">
      <c r="A46928" s="56">
        <v>5199</v>
      </c>
      <c r="B46928" s="133" t="s">
        <v>49319</v>
      </c>
      <c r="C46928" s="132" t="s">
        <v>21</v>
      </c>
      <c r="D46928" s="131">
        <v>93</v>
      </c>
      <c r="E46928" s="132" t="s">
        <v>49030</v>
      </c>
      <c r="F46928" s="132" t="s">
        <v>23</v>
      </c>
      <c r="G46928" s="130">
        <v>154104003</v>
      </c>
      <c r="H46928" s="56">
        <v>5199</v>
      </c>
      <c r="I46928" s="129" t="s">
        <v>880</v>
      </c>
      <c r="J46928" s="132" t="s">
        <v>885</v>
      </c>
      <c r="K46928" s="132" t="s">
        <v>257</v>
      </c>
      <c r="L46928" s="132" t="s">
        <v>258</v>
      </c>
      <c r="M46928" s="128">
        <v>510175090</v>
      </c>
      <c r="N46928" s="128">
        <v>0</v>
      </c>
      <c r="O46928" s="128">
        <v>76000000</v>
      </c>
      <c r="P46928" s="128">
        <v>0</v>
      </c>
      <c r="Q46928" s="128">
        <v>586175090</v>
      </c>
      <c r="R46928" s="128">
        <v>0</v>
      </c>
      <c r="S46928" s="127">
        <v>586175090</v>
      </c>
      <c r="T46928" s="131" t="s">
        <v>21</v>
      </c>
      <c r="U46928" s="56" t="s">
        <v>21</v>
      </c>
      <c r="W46928" s="56">
        <v>9</v>
      </c>
      <c r="X46928" s="56">
        <v>1</v>
      </c>
    </row>
    <row r="46929" spans="1:24">
      <c r="A46929" s="56">
        <v>5199</v>
      </c>
      <c r="B46929" s="133" t="s">
        <v>49320</v>
      </c>
      <c r="C46929" s="132" t="s">
        <v>21</v>
      </c>
      <c r="D46929" s="131">
        <v>93</v>
      </c>
      <c r="E46929" s="132" t="s">
        <v>49030</v>
      </c>
      <c r="F46929" s="132" t="s">
        <v>23</v>
      </c>
      <c r="G46929" s="130">
        <v>154104004</v>
      </c>
      <c r="H46929" s="56">
        <v>5199</v>
      </c>
      <c r="I46929" s="129" t="s">
        <v>880</v>
      </c>
      <c r="J46929" s="132" t="s">
        <v>887</v>
      </c>
      <c r="K46929" s="132" t="s">
        <v>257</v>
      </c>
      <c r="L46929" s="132" t="s">
        <v>258</v>
      </c>
      <c r="M46929" s="128">
        <v>5640344256</v>
      </c>
      <c r="N46929" s="128">
        <v>0</v>
      </c>
      <c r="O46929" s="128">
        <v>0</v>
      </c>
      <c r="P46929" s="128">
        <v>0</v>
      </c>
      <c r="Q46929" s="128">
        <v>5640344256</v>
      </c>
      <c r="R46929" s="128">
        <v>0</v>
      </c>
      <c r="S46929" s="127">
        <v>5640344256</v>
      </c>
      <c r="T46929" s="131" t="s">
        <v>21</v>
      </c>
      <c r="U46929" s="56" t="s">
        <v>21</v>
      </c>
      <c r="W46929" s="56">
        <v>10</v>
      </c>
      <c r="X46929" s="56">
        <v>1</v>
      </c>
    </row>
    <row r="46930" spans="1:24">
      <c r="A46930" s="56">
        <v>5199</v>
      </c>
      <c r="B46930" s="133" t="s">
        <v>49321</v>
      </c>
      <c r="C46930" s="132" t="s">
        <v>21</v>
      </c>
      <c r="D46930" s="131">
        <v>93</v>
      </c>
      <c r="E46930" s="132" t="s">
        <v>49030</v>
      </c>
      <c r="F46930" s="132" t="s">
        <v>23</v>
      </c>
      <c r="G46930" s="130">
        <v>154104998</v>
      </c>
      <c r="H46930" s="56">
        <v>5199</v>
      </c>
      <c r="I46930" s="129" t="s">
        <v>880</v>
      </c>
      <c r="J46930" s="132" t="s">
        <v>889</v>
      </c>
      <c r="K46930" s="132" t="s">
        <v>257</v>
      </c>
      <c r="L46930" s="132" t="s">
        <v>258</v>
      </c>
      <c r="M46930" s="128">
        <v>909694300</v>
      </c>
      <c r="N46930" s="128">
        <v>0</v>
      </c>
      <c r="O46930" s="128">
        <v>0</v>
      </c>
      <c r="P46930" s="128">
        <v>0</v>
      </c>
      <c r="Q46930" s="128">
        <v>909694300</v>
      </c>
      <c r="R46930" s="128">
        <v>0</v>
      </c>
      <c r="S46930" s="127">
        <v>909694300</v>
      </c>
      <c r="T46930" s="131" t="s">
        <v>21</v>
      </c>
      <c r="U46930" s="56" t="s">
        <v>21</v>
      </c>
      <c r="W46930" s="56">
        <v>9</v>
      </c>
      <c r="X46930" s="56">
        <v>1</v>
      </c>
    </row>
    <row r="46931" spans="1:24">
      <c r="A46931" s="56">
        <v>5199</v>
      </c>
      <c r="B46931" s="133" t="s">
        <v>49322</v>
      </c>
      <c r="C46931" s="132" t="s">
        <v>21</v>
      </c>
      <c r="D46931" s="131">
        <v>93</v>
      </c>
      <c r="E46931" s="132" t="s">
        <v>49030</v>
      </c>
      <c r="F46931" s="132" t="s">
        <v>23</v>
      </c>
      <c r="G46931" s="130">
        <v>154198001</v>
      </c>
      <c r="H46931" s="56">
        <v>5199</v>
      </c>
      <c r="I46931" s="129" t="s">
        <v>891</v>
      </c>
      <c r="J46931" s="132" t="s">
        <v>892</v>
      </c>
      <c r="K46931" s="132" t="s">
        <v>257</v>
      </c>
      <c r="L46931" s="132" t="s">
        <v>258</v>
      </c>
      <c r="M46931" s="128">
        <v>765889504</v>
      </c>
      <c r="N46931" s="128">
        <v>0</v>
      </c>
      <c r="O46931" s="128">
        <v>1948627000</v>
      </c>
      <c r="P46931" s="128">
        <v>0</v>
      </c>
      <c r="Q46931" s="128">
        <v>2714516504</v>
      </c>
      <c r="R46931" s="128">
        <v>0</v>
      </c>
      <c r="S46931" s="127">
        <v>2714516504</v>
      </c>
      <c r="T46931" s="131" t="s">
        <v>21</v>
      </c>
      <c r="U46931" s="56" t="s">
        <v>21</v>
      </c>
      <c r="W46931" s="56">
        <v>10</v>
      </c>
      <c r="X46931" s="56">
        <v>1</v>
      </c>
    </row>
    <row r="46932" spans="1:24">
      <c r="A46932" s="56">
        <v>5199</v>
      </c>
      <c r="B46932" s="133" t="s">
        <v>49323</v>
      </c>
      <c r="C46932" s="132" t="s">
        <v>21</v>
      </c>
      <c r="D46932" s="131">
        <v>93</v>
      </c>
      <c r="E46932" s="132" t="s">
        <v>49030</v>
      </c>
      <c r="F46932" s="132" t="s">
        <v>23</v>
      </c>
      <c r="G46932" s="130">
        <v>154201001</v>
      </c>
      <c r="H46932" s="56">
        <v>5199</v>
      </c>
      <c r="I46932" s="129" t="s">
        <v>894</v>
      </c>
      <c r="J46932" s="132" t="s">
        <v>895</v>
      </c>
      <c r="K46932" s="132" t="s">
        <v>257</v>
      </c>
      <c r="L46932" s="132" t="s">
        <v>258</v>
      </c>
      <c r="M46932" s="128">
        <v>0</v>
      </c>
      <c r="N46932" s="128">
        <v>19342600009</v>
      </c>
      <c r="O46932" s="128">
        <v>0</v>
      </c>
      <c r="P46932" s="128">
        <v>3345257858</v>
      </c>
      <c r="Q46932" s="128">
        <v>0</v>
      </c>
      <c r="R46932" s="128">
        <v>22687857867</v>
      </c>
      <c r="S46932" s="127">
        <v>-22687857867</v>
      </c>
      <c r="T46932" s="131" t="s">
        <v>21</v>
      </c>
      <c r="U46932" s="56" t="s">
        <v>21</v>
      </c>
      <c r="W46932" s="56">
        <v>1</v>
      </c>
      <c r="X46932" s="56">
        <v>11</v>
      </c>
    </row>
    <row r="46933" spans="1:24">
      <c r="A46933" s="56">
        <v>5199</v>
      </c>
      <c r="B46933" s="133" t="s">
        <v>49324</v>
      </c>
      <c r="C46933" s="132" t="s">
        <v>21</v>
      </c>
      <c r="D46933" s="131">
        <v>93</v>
      </c>
      <c r="E46933" s="132" t="s">
        <v>49030</v>
      </c>
      <c r="F46933" s="132" t="s">
        <v>23</v>
      </c>
      <c r="G46933" s="130">
        <v>170103021</v>
      </c>
      <c r="H46933" s="56">
        <v>5199</v>
      </c>
      <c r="I46933" s="129" t="s">
        <v>351</v>
      </c>
      <c r="J46933" s="132" t="s">
        <v>897</v>
      </c>
      <c r="K46933" s="132" t="s">
        <v>257</v>
      </c>
      <c r="L46933" s="132" t="s">
        <v>258</v>
      </c>
      <c r="M46933" s="128">
        <v>2516086</v>
      </c>
      <c r="N46933" s="128">
        <v>0</v>
      </c>
      <c r="O46933" s="128">
        <v>31063</v>
      </c>
      <c r="P46933" s="128">
        <v>-53856</v>
      </c>
      <c r="Q46933" s="128">
        <v>2601005</v>
      </c>
      <c r="R46933" s="128">
        <v>0</v>
      </c>
      <c r="S46933" s="127">
        <v>2601005</v>
      </c>
      <c r="T46933" s="131" t="s">
        <v>21</v>
      </c>
      <c r="U46933" s="56" t="s">
        <v>21</v>
      </c>
      <c r="W46933" s="56">
        <v>7</v>
      </c>
      <c r="X46933" s="56">
        <v>1</v>
      </c>
    </row>
    <row r="46934" spans="1:24">
      <c r="A46934" s="56">
        <v>5199</v>
      </c>
      <c r="B46934" s="133" t="s">
        <v>49325</v>
      </c>
      <c r="C46934" s="132" t="s">
        <v>21</v>
      </c>
      <c r="D46934" s="131">
        <v>93</v>
      </c>
      <c r="E46934" s="132" t="s">
        <v>49030</v>
      </c>
      <c r="F46934" s="132" t="s">
        <v>23</v>
      </c>
      <c r="G46934" s="130">
        <v>170103022</v>
      </c>
      <c r="H46934" s="56">
        <v>5199</v>
      </c>
      <c r="I46934" s="129" t="s">
        <v>351</v>
      </c>
      <c r="J46934" s="132" t="s">
        <v>899</v>
      </c>
      <c r="K46934" s="132" t="s">
        <v>257</v>
      </c>
      <c r="L46934" s="132" t="s">
        <v>258</v>
      </c>
      <c r="M46934" s="128">
        <v>37247783919</v>
      </c>
      <c r="N46934" s="128">
        <v>0</v>
      </c>
      <c r="O46934" s="128">
        <v>3788282056</v>
      </c>
      <c r="P46934" s="128">
        <v>0</v>
      </c>
      <c r="Q46934" s="128">
        <v>41036065975</v>
      </c>
      <c r="R46934" s="128">
        <v>0</v>
      </c>
      <c r="S46934" s="127">
        <v>41036065975</v>
      </c>
      <c r="T46934" s="131" t="s">
        <v>21</v>
      </c>
      <c r="U46934" s="56" t="s">
        <v>21</v>
      </c>
      <c r="W46934" s="56">
        <v>11</v>
      </c>
      <c r="X46934" s="56">
        <v>1</v>
      </c>
    </row>
    <row r="46935" spans="1:24">
      <c r="A46935" s="56">
        <v>5199</v>
      </c>
      <c r="B46935" s="133" t="s">
        <v>49326</v>
      </c>
      <c r="C46935" s="132" t="s">
        <v>21</v>
      </c>
      <c r="D46935" s="131">
        <v>93</v>
      </c>
      <c r="E46935" s="132" t="s">
        <v>49030</v>
      </c>
      <c r="F46935" s="132" t="s">
        <v>23</v>
      </c>
      <c r="G46935" s="130">
        <v>170105992</v>
      </c>
      <c r="H46935" s="56">
        <v>5199</v>
      </c>
      <c r="I46935" s="129" t="s">
        <v>901</v>
      </c>
      <c r="J46935" s="132" t="s">
        <v>902</v>
      </c>
      <c r="K46935" s="132" t="s">
        <v>257</v>
      </c>
      <c r="L46935" s="132" t="s">
        <v>258</v>
      </c>
      <c r="M46935" s="128">
        <v>0</v>
      </c>
      <c r="N46935" s="128">
        <v>0</v>
      </c>
      <c r="O46935" s="128">
        <v>1110384</v>
      </c>
      <c r="P46935" s="128">
        <v>652375</v>
      </c>
      <c r="Q46935" s="128">
        <v>458009</v>
      </c>
      <c r="R46935" s="128">
        <v>0</v>
      </c>
      <c r="S46935" s="127">
        <v>458009</v>
      </c>
      <c r="T46935" s="131" t="s">
        <v>21</v>
      </c>
      <c r="U46935" s="56" t="s">
        <v>21</v>
      </c>
      <c r="W46935" s="56">
        <v>6</v>
      </c>
      <c r="X46935" s="56">
        <v>1</v>
      </c>
    </row>
    <row r="46936" spans="1:24">
      <c r="A46936" s="56">
        <v>5199</v>
      </c>
      <c r="B46936" s="133" t="s">
        <v>49327</v>
      </c>
      <c r="C46936" s="132" t="s">
        <v>21</v>
      </c>
      <c r="D46936" s="131">
        <v>93</v>
      </c>
      <c r="E46936" s="132" t="s">
        <v>49030</v>
      </c>
      <c r="F46936" s="132" t="s">
        <v>23</v>
      </c>
      <c r="G46936" s="130">
        <v>170105994</v>
      </c>
      <c r="H46936" s="56">
        <v>5199</v>
      </c>
      <c r="I46936" s="129" t="s">
        <v>901</v>
      </c>
      <c r="J46936" s="132" t="s">
        <v>904</v>
      </c>
      <c r="K46936" s="132" t="s">
        <v>257</v>
      </c>
      <c r="L46936" s="132" t="s">
        <v>258</v>
      </c>
      <c r="M46936" s="128">
        <v>0</v>
      </c>
      <c r="N46936" s="128">
        <v>0</v>
      </c>
      <c r="O46936" s="128">
        <v>12166</v>
      </c>
      <c r="P46936" s="128">
        <v>0</v>
      </c>
      <c r="Q46936" s="128">
        <v>12166</v>
      </c>
      <c r="R46936" s="128">
        <v>0</v>
      </c>
      <c r="S46936" s="127">
        <v>12166</v>
      </c>
      <c r="T46936" s="131" t="s">
        <v>21</v>
      </c>
      <c r="U46936" s="56" t="s">
        <v>21</v>
      </c>
      <c r="W46936" s="56">
        <v>5</v>
      </c>
      <c r="X46936" s="56">
        <v>1</v>
      </c>
    </row>
    <row r="46937" spans="1:24">
      <c r="A46937" s="56">
        <v>5199</v>
      </c>
      <c r="B46937" s="133" t="s">
        <v>49328</v>
      </c>
      <c r="C46937" s="132" t="s">
        <v>58</v>
      </c>
      <c r="D46937" s="131">
        <v>93</v>
      </c>
      <c r="E46937" s="132" t="s">
        <v>49030</v>
      </c>
      <c r="F46937" s="132" t="s">
        <v>23</v>
      </c>
      <c r="G46937" s="130">
        <v>170105996</v>
      </c>
      <c r="H46937" s="56">
        <v>5199</v>
      </c>
      <c r="I46937" s="129" t="s">
        <v>901</v>
      </c>
      <c r="J46937" s="132" t="s">
        <v>906</v>
      </c>
      <c r="K46937" s="132" t="s">
        <v>257</v>
      </c>
      <c r="L46937" s="132" t="s">
        <v>258</v>
      </c>
      <c r="M46937" s="128">
        <v>0</v>
      </c>
      <c r="N46937" s="128">
        <v>0</v>
      </c>
      <c r="O46937" s="128">
        <v>412732368</v>
      </c>
      <c r="P46937" s="128">
        <v>232278548</v>
      </c>
      <c r="Q46937" s="128">
        <v>180453820</v>
      </c>
      <c r="R46937" s="128">
        <v>0</v>
      </c>
      <c r="S46937" s="127">
        <v>180453820</v>
      </c>
      <c r="T46937" s="131" t="s">
        <v>58</v>
      </c>
      <c r="U46937" s="56" t="s">
        <v>58</v>
      </c>
      <c r="W46937" s="56">
        <v>9</v>
      </c>
      <c r="X46937" s="56">
        <v>1</v>
      </c>
    </row>
    <row r="46938" spans="1:24">
      <c r="A46938" s="56">
        <v>5199</v>
      </c>
      <c r="B46938" s="133" t="s">
        <v>49329</v>
      </c>
      <c r="C46938" s="132" t="s">
        <v>21</v>
      </c>
      <c r="D46938" s="131">
        <v>93</v>
      </c>
      <c r="E46938" s="132" t="s">
        <v>49030</v>
      </c>
      <c r="F46938" s="132" t="s">
        <v>23</v>
      </c>
      <c r="G46938" s="130">
        <v>170105996</v>
      </c>
      <c r="H46938" s="56">
        <v>5199</v>
      </c>
      <c r="I46938" s="129" t="s">
        <v>901</v>
      </c>
      <c r="J46938" s="132" t="s">
        <v>906</v>
      </c>
      <c r="K46938" s="132" t="s">
        <v>257</v>
      </c>
      <c r="L46938" s="132" t="s">
        <v>258</v>
      </c>
      <c r="M46938" s="128">
        <v>0</v>
      </c>
      <c r="N46938" s="128">
        <v>0</v>
      </c>
      <c r="O46938" s="128">
        <v>123688574871</v>
      </c>
      <c r="P46938" s="128">
        <v>89403271059</v>
      </c>
      <c r="Q46938" s="128">
        <v>34285303812</v>
      </c>
      <c r="R46938" s="128">
        <v>0</v>
      </c>
      <c r="S46938" s="127">
        <v>34285303812</v>
      </c>
      <c r="T46938" s="131" t="s">
        <v>21</v>
      </c>
      <c r="U46938" s="56" t="s">
        <v>21</v>
      </c>
      <c r="W46938" s="56">
        <v>11</v>
      </c>
      <c r="X46938" s="56">
        <v>1</v>
      </c>
    </row>
    <row r="46939" spans="1:24">
      <c r="A46939" s="56">
        <v>5199</v>
      </c>
      <c r="B46939" s="133" t="s">
        <v>49330</v>
      </c>
      <c r="C46939" s="132" t="s">
        <v>21</v>
      </c>
      <c r="D46939" s="131">
        <v>93</v>
      </c>
      <c r="E46939" s="132" t="s">
        <v>49030</v>
      </c>
      <c r="F46939" s="132" t="s">
        <v>23</v>
      </c>
      <c r="G46939" s="130">
        <v>250101001</v>
      </c>
      <c r="H46939" s="56">
        <v>5199</v>
      </c>
      <c r="I46939" s="129" t="s">
        <v>762</v>
      </c>
      <c r="J46939" s="132" t="s">
        <v>763</v>
      </c>
      <c r="K46939" s="132" t="s">
        <v>257</v>
      </c>
      <c r="L46939" s="132" t="s">
        <v>258</v>
      </c>
      <c r="M46939" s="128">
        <v>0</v>
      </c>
      <c r="N46939" s="128">
        <v>9387919063207</v>
      </c>
      <c r="O46939" s="128">
        <v>219341178514</v>
      </c>
      <c r="P46939" s="128">
        <v>801222127370</v>
      </c>
      <c r="Q46939" s="128">
        <v>0</v>
      </c>
      <c r="R46939" s="128">
        <v>9969800012063</v>
      </c>
      <c r="S46939" s="127">
        <v>-9969800012063</v>
      </c>
      <c r="T46939" s="131" t="s">
        <v>21</v>
      </c>
      <c r="U46939" s="56" t="s">
        <v>21</v>
      </c>
      <c r="W46939" s="56">
        <v>1</v>
      </c>
      <c r="X46939" s="56">
        <v>13</v>
      </c>
    </row>
    <row r="46940" spans="1:24">
      <c r="A46940" s="56">
        <v>5199</v>
      </c>
      <c r="B46940" s="133" t="s">
        <v>49331</v>
      </c>
      <c r="C46940" s="132" t="s">
        <v>37</v>
      </c>
      <c r="D46940" s="131">
        <v>93</v>
      </c>
      <c r="E46940" s="132" t="s">
        <v>49030</v>
      </c>
      <c r="F46940" s="132" t="s">
        <v>23</v>
      </c>
      <c r="G46940" s="130">
        <v>250102001</v>
      </c>
      <c r="H46940" s="56">
        <v>5199</v>
      </c>
      <c r="I46940" s="129" t="s">
        <v>911</v>
      </c>
      <c r="J46940" s="132" t="s">
        <v>912</v>
      </c>
      <c r="K46940" s="132" t="s">
        <v>257</v>
      </c>
      <c r="L46940" s="132" t="s">
        <v>258</v>
      </c>
      <c r="M46940" s="128">
        <v>0</v>
      </c>
      <c r="N46940" s="128">
        <v>463998452</v>
      </c>
      <c r="O46940" s="128">
        <v>0</v>
      </c>
      <c r="P46940" s="128">
        <v>8073787</v>
      </c>
      <c r="Q46940" s="128">
        <v>0</v>
      </c>
      <c r="R46940" s="128">
        <v>472072239</v>
      </c>
      <c r="S46940" s="127">
        <v>-472072239</v>
      </c>
      <c r="T46940" s="131" t="s">
        <v>38</v>
      </c>
      <c r="U46940" s="56" t="s">
        <v>38</v>
      </c>
      <c r="W46940" s="56">
        <v>1</v>
      </c>
      <c r="X46940" s="56">
        <v>9</v>
      </c>
    </row>
    <row r="46941" spans="1:24">
      <c r="A46941" s="56">
        <v>5199</v>
      </c>
      <c r="B46941" s="133" t="s">
        <v>49332</v>
      </c>
      <c r="C46941" s="132" t="s">
        <v>40</v>
      </c>
      <c r="D46941" s="131">
        <v>93</v>
      </c>
      <c r="E46941" s="132" t="s">
        <v>49030</v>
      </c>
      <c r="F46941" s="132" t="s">
        <v>23</v>
      </c>
      <c r="G46941" s="130">
        <v>250102001</v>
      </c>
      <c r="H46941" s="56">
        <v>5199</v>
      </c>
      <c r="I46941" s="129" t="s">
        <v>911</v>
      </c>
      <c r="J46941" s="132" t="s">
        <v>912</v>
      </c>
      <c r="K46941" s="132" t="s">
        <v>257</v>
      </c>
      <c r="L46941" s="132" t="s">
        <v>258</v>
      </c>
      <c r="M46941" s="128">
        <v>0</v>
      </c>
      <c r="N46941" s="128">
        <v>458151858</v>
      </c>
      <c r="O46941" s="128">
        <v>0</v>
      </c>
      <c r="P46941" s="128">
        <v>90430531</v>
      </c>
      <c r="Q46941" s="128">
        <v>0</v>
      </c>
      <c r="R46941" s="128">
        <v>548582389</v>
      </c>
      <c r="S46941" s="127">
        <v>-548582389</v>
      </c>
      <c r="T46941" s="131" t="s">
        <v>38</v>
      </c>
      <c r="U46941" s="56" t="s">
        <v>38</v>
      </c>
      <c r="W46941" s="56">
        <v>1</v>
      </c>
      <c r="X46941" s="56">
        <v>9</v>
      </c>
    </row>
    <row r="46942" spans="1:24">
      <c r="A46942" s="56">
        <v>5199</v>
      </c>
      <c r="B46942" s="133" t="s">
        <v>49333</v>
      </c>
      <c r="C46942" s="132" t="s">
        <v>42</v>
      </c>
      <c r="D46942" s="131">
        <v>93</v>
      </c>
      <c r="E46942" s="132" t="s">
        <v>49030</v>
      </c>
      <c r="F46942" s="132" t="s">
        <v>23</v>
      </c>
      <c r="G46942" s="130">
        <v>250102001</v>
      </c>
      <c r="H46942" s="56">
        <v>5199</v>
      </c>
      <c r="I46942" s="129" t="s">
        <v>911</v>
      </c>
      <c r="J46942" s="132" t="s">
        <v>912</v>
      </c>
      <c r="K46942" s="132" t="s">
        <v>257</v>
      </c>
      <c r="L46942" s="132" t="s">
        <v>258</v>
      </c>
      <c r="M46942" s="128">
        <v>0</v>
      </c>
      <c r="N46942" s="128">
        <v>73902810</v>
      </c>
      <c r="O46942" s="128">
        <v>0</v>
      </c>
      <c r="P46942" s="128">
        <v>942555</v>
      </c>
      <c r="Q46942" s="128">
        <v>0</v>
      </c>
      <c r="R46942" s="128">
        <v>74845365</v>
      </c>
      <c r="S46942" s="127">
        <v>-74845365</v>
      </c>
      <c r="T46942" s="131" t="s">
        <v>38</v>
      </c>
      <c r="U46942" s="56" t="s">
        <v>38</v>
      </c>
      <c r="W46942" s="56">
        <v>1</v>
      </c>
      <c r="X46942" s="56">
        <v>8</v>
      </c>
    </row>
    <row r="46943" spans="1:24">
      <c r="A46943" s="56">
        <v>5199</v>
      </c>
      <c r="B46943" s="133" t="s">
        <v>49334</v>
      </c>
      <c r="C46943" s="132" t="s">
        <v>44</v>
      </c>
      <c r="D46943" s="131">
        <v>93</v>
      </c>
      <c r="E46943" s="132" t="s">
        <v>49030</v>
      </c>
      <c r="F46943" s="132" t="s">
        <v>23</v>
      </c>
      <c r="G46943" s="130">
        <v>250102001</v>
      </c>
      <c r="H46943" s="56">
        <v>5199</v>
      </c>
      <c r="I46943" s="129" t="s">
        <v>911</v>
      </c>
      <c r="J46943" s="132" t="s">
        <v>912</v>
      </c>
      <c r="K46943" s="132" t="s">
        <v>257</v>
      </c>
      <c r="L46943" s="132" t="s">
        <v>258</v>
      </c>
      <c r="M46943" s="128">
        <v>0</v>
      </c>
      <c r="N46943" s="128">
        <v>13443401005</v>
      </c>
      <c r="O46943" s="128">
        <v>0</v>
      </c>
      <c r="P46943" s="128">
        <v>263606993</v>
      </c>
      <c r="Q46943" s="128">
        <v>0</v>
      </c>
      <c r="R46943" s="128">
        <v>13707007998</v>
      </c>
      <c r="S46943" s="127">
        <v>-13707007998</v>
      </c>
      <c r="T46943" s="131" t="s">
        <v>44</v>
      </c>
      <c r="U46943" s="56" t="s">
        <v>44</v>
      </c>
      <c r="W46943" s="56">
        <v>1</v>
      </c>
      <c r="X46943" s="56">
        <v>11</v>
      </c>
    </row>
    <row r="46944" spans="1:24">
      <c r="A46944" s="56">
        <v>5199</v>
      </c>
      <c r="B46944" s="133" t="s">
        <v>49335</v>
      </c>
      <c r="C46944" s="132" t="s">
        <v>46</v>
      </c>
      <c r="D46944" s="131">
        <v>93</v>
      </c>
      <c r="E46944" s="132" t="s">
        <v>49030</v>
      </c>
      <c r="F46944" s="132" t="s">
        <v>23</v>
      </c>
      <c r="G46944" s="130">
        <v>250102001</v>
      </c>
      <c r="H46944" s="56">
        <v>5199</v>
      </c>
      <c r="I46944" s="129" t="s">
        <v>911</v>
      </c>
      <c r="J46944" s="132" t="s">
        <v>912</v>
      </c>
      <c r="K46944" s="132" t="s">
        <v>257</v>
      </c>
      <c r="L46944" s="132" t="s">
        <v>258</v>
      </c>
      <c r="M46944" s="128">
        <v>0</v>
      </c>
      <c r="N46944" s="128">
        <v>909571450</v>
      </c>
      <c r="O46944" s="128">
        <v>0</v>
      </c>
      <c r="P46944" s="128">
        <v>14517326</v>
      </c>
      <c r="Q46944" s="128">
        <v>0</v>
      </c>
      <c r="R46944" s="128">
        <v>924088776</v>
      </c>
      <c r="S46944" s="127">
        <v>-924088776</v>
      </c>
      <c r="T46944" s="131" t="s">
        <v>38</v>
      </c>
      <c r="U46944" s="56" t="s">
        <v>38</v>
      </c>
      <c r="W46944" s="56">
        <v>1</v>
      </c>
      <c r="X46944" s="56">
        <v>9</v>
      </c>
    </row>
    <row r="46945" spans="1:24">
      <c r="A46945" s="56">
        <v>5199</v>
      </c>
      <c r="B46945" s="133" t="s">
        <v>49336</v>
      </c>
      <c r="C46945" s="132" t="s">
        <v>48</v>
      </c>
      <c r="D46945" s="131">
        <v>93</v>
      </c>
      <c r="E46945" s="132" t="s">
        <v>49030</v>
      </c>
      <c r="F46945" s="132" t="s">
        <v>23</v>
      </c>
      <c r="G46945" s="130">
        <v>250102001</v>
      </c>
      <c r="H46945" s="56">
        <v>5199</v>
      </c>
      <c r="I46945" s="129" t="s">
        <v>911</v>
      </c>
      <c r="J46945" s="132" t="s">
        <v>912</v>
      </c>
      <c r="K46945" s="132" t="s">
        <v>257</v>
      </c>
      <c r="L46945" s="132" t="s">
        <v>258</v>
      </c>
      <c r="M46945" s="128">
        <v>0</v>
      </c>
      <c r="N46945" s="128">
        <v>1333782858</v>
      </c>
      <c r="O46945" s="128">
        <v>0</v>
      </c>
      <c r="P46945" s="128">
        <v>132957619</v>
      </c>
      <c r="Q46945" s="128">
        <v>0</v>
      </c>
      <c r="R46945" s="128">
        <v>1466740477</v>
      </c>
      <c r="S46945" s="127">
        <v>-1466740477</v>
      </c>
      <c r="T46945" s="131" t="s">
        <v>38</v>
      </c>
      <c r="U46945" s="56" t="s">
        <v>38</v>
      </c>
      <c r="W46945" s="56">
        <v>1</v>
      </c>
      <c r="X46945" s="56">
        <v>10</v>
      </c>
    </row>
    <row r="46946" spans="1:24">
      <c r="A46946" s="56">
        <v>5199</v>
      </c>
      <c r="B46946" s="133" t="s">
        <v>49337</v>
      </c>
      <c r="C46946" s="132" t="s">
        <v>50</v>
      </c>
      <c r="D46946" s="131">
        <v>93</v>
      </c>
      <c r="E46946" s="132" t="s">
        <v>49030</v>
      </c>
      <c r="F46946" s="132" t="s">
        <v>23</v>
      </c>
      <c r="G46946" s="130">
        <v>250102001</v>
      </c>
      <c r="H46946" s="56">
        <v>5199</v>
      </c>
      <c r="I46946" s="129" t="s">
        <v>911</v>
      </c>
      <c r="J46946" s="132" t="s">
        <v>912</v>
      </c>
      <c r="K46946" s="132" t="s">
        <v>257</v>
      </c>
      <c r="L46946" s="132" t="s">
        <v>258</v>
      </c>
      <c r="M46946" s="128">
        <v>0</v>
      </c>
      <c r="N46946" s="128">
        <v>14834664229</v>
      </c>
      <c r="O46946" s="128">
        <v>0</v>
      </c>
      <c r="P46946" s="128">
        <v>-103713713</v>
      </c>
      <c r="Q46946" s="128">
        <v>0</v>
      </c>
      <c r="R46946" s="128">
        <v>14730950516</v>
      </c>
      <c r="S46946" s="127">
        <v>-14730950516</v>
      </c>
      <c r="T46946" s="131" t="s">
        <v>38</v>
      </c>
      <c r="U46946" s="56" t="s">
        <v>38</v>
      </c>
      <c r="W46946" s="56">
        <v>1</v>
      </c>
      <c r="X46946" s="56">
        <v>11</v>
      </c>
    </row>
    <row r="46947" spans="1:24">
      <c r="A46947" s="56">
        <v>5199</v>
      </c>
      <c r="B46947" s="133" t="s">
        <v>49338</v>
      </c>
      <c r="C46947" s="132" t="s">
        <v>773</v>
      </c>
      <c r="D46947" s="131">
        <v>93</v>
      </c>
      <c r="E46947" s="132" t="s">
        <v>49030</v>
      </c>
      <c r="F46947" s="132" t="s">
        <v>23</v>
      </c>
      <c r="G46947" s="130">
        <v>250102001</v>
      </c>
      <c r="H46947" s="56">
        <v>5199</v>
      </c>
      <c r="I46947" s="129" t="s">
        <v>911</v>
      </c>
      <c r="J46947" s="132" t="s">
        <v>912</v>
      </c>
      <c r="K46947" s="132" t="s">
        <v>257</v>
      </c>
      <c r="L46947" s="132" t="s">
        <v>258</v>
      </c>
      <c r="M46947" s="128">
        <v>0</v>
      </c>
      <c r="N46947" s="128">
        <v>1780060093</v>
      </c>
      <c r="O46947" s="128">
        <v>0</v>
      </c>
      <c r="P46947" s="128">
        <v>115704796</v>
      </c>
      <c r="Q46947" s="128">
        <v>0</v>
      </c>
      <c r="R46947" s="128">
        <v>1895764889</v>
      </c>
      <c r="S46947" s="127">
        <v>-1895764889</v>
      </c>
      <c r="T46947" s="131" t="s">
        <v>38</v>
      </c>
      <c r="U46947" s="56" t="s">
        <v>38</v>
      </c>
      <c r="W46947" s="56">
        <v>1</v>
      </c>
      <c r="X46947" s="56">
        <v>10</v>
      </c>
    </row>
    <row r="46948" spans="1:24">
      <c r="A46948" s="56">
        <v>5199</v>
      </c>
      <c r="B46948" s="133" t="s">
        <v>49339</v>
      </c>
      <c r="C46948" s="132" t="s">
        <v>54</v>
      </c>
      <c r="D46948" s="131">
        <v>93</v>
      </c>
      <c r="E46948" s="132" t="s">
        <v>49030</v>
      </c>
      <c r="F46948" s="132" t="s">
        <v>23</v>
      </c>
      <c r="G46948" s="130">
        <v>250102001</v>
      </c>
      <c r="H46948" s="56">
        <v>5199</v>
      </c>
      <c r="I46948" s="129" t="s">
        <v>911</v>
      </c>
      <c r="J46948" s="132" t="s">
        <v>912</v>
      </c>
      <c r="K46948" s="132" t="s">
        <v>257</v>
      </c>
      <c r="L46948" s="132" t="s">
        <v>258</v>
      </c>
      <c r="M46948" s="128">
        <v>0</v>
      </c>
      <c r="N46948" s="128">
        <v>135887507</v>
      </c>
      <c r="O46948" s="128">
        <v>0</v>
      </c>
      <c r="P46948" s="128">
        <v>3708307</v>
      </c>
      <c r="Q46948" s="128">
        <v>0</v>
      </c>
      <c r="R46948" s="128">
        <v>139595814</v>
      </c>
      <c r="S46948" s="127">
        <v>-139595814</v>
      </c>
      <c r="T46948" s="131" t="s">
        <v>38</v>
      </c>
      <c r="U46948" s="56" t="s">
        <v>38</v>
      </c>
      <c r="W46948" s="56">
        <v>1</v>
      </c>
      <c r="X46948" s="56">
        <v>9</v>
      </c>
    </row>
    <row r="46949" spans="1:24">
      <c r="A46949" s="56">
        <v>5199</v>
      </c>
      <c r="B46949" s="133" t="s">
        <v>49340</v>
      </c>
      <c r="C46949" s="132" t="s">
        <v>58</v>
      </c>
      <c r="D46949" s="131">
        <v>93</v>
      </c>
      <c r="E46949" s="132" t="s">
        <v>49030</v>
      </c>
      <c r="F46949" s="132" t="s">
        <v>23</v>
      </c>
      <c r="G46949" s="130">
        <v>250102001</v>
      </c>
      <c r="H46949" s="56">
        <v>5199</v>
      </c>
      <c r="I46949" s="129" t="s">
        <v>911</v>
      </c>
      <c r="J46949" s="132" t="s">
        <v>912</v>
      </c>
      <c r="K46949" s="132" t="s">
        <v>257</v>
      </c>
      <c r="L46949" s="132" t="s">
        <v>258</v>
      </c>
      <c r="M46949" s="128">
        <v>0</v>
      </c>
      <c r="N46949" s="128">
        <v>329123713173</v>
      </c>
      <c r="O46949" s="128">
        <v>0</v>
      </c>
      <c r="P46949" s="128">
        <v>11504661411</v>
      </c>
      <c r="Q46949" s="128">
        <v>0</v>
      </c>
      <c r="R46949" s="128">
        <v>340628374584</v>
      </c>
      <c r="S46949" s="127">
        <v>-340628374584</v>
      </c>
      <c r="T46949" s="131" t="s">
        <v>58</v>
      </c>
      <c r="U46949" s="56" t="s">
        <v>58</v>
      </c>
      <c r="W46949" s="56">
        <v>1</v>
      </c>
      <c r="X46949" s="56">
        <v>12</v>
      </c>
    </row>
    <row r="46950" spans="1:24">
      <c r="A46950" s="56">
        <v>5199</v>
      </c>
      <c r="B46950" s="133" t="s">
        <v>49341</v>
      </c>
      <c r="C46950" s="132" t="s">
        <v>21</v>
      </c>
      <c r="D46950" s="131">
        <v>93</v>
      </c>
      <c r="E46950" s="132" t="s">
        <v>49030</v>
      </c>
      <c r="F46950" s="132" t="s">
        <v>23</v>
      </c>
      <c r="G46950" s="130">
        <v>250102002</v>
      </c>
      <c r="H46950" s="56">
        <v>5199</v>
      </c>
      <c r="I46950" s="129" t="s">
        <v>911</v>
      </c>
      <c r="J46950" s="132" t="s">
        <v>926</v>
      </c>
      <c r="K46950" s="132" t="s">
        <v>257</v>
      </c>
      <c r="L46950" s="132" t="s">
        <v>258</v>
      </c>
      <c r="M46950" s="128">
        <v>369107711740</v>
      </c>
      <c r="N46950" s="128">
        <v>0</v>
      </c>
      <c r="O46950" s="128">
        <v>10865579657</v>
      </c>
      <c r="P46950" s="128">
        <v>0</v>
      </c>
      <c r="Q46950" s="128">
        <v>379973291397</v>
      </c>
      <c r="R46950" s="128">
        <v>0</v>
      </c>
      <c r="S46950" s="127">
        <v>379973291397</v>
      </c>
      <c r="T46950" s="131" t="s">
        <v>21</v>
      </c>
      <c r="U46950" s="56" t="s">
        <v>21</v>
      </c>
      <c r="W46950" s="56">
        <v>12</v>
      </c>
      <c r="X46950" s="56">
        <v>1</v>
      </c>
    </row>
    <row r="46951" spans="1:24">
      <c r="A46951" s="56">
        <v>5199</v>
      </c>
      <c r="B46951" s="133" t="s">
        <v>49342</v>
      </c>
      <c r="C46951" s="132" t="s">
        <v>37</v>
      </c>
      <c r="D46951" s="131">
        <v>93</v>
      </c>
      <c r="E46951" s="132" t="s">
        <v>49030</v>
      </c>
      <c r="F46951" s="132" t="s">
        <v>23</v>
      </c>
      <c r="G46951" s="130">
        <v>260101001</v>
      </c>
      <c r="H46951" s="56">
        <v>5199</v>
      </c>
      <c r="I46951" s="129" t="s">
        <v>928</v>
      </c>
      <c r="J46951" s="132" t="s">
        <v>929</v>
      </c>
      <c r="K46951" s="132" t="s">
        <v>257</v>
      </c>
      <c r="L46951" s="132" t="s">
        <v>258</v>
      </c>
      <c r="M46951" s="128">
        <v>1701373659</v>
      </c>
      <c r="N46951" s="128">
        <v>0</v>
      </c>
      <c r="O46951" s="128">
        <v>9285373821</v>
      </c>
      <c r="P46951" s="128">
        <v>9119219001</v>
      </c>
      <c r="Q46951" s="128">
        <v>1867528479</v>
      </c>
      <c r="R46951" s="128">
        <v>0</v>
      </c>
      <c r="S46951" s="127">
        <v>1867528479</v>
      </c>
      <c r="T46951" s="131" t="s">
        <v>38</v>
      </c>
      <c r="U46951" s="56" t="s">
        <v>38</v>
      </c>
      <c r="W46951" s="56">
        <v>10</v>
      </c>
      <c r="X46951" s="56">
        <v>1</v>
      </c>
    </row>
    <row r="46952" spans="1:24">
      <c r="A46952" s="56">
        <v>5199</v>
      </c>
      <c r="B46952" s="133" t="s">
        <v>49343</v>
      </c>
      <c r="C46952" s="132" t="s">
        <v>40</v>
      </c>
      <c r="D46952" s="131">
        <v>93</v>
      </c>
      <c r="E46952" s="132" t="s">
        <v>49030</v>
      </c>
      <c r="F46952" s="132" t="s">
        <v>23</v>
      </c>
      <c r="G46952" s="130">
        <v>260101001</v>
      </c>
      <c r="H46952" s="56">
        <v>5199</v>
      </c>
      <c r="I46952" s="129" t="s">
        <v>928</v>
      </c>
      <c r="J46952" s="132" t="s">
        <v>929</v>
      </c>
      <c r="K46952" s="132" t="s">
        <v>257</v>
      </c>
      <c r="L46952" s="132" t="s">
        <v>258</v>
      </c>
      <c r="M46952" s="128">
        <v>458625175</v>
      </c>
      <c r="N46952" s="128">
        <v>11770</v>
      </c>
      <c r="O46952" s="128">
        <v>170544653</v>
      </c>
      <c r="P46952" s="128">
        <v>53141944</v>
      </c>
      <c r="Q46952" s="128">
        <v>576033820</v>
      </c>
      <c r="R46952" s="128">
        <v>17706</v>
      </c>
      <c r="S46952" s="127">
        <v>576016114</v>
      </c>
      <c r="T46952" s="131" t="s">
        <v>38</v>
      </c>
      <c r="U46952" s="56" t="s">
        <v>38</v>
      </c>
      <c r="W46952" s="56">
        <v>9</v>
      </c>
      <c r="X46952" s="56">
        <v>5</v>
      </c>
    </row>
    <row r="46953" spans="1:24">
      <c r="A46953" s="56">
        <v>5199</v>
      </c>
      <c r="B46953" s="133" t="s">
        <v>49344</v>
      </c>
      <c r="C46953" s="132" t="s">
        <v>42</v>
      </c>
      <c r="D46953" s="131">
        <v>93</v>
      </c>
      <c r="E46953" s="132" t="s">
        <v>49030</v>
      </c>
      <c r="F46953" s="132" t="s">
        <v>23</v>
      </c>
      <c r="G46953" s="130">
        <v>260101001</v>
      </c>
      <c r="H46953" s="56">
        <v>5199</v>
      </c>
      <c r="I46953" s="129" t="s">
        <v>928</v>
      </c>
      <c r="J46953" s="132" t="s">
        <v>929</v>
      </c>
      <c r="K46953" s="132" t="s">
        <v>257</v>
      </c>
      <c r="L46953" s="132" t="s">
        <v>258</v>
      </c>
      <c r="M46953" s="128">
        <v>74004057</v>
      </c>
      <c r="N46953" s="128">
        <v>10839</v>
      </c>
      <c r="O46953" s="128">
        <v>150933958</v>
      </c>
      <c r="P46953" s="128">
        <v>149746254</v>
      </c>
      <c r="Q46953" s="128">
        <v>75191899</v>
      </c>
      <c r="R46953" s="128">
        <v>10977</v>
      </c>
      <c r="S46953" s="127">
        <v>75180922</v>
      </c>
      <c r="T46953" s="131" t="s">
        <v>38</v>
      </c>
      <c r="U46953" s="56" t="s">
        <v>38</v>
      </c>
      <c r="W46953" s="56">
        <v>8</v>
      </c>
      <c r="X46953" s="56">
        <v>5</v>
      </c>
    </row>
    <row r="46954" spans="1:24">
      <c r="A46954" s="56">
        <v>5199</v>
      </c>
      <c r="B46954" s="133" t="s">
        <v>49345</v>
      </c>
      <c r="C46954" s="132" t="s">
        <v>618</v>
      </c>
      <c r="D46954" s="131">
        <v>93</v>
      </c>
      <c r="E46954" s="132" t="s">
        <v>49030</v>
      </c>
      <c r="F46954" s="132" t="s">
        <v>23</v>
      </c>
      <c r="G46954" s="130">
        <v>260101001</v>
      </c>
      <c r="H46954" s="56">
        <v>5199</v>
      </c>
      <c r="I46954" s="129" t="s">
        <v>928</v>
      </c>
      <c r="J46954" s="132" t="s">
        <v>929</v>
      </c>
      <c r="K46954" s="132" t="s">
        <v>257</v>
      </c>
      <c r="L46954" s="132" t="s">
        <v>258</v>
      </c>
      <c r="M46954" s="128">
        <v>0</v>
      </c>
      <c r="N46954" s="128">
        <v>17262</v>
      </c>
      <c r="O46954" s="128">
        <v>0</v>
      </c>
      <c r="P46954" s="128">
        <v>93</v>
      </c>
      <c r="Q46954" s="128">
        <v>0</v>
      </c>
      <c r="R46954" s="128">
        <v>17355</v>
      </c>
      <c r="S46954" s="127">
        <v>-17355</v>
      </c>
      <c r="T46954" s="131" t="s">
        <v>38</v>
      </c>
      <c r="U46954" s="56" t="s">
        <v>38</v>
      </c>
      <c r="W46954" s="56">
        <v>1</v>
      </c>
      <c r="X46954" s="56">
        <v>5</v>
      </c>
    </row>
    <row r="46955" spans="1:24">
      <c r="A46955" s="56">
        <v>5199</v>
      </c>
      <c r="B46955" s="133" t="s">
        <v>49346</v>
      </c>
      <c r="C46955" s="132" t="s">
        <v>44</v>
      </c>
      <c r="D46955" s="131">
        <v>93</v>
      </c>
      <c r="E46955" s="132" t="s">
        <v>49030</v>
      </c>
      <c r="F46955" s="132" t="s">
        <v>23</v>
      </c>
      <c r="G46955" s="130">
        <v>260101001</v>
      </c>
      <c r="H46955" s="56">
        <v>5199</v>
      </c>
      <c r="I46955" s="129" t="s">
        <v>928</v>
      </c>
      <c r="J46955" s="132" t="s">
        <v>929</v>
      </c>
      <c r="K46955" s="132" t="s">
        <v>257</v>
      </c>
      <c r="L46955" s="132" t="s">
        <v>258</v>
      </c>
      <c r="M46955" s="128">
        <v>30325557824</v>
      </c>
      <c r="N46955" s="128">
        <v>0</v>
      </c>
      <c r="O46955" s="128">
        <v>570795539736</v>
      </c>
      <c r="P46955" s="128">
        <v>568564982013</v>
      </c>
      <c r="Q46955" s="128">
        <v>32556115547</v>
      </c>
      <c r="R46955" s="128">
        <v>0</v>
      </c>
      <c r="S46955" s="127">
        <v>32556115547</v>
      </c>
      <c r="T46955" s="131" t="s">
        <v>44</v>
      </c>
      <c r="U46955" s="56" t="s">
        <v>44</v>
      </c>
      <c r="W46955" s="56">
        <v>11</v>
      </c>
      <c r="X46955" s="56">
        <v>1</v>
      </c>
    </row>
    <row r="46956" spans="1:24">
      <c r="A46956" s="56">
        <v>5199</v>
      </c>
      <c r="B46956" s="133" t="s">
        <v>49347</v>
      </c>
      <c r="C46956" s="132" t="s">
        <v>46</v>
      </c>
      <c r="D46956" s="131">
        <v>93</v>
      </c>
      <c r="E46956" s="132" t="s">
        <v>49030</v>
      </c>
      <c r="F46956" s="132" t="s">
        <v>23</v>
      </c>
      <c r="G46956" s="130">
        <v>260101001</v>
      </c>
      <c r="H46956" s="56">
        <v>5199</v>
      </c>
      <c r="I46956" s="129" t="s">
        <v>928</v>
      </c>
      <c r="J46956" s="132" t="s">
        <v>929</v>
      </c>
      <c r="K46956" s="132" t="s">
        <v>257</v>
      </c>
      <c r="L46956" s="132" t="s">
        <v>258</v>
      </c>
      <c r="M46956" s="128">
        <v>2696716705</v>
      </c>
      <c r="N46956" s="128">
        <v>0</v>
      </c>
      <c r="O46956" s="128">
        <v>52972110</v>
      </c>
      <c r="P46956" s="128">
        <v>1537358939</v>
      </c>
      <c r="Q46956" s="128">
        <v>1212329876</v>
      </c>
      <c r="R46956" s="128">
        <v>0</v>
      </c>
      <c r="S46956" s="127">
        <v>1212329876</v>
      </c>
      <c r="T46956" s="131" t="s">
        <v>38</v>
      </c>
      <c r="U46956" s="56" t="s">
        <v>38</v>
      </c>
      <c r="W46956" s="56">
        <v>10</v>
      </c>
      <c r="X46956" s="56">
        <v>1</v>
      </c>
    </row>
    <row r="46957" spans="1:24">
      <c r="A46957" s="56">
        <v>5199</v>
      </c>
      <c r="B46957" s="133" t="s">
        <v>49348</v>
      </c>
      <c r="C46957" s="132" t="s">
        <v>48</v>
      </c>
      <c r="D46957" s="131">
        <v>93</v>
      </c>
      <c r="E46957" s="132" t="s">
        <v>49030</v>
      </c>
      <c r="F46957" s="132" t="s">
        <v>23</v>
      </c>
      <c r="G46957" s="130">
        <v>260101001</v>
      </c>
      <c r="H46957" s="56">
        <v>5199</v>
      </c>
      <c r="I46957" s="129" t="s">
        <v>928</v>
      </c>
      <c r="J46957" s="132" t="s">
        <v>929</v>
      </c>
      <c r="K46957" s="132" t="s">
        <v>257</v>
      </c>
      <c r="L46957" s="132" t="s">
        <v>258</v>
      </c>
      <c r="M46957" s="128">
        <v>1333797422</v>
      </c>
      <c r="N46957" s="128">
        <v>0</v>
      </c>
      <c r="O46957" s="128">
        <v>133249865</v>
      </c>
      <c r="P46957" s="128">
        <v>292200</v>
      </c>
      <c r="Q46957" s="128">
        <v>1466755087</v>
      </c>
      <c r="R46957" s="128">
        <v>0</v>
      </c>
      <c r="S46957" s="127">
        <v>1466755087</v>
      </c>
      <c r="T46957" s="131" t="s">
        <v>38</v>
      </c>
      <c r="U46957" s="56" t="s">
        <v>38</v>
      </c>
      <c r="W46957" s="56">
        <v>10</v>
      </c>
      <c r="X46957" s="56">
        <v>1</v>
      </c>
    </row>
    <row r="46958" spans="1:24">
      <c r="A46958" s="56">
        <v>5199</v>
      </c>
      <c r="B46958" s="133" t="s">
        <v>49349</v>
      </c>
      <c r="C46958" s="132" t="s">
        <v>50</v>
      </c>
      <c r="D46958" s="131">
        <v>93</v>
      </c>
      <c r="E46958" s="132" t="s">
        <v>49030</v>
      </c>
      <c r="F46958" s="132" t="s">
        <v>23</v>
      </c>
      <c r="G46958" s="130">
        <v>260101001</v>
      </c>
      <c r="H46958" s="56">
        <v>5199</v>
      </c>
      <c r="I46958" s="129" t="s">
        <v>928</v>
      </c>
      <c r="J46958" s="132" t="s">
        <v>929</v>
      </c>
      <c r="K46958" s="132" t="s">
        <v>257</v>
      </c>
      <c r="L46958" s="132" t="s">
        <v>258</v>
      </c>
      <c r="M46958" s="128">
        <v>20035861264</v>
      </c>
      <c r="N46958" s="128">
        <v>0</v>
      </c>
      <c r="O46958" s="128">
        <v>6720956850</v>
      </c>
      <c r="P46958" s="128">
        <v>8287245054</v>
      </c>
      <c r="Q46958" s="128">
        <v>18469573060</v>
      </c>
      <c r="R46958" s="128">
        <v>0</v>
      </c>
      <c r="S46958" s="127">
        <v>18469573060</v>
      </c>
      <c r="T46958" s="131" t="s">
        <v>38</v>
      </c>
      <c r="U46958" s="56" t="s">
        <v>38</v>
      </c>
      <c r="W46958" s="56">
        <v>11</v>
      </c>
      <c r="X46958" s="56">
        <v>1</v>
      </c>
    </row>
    <row r="46959" spans="1:24">
      <c r="A46959" s="56">
        <v>5199</v>
      </c>
      <c r="B46959" s="133" t="s">
        <v>49350</v>
      </c>
      <c r="C46959" s="132" t="s">
        <v>52</v>
      </c>
      <c r="D46959" s="131">
        <v>93</v>
      </c>
      <c r="E46959" s="132" t="s">
        <v>49030</v>
      </c>
      <c r="F46959" s="132" t="s">
        <v>23</v>
      </c>
      <c r="G46959" s="130">
        <v>260101001</v>
      </c>
      <c r="H46959" s="56">
        <v>5199</v>
      </c>
      <c r="I46959" s="129" t="s">
        <v>928</v>
      </c>
      <c r="J46959" s="132" t="s">
        <v>929</v>
      </c>
      <c r="K46959" s="132" t="s">
        <v>257</v>
      </c>
      <c r="L46959" s="132" t="s">
        <v>258</v>
      </c>
      <c r="M46959" s="128">
        <v>96</v>
      </c>
      <c r="N46959" s="128">
        <v>0</v>
      </c>
      <c r="O46959" s="128">
        <v>424050</v>
      </c>
      <c r="P46959" s="128">
        <v>424050</v>
      </c>
      <c r="Q46959" s="128">
        <v>96</v>
      </c>
      <c r="R46959" s="128">
        <v>0</v>
      </c>
      <c r="S46959" s="127">
        <v>96</v>
      </c>
      <c r="T46959" s="131" t="s">
        <v>38</v>
      </c>
      <c r="U46959" s="56" t="s">
        <v>38</v>
      </c>
      <c r="W46959" s="56">
        <v>2</v>
      </c>
      <c r="X46959" s="56">
        <v>1</v>
      </c>
    </row>
    <row r="46960" spans="1:24">
      <c r="A46960" s="56">
        <v>5199</v>
      </c>
      <c r="B46960" s="133" t="s">
        <v>49351</v>
      </c>
      <c r="C46960" s="132" t="s">
        <v>773</v>
      </c>
      <c r="D46960" s="131">
        <v>93</v>
      </c>
      <c r="E46960" s="132" t="s">
        <v>49030</v>
      </c>
      <c r="F46960" s="132" t="s">
        <v>23</v>
      </c>
      <c r="G46960" s="130">
        <v>260101001</v>
      </c>
      <c r="H46960" s="56">
        <v>5199</v>
      </c>
      <c r="I46960" s="129" t="s">
        <v>928</v>
      </c>
      <c r="J46960" s="132" t="s">
        <v>929</v>
      </c>
      <c r="K46960" s="132" t="s">
        <v>257</v>
      </c>
      <c r="L46960" s="132" t="s">
        <v>258</v>
      </c>
      <c r="M46960" s="128">
        <v>1780070463</v>
      </c>
      <c r="N46960" s="128">
        <v>0</v>
      </c>
      <c r="O46960" s="128">
        <v>115705049</v>
      </c>
      <c r="P46960" s="128">
        <v>0</v>
      </c>
      <c r="Q46960" s="128">
        <v>1895775512</v>
      </c>
      <c r="R46960" s="128">
        <v>0</v>
      </c>
      <c r="S46960" s="127">
        <v>1895775512</v>
      </c>
      <c r="T46960" s="131" t="s">
        <v>38</v>
      </c>
      <c r="U46960" s="56" t="s">
        <v>38</v>
      </c>
      <c r="W46960" s="56">
        <v>10</v>
      </c>
      <c r="X46960" s="56">
        <v>1</v>
      </c>
    </row>
    <row r="46961" spans="1:24">
      <c r="A46961" s="56">
        <v>5199</v>
      </c>
      <c r="B46961" s="133" t="s">
        <v>49352</v>
      </c>
      <c r="C46961" s="132" t="s">
        <v>54</v>
      </c>
      <c r="D46961" s="131">
        <v>93</v>
      </c>
      <c r="E46961" s="132" t="s">
        <v>49030</v>
      </c>
      <c r="F46961" s="132" t="s">
        <v>23</v>
      </c>
      <c r="G46961" s="130">
        <v>260101001</v>
      </c>
      <c r="H46961" s="56">
        <v>5199</v>
      </c>
      <c r="I46961" s="129" t="s">
        <v>928</v>
      </c>
      <c r="J46961" s="132" t="s">
        <v>929</v>
      </c>
      <c r="K46961" s="132" t="s">
        <v>257</v>
      </c>
      <c r="L46961" s="132" t="s">
        <v>258</v>
      </c>
      <c r="M46961" s="128">
        <v>137034729</v>
      </c>
      <c r="N46961" s="128">
        <v>0</v>
      </c>
      <c r="O46961" s="128">
        <v>4775917</v>
      </c>
      <c r="P46961" s="128">
        <v>1072780</v>
      </c>
      <c r="Q46961" s="128">
        <v>140737866</v>
      </c>
      <c r="R46961" s="128">
        <v>0</v>
      </c>
      <c r="S46961" s="127">
        <v>140737866</v>
      </c>
      <c r="T46961" s="131" t="s">
        <v>38</v>
      </c>
      <c r="U46961" s="56" t="s">
        <v>38</v>
      </c>
      <c r="W46961" s="56">
        <v>9</v>
      </c>
      <c r="X46961" s="56">
        <v>1</v>
      </c>
    </row>
    <row r="46962" spans="1:24">
      <c r="A46962" s="56">
        <v>5199</v>
      </c>
      <c r="B46962" s="133" t="s">
        <v>49353</v>
      </c>
      <c r="C46962" s="132" t="s">
        <v>56</v>
      </c>
      <c r="D46962" s="131">
        <v>93</v>
      </c>
      <c r="E46962" s="132" t="s">
        <v>49030</v>
      </c>
      <c r="F46962" s="132" t="s">
        <v>23</v>
      </c>
      <c r="G46962" s="130">
        <v>260101001</v>
      </c>
      <c r="H46962" s="56">
        <v>5199</v>
      </c>
      <c r="I46962" s="129" t="s">
        <v>928</v>
      </c>
      <c r="J46962" s="132" t="s">
        <v>929</v>
      </c>
      <c r="K46962" s="132" t="s">
        <v>257</v>
      </c>
      <c r="L46962" s="132" t="s">
        <v>258</v>
      </c>
      <c r="M46962" s="128">
        <v>3383</v>
      </c>
      <c r="N46962" s="128">
        <v>0</v>
      </c>
      <c r="O46962" s="128">
        <v>1090088101</v>
      </c>
      <c r="P46962" s="128">
        <v>1090088068</v>
      </c>
      <c r="Q46962" s="128">
        <v>3416</v>
      </c>
      <c r="R46962" s="128">
        <v>0</v>
      </c>
      <c r="S46962" s="127">
        <v>3416</v>
      </c>
      <c r="T46962" s="131" t="s">
        <v>38</v>
      </c>
      <c r="U46962" s="56" t="s">
        <v>38</v>
      </c>
      <c r="W46962" s="56">
        <v>4</v>
      </c>
      <c r="X46962" s="56">
        <v>1</v>
      </c>
    </row>
    <row r="46963" spans="1:24">
      <c r="A46963" s="56">
        <v>5199</v>
      </c>
      <c r="B46963" s="133" t="s">
        <v>49354</v>
      </c>
      <c r="C46963" s="132" t="s">
        <v>58</v>
      </c>
      <c r="D46963" s="131">
        <v>93</v>
      </c>
      <c r="E46963" s="132" t="s">
        <v>49030</v>
      </c>
      <c r="F46963" s="132" t="s">
        <v>23</v>
      </c>
      <c r="G46963" s="130">
        <v>260101001</v>
      </c>
      <c r="H46963" s="56">
        <v>5199</v>
      </c>
      <c r="I46963" s="129" t="s">
        <v>928</v>
      </c>
      <c r="J46963" s="132" t="s">
        <v>929</v>
      </c>
      <c r="K46963" s="132" t="s">
        <v>257</v>
      </c>
      <c r="L46963" s="132" t="s">
        <v>258</v>
      </c>
      <c r="M46963" s="128">
        <v>971802438498</v>
      </c>
      <c r="N46963" s="128">
        <v>0</v>
      </c>
      <c r="O46963" s="128">
        <v>435187603169</v>
      </c>
      <c r="P46963" s="128">
        <v>339930643686</v>
      </c>
      <c r="Q46963" s="128">
        <v>1067059397981</v>
      </c>
      <c r="R46963" s="128">
        <v>0</v>
      </c>
      <c r="S46963" s="127">
        <v>1067059397981</v>
      </c>
      <c r="T46963" s="131" t="s">
        <v>58</v>
      </c>
      <c r="U46963" s="56" t="s">
        <v>58</v>
      </c>
      <c r="W46963" s="56">
        <v>13</v>
      </c>
      <c r="X46963" s="56">
        <v>1</v>
      </c>
    </row>
    <row r="46964" spans="1:24">
      <c r="A46964" s="56">
        <v>5199</v>
      </c>
      <c r="B46964" s="133" t="s">
        <v>49355</v>
      </c>
      <c r="C46964" s="132" t="s">
        <v>21</v>
      </c>
      <c r="D46964" s="131">
        <v>93</v>
      </c>
      <c r="E46964" s="132" t="s">
        <v>49030</v>
      </c>
      <c r="F46964" s="132" t="s">
        <v>23</v>
      </c>
      <c r="G46964" s="130">
        <v>260101001</v>
      </c>
      <c r="H46964" s="56">
        <v>5199</v>
      </c>
      <c r="I46964" s="129" t="s">
        <v>928</v>
      </c>
      <c r="J46964" s="132" t="s">
        <v>929</v>
      </c>
      <c r="K46964" s="132" t="s">
        <v>257</v>
      </c>
      <c r="L46964" s="132" t="s">
        <v>258</v>
      </c>
      <c r="M46964" s="128">
        <v>1335028164935</v>
      </c>
      <c r="N46964" s="128">
        <v>87361705162</v>
      </c>
      <c r="O46964" s="128">
        <v>9263963134190</v>
      </c>
      <c r="P46964" s="128">
        <v>5657249636797</v>
      </c>
      <c r="Q46964" s="128">
        <v>5019916027451</v>
      </c>
      <c r="R46964" s="128">
        <v>165536070285</v>
      </c>
      <c r="S46964" s="127">
        <v>4854379957166</v>
      </c>
      <c r="T46964" s="131" t="s">
        <v>21</v>
      </c>
      <c r="U46964" s="56" t="s">
        <v>21</v>
      </c>
      <c r="W46964" s="56">
        <v>13</v>
      </c>
      <c r="X46964" s="56">
        <v>12</v>
      </c>
    </row>
    <row r="46965" spans="1:24">
      <c r="A46965" s="56">
        <v>5199</v>
      </c>
      <c r="B46965" s="133" t="s">
        <v>49356</v>
      </c>
      <c r="C46965" s="132" t="s">
        <v>21</v>
      </c>
      <c r="D46965" s="131">
        <v>93</v>
      </c>
      <c r="E46965" s="132" t="s">
        <v>49030</v>
      </c>
      <c r="F46965" s="132" t="s">
        <v>23</v>
      </c>
      <c r="G46965" s="130">
        <v>260901102</v>
      </c>
      <c r="H46965" s="56">
        <v>5199</v>
      </c>
      <c r="I46965" s="129" t="s">
        <v>945</v>
      </c>
      <c r="J46965" s="132" t="s">
        <v>946</v>
      </c>
      <c r="K46965" s="132" t="s">
        <v>257</v>
      </c>
      <c r="L46965" s="132" t="s">
        <v>258</v>
      </c>
      <c r="M46965" s="128">
        <v>0</v>
      </c>
      <c r="N46965" s="128">
        <v>28321195</v>
      </c>
      <c r="O46965" s="128">
        <v>201040147</v>
      </c>
      <c r="P46965" s="128">
        <v>172718952</v>
      </c>
      <c r="Q46965" s="128">
        <v>0</v>
      </c>
      <c r="R46965" s="128">
        <v>0</v>
      </c>
      <c r="S46965" s="127">
        <v>0</v>
      </c>
      <c r="T46965" s="131" t="s">
        <v>21</v>
      </c>
      <c r="U46965" s="56" t="s">
        <v>21</v>
      </c>
      <c r="W46965" s="56">
        <v>1</v>
      </c>
      <c r="X46965" s="56">
        <v>1</v>
      </c>
    </row>
    <row r="46966" spans="1:24">
      <c r="A46966" s="56">
        <v>5199</v>
      </c>
      <c r="B46966" s="133" t="s">
        <v>49357</v>
      </c>
      <c r="C46966" s="132" t="s">
        <v>58</v>
      </c>
      <c r="D46966" s="131">
        <v>93</v>
      </c>
      <c r="E46966" s="132" t="s">
        <v>49030</v>
      </c>
      <c r="F46966" s="132" t="s">
        <v>23</v>
      </c>
      <c r="G46966" s="130">
        <v>269702001</v>
      </c>
      <c r="H46966" s="56">
        <v>5199</v>
      </c>
      <c r="I46966" s="129" t="s">
        <v>948</v>
      </c>
      <c r="J46966" s="132" t="s">
        <v>949</v>
      </c>
      <c r="K46966" s="132" t="s">
        <v>257</v>
      </c>
      <c r="L46966" s="132" t="s">
        <v>258</v>
      </c>
      <c r="M46966" s="128">
        <v>0</v>
      </c>
      <c r="N46966" s="128">
        <v>8679575178</v>
      </c>
      <c r="O46966" s="128">
        <v>0</v>
      </c>
      <c r="P46966" s="128">
        <v>6976738624</v>
      </c>
      <c r="Q46966" s="128">
        <v>0</v>
      </c>
      <c r="R46966" s="128">
        <v>15656313802</v>
      </c>
      <c r="S46966" s="127">
        <v>-15656313802</v>
      </c>
      <c r="T46966" s="131" t="s">
        <v>58</v>
      </c>
      <c r="U46966" s="56" t="s">
        <v>58</v>
      </c>
      <c r="W46966" s="56">
        <v>1</v>
      </c>
      <c r="X46966" s="56">
        <v>11</v>
      </c>
    </row>
    <row r="46967" spans="1:24">
      <c r="A46967" s="56">
        <v>5199</v>
      </c>
      <c r="B46967" s="133" t="s">
        <v>49358</v>
      </c>
      <c r="C46967" s="132" t="s">
        <v>21</v>
      </c>
      <c r="D46967" s="131">
        <v>93</v>
      </c>
      <c r="E46967" s="132" t="s">
        <v>49030</v>
      </c>
      <c r="F46967" s="132" t="s">
        <v>23</v>
      </c>
      <c r="G46967" s="130">
        <v>269702001</v>
      </c>
      <c r="H46967" s="56">
        <v>5199</v>
      </c>
      <c r="I46967" s="129" t="s">
        <v>948</v>
      </c>
      <c r="J46967" s="132" t="s">
        <v>949</v>
      </c>
      <c r="K46967" s="132" t="s">
        <v>257</v>
      </c>
      <c r="L46967" s="132" t="s">
        <v>258</v>
      </c>
      <c r="M46967" s="128">
        <v>8679575178</v>
      </c>
      <c r="N46967" s="128">
        <v>0</v>
      </c>
      <c r="O46967" s="128">
        <v>7195014606</v>
      </c>
      <c r="P46967" s="128">
        <v>218275982</v>
      </c>
      <c r="Q46967" s="128">
        <v>15656313802</v>
      </c>
      <c r="R46967" s="128">
        <v>0</v>
      </c>
      <c r="S46967" s="127">
        <v>15656313802</v>
      </c>
      <c r="T46967" s="131" t="s">
        <v>21</v>
      </c>
      <c r="U46967" s="56" t="s">
        <v>21</v>
      </c>
      <c r="W46967" s="56">
        <v>11</v>
      </c>
      <c r="X46967" s="56">
        <v>1</v>
      </c>
    </row>
    <row r="46968" spans="1:24">
      <c r="A46968" s="56">
        <v>5199</v>
      </c>
      <c r="B46968" s="133" t="s">
        <v>49359</v>
      </c>
      <c r="C46968" s="132" t="s">
        <v>58</v>
      </c>
      <c r="D46968" s="131">
        <v>93</v>
      </c>
      <c r="E46968" s="132" t="s">
        <v>49030</v>
      </c>
      <c r="F46968" s="132" t="s">
        <v>23</v>
      </c>
      <c r="G46968" s="130">
        <v>269702002</v>
      </c>
      <c r="H46968" s="56">
        <v>5199</v>
      </c>
      <c r="I46968" s="129" t="s">
        <v>948</v>
      </c>
      <c r="J46968" s="132" t="s">
        <v>953</v>
      </c>
      <c r="K46968" s="132" t="s">
        <v>257</v>
      </c>
      <c r="L46968" s="132" t="s">
        <v>258</v>
      </c>
      <c r="M46968" s="128">
        <v>17359150356</v>
      </c>
      <c r="N46968" s="128">
        <v>0</v>
      </c>
      <c r="O46968" s="128">
        <v>61177622</v>
      </c>
      <c r="P46968" s="128">
        <v>0</v>
      </c>
      <c r="Q46968" s="128">
        <v>17420327978</v>
      </c>
      <c r="R46968" s="128">
        <v>0</v>
      </c>
      <c r="S46968" s="127">
        <v>17420327978</v>
      </c>
      <c r="T46968" s="131" t="s">
        <v>58</v>
      </c>
      <c r="U46968" s="56" t="s">
        <v>58</v>
      </c>
      <c r="W46968" s="56">
        <v>11</v>
      </c>
      <c r="X46968" s="56">
        <v>1</v>
      </c>
    </row>
    <row r="46969" spans="1:24">
      <c r="A46969" s="56">
        <v>5199</v>
      </c>
      <c r="B46969" s="133" t="s">
        <v>49360</v>
      </c>
      <c r="C46969" s="132" t="s">
        <v>21</v>
      </c>
      <c r="D46969" s="131">
        <v>93</v>
      </c>
      <c r="E46969" s="132" t="s">
        <v>49030</v>
      </c>
      <c r="F46969" s="132" t="s">
        <v>23</v>
      </c>
      <c r="G46969" s="130">
        <v>269702002</v>
      </c>
      <c r="H46969" s="56">
        <v>5199</v>
      </c>
      <c r="I46969" s="129" t="s">
        <v>948</v>
      </c>
      <c r="J46969" s="132" t="s">
        <v>953</v>
      </c>
      <c r="K46969" s="132" t="s">
        <v>257</v>
      </c>
      <c r="L46969" s="132" t="s">
        <v>258</v>
      </c>
      <c r="M46969" s="128">
        <v>0</v>
      </c>
      <c r="N46969" s="128">
        <v>17359150356</v>
      </c>
      <c r="O46969" s="128">
        <v>378536538</v>
      </c>
      <c r="P46969" s="128">
        <v>439714160</v>
      </c>
      <c r="Q46969" s="128">
        <v>0</v>
      </c>
      <c r="R46969" s="128">
        <v>17420327978</v>
      </c>
      <c r="S46969" s="127">
        <v>-17420327978</v>
      </c>
      <c r="T46969" s="131" t="s">
        <v>21</v>
      </c>
      <c r="U46969" s="56" t="s">
        <v>21</v>
      </c>
      <c r="W46969" s="56">
        <v>1</v>
      </c>
      <c r="X46969" s="56">
        <v>11</v>
      </c>
    </row>
    <row r="46970" spans="1:24">
      <c r="A46970" s="56">
        <v>5199</v>
      </c>
      <c r="B46970" s="133" t="s">
        <v>49361</v>
      </c>
      <c r="C46970" s="132" t="s">
        <v>58</v>
      </c>
      <c r="D46970" s="131">
        <v>93</v>
      </c>
      <c r="E46970" s="132" t="s">
        <v>49030</v>
      </c>
      <c r="F46970" s="132" t="s">
        <v>23</v>
      </c>
      <c r="G46970" s="130">
        <v>269702012</v>
      </c>
      <c r="H46970" s="56">
        <v>5199</v>
      </c>
      <c r="I46970" s="129" t="s">
        <v>948</v>
      </c>
      <c r="J46970" s="132" t="s">
        <v>957</v>
      </c>
      <c r="K46970" s="132" t="s">
        <v>257</v>
      </c>
      <c r="L46970" s="132" t="s">
        <v>258</v>
      </c>
      <c r="M46970" s="128">
        <v>0</v>
      </c>
      <c r="N46970" s="128">
        <v>8679575178</v>
      </c>
      <c r="O46970" s="128">
        <v>6946149813</v>
      </c>
      <c r="P46970" s="128">
        <v>30588812</v>
      </c>
      <c r="Q46970" s="128">
        <v>0</v>
      </c>
      <c r="R46970" s="128">
        <v>1764014177</v>
      </c>
      <c r="S46970" s="127">
        <v>-1764014177</v>
      </c>
      <c r="T46970" s="131" t="s">
        <v>58</v>
      </c>
      <c r="U46970" s="56" t="s">
        <v>58</v>
      </c>
      <c r="W46970" s="56">
        <v>1</v>
      </c>
      <c r="X46970" s="56">
        <v>10</v>
      </c>
    </row>
    <row r="46971" spans="1:24">
      <c r="A46971" s="56">
        <v>5199</v>
      </c>
      <c r="B46971" s="133" t="s">
        <v>49362</v>
      </c>
      <c r="C46971" s="132" t="s">
        <v>21</v>
      </c>
      <c r="D46971" s="131">
        <v>93</v>
      </c>
      <c r="E46971" s="132" t="s">
        <v>49030</v>
      </c>
      <c r="F46971" s="132" t="s">
        <v>23</v>
      </c>
      <c r="G46971" s="130">
        <v>269702012</v>
      </c>
      <c r="H46971" s="56">
        <v>5199</v>
      </c>
      <c r="I46971" s="129" t="s">
        <v>948</v>
      </c>
      <c r="J46971" s="132" t="s">
        <v>957</v>
      </c>
      <c r="K46971" s="132" t="s">
        <v>257</v>
      </c>
      <c r="L46971" s="132" t="s">
        <v>258</v>
      </c>
      <c r="M46971" s="128">
        <v>8746870563</v>
      </c>
      <c r="N46971" s="128">
        <v>0</v>
      </c>
      <c r="O46971" s="128">
        <v>0</v>
      </c>
      <c r="P46971" s="128">
        <v>6988839056</v>
      </c>
      <c r="Q46971" s="128">
        <v>1758031507</v>
      </c>
      <c r="R46971" s="128">
        <v>0</v>
      </c>
      <c r="S46971" s="127">
        <v>1758031507</v>
      </c>
      <c r="T46971" s="131" t="s">
        <v>21</v>
      </c>
      <c r="U46971" s="56" t="s">
        <v>21</v>
      </c>
      <c r="W46971" s="56">
        <v>10</v>
      </c>
      <c r="X46971" s="56">
        <v>1</v>
      </c>
    </row>
    <row r="46972" spans="1:24">
      <c r="A46972" s="56">
        <v>5199</v>
      </c>
      <c r="B46972" s="133" t="s">
        <v>49363</v>
      </c>
      <c r="C46972" s="132" t="s">
        <v>21</v>
      </c>
      <c r="D46972" s="131">
        <v>93</v>
      </c>
      <c r="E46972" s="132" t="s">
        <v>49030</v>
      </c>
      <c r="F46972" s="132" t="s">
        <v>23</v>
      </c>
      <c r="G46972" s="130">
        <v>270103021</v>
      </c>
      <c r="H46972" s="56">
        <v>5199</v>
      </c>
      <c r="I46972" s="129" t="s">
        <v>753</v>
      </c>
      <c r="J46972" s="132" t="s">
        <v>961</v>
      </c>
      <c r="K46972" s="132" t="s">
        <v>257</v>
      </c>
      <c r="L46972" s="132" t="s">
        <v>258</v>
      </c>
      <c r="M46972" s="128">
        <v>0</v>
      </c>
      <c r="N46972" s="128">
        <v>7004371220</v>
      </c>
      <c r="O46972" s="128">
        <v>-51063</v>
      </c>
      <c r="P46972" s="128">
        <v>557243049</v>
      </c>
      <c r="Q46972" s="128">
        <v>0</v>
      </c>
      <c r="R46972" s="128">
        <v>7561665332</v>
      </c>
      <c r="S46972" s="127">
        <v>-7561665332</v>
      </c>
      <c r="T46972" s="131" t="s">
        <v>21</v>
      </c>
      <c r="U46972" s="56" t="s">
        <v>21</v>
      </c>
      <c r="W46972" s="56">
        <v>1</v>
      </c>
      <c r="X46972" s="56">
        <v>10</v>
      </c>
    </row>
    <row r="46973" spans="1:24">
      <c r="A46973" s="56">
        <v>5199</v>
      </c>
      <c r="B46973" s="133" t="s">
        <v>49364</v>
      </c>
      <c r="C46973" s="132" t="s">
        <v>21</v>
      </c>
      <c r="D46973" s="131">
        <v>93</v>
      </c>
      <c r="E46973" s="132" t="s">
        <v>49030</v>
      </c>
      <c r="F46973" s="132" t="s">
        <v>23</v>
      </c>
      <c r="G46973" s="130">
        <v>270103022</v>
      </c>
      <c r="H46973" s="56">
        <v>5199</v>
      </c>
      <c r="I46973" s="129" t="s">
        <v>753</v>
      </c>
      <c r="J46973" s="132" t="s">
        <v>963</v>
      </c>
      <c r="K46973" s="132" t="s">
        <v>257</v>
      </c>
      <c r="L46973" s="132" t="s">
        <v>258</v>
      </c>
      <c r="M46973" s="128">
        <v>0</v>
      </c>
      <c r="N46973" s="128">
        <v>4469107779</v>
      </c>
      <c r="O46973" s="128">
        <v>0</v>
      </c>
      <c r="P46973" s="128">
        <v>530778957</v>
      </c>
      <c r="Q46973" s="128">
        <v>0</v>
      </c>
      <c r="R46973" s="128">
        <v>4999886736</v>
      </c>
      <c r="S46973" s="127">
        <v>-4999886736</v>
      </c>
      <c r="T46973" s="131" t="s">
        <v>21</v>
      </c>
      <c r="U46973" s="56" t="s">
        <v>21</v>
      </c>
      <c r="W46973" s="56">
        <v>1</v>
      </c>
      <c r="X46973" s="56">
        <v>10</v>
      </c>
    </row>
    <row r="46974" spans="1:24">
      <c r="A46974" s="56">
        <v>5199</v>
      </c>
      <c r="B46974" s="133" t="s">
        <v>49365</v>
      </c>
      <c r="C46974" s="132" t="s">
        <v>21</v>
      </c>
      <c r="D46974" s="131">
        <v>93</v>
      </c>
      <c r="E46974" s="132" t="s">
        <v>49030</v>
      </c>
      <c r="F46974" s="132" t="s">
        <v>23</v>
      </c>
      <c r="G46974" s="130">
        <v>270105992</v>
      </c>
      <c r="H46974" s="56">
        <v>5199</v>
      </c>
      <c r="I46974" s="129" t="s">
        <v>965</v>
      </c>
      <c r="J46974" s="132" t="s">
        <v>966</v>
      </c>
      <c r="K46974" s="132" t="s">
        <v>257</v>
      </c>
      <c r="L46974" s="132" t="s">
        <v>258</v>
      </c>
      <c r="M46974" s="128">
        <v>0</v>
      </c>
      <c r="N46974" s="128">
        <v>0</v>
      </c>
      <c r="O46974" s="128">
        <v>652375</v>
      </c>
      <c r="P46974" s="128">
        <v>1110384</v>
      </c>
      <c r="Q46974" s="128">
        <v>0</v>
      </c>
      <c r="R46974" s="128">
        <v>458009</v>
      </c>
      <c r="S46974" s="127">
        <v>-458009</v>
      </c>
      <c r="T46974" s="131" t="s">
        <v>21</v>
      </c>
      <c r="U46974" s="56" t="s">
        <v>21</v>
      </c>
      <c r="W46974" s="56">
        <v>1</v>
      </c>
      <c r="X46974" s="56">
        <v>6</v>
      </c>
    </row>
    <row r="46975" spans="1:24">
      <c r="A46975" s="56">
        <v>5199</v>
      </c>
      <c r="B46975" s="133" t="s">
        <v>49366</v>
      </c>
      <c r="C46975" s="132" t="s">
        <v>21</v>
      </c>
      <c r="D46975" s="131">
        <v>93</v>
      </c>
      <c r="E46975" s="132" t="s">
        <v>49030</v>
      </c>
      <c r="F46975" s="132" t="s">
        <v>23</v>
      </c>
      <c r="G46975" s="130">
        <v>270105994</v>
      </c>
      <c r="H46975" s="56">
        <v>5199</v>
      </c>
      <c r="I46975" s="129" t="s">
        <v>965</v>
      </c>
      <c r="J46975" s="132" t="s">
        <v>968</v>
      </c>
      <c r="K46975" s="132" t="s">
        <v>257</v>
      </c>
      <c r="L46975" s="132" t="s">
        <v>258</v>
      </c>
      <c r="M46975" s="128">
        <v>0</v>
      </c>
      <c r="N46975" s="128">
        <v>0</v>
      </c>
      <c r="O46975" s="128">
        <v>0</v>
      </c>
      <c r="P46975" s="128">
        <v>12166</v>
      </c>
      <c r="Q46975" s="128">
        <v>0</v>
      </c>
      <c r="R46975" s="128">
        <v>12166</v>
      </c>
      <c r="S46975" s="127">
        <v>-12166</v>
      </c>
      <c r="T46975" s="131" t="s">
        <v>21</v>
      </c>
      <c r="U46975" s="56" t="s">
        <v>21</v>
      </c>
      <c r="W46975" s="56">
        <v>1</v>
      </c>
      <c r="X46975" s="56">
        <v>5</v>
      </c>
    </row>
    <row r="46976" spans="1:24">
      <c r="A46976" s="56">
        <v>5199</v>
      </c>
      <c r="B46976" s="133" t="s">
        <v>49367</v>
      </c>
      <c r="C46976" s="132" t="s">
        <v>58</v>
      </c>
      <c r="D46976" s="131">
        <v>93</v>
      </c>
      <c r="E46976" s="132" t="s">
        <v>49030</v>
      </c>
      <c r="F46976" s="132" t="s">
        <v>23</v>
      </c>
      <c r="G46976" s="130">
        <v>270105996</v>
      </c>
      <c r="H46976" s="56">
        <v>5199</v>
      </c>
      <c r="I46976" s="129" t="s">
        <v>965</v>
      </c>
      <c r="J46976" s="132" t="s">
        <v>970</v>
      </c>
      <c r="K46976" s="132" t="s">
        <v>257</v>
      </c>
      <c r="L46976" s="132" t="s">
        <v>258</v>
      </c>
      <c r="M46976" s="128">
        <v>0</v>
      </c>
      <c r="N46976" s="128">
        <v>0</v>
      </c>
      <c r="O46976" s="128">
        <v>232278548</v>
      </c>
      <c r="P46976" s="128">
        <v>412732368</v>
      </c>
      <c r="Q46976" s="128">
        <v>0</v>
      </c>
      <c r="R46976" s="128">
        <v>180453820</v>
      </c>
      <c r="S46976" s="127">
        <v>-180453820</v>
      </c>
      <c r="T46976" s="131" t="s">
        <v>58</v>
      </c>
      <c r="U46976" s="56" t="s">
        <v>58</v>
      </c>
      <c r="W46976" s="56">
        <v>1</v>
      </c>
      <c r="X46976" s="56">
        <v>9</v>
      </c>
    </row>
    <row r="46977" spans="1:24">
      <c r="A46977" s="56">
        <v>5199</v>
      </c>
      <c r="B46977" s="133" t="s">
        <v>49368</v>
      </c>
      <c r="C46977" s="132" t="s">
        <v>21</v>
      </c>
      <c r="D46977" s="131">
        <v>93</v>
      </c>
      <c r="E46977" s="132" t="s">
        <v>49030</v>
      </c>
      <c r="F46977" s="132" t="s">
        <v>23</v>
      </c>
      <c r="G46977" s="130">
        <v>270105996</v>
      </c>
      <c r="H46977" s="56">
        <v>5199</v>
      </c>
      <c r="I46977" s="129" t="s">
        <v>965</v>
      </c>
      <c r="J46977" s="132" t="s">
        <v>970</v>
      </c>
      <c r="K46977" s="132" t="s">
        <v>257</v>
      </c>
      <c r="L46977" s="132" t="s">
        <v>258</v>
      </c>
      <c r="M46977" s="128">
        <v>0</v>
      </c>
      <c r="N46977" s="128">
        <v>0</v>
      </c>
      <c r="O46977" s="128">
        <v>74794414481</v>
      </c>
      <c r="P46977" s="128">
        <v>109079718293</v>
      </c>
      <c r="Q46977" s="128">
        <v>0</v>
      </c>
      <c r="R46977" s="128">
        <v>34285303812</v>
      </c>
      <c r="S46977" s="127">
        <v>-34285303812</v>
      </c>
      <c r="T46977" s="131" t="s">
        <v>21</v>
      </c>
      <c r="U46977" s="56" t="s">
        <v>21</v>
      </c>
      <c r="W46977" s="56">
        <v>1</v>
      </c>
      <c r="X46977" s="56">
        <v>11</v>
      </c>
    </row>
    <row r="46978" spans="1:24">
      <c r="A46978" s="56">
        <v>5212</v>
      </c>
      <c r="B46978" s="133" t="s">
        <v>49369</v>
      </c>
      <c r="C46978" s="132" t="s">
        <v>21</v>
      </c>
      <c r="D46978" s="131">
        <v>93</v>
      </c>
      <c r="E46978" s="132" t="s">
        <v>49030</v>
      </c>
      <c r="F46978" s="132" t="s">
        <v>23</v>
      </c>
      <c r="G46978" s="130">
        <v>270301014</v>
      </c>
      <c r="H46978" s="56">
        <v>5212</v>
      </c>
      <c r="I46978" s="129" t="s">
        <v>666</v>
      </c>
      <c r="J46978" s="132" t="s">
        <v>977</v>
      </c>
      <c r="K46978" s="132" t="s">
        <v>610</v>
      </c>
      <c r="L46978" s="132" t="s">
        <v>611</v>
      </c>
      <c r="M46978" s="128">
        <v>0</v>
      </c>
      <c r="N46978" s="128">
        <v>1127147731</v>
      </c>
      <c r="O46978" s="128">
        <v>38064257620</v>
      </c>
      <c r="P46978" s="128">
        <v>36938759889</v>
      </c>
      <c r="Q46978" s="128">
        <v>0</v>
      </c>
      <c r="R46978" s="128">
        <v>1650000</v>
      </c>
      <c r="S46978" s="127">
        <v>-1650000</v>
      </c>
      <c r="T46978" s="131" t="s">
        <v>21</v>
      </c>
      <c r="U46978" s="56" t="s">
        <v>21</v>
      </c>
      <c r="W46978" s="56">
        <v>1</v>
      </c>
      <c r="X46978" s="56">
        <v>7</v>
      </c>
    </row>
    <row r="46979" spans="1:24">
      <c r="A46979" s="56">
        <v>5212</v>
      </c>
      <c r="B46979" s="133" t="s">
        <v>49370</v>
      </c>
      <c r="C46979" s="132" t="s">
        <v>21</v>
      </c>
      <c r="D46979" s="131">
        <v>93</v>
      </c>
      <c r="E46979" s="132" t="s">
        <v>49030</v>
      </c>
      <c r="F46979" s="132" t="s">
        <v>23</v>
      </c>
      <c r="G46979" s="130">
        <v>270301015</v>
      </c>
      <c r="H46979" s="56">
        <v>5212</v>
      </c>
      <c r="I46979" s="129" t="s">
        <v>666</v>
      </c>
      <c r="J46979" s="132" t="s">
        <v>981</v>
      </c>
      <c r="K46979" s="132" t="s">
        <v>610</v>
      </c>
      <c r="L46979" s="132" t="s">
        <v>611</v>
      </c>
      <c r="M46979" s="128">
        <v>0</v>
      </c>
      <c r="N46979" s="128">
        <v>3070027</v>
      </c>
      <c r="O46979" s="128">
        <v>130371072</v>
      </c>
      <c r="P46979" s="128">
        <v>127301045</v>
      </c>
      <c r="Q46979" s="128">
        <v>0</v>
      </c>
      <c r="R46979" s="128">
        <v>0</v>
      </c>
      <c r="S46979" s="127">
        <v>0</v>
      </c>
      <c r="T46979" s="131" t="s">
        <v>21</v>
      </c>
      <c r="U46979" s="56" t="s">
        <v>21</v>
      </c>
      <c r="W46979" s="56">
        <v>1</v>
      </c>
      <c r="X46979" s="56">
        <v>1</v>
      </c>
    </row>
    <row r="46980" spans="1:24">
      <c r="A46980" s="56">
        <v>5212</v>
      </c>
      <c r="B46980" s="133" t="s">
        <v>49371</v>
      </c>
      <c r="C46980" s="132" t="s">
        <v>21</v>
      </c>
      <c r="D46980" s="131">
        <v>93</v>
      </c>
      <c r="E46980" s="132" t="s">
        <v>49030</v>
      </c>
      <c r="F46980" s="132" t="s">
        <v>23</v>
      </c>
      <c r="G46980" s="130">
        <v>270405001</v>
      </c>
      <c r="H46980" s="56">
        <v>5212</v>
      </c>
      <c r="I46980" s="129" t="s">
        <v>985</v>
      </c>
      <c r="J46980" s="132" t="s">
        <v>986</v>
      </c>
      <c r="K46980" s="132" t="s">
        <v>610</v>
      </c>
      <c r="L46980" s="132" t="s">
        <v>611</v>
      </c>
      <c r="M46980" s="128">
        <v>0</v>
      </c>
      <c r="N46980" s="128">
        <v>0</v>
      </c>
      <c r="O46980" s="128">
        <v>1577334144</v>
      </c>
      <c r="P46980" s="128">
        <v>1584789662</v>
      </c>
      <c r="Q46980" s="128">
        <v>0</v>
      </c>
      <c r="R46980" s="128">
        <v>7455518</v>
      </c>
      <c r="S46980" s="127">
        <v>-7455518</v>
      </c>
      <c r="T46980" s="131" t="s">
        <v>21</v>
      </c>
      <c r="U46980" s="56" t="s">
        <v>21</v>
      </c>
      <c r="W46980" s="56">
        <v>1</v>
      </c>
      <c r="X46980" s="56">
        <v>7</v>
      </c>
    </row>
    <row r="46981" spans="1:24">
      <c r="A46981" s="56">
        <v>5212</v>
      </c>
      <c r="B46981" s="133" t="s">
        <v>49372</v>
      </c>
      <c r="C46981" s="132" t="s">
        <v>21</v>
      </c>
      <c r="D46981" s="131">
        <v>93</v>
      </c>
      <c r="E46981" s="132" t="s">
        <v>49030</v>
      </c>
      <c r="F46981" s="132" t="s">
        <v>23</v>
      </c>
      <c r="G46981" s="130">
        <v>270405002</v>
      </c>
      <c r="H46981" s="56">
        <v>5212</v>
      </c>
      <c r="I46981" s="129" t="s">
        <v>985</v>
      </c>
      <c r="J46981" s="132" t="s">
        <v>988</v>
      </c>
      <c r="K46981" s="132" t="s">
        <v>610</v>
      </c>
      <c r="L46981" s="132" t="s">
        <v>611</v>
      </c>
      <c r="M46981" s="128">
        <v>0</v>
      </c>
      <c r="N46981" s="128">
        <v>7111824</v>
      </c>
      <c r="O46981" s="128">
        <v>18267560042</v>
      </c>
      <c r="P46981" s="128">
        <v>18410055984</v>
      </c>
      <c r="Q46981" s="128">
        <v>0</v>
      </c>
      <c r="R46981" s="128">
        <v>149607766</v>
      </c>
      <c r="S46981" s="127">
        <v>-149607766</v>
      </c>
      <c r="T46981" s="131" t="s">
        <v>21</v>
      </c>
      <c r="U46981" s="56" t="s">
        <v>21</v>
      </c>
      <c r="W46981" s="56">
        <v>1</v>
      </c>
      <c r="X46981" s="56">
        <v>9</v>
      </c>
    </row>
    <row r="46982" spans="1:24">
      <c r="A46982" s="56">
        <v>5212</v>
      </c>
      <c r="B46982" s="133" t="s">
        <v>49373</v>
      </c>
      <c r="C46982" s="132" t="s">
        <v>21</v>
      </c>
      <c r="D46982" s="131">
        <v>93</v>
      </c>
      <c r="E46982" s="132" t="s">
        <v>49030</v>
      </c>
      <c r="F46982" s="132" t="s">
        <v>23</v>
      </c>
      <c r="G46982" s="130">
        <v>270405003</v>
      </c>
      <c r="H46982" s="56">
        <v>5212</v>
      </c>
      <c r="I46982" s="129" t="s">
        <v>985</v>
      </c>
      <c r="J46982" s="132" t="s">
        <v>990</v>
      </c>
      <c r="K46982" s="132" t="s">
        <v>610</v>
      </c>
      <c r="L46982" s="132" t="s">
        <v>611</v>
      </c>
      <c r="M46982" s="128">
        <v>0</v>
      </c>
      <c r="N46982" s="128">
        <v>0</v>
      </c>
      <c r="O46982" s="128">
        <v>130765631</v>
      </c>
      <c r="P46982" s="128">
        <v>131458613</v>
      </c>
      <c r="Q46982" s="128">
        <v>0</v>
      </c>
      <c r="R46982" s="128">
        <v>692982</v>
      </c>
      <c r="S46982" s="127">
        <v>-692982</v>
      </c>
      <c r="T46982" s="131" t="s">
        <v>21</v>
      </c>
      <c r="U46982" s="56" t="s">
        <v>21</v>
      </c>
      <c r="W46982" s="56">
        <v>1</v>
      </c>
      <c r="X46982" s="56">
        <v>6</v>
      </c>
    </row>
    <row r="46983" spans="1:24">
      <c r="A46983" s="56">
        <v>5212</v>
      </c>
      <c r="B46983" s="133" t="s">
        <v>49374</v>
      </c>
      <c r="C46983" s="132" t="s">
        <v>21</v>
      </c>
      <c r="D46983" s="131">
        <v>93</v>
      </c>
      <c r="E46983" s="132" t="s">
        <v>49030</v>
      </c>
      <c r="F46983" s="132" t="s">
        <v>23</v>
      </c>
      <c r="G46983" s="130">
        <v>270405004</v>
      </c>
      <c r="H46983" s="56">
        <v>5212</v>
      </c>
      <c r="I46983" s="129" t="s">
        <v>985</v>
      </c>
      <c r="J46983" s="132" t="s">
        <v>992</v>
      </c>
      <c r="K46983" s="132" t="s">
        <v>610</v>
      </c>
      <c r="L46983" s="132" t="s">
        <v>611</v>
      </c>
      <c r="M46983" s="128">
        <v>23674611</v>
      </c>
      <c r="N46983" s="128">
        <v>0</v>
      </c>
      <c r="O46983" s="128">
        <v>2434331380</v>
      </c>
      <c r="P46983" s="128">
        <v>2463671391</v>
      </c>
      <c r="Q46983" s="128">
        <v>0</v>
      </c>
      <c r="R46983" s="128">
        <v>5665400</v>
      </c>
      <c r="S46983" s="127">
        <v>-5665400</v>
      </c>
      <c r="T46983" s="131" t="s">
        <v>21</v>
      </c>
      <c r="U46983" s="56" t="s">
        <v>21</v>
      </c>
      <c r="W46983" s="56">
        <v>1</v>
      </c>
      <c r="X46983" s="56">
        <v>7</v>
      </c>
    </row>
    <row r="46984" spans="1:24">
      <c r="A46984" s="56">
        <v>5212</v>
      </c>
      <c r="B46984" s="133" t="s">
        <v>49375</v>
      </c>
      <c r="C46984" s="132" t="s">
        <v>21</v>
      </c>
      <c r="D46984" s="131">
        <v>93</v>
      </c>
      <c r="E46984" s="132" t="s">
        <v>49030</v>
      </c>
      <c r="F46984" s="132" t="s">
        <v>23</v>
      </c>
      <c r="G46984" s="130">
        <v>270407101</v>
      </c>
      <c r="H46984" s="56">
        <v>5212</v>
      </c>
      <c r="I46984" s="129" t="s">
        <v>996</v>
      </c>
      <c r="J46984" s="132" t="s">
        <v>999</v>
      </c>
      <c r="K46984" s="132" t="s">
        <v>610</v>
      </c>
      <c r="L46984" s="132" t="s">
        <v>611</v>
      </c>
      <c r="M46984" s="128">
        <v>0</v>
      </c>
      <c r="N46984" s="128">
        <v>80765787</v>
      </c>
      <c r="O46984" s="128">
        <v>6941017</v>
      </c>
      <c r="P46984" s="128">
        <v>6572880</v>
      </c>
      <c r="Q46984" s="128">
        <v>0</v>
      </c>
      <c r="R46984" s="128">
        <v>80397650</v>
      </c>
      <c r="S46984" s="127">
        <v>-80397650</v>
      </c>
      <c r="T46984" s="131" t="s">
        <v>21</v>
      </c>
      <c r="U46984" s="56" t="s">
        <v>21</v>
      </c>
      <c r="W46984" s="56">
        <v>1</v>
      </c>
      <c r="X46984" s="56">
        <v>8</v>
      </c>
    </row>
    <row r="46985" spans="1:24">
      <c r="A46985" s="56">
        <v>5212</v>
      </c>
      <c r="B46985" s="133" t="s">
        <v>49376</v>
      </c>
      <c r="C46985" s="132" t="s">
        <v>21</v>
      </c>
      <c r="D46985" s="131">
        <v>93</v>
      </c>
      <c r="E46985" s="132" t="s">
        <v>49030</v>
      </c>
      <c r="F46985" s="132" t="s">
        <v>23</v>
      </c>
      <c r="G46985" s="130">
        <v>270407102</v>
      </c>
      <c r="H46985" s="56">
        <v>5212</v>
      </c>
      <c r="I46985" s="129" t="s">
        <v>996</v>
      </c>
      <c r="J46985" s="132" t="s">
        <v>1004</v>
      </c>
      <c r="K46985" s="132" t="s">
        <v>610</v>
      </c>
      <c r="L46985" s="132" t="s">
        <v>611</v>
      </c>
      <c r="M46985" s="128">
        <v>0</v>
      </c>
      <c r="N46985" s="128">
        <v>97205926</v>
      </c>
      <c r="O46985" s="128">
        <v>1207860</v>
      </c>
      <c r="P46985" s="128">
        <v>3739580</v>
      </c>
      <c r="Q46985" s="128">
        <v>0</v>
      </c>
      <c r="R46985" s="128">
        <v>99737646</v>
      </c>
      <c r="S46985" s="127">
        <v>-99737646</v>
      </c>
      <c r="T46985" s="131" t="s">
        <v>21</v>
      </c>
      <c r="U46985" s="56" t="s">
        <v>21</v>
      </c>
      <c r="W46985" s="56">
        <v>1</v>
      </c>
      <c r="X46985" s="56">
        <v>8</v>
      </c>
    </row>
    <row r="46986" spans="1:24">
      <c r="A46986" s="56">
        <v>5212</v>
      </c>
      <c r="B46986" s="133" t="s">
        <v>49377</v>
      </c>
      <c r="C46986" s="132" t="s">
        <v>21</v>
      </c>
      <c r="D46986" s="131">
        <v>93</v>
      </c>
      <c r="E46986" s="132" t="s">
        <v>49030</v>
      </c>
      <c r="F46986" s="132" t="s">
        <v>23</v>
      </c>
      <c r="G46986" s="130">
        <v>270407103</v>
      </c>
      <c r="H46986" s="56">
        <v>5212</v>
      </c>
      <c r="I46986" s="129" t="s">
        <v>996</v>
      </c>
      <c r="J46986" s="132" t="s">
        <v>1008</v>
      </c>
      <c r="K46986" s="132" t="s">
        <v>610</v>
      </c>
      <c r="L46986" s="132" t="s">
        <v>611</v>
      </c>
      <c r="M46986" s="128">
        <v>0</v>
      </c>
      <c r="N46986" s="128">
        <v>7430000</v>
      </c>
      <c r="O46986" s="128">
        <v>0</v>
      </c>
      <c r="P46986" s="128">
        <v>0</v>
      </c>
      <c r="Q46986" s="128">
        <v>0</v>
      </c>
      <c r="R46986" s="128">
        <v>7430000</v>
      </c>
      <c r="S46986" s="127">
        <v>-7430000</v>
      </c>
      <c r="T46986" s="131" t="s">
        <v>21</v>
      </c>
      <c r="U46986" s="56" t="s">
        <v>21</v>
      </c>
      <c r="W46986" s="56">
        <v>1</v>
      </c>
      <c r="X46986" s="56">
        <v>7</v>
      </c>
    </row>
    <row r="46987" spans="1:24">
      <c r="A46987" s="56">
        <v>5212</v>
      </c>
      <c r="B46987" s="133" t="s">
        <v>49378</v>
      </c>
      <c r="C46987" s="132" t="s">
        <v>21</v>
      </c>
      <c r="D46987" s="131">
        <v>93</v>
      </c>
      <c r="E46987" s="132" t="s">
        <v>49030</v>
      </c>
      <c r="F46987" s="132" t="s">
        <v>23</v>
      </c>
      <c r="G46987" s="130">
        <v>270407104</v>
      </c>
      <c r="H46987" s="56">
        <v>5212</v>
      </c>
      <c r="I46987" s="129" t="s">
        <v>996</v>
      </c>
      <c r="J46987" s="132" t="s">
        <v>1013</v>
      </c>
      <c r="K46987" s="132" t="s">
        <v>610</v>
      </c>
      <c r="L46987" s="132" t="s">
        <v>611</v>
      </c>
      <c r="M46987" s="128">
        <v>0</v>
      </c>
      <c r="N46987" s="128">
        <v>55000</v>
      </c>
      <c r="O46987" s="128">
        <v>0</v>
      </c>
      <c r="P46987" s="128">
        <v>0</v>
      </c>
      <c r="Q46987" s="128">
        <v>0</v>
      </c>
      <c r="R46987" s="128">
        <v>55000</v>
      </c>
      <c r="S46987" s="127">
        <v>-55000</v>
      </c>
      <c r="T46987" s="131" t="s">
        <v>21</v>
      </c>
      <c r="U46987" s="56" t="s">
        <v>21</v>
      </c>
      <c r="W46987" s="56">
        <v>1</v>
      </c>
      <c r="X46987" s="56">
        <v>5</v>
      </c>
    </row>
    <row r="46988" spans="1:24">
      <c r="A46988" s="56">
        <v>5212</v>
      </c>
      <c r="B46988" s="133" t="s">
        <v>49379</v>
      </c>
      <c r="C46988" s="132" t="s">
        <v>21</v>
      </c>
      <c r="D46988" s="131">
        <v>93</v>
      </c>
      <c r="E46988" s="132" t="s">
        <v>49030</v>
      </c>
      <c r="F46988" s="132" t="s">
        <v>23</v>
      </c>
      <c r="G46988" s="130">
        <v>270407106</v>
      </c>
      <c r="H46988" s="56">
        <v>5212</v>
      </c>
      <c r="I46988" s="129" t="s">
        <v>996</v>
      </c>
      <c r="J46988" s="132" t="s">
        <v>1016</v>
      </c>
      <c r="K46988" s="132" t="s">
        <v>610</v>
      </c>
      <c r="L46988" s="132" t="s">
        <v>611</v>
      </c>
      <c r="M46988" s="128">
        <v>0</v>
      </c>
      <c r="N46988" s="128">
        <v>1290000</v>
      </c>
      <c r="O46988" s="128">
        <v>0</v>
      </c>
      <c r="P46988" s="128">
        <v>0</v>
      </c>
      <c r="Q46988" s="128">
        <v>0</v>
      </c>
      <c r="R46988" s="128">
        <v>1290000</v>
      </c>
      <c r="S46988" s="127">
        <v>-1290000</v>
      </c>
      <c r="T46988" s="131" t="s">
        <v>21</v>
      </c>
      <c r="U46988" s="56" t="s">
        <v>21</v>
      </c>
      <c r="W46988" s="56">
        <v>1</v>
      </c>
      <c r="X46988" s="56">
        <v>7</v>
      </c>
    </row>
    <row r="46989" spans="1:24">
      <c r="A46989" s="56">
        <v>6311</v>
      </c>
      <c r="B46989" s="133" t="s">
        <v>49380</v>
      </c>
      <c r="C46989" s="132" t="s">
        <v>21</v>
      </c>
      <c r="D46989" s="131">
        <v>93</v>
      </c>
      <c r="E46989" s="132" t="s">
        <v>49030</v>
      </c>
      <c r="F46989" s="132" t="s">
        <v>23</v>
      </c>
      <c r="G46989" s="130">
        <v>330901001</v>
      </c>
      <c r="H46989" s="56">
        <v>6311</v>
      </c>
      <c r="I46989" s="129" t="s">
        <v>1020</v>
      </c>
      <c r="J46989" s="132" t="s">
        <v>1021</v>
      </c>
      <c r="K46989" s="132" t="s">
        <v>1022</v>
      </c>
      <c r="L46989" s="132" t="s">
        <v>1023</v>
      </c>
      <c r="M46989" s="128">
        <v>0</v>
      </c>
      <c r="N46989" s="128">
        <v>114958</v>
      </c>
      <c r="O46989" s="128">
        <v>130931</v>
      </c>
      <c r="P46989" s="128">
        <v>15973</v>
      </c>
      <c r="Q46989" s="128">
        <v>0</v>
      </c>
      <c r="R46989" s="128">
        <v>0</v>
      </c>
      <c r="S46989" s="127">
        <v>0</v>
      </c>
      <c r="T46989" s="131" t="s">
        <v>21</v>
      </c>
      <c r="U46989" s="56" t="s">
        <v>21</v>
      </c>
      <c r="W46989" s="56">
        <v>1</v>
      </c>
      <c r="X46989" s="56">
        <v>1</v>
      </c>
    </row>
    <row r="46990" spans="1:24">
      <c r="A46990" s="56">
        <v>6332</v>
      </c>
      <c r="B46990" s="133" t="s">
        <v>49381</v>
      </c>
      <c r="C46990" s="132" t="s">
        <v>21</v>
      </c>
      <c r="D46990" s="131">
        <v>93</v>
      </c>
      <c r="E46990" s="132" t="s">
        <v>49030</v>
      </c>
      <c r="F46990" s="132" t="s">
        <v>23</v>
      </c>
      <c r="G46990" s="130">
        <v>330901102</v>
      </c>
      <c r="H46990" s="56">
        <v>6332</v>
      </c>
      <c r="I46990" s="129" t="s">
        <v>1020</v>
      </c>
      <c r="J46990" s="132" t="s">
        <v>1025</v>
      </c>
      <c r="K46990" s="132" t="s">
        <v>1022</v>
      </c>
      <c r="L46990" s="132" t="s">
        <v>1023</v>
      </c>
      <c r="M46990" s="128">
        <v>141463273</v>
      </c>
      <c r="N46990" s="128">
        <v>0</v>
      </c>
      <c r="O46990" s="128">
        <v>207026853</v>
      </c>
      <c r="P46990" s="128">
        <v>348490126</v>
      </c>
      <c r="Q46990" s="128">
        <v>0</v>
      </c>
      <c r="R46990" s="128">
        <v>0</v>
      </c>
      <c r="S46990" s="127">
        <v>0</v>
      </c>
      <c r="T46990" s="131" t="s">
        <v>21</v>
      </c>
      <c r="U46990" s="56" t="s">
        <v>21</v>
      </c>
      <c r="W46990" s="56">
        <v>1</v>
      </c>
      <c r="X46990" s="56">
        <v>1</v>
      </c>
    </row>
    <row r="46991" spans="1:24">
      <c r="A46991" s="56">
        <v>7010</v>
      </c>
      <c r="B46991" s="133" t="s">
        <v>49382</v>
      </c>
      <c r="C46991" s="132" t="s">
        <v>21</v>
      </c>
      <c r="D46991" s="131">
        <v>93</v>
      </c>
      <c r="E46991" s="132" t="s">
        <v>49030</v>
      </c>
      <c r="F46991" s="132" t="s">
        <v>23</v>
      </c>
      <c r="G46991" s="130">
        <v>470301001</v>
      </c>
      <c r="H46991" s="56">
        <v>7010</v>
      </c>
      <c r="I46991" s="129" t="s">
        <v>1027</v>
      </c>
      <c r="J46991" s="132" t="s">
        <v>1028</v>
      </c>
      <c r="K46991" s="132" t="s">
        <v>1029</v>
      </c>
      <c r="L46991" s="132" t="s">
        <v>1030</v>
      </c>
      <c r="M46991" s="128">
        <v>0</v>
      </c>
      <c r="N46991" s="128">
        <v>263248569356</v>
      </c>
      <c r="O46991" s="128">
        <v>0</v>
      </c>
      <c r="P46991" s="128">
        <v>32927707298</v>
      </c>
      <c r="Q46991" s="128">
        <v>0</v>
      </c>
      <c r="R46991" s="128">
        <v>296176276654</v>
      </c>
      <c r="S46991" s="127">
        <v>-296176276654</v>
      </c>
      <c r="T46991" s="131" t="s">
        <v>21</v>
      </c>
      <c r="U46991" s="56" t="s">
        <v>21</v>
      </c>
      <c r="W46991" s="56">
        <v>1</v>
      </c>
      <c r="X46991" s="56">
        <v>12</v>
      </c>
    </row>
    <row r="46992" spans="1:24">
      <c r="A46992" s="56">
        <v>7010</v>
      </c>
      <c r="B46992" s="133" t="s">
        <v>49383</v>
      </c>
      <c r="C46992" s="132" t="s">
        <v>21</v>
      </c>
      <c r="D46992" s="131">
        <v>93</v>
      </c>
      <c r="E46992" s="132" t="s">
        <v>49030</v>
      </c>
      <c r="F46992" s="132" t="s">
        <v>23</v>
      </c>
      <c r="G46992" s="130">
        <v>470301002</v>
      </c>
      <c r="H46992" s="56">
        <v>7010</v>
      </c>
      <c r="I46992" s="129" t="s">
        <v>1027</v>
      </c>
      <c r="J46992" s="132" t="s">
        <v>1032</v>
      </c>
      <c r="K46992" s="132" t="s">
        <v>1029</v>
      </c>
      <c r="L46992" s="132" t="s">
        <v>1030</v>
      </c>
      <c r="M46992" s="128">
        <v>0</v>
      </c>
      <c r="N46992" s="128">
        <v>3347717933</v>
      </c>
      <c r="O46992" s="128">
        <v>0</v>
      </c>
      <c r="P46992" s="128">
        <v>216512074</v>
      </c>
      <c r="Q46992" s="128">
        <v>0</v>
      </c>
      <c r="R46992" s="128">
        <v>3564230007</v>
      </c>
      <c r="S46992" s="127">
        <v>-3564230007</v>
      </c>
      <c r="T46992" s="131" t="s">
        <v>21</v>
      </c>
      <c r="U46992" s="56" t="s">
        <v>21</v>
      </c>
      <c r="W46992" s="56">
        <v>1</v>
      </c>
      <c r="X46992" s="56">
        <v>10</v>
      </c>
    </row>
    <row r="46993" spans="1:24">
      <c r="A46993" s="56">
        <v>7010</v>
      </c>
      <c r="B46993" s="133" t="s">
        <v>49384</v>
      </c>
      <c r="C46993" s="132" t="s">
        <v>21</v>
      </c>
      <c r="D46993" s="131">
        <v>93</v>
      </c>
      <c r="E46993" s="132" t="s">
        <v>49030</v>
      </c>
      <c r="F46993" s="132" t="s">
        <v>23</v>
      </c>
      <c r="G46993" s="130">
        <v>470302001</v>
      </c>
      <c r="H46993" s="56">
        <v>7010</v>
      </c>
      <c r="I46993" s="129" t="s">
        <v>1034</v>
      </c>
      <c r="J46993" s="132" t="s">
        <v>1035</v>
      </c>
      <c r="K46993" s="132" t="s">
        <v>1029</v>
      </c>
      <c r="L46993" s="132" t="s">
        <v>1030</v>
      </c>
      <c r="M46993" s="128">
        <v>0</v>
      </c>
      <c r="N46993" s="128">
        <v>5762070779</v>
      </c>
      <c r="O46993" s="128">
        <v>0</v>
      </c>
      <c r="P46993" s="128">
        <v>7097266166</v>
      </c>
      <c r="Q46993" s="128">
        <v>0</v>
      </c>
      <c r="R46993" s="128">
        <v>12859336945</v>
      </c>
      <c r="S46993" s="127">
        <v>-12859336945</v>
      </c>
      <c r="T46993" s="131" t="s">
        <v>21</v>
      </c>
      <c r="U46993" s="56" t="s">
        <v>21</v>
      </c>
      <c r="W46993" s="56">
        <v>1</v>
      </c>
      <c r="X46993" s="56">
        <v>11</v>
      </c>
    </row>
    <row r="46994" spans="1:24">
      <c r="A46994" s="56">
        <v>7010</v>
      </c>
      <c r="B46994" s="133" t="s">
        <v>49385</v>
      </c>
      <c r="C46994" s="132" t="s">
        <v>21</v>
      </c>
      <c r="D46994" s="131">
        <v>93</v>
      </c>
      <c r="E46994" s="132" t="s">
        <v>49030</v>
      </c>
      <c r="F46994" s="132" t="s">
        <v>23</v>
      </c>
      <c r="G46994" s="130">
        <v>470302097</v>
      </c>
      <c r="H46994" s="56">
        <v>7010</v>
      </c>
      <c r="I46994" s="129" t="s">
        <v>1034</v>
      </c>
      <c r="J46994" s="132" t="s">
        <v>1039</v>
      </c>
      <c r="K46994" s="132" t="s">
        <v>1029</v>
      </c>
      <c r="L46994" s="132" t="s">
        <v>1030</v>
      </c>
      <c r="M46994" s="128">
        <v>0</v>
      </c>
      <c r="N46994" s="128">
        <v>31520000000</v>
      </c>
      <c r="O46994" s="128">
        <v>0</v>
      </c>
      <c r="P46994" s="128">
        <v>26331000000</v>
      </c>
      <c r="Q46994" s="128">
        <v>0</v>
      </c>
      <c r="R46994" s="128">
        <v>57851000000</v>
      </c>
      <c r="S46994" s="127">
        <v>-57851000000</v>
      </c>
      <c r="T46994" s="131" t="s">
        <v>21</v>
      </c>
      <c r="U46994" s="56" t="s">
        <v>21</v>
      </c>
      <c r="W46994" s="56">
        <v>1</v>
      </c>
      <c r="X46994" s="56">
        <v>11</v>
      </c>
    </row>
    <row r="46995" spans="1:24">
      <c r="A46995" s="56">
        <v>7020</v>
      </c>
      <c r="B46995" s="133" t="s">
        <v>49386</v>
      </c>
      <c r="C46995" s="132" t="s">
        <v>21</v>
      </c>
      <c r="D46995" s="131">
        <v>93</v>
      </c>
      <c r="E46995" s="132" t="s">
        <v>49030</v>
      </c>
      <c r="F46995" s="132" t="s">
        <v>23</v>
      </c>
      <c r="G46995" s="130">
        <v>410101001</v>
      </c>
      <c r="H46995" s="56">
        <v>7020</v>
      </c>
      <c r="I46995" s="129" t="s">
        <v>1041</v>
      </c>
      <c r="J46995" s="132" t="s">
        <v>1042</v>
      </c>
      <c r="K46995" s="132" t="s">
        <v>1029</v>
      </c>
      <c r="L46995" s="132" t="s">
        <v>1030</v>
      </c>
      <c r="M46995" s="128">
        <v>0</v>
      </c>
      <c r="N46995" s="128">
        <v>98956212244</v>
      </c>
      <c r="O46995" s="128">
        <v>0</v>
      </c>
      <c r="P46995" s="128">
        <v>10155519976</v>
      </c>
      <c r="Q46995" s="128">
        <v>0</v>
      </c>
      <c r="R46995" s="128">
        <v>109111732220</v>
      </c>
      <c r="S46995" s="127">
        <v>-109111732220</v>
      </c>
      <c r="T46995" s="131" t="s">
        <v>21</v>
      </c>
      <c r="U46995" s="56" t="s">
        <v>21</v>
      </c>
      <c r="W46995" s="56">
        <v>1</v>
      </c>
      <c r="X46995" s="56">
        <v>12</v>
      </c>
    </row>
    <row r="46996" spans="1:24">
      <c r="A46996" s="56">
        <v>7020</v>
      </c>
      <c r="B46996" s="133" t="s">
        <v>49387</v>
      </c>
      <c r="C46996" s="132" t="s">
        <v>21</v>
      </c>
      <c r="D46996" s="131">
        <v>93</v>
      </c>
      <c r="E46996" s="132" t="s">
        <v>49030</v>
      </c>
      <c r="F46996" s="132" t="s">
        <v>23</v>
      </c>
      <c r="G46996" s="130">
        <v>410102001</v>
      </c>
      <c r="H46996" s="56">
        <v>7020</v>
      </c>
      <c r="I46996" s="129" t="s">
        <v>1046</v>
      </c>
      <c r="J46996" s="132" t="s">
        <v>1047</v>
      </c>
      <c r="K46996" s="132" t="s">
        <v>1029</v>
      </c>
      <c r="L46996" s="132" t="s">
        <v>1030</v>
      </c>
      <c r="M46996" s="128">
        <v>0</v>
      </c>
      <c r="N46996" s="128">
        <v>363764213375</v>
      </c>
      <c r="O46996" s="128">
        <v>0</v>
      </c>
      <c r="P46996" s="128">
        <v>32126805722</v>
      </c>
      <c r="Q46996" s="128">
        <v>0</v>
      </c>
      <c r="R46996" s="128">
        <v>395891019097</v>
      </c>
      <c r="S46996" s="127">
        <v>-395891019097</v>
      </c>
      <c r="T46996" s="131" t="s">
        <v>21</v>
      </c>
      <c r="U46996" s="56" t="s">
        <v>21</v>
      </c>
      <c r="W46996" s="56">
        <v>1</v>
      </c>
      <c r="X46996" s="56">
        <v>12</v>
      </c>
    </row>
    <row r="46997" spans="1:24">
      <c r="A46997" s="56">
        <v>7020</v>
      </c>
      <c r="B46997" s="133" t="s">
        <v>49388</v>
      </c>
      <c r="C46997" s="132" t="s">
        <v>21</v>
      </c>
      <c r="D46997" s="131">
        <v>93</v>
      </c>
      <c r="E46997" s="132" t="s">
        <v>49030</v>
      </c>
      <c r="F46997" s="132" t="s">
        <v>23</v>
      </c>
      <c r="G46997" s="130">
        <v>410107001</v>
      </c>
      <c r="H46997" s="56">
        <v>7020</v>
      </c>
      <c r="I46997" s="129" t="s">
        <v>1049</v>
      </c>
      <c r="J46997" s="132" t="s">
        <v>1050</v>
      </c>
      <c r="K46997" s="132" t="s">
        <v>1029</v>
      </c>
      <c r="L46997" s="132" t="s">
        <v>1030</v>
      </c>
      <c r="M46997" s="128">
        <v>0</v>
      </c>
      <c r="N46997" s="128">
        <v>2655854094</v>
      </c>
      <c r="O46997" s="128">
        <v>0</v>
      </c>
      <c r="P46997" s="128">
        <v>229904901</v>
      </c>
      <c r="Q46997" s="128">
        <v>0</v>
      </c>
      <c r="R46997" s="128">
        <v>2885758995</v>
      </c>
      <c r="S46997" s="127">
        <v>-2885758995</v>
      </c>
      <c r="T46997" s="131" t="s">
        <v>21</v>
      </c>
      <c r="U46997" s="56" t="s">
        <v>21</v>
      </c>
      <c r="W46997" s="56">
        <v>1</v>
      </c>
      <c r="X46997" s="56">
        <v>10</v>
      </c>
    </row>
    <row r="46998" spans="1:24">
      <c r="A46998" s="56">
        <v>7020</v>
      </c>
      <c r="B46998" s="133" t="s">
        <v>49389</v>
      </c>
      <c r="C46998" s="132" t="s">
        <v>21</v>
      </c>
      <c r="D46998" s="131">
        <v>93</v>
      </c>
      <c r="E46998" s="132" t="s">
        <v>49030</v>
      </c>
      <c r="F46998" s="132" t="s">
        <v>23</v>
      </c>
      <c r="G46998" s="130">
        <v>410109002</v>
      </c>
      <c r="H46998" s="56">
        <v>7020</v>
      </c>
      <c r="I46998" s="129" t="s">
        <v>1052</v>
      </c>
      <c r="J46998" s="132" t="s">
        <v>1055</v>
      </c>
      <c r="K46998" s="132" t="s">
        <v>1029</v>
      </c>
      <c r="L46998" s="132" t="s">
        <v>1030</v>
      </c>
      <c r="M46998" s="128">
        <v>0</v>
      </c>
      <c r="N46998" s="128">
        <v>0</v>
      </c>
      <c r="O46998" s="128">
        <v>0</v>
      </c>
      <c r="P46998" s="128">
        <v>4387</v>
      </c>
      <c r="Q46998" s="128">
        <v>0</v>
      </c>
      <c r="R46998" s="128">
        <v>4387</v>
      </c>
      <c r="S46998" s="127">
        <v>-4387</v>
      </c>
      <c r="T46998" s="131" t="s">
        <v>21</v>
      </c>
      <c r="U46998" s="56" t="s">
        <v>21</v>
      </c>
      <c r="W46998" s="56">
        <v>1</v>
      </c>
      <c r="X46998" s="56">
        <v>4</v>
      </c>
    </row>
    <row r="46999" spans="1:24">
      <c r="A46999" s="56">
        <v>7020</v>
      </c>
      <c r="B46999" s="133" t="s">
        <v>49390</v>
      </c>
      <c r="C46999" s="132" t="s">
        <v>21</v>
      </c>
      <c r="D46999" s="131">
        <v>93</v>
      </c>
      <c r="E46999" s="132" t="s">
        <v>49030</v>
      </c>
      <c r="F46999" s="132" t="s">
        <v>23</v>
      </c>
      <c r="G46999" s="130">
        <v>410110002</v>
      </c>
      <c r="H46999" s="56">
        <v>7020</v>
      </c>
      <c r="I46999" s="129" t="s">
        <v>1057</v>
      </c>
      <c r="J46999" s="132" t="s">
        <v>1058</v>
      </c>
      <c r="K46999" s="132" t="s">
        <v>1029</v>
      </c>
      <c r="L46999" s="132" t="s">
        <v>1030</v>
      </c>
      <c r="M46999" s="128">
        <v>0</v>
      </c>
      <c r="N46999" s="128">
        <v>170337395161</v>
      </c>
      <c r="O46999" s="128">
        <v>0</v>
      </c>
      <c r="P46999" s="128">
        <v>15183601542</v>
      </c>
      <c r="Q46999" s="128">
        <v>0</v>
      </c>
      <c r="R46999" s="128">
        <v>185520996703</v>
      </c>
      <c r="S46999" s="127">
        <v>-185520996703</v>
      </c>
      <c r="T46999" s="131" t="s">
        <v>21</v>
      </c>
      <c r="U46999" s="56" t="s">
        <v>21</v>
      </c>
      <c r="W46999" s="56">
        <v>1</v>
      </c>
      <c r="X46999" s="56">
        <v>12</v>
      </c>
    </row>
    <row r="47000" spans="1:24">
      <c r="A47000" s="56">
        <v>7030</v>
      </c>
      <c r="B47000" s="133" t="s">
        <v>49391</v>
      </c>
      <c r="C47000" s="132" t="s">
        <v>21</v>
      </c>
      <c r="D47000" s="131">
        <v>93</v>
      </c>
      <c r="E47000" s="132" t="s">
        <v>49030</v>
      </c>
      <c r="F47000" s="132" t="s">
        <v>23</v>
      </c>
      <c r="G47000" s="130">
        <v>410205003</v>
      </c>
      <c r="H47000" s="56">
        <v>7030</v>
      </c>
      <c r="I47000" s="129" t="s">
        <v>2657</v>
      </c>
      <c r="J47000" s="132" t="s">
        <v>2658</v>
      </c>
      <c r="K47000" s="132" t="s">
        <v>1029</v>
      </c>
      <c r="L47000" s="132" t="s">
        <v>1030</v>
      </c>
      <c r="M47000" s="128">
        <v>0</v>
      </c>
      <c r="N47000" s="128">
        <v>113804794520</v>
      </c>
      <c r="O47000" s="128">
        <v>0</v>
      </c>
      <c r="P47000" s="128">
        <v>57520547945</v>
      </c>
      <c r="Q47000" s="128">
        <v>0</v>
      </c>
      <c r="R47000" s="128">
        <v>171325342465</v>
      </c>
      <c r="S47000" s="127">
        <v>-171325342465</v>
      </c>
      <c r="T47000" s="131" t="s">
        <v>21</v>
      </c>
      <c r="U47000" s="56" t="s">
        <v>21</v>
      </c>
      <c r="W47000" s="56">
        <v>1</v>
      </c>
      <c r="X47000" s="56">
        <v>12</v>
      </c>
    </row>
    <row r="47001" spans="1:24">
      <c r="A47001" s="56">
        <v>7040</v>
      </c>
      <c r="B47001" s="133" t="s">
        <v>49392</v>
      </c>
      <c r="C47001" s="132" t="s">
        <v>21</v>
      </c>
      <c r="D47001" s="131">
        <v>93</v>
      </c>
      <c r="E47001" s="132" t="s">
        <v>49030</v>
      </c>
      <c r="F47001" s="132" t="s">
        <v>23</v>
      </c>
      <c r="G47001" s="130">
        <v>410301001</v>
      </c>
      <c r="H47001" s="56">
        <v>7040</v>
      </c>
      <c r="I47001" s="129" t="s">
        <v>1060</v>
      </c>
      <c r="J47001" s="132" t="s">
        <v>1061</v>
      </c>
      <c r="K47001" s="132" t="s">
        <v>1029</v>
      </c>
      <c r="L47001" s="132" t="s">
        <v>1030</v>
      </c>
      <c r="M47001" s="128">
        <v>0</v>
      </c>
      <c r="N47001" s="128">
        <v>8748566284</v>
      </c>
      <c r="O47001" s="128">
        <v>0</v>
      </c>
      <c r="P47001" s="128">
        <v>1240551096</v>
      </c>
      <c r="Q47001" s="128">
        <v>0</v>
      </c>
      <c r="R47001" s="128">
        <v>9989117380</v>
      </c>
      <c r="S47001" s="127">
        <v>-9989117380</v>
      </c>
      <c r="T47001" s="131" t="s">
        <v>21</v>
      </c>
      <c r="U47001" s="56" t="s">
        <v>21</v>
      </c>
      <c r="W47001" s="56">
        <v>1</v>
      </c>
      <c r="X47001" s="56">
        <v>10</v>
      </c>
    </row>
    <row r="47002" spans="1:24">
      <c r="A47002" s="56">
        <v>7040</v>
      </c>
      <c r="B47002" s="133" t="s">
        <v>49393</v>
      </c>
      <c r="C47002" s="132" t="s">
        <v>21</v>
      </c>
      <c r="D47002" s="131">
        <v>93</v>
      </c>
      <c r="E47002" s="132" t="s">
        <v>49030</v>
      </c>
      <c r="F47002" s="132" t="s">
        <v>23</v>
      </c>
      <c r="G47002" s="130">
        <v>410301011</v>
      </c>
      <c r="H47002" s="56">
        <v>7040</v>
      </c>
      <c r="I47002" s="129" t="s">
        <v>1060</v>
      </c>
      <c r="J47002" s="132" t="s">
        <v>1063</v>
      </c>
      <c r="K47002" s="132" t="s">
        <v>1029</v>
      </c>
      <c r="L47002" s="132" t="s">
        <v>1030</v>
      </c>
      <c r="M47002" s="128">
        <v>0</v>
      </c>
      <c r="N47002" s="128">
        <v>3944945231</v>
      </c>
      <c r="O47002" s="128">
        <v>0</v>
      </c>
      <c r="P47002" s="128">
        <v>346867085</v>
      </c>
      <c r="Q47002" s="128">
        <v>0</v>
      </c>
      <c r="R47002" s="128">
        <v>4291812316</v>
      </c>
      <c r="S47002" s="127">
        <v>-4291812316</v>
      </c>
      <c r="T47002" s="131" t="s">
        <v>21</v>
      </c>
      <c r="U47002" s="56" t="s">
        <v>21</v>
      </c>
      <c r="W47002" s="56">
        <v>1</v>
      </c>
      <c r="X47002" s="56">
        <v>10</v>
      </c>
    </row>
    <row r="47003" spans="1:24">
      <c r="A47003" s="56">
        <v>7090</v>
      </c>
      <c r="B47003" s="133" t="s">
        <v>49394</v>
      </c>
      <c r="C47003" s="132" t="s">
        <v>21</v>
      </c>
      <c r="D47003" s="131">
        <v>93</v>
      </c>
      <c r="E47003" s="132" t="s">
        <v>49030</v>
      </c>
      <c r="F47003" s="132" t="s">
        <v>23</v>
      </c>
      <c r="G47003" s="130">
        <v>419801002</v>
      </c>
      <c r="H47003" s="56">
        <v>7090</v>
      </c>
      <c r="I47003" s="129" t="s">
        <v>1067</v>
      </c>
      <c r="J47003" s="132" t="s">
        <v>1070</v>
      </c>
      <c r="K47003" s="132" t="s">
        <v>1029</v>
      </c>
      <c r="L47003" s="132" t="s">
        <v>1030</v>
      </c>
      <c r="M47003" s="128">
        <v>0</v>
      </c>
      <c r="N47003" s="128">
        <v>11544158482</v>
      </c>
      <c r="O47003" s="128">
        <v>0</v>
      </c>
      <c r="P47003" s="128">
        <v>1424919664</v>
      </c>
      <c r="Q47003" s="128">
        <v>0</v>
      </c>
      <c r="R47003" s="128">
        <v>12969078146</v>
      </c>
      <c r="S47003" s="127">
        <v>-12969078146</v>
      </c>
      <c r="T47003" s="131" t="s">
        <v>21</v>
      </c>
      <c r="U47003" s="56" t="s">
        <v>21</v>
      </c>
      <c r="W47003" s="56">
        <v>1</v>
      </c>
      <c r="X47003" s="56">
        <v>11</v>
      </c>
    </row>
    <row r="47004" spans="1:24">
      <c r="A47004" s="56">
        <v>7110</v>
      </c>
      <c r="B47004" s="133" t="s">
        <v>49395</v>
      </c>
      <c r="C47004" s="132" t="s">
        <v>21</v>
      </c>
      <c r="D47004" s="131">
        <v>93</v>
      </c>
      <c r="E47004" s="132" t="s">
        <v>49030</v>
      </c>
      <c r="F47004" s="132" t="s">
        <v>23</v>
      </c>
      <c r="G47004" s="130">
        <v>430101001</v>
      </c>
      <c r="H47004" s="56">
        <v>7110</v>
      </c>
      <c r="I47004" s="129" t="s">
        <v>1072</v>
      </c>
      <c r="J47004" s="132" t="s">
        <v>1073</v>
      </c>
      <c r="K47004" s="132" t="s">
        <v>1074</v>
      </c>
      <c r="L47004" s="132" t="s">
        <v>1075</v>
      </c>
      <c r="M47004" s="128">
        <v>0</v>
      </c>
      <c r="N47004" s="128">
        <v>3603923780</v>
      </c>
      <c r="O47004" s="128">
        <v>0</v>
      </c>
      <c r="P47004" s="128">
        <v>82574144</v>
      </c>
      <c r="Q47004" s="128">
        <v>0</v>
      </c>
      <c r="R47004" s="128">
        <v>3686497924</v>
      </c>
      <c r="S47004" s="127">
        <v>-3686497924</v>
      </c>
      <c r="T47004" s="131" t="s">
        <v>21</v>
      </c>
      <c r="U47004" s="56" t="s">
        <v>21</v>
      </c>
      <c r="W47004" s="56">
        <v>1</v>
      </c>
      <c r="X47004" s="56">
        <v>10</v>
      </c>
    </row>
    <row r="47005" spans="1:24">
      <c r="A47005" s="56">
        <v>7110</v>
      </c>
      <c r="B47005" s="133" t="s">
        <v>49396</v>
      </c>
      <c r="C47005" s="132" t="s">
        <v>21</v>
      </c>
      <c r="D47005" s="131">
        <v>93</v>
      </c>
      <c r="E47005" s="132" t="s">
        <v>49030</v>
      </c>
      <c r="F47005" s="132" t="s">
        <v>23</v>
      </c>
      <c r="G47005" s="130">
        <v>430101002</v>
      </c>
      <c r="H47005" s="56">
        <v>7110</v>
      </c>
      <c r="I47005" s="129" t="s">
        <v>1072</v>
      </c>
      <c r="J47005" s="132" t="s">
        <v>1077</v>
      </c>
      <c r="K47005" s="132" t="s">
        <v>1074</v>
      </c>
      <c r="L47005" s="132" t="s">
        <v>1075</v>
      </c>
      <c r="M47005" s="128">
        <v>0</v>
      </c>
      <c r="N47005" s="128">
        <v>3143748976</v>
      </c>
      <c r="O47005" s="128">
        <v>0</v>
      </c>
      <c r="P47005" s="128">
        <v>314769425</v>
      </c>
      <c r="Q47005" s="128">
        <v>0</v>
      </c>
      <c r="R47005" s="128">
        <v>3458518401</v>
      </c>
      <c r="S47005" s="127">
        <v>-3458518401</v>
      </c>
      <c r="T47005" s="131" t="s">
        <v>21</v>
      </c>
      <c r="U47005" s="56" t="s">
        <v>21</v>
      </c>
      <c r="W47005" s="56">
        <v>1</v>
      </c>
      <c r="X47005" s="56">
        <v>10</v>
      </c>
    </row>
    <row r="47006" spans="1:24">
      <c r="A47006" s="56">
        <v>7110</v>
      </c>
      <c r="B47006" s="133" t="s">
        <v>49397</v>
      </c>
      <c r="C47006" s="132" t="s">
        <v>21</v>
      </c>
      <c r="D47006" s="131">
        <v>93</v>
      </c>
      <c r="E47006" s="132" t="s">
        <v>49030</v>
      </c>
      <c r="F47006" s="132" t="s">
        <v>23</v>
      </c>
      <c r="G47006" s="130">
        <v>430101005</v>
      </c>
      <c r="H47006" s="56">
        <v>7110</v>
      </c>
      <c r="I47006" s="129" t="s">
        <v>1072</v>
      </c>
      <c r="J47006" s="132" t="s">
        <v>1079</v>
      </c>
      <c r="K47006" s="132" t="s">
        <v>1074</v>
      </c>
      <c r="L47006" s="132" t="s">
        <v>1075</v>
      </c>
      <c r="M47006" s="128">
        <v>0</v>
      </c>
      <c r="N47006" s="128">
        <v>197860</v>
      </c>
      <c r="O47006" s="128">
        <v>0</v>
      </c>
      <c r="P47006" s="128">
        <v>40000</v>
      </c>
      <c r="Q47006" s="128">
        <v>0</v>
      </c>
      <c r="R47006" s="128">
        <v>237860</v>
      </c>
      <c r="S47006" s="127">
        <v>-237860</v>
      </c>
      <c r="T47006" s="131" t="s">
        <v>21</v>
      </c>
      <c r="U47006" s="56" t="s">
        <v>21</v>
      </c>
      <c r="W47006" s="56">
        <v>1</v>
      </c>
      <c r="X47006" s="56">
        <v>6</v>
      </c>
    </row>
    <row r="47007" spans="1:24">
      <c r="A47007" s="56">
        <v>7110</v>
      </c>
      <c r="B47007" s="133" t="s">
        <v>49398</v>
      </c>
      <c r="C47007" s="132" t="s">
        <v>21</v>
      </c>
      <c r="D47007" s="131">
        <v>93</v>
      </c>
      <c r="E47007" s="132" t="s">
        <v>49030</v>
      </c>
      <c r="F47007" s="132" t="s">
        <v>23</v>
      </c>
      <c r="G47007" s="130">
        <v>430101006</v>
      </c>
      <c r="H47007" s="56">
        <v>7110</v>
      </c>
      <c r="I47007" s="129" t="s">
        <v>1072</v>
      </c>
      <c r="J47007" s="132" t="s">
        <v>1081</v>
      </c>
      <c r="K47007" s="132" t="s">
        <v>1074</v>
      </c>
      <c r="L47007" s="132" t="s">
        <v>1075</v>
      </c>
      <c r="M47007" s="128">
        <v>0</v>
      </c>
      <c r="N47007" s="128">
        <v>46260</v>
      </c>
      <c r="O47007" s="128">
        <v>0</v>
      </c>
      <c r="P47007" s="128">
        <v>0</v>
      </c>
      <c r="Q47007" s="128">
        <v>0</v>
      </c>
      <c r="R47007" s="128">
        <v>46260</v>
      </c>
      <c r="S47007" s="127">
        <v>-46260</v>
      </c>
      <c r="T47007" s="131" t="s">
        <v>21</v>
      </c>
      <c r="U47007" s="56" t="s">
        <v>21</v>
      </c>
      <c r="W47007" s="56">
        <v>1</v>
      </c>
      <c r="X47007" s="56">
        <v>5</v>
      </c>
    </row>
    <row r="47008" spans="1:24">
      <c r="A47008" s="56">
        <v>7110</v>
      </c>
      <c r="B47008" s="133" t="s">
        <v>49399</v>
      </c>
      <c r="C47008" s="132" t="s">
        <v>21</v>
      </c>
      <c r="D47008" s="131">
        <v>93</v>
      </c>
      <c r="E47008" s="132" t="s">
        <v>49030</v>
      </c>
      <c r="F47008" s="132" t="s">
        <v>23</v>
      </c>
      <c r="G47008" s="130">
        <v>430101008</v>
      </c>
      <c r="H47008" s="56">
        <v>7110</v>
      </c>
      <c r="I47008" s="129" t="s">
        <v>1072</v>
      </c>
      <c r="J47008" s="132" t="s">
        <v>1083</v>
      </c>
      <c r="K47008" s="132" t="s">
        <v>1074</v>
      </c>
      <c r="L47008" s="132" t="s">
        <v>1075</v>
      </c>
      <c r="M47008" s="128">
        <v>0</v>
      </c>
      <c r="N47008" s="128">
        <v>3383268223</v>
      </c>
      <c r="O47008" s="128">
        <v>0</v>
      </c>
      <c r="P47008" s="128">
        <v>269061126</v>
      </c>
      <c r="Q47008" s="128">
        <v>0</v>
      </c>
      <c r="R47008" s="128">
        <v>3652329349</v>
      </c>
      <c r="S47008" s="127">
        <v>-3652329349</v>
      </c>
      <c r="T47008" s="131" t="s">
        <v>21</v>
      </c>
      <c r="U47008" s="56" t="s">
        <v>21</v>
      </c>
      <c r="W47008" s="56">
        <v>1</v>
      </c>
      <c r="X47008" s="56">
        <v>10</v>
      </c>
    </row>
    <row r="47009" spans="1:24">
      <c r="A47009" s="56">
        <v>7110</v>
      </c>
      <c r="B47009" s="133" t="s">
        <v>49400</v>
      </c>
      <c r="C47009" s="132" t="s">
        <v>21</v>
      </c>
      <c r="D47009" s="131">
        <v>93</v>
      </c>
      <c r="E47009" s="132" t="s">
        <v>49030</v>
      </c>
      <c r="F47009" s="132" t="s">
        <v>23</v>
      </c>
      <c r="G47009" s="130">
        <v>430302001</v>
      </c>
      <c r="H47009" s="56">
        <v>7110</v>
      </c>
      <c r="I47009" s="129" t="s">
        <v>1091</v>
      </c>
      <c r="J47009" s="132" t="s">
        <v>1092</v>
      </c>
      <c r="K47009" s="132" t="s">
        <v>1074</v>
      </c>
      <c r="L47009" s="132" t="s">
        <v>1075</v>
      </c>
      <c r="M47009" s="128">
        <v>0</v>
      </c>
      <c r="N47009" s="128">
        <v>16034802756</v>
      </c>
      <c r="O47009" s="128">
        <v>0</v>
      </c>
      <c r="P47009" s="128">
        <v>1558611864</v>
      </c>
      <c r="Q47009" s="128">
        <v>0</v>
      </c>
      <c r="R47009" s="128">
        <v>17593414620</v>
      </c>
      <c r="S47009" s="127">
        <v>-17593414620</v>
      </c>
      <c r="T47009" s="131" t="s">
        <v>21</v>
      </c>
      <c r="U47009" s="56" t="s">
        <v>21</v>
      </c>
      <c r="W47009" s="56">
        <v>1</v>
      </c>
      <c r="X47009" s="56">
        <v>11</v>
      </c>
    </row>
    <row r="47010" spans="1:24">
      <c r="A47010" s="56">
        <v>7110</v>
      </c>
      <c r="B47010" s="133" t="s">
        <v>49401</v>
      </c>
      <c r="C47010" s="132" t="s">
        <v>21</v>
      </c>
      <c r="D47010" s="131">
        <v>93</v>
      </c>
      <c r="E47010" s="132" t="s">
        <v>49030</v>
      </c>
      <c r="F47010" s="132" t="s">
        <v>23</v>
      </c>
      <c r="G47010" s="130">
        <v>430302002</v>
      </c>
      <c r="H47010" s="56">
        <v>7110</v>
      </c>
      <c r="I47010" s="129" t="s">
        <v>1091</v>
      </c>
      <c r="J47010" s="132" t="s">
        <v>1094</v>
      </c>
      <c r="K47010" s="132" t="s">
        <v>1074</v>
      </c>
      <c r="L47010" s="132" t="s">
        <v>1075</v>
      </c>
      <c r="M47010" s="128">
        <v>0</v>
      </c>
      <c r="N47010" s="128">
        <v>37274234207</v>
      </c>
      <c r="O47010" s="128">
        <v>0</v>
      </c>
      <c r="P47010" s="128">
        <v>4134854099</v>
      </c>
      <c r="Q47010" s="128">
        <v>0</v>
      </c>
      <c r="R47010" s="128">
        <v>41409088306</v>
      </c>
      <c r="S47010" s="127">
        <v>-41409088306</v>
      </c>
      <c r="T47010" s="131" t="s">
        <v>21</v>
      </c>
      <c r="U47010" s="56" t="s">
        <v>21</v>
      </c>
      <c r="W47010" s="56">
        <v>1</v>
      </c>
      <c r="X47010" s="56">
        <v>11</v>
      </c>
    </row>
    <row r="47011" spans="1:24">
      <c r="A47011" s="56">
        <v>7110</v>
      </c>
      <c r="B47011" s="133" t="s">
        <v>49402</v>
      </c>
      <c r="C47011" s="132" t="s">
        <v>21</v>
      </c>
      <c r="D47011" s="131">
        <v>93</v>
      </c>
      <c r="E47011" s="132" t="s">
        <v>49030</v>
      </c>
      <c r="F47011" s="132" t="s">
        <v>23</v>
      </c>
      <c r="G47011" s="130">
        <v>430302003</v>
      </c>
      <c r="H47011" s="56">
        <v>7110</v>
      </c>
      <c r="I47011" s="129" t="s">
        <v>1091</v>
      </c>
      <c r="J47011" s="132" t="s">
        <v>1096</v>
      </c>
      <c r="K47011" s="132" t="s">
        <v>1074</v>
      </c>
      <c r="L47011" s="132" t="s">
        <v>1075</v>
      </c>
      <c r="M47011" s="128">
        <v>0</v>
      </c>
      <c r="N47011" s="128">
        <v>1642787736</v>
      </c>
      <c r="O47011" s="128">
        <v>0</v>
      </c>
      <c r="P47011" s="128">
        <v>209618547</v>
      </c>
      <c r="Q47011" s="128">
        <v>0</v>
      </c>
      <c r="R47011" s="128">
        <v>1852406283</v>
      </c>
      <c r="S47011" s="127">
        <v>-1852406283</v>
      </c>
      <c r="T47011" s="131" t="s">
        <v>21</v>
      </c>
      <c r="U47011" s="56" t="s">
        <v>21</v>
      </c>
      <c r="W47011" s="56">
        <v>1</v>
      </c>
      <c r="X47011" s="56">
        <v>10</v>
      </c>
    </row>
    <row r="47012" spans="1:24">
      <c r="A47012" s="56">
        <v>7110</v>
      </c>
      <c r="B47012" s="133" t="s">
        <v>49403</v>
      </c>
      <c r="C47012" s="132" t="s">
        <v>21</v>
      </c>
      <c r="D47012" s="131">
        <v>93</v>
      </c>
      <c r="E47012" s="132" t="s">
        <v>49030</v>
      </c>
      <c r="F47012" s="132" t="s">
        <v>23</v>
      </c>
      <c r="G47012" s="130">
        <v>430302004</v>
      </c>
      <c r="H47012" s="56">
        <v>7110</v>
      </c>
      <c r="I47012" s="129" t="s">
        <v>1091</v>
      </c>
      <c r="J47012" s="132" t="s">
        <v>1098</v>
      </c>
      <c r="K47012" s="132" t="s">
        <v>1074</v>
      </c>
      <c r="L47012" s="132" t="s">
        <v>1075</v>
      </c>
      <c r="M47012" s="128">
        <v>0</v>
      </c>
      <c r="N47012" s="128">
        <v>888009160</v>
      </c>
      <c r="O47012" s="128">
        <v>0</v>
      </c>
      <c r="P47012" s="128">
        <v>94612790</v>
      </c>
      <c r="Q47012" s="128">
        <v>0</v>
      </c>
      <c r="R47012" s="128">
        <v>982621950</v>
      </c>
      <c r="S47012" s="127">
        <v>-982621950</v>
      </c>
      <c r="T47012" s="131" t="s">
        <v>21</v>
      </c>
      <c r="U47012" s="56" t="s">
        <v>21</v>
      </c>
      <c r="W47012" s="56">
        <v>1</v>
      </c>
      <c r="X47012" s="56">
        <v>9</v>
      </c>
    </row>
    <row r="47013" spans="1:24">
      <c r="A47013" s="56">
        <v>7110</v>
      </c>
      <c r="B47013" s="133" t="s">
        <v>49404</v>
      </c>
      <c r="C47013" s="132" t="s">
        <v>21</v>
      </c>
      <c r="D47013" s="131">
        <v>93</v>
      </c>
      <c r="E47013" s="132" t="s">
        <v>49030</v>
      </c>
      <c r="F47013" s="132" t="s">
        <v>23</v>
      </c>
      <c r="G47013" s="130">
        <v>430302005</v>
      </c>
      <c r="H47013" s="56">
        <v>7110</v>
      </c>
      <c r="I47013" s="129" t="s">
        <v>1091</v>
      </c>
      <c r="J47013" s="132" t="s">
        <v>1100</v>
      </c>
      <c r="K47013" s="132" t="s">
        <v>1074</v>
      </c>
      <c r="L47013" s="132" t="s">
        <v>1075</v>
      </c>
      <c r="M47013" s="128">
        <v>0</v>
      </c>
      <c r="N47013" s="128">
        <v>1683238</v>
      </c>
      <c r="O47013" s="128">
        <v>0</v>
      </c>
      <c r="P47013" s="128">
        <v>357211</v>
      </c>
      <c r="Q47013" s="128">
        <v>0</v>
      </c>
      <c r="R47013" s="128">
        <v>2040449</v>
      </c>
      <c r="S47013" s="127">
        <v>-2040449</v>
      </c>
      <c r="T47013" s="131" t="s">
        <v>21</v>
      </c>
      <c r="U47013" s="56" t="s">
        <v>21</v>
      </c>
      <c r="W47013" s="56">
        <v>1</v>
      </c>
      <c r="X47013" s="56">
        <v>7</v>
      </c>
    </row>
    <row r="47014" spans="1:24">
      <c r="A47014" s="56">
        <v>7110</v>
      </c>
      <c r="B47014" s="133" t="s">
        <v>49405</v>
      </c>
      <c r="C47014" s="132" t="s">
        <v>21</v>
      </c>
      <c r="D47014" s="131">
        <v>93</v>
      </c>
      <c r="E47014" s="132" t="s">
        <v>49030</v>
      </c>
      <c r="F47014" s="132" t="s">
        <v>23</v>
      </c>
      <c r="G47014" s="130">
        <v>430302006</v>
      </c>
      <c r="H47014" s="56">
        <v>7110</v>
      </c>
      <c r="I47014" s="129" t="s">
        <v>1091</v>
      </c>
      <c r="J47014" s="132" t="s">
        <v>1102</v>
      </c>
      <c r="K47014" s="132" t="s">
        <v>1074</v>
      </c>
      <c r="L47014" s="132" t="s">
        <v>1075</v>
      </c>
      <c r="M47014" s="128">
        <v>0</v>
      </c>
      <c r="N47014" s="128">
        <v>27557564</v>
      </c>
      <c r="O47014" s="128">
        <v>0</v>
      </c>
      <c r="P47014" s="128">
        <v>2233382</v>
      </c>
      <c r="Q47014" s="128">
        <v>0</v>
      </c>
      <c r="R47014" s="128">
        <v>29790946</v>
      </c>
      <c r="S47014" s="127">
        <v>-29790946</v>
      </c>
      <c r="T47014" s="131" t="s">
        <v>21</v>
      </c>
      <c r="U47014" s="56" t="s">
        <v>21</v>
      </c>
      <c r="W47014" s="56">
        <v>1</v>
      </c>
      <c r="X47014" s="56">
        <v>8</v>
      </c>
    </row>
    <row r="47015" spans="1:24">
      <c r="A47015" s="56">
        <v>7110</v>
      </c>
      <c r="B47015" s="133" t="s">
        <v>49406</v>
      </c>
      <c r="C47015" s="132" t="s">
        <v>21</v>
      </c>
      <c r="D47015" s="131">
        <v>93</v>
      </c>
      <c r="E47015" s="132" t="s">
        <v>49030</v>
      </c>
      <c r="F47015" s="132" t="s">
        <v>23</v>
      </c>
      <c r="G47015" s="130">
        <v>430302011</v>
      </c>
      <c r="H47015" s="56">
        <v>7110</v>
      </c>
      <c r="I47015" s="129" t="s">
        <v>1091</v>
      </c>
      <c r="J47015" s="132" t="s">
        <v>1104</v>
      </c>
      <c r="K47015" s="132" t="s">
        <v>1074</v>
      </c>
      <c r="L47015" s="132" t="s">
        <v>1075</v>
      </c>
      <c r="M47015" s="128">
        <v>0</v>
      </c>
      <c r="N47015" s="128">
        <v>7561157344</v>
      </c>
      <c r="O47015" s="128">
        <v>0</v>
      </c>
      <c r="P47015" s="128">
        <v>899600462</v>
      </c>
      <c r="Q47015" s="128">
        <v>0</v>
      </c>
      <c r="R47015" s="128">
        <v>8460757806</v>
      </c>
      <c r="S47015" s="127">
        <v>-8460757806</v>
      </c>
      <c r="T47015" s="131" t="s">
        <v>21</v>
      </c>
      <c r="U47015" s="56" t="s">
        <v>21</v>
      </c>
      <c r="W47015" s="56">
        <v>1</v>
      </c>
      <c r="X47015" s="56">
        <v>10</v>
      </c>
    </row>
    <row r="47016" spans="1:24">
      <c r="A47016" s="56">
        <v>7110</v>
      </c>
      <c r="B47016" s="133" t="s">
        <v>49407</v>
      </c>
      <c r="C47016" s="132" t="s">
        <v>21</v>
      </c>
      <c r="D47016" s="131">
        <v>93</v>
      </c>
      <c r="E47016" s="132" t="s">
        <v>49030</v>
      </c>
      <c r="F47016" s="132" t="s">
        <v>23</v>
      </c>
      <c r="G47016" s="130">
        <v>471001004</v>
      </c>
      <c r="H47016" s="56">
        <v>7110</v>
      </c>
      <c r="I47016" s="129" t="s">
        <v>1110</v>
      </c>
      <c r="J47016" s="132" t="s">
        <v>1111</v>
      </c>
      <c r="K47016" s="132" t="s">
        <v>1074</v>
      </c>
      <c r="L47016" s="132" t="s">
        <v>1075</v>
      </c>
      <c r="M47016" s="128">
        <v>0</v>
      </c>
      <c r="N47016" s="128">
        <v>4090489779</v>
      </c>
      <c r="O47016" s="128">
        <v>0</v>
      </c>
      <c r="P47016" s="128">
        <v>546137020</v>
      </c>
      <c r="Q47016" s="128">
        <v>0</v>
      </c>
      <c r="R47016" s="128">
        <v>4636626799</v>
      </c>
      <c r="S47016" s="127">
        <v>-4636626799</v>
      </c>
      <c r="T47016" s="131" t="s">
        <v>21</v>
      </c>
      <c r="U47016" s="56" t="s">
        <v>21</v>
      </c>
      <c r="W47016" s="56">
        <v>1</v>
      </c>
      <c r="X47016" s="56">
        <v>10</v>
      </c>
    </row>
    <row r="47017" spans="1:24">
      <c r="A47017" s="56">
        <v>7130</v>
      </c>
      <c r="B47017" s="133" t="s">
        <v>49408</v>
      </c>
      <c r="C47017" s="132" t="s">
        <v>21</v>
      </c>
      <c r="D47017" s="131">
        <v>93</v>
      </c>
      <c r="E47017" s="132" t="s">
        <v>49030</v>
      </c>
      <c r="F47017" s="132" t="s">
        <v>23</v>
      </c>
      <c r="G47017" s="130">
        <v>430501001</v>
      </c>
      <c r="H47017" s="56">
        <v>7130</v>
      </c>
      <c r="I47017" s="129" t="s">
        <v>1113</v>
      </c>
      <c r="J47017" s="132" t="s">
        <v>1114</v>
      </c>
      <c r="K47017" s="132" t="s">
        <v>1074</v>
      </c>
      <c r="L47017" s="132" t="s">
        <v>1075</v>
      </c>
      <c r="M47017" s="128">
        <v>0</v>
      </c>
      <c r="N47017" s="128">
        <v>338568364</v>
      </c>
      <c r="O47017" s="128">
        <v>0</v>
      </c>
      <c r="P47017" s="128">
        <v>30934237</v>
      </c>
      <c r="Q47017" s="128">
        <v>0</v>
      </c>
      <c r="R47017" s="128">
        <v>369502601</v>
      </c>
      <c r="S47017" s="127">
        <v>-369502601</v>
      </c>
      <c r="T47017" s="131" t="s">
        <v>21</v>
      </c>
      <c r="U47017" s="56" t="s">
        <v>21</v>
      </c>
      <c r="W47017" s="56">
        <v>1</v>
      </c>
      <c r="X47017" s="56">
        <v>9</v>
      </c>
    </row>
    <row r="47018" spans="1:24">
      <c r="A47018" s="56">
        <v>7190</v>
      </c>
      <c r="B47018" s="133" t="s">
        <v>49409</v>
      </c>
      <c r="C47018" s="132" t="s">
        <v>21</v>
      </c>
      <c r="D47018" s="131">
        <v>93</v>
      </c>
      <c r="E47018" s="132" t="s">
        <v>49030</v>
      </c>
      <c r="F47018" s="132" t="s">
        <v>23</v>
      </c>
      <c r="G47018" s="130">
        <v>430203001</v>
      </c>
      <c r="H47018" s="56">
        <v>7190</v>
      </c>
      <c r="I47018" s="129" t="s">
        <v>1126</v>
      </c>
      <c r="J47018" s="132" t="s">
        <v>1127</v>
      </c>
      <c r="K47018" s="132" t="s">
        <v>1074</v>
      </c>
      <c r="L47018" s="132" t="s">
        <v>1075</v>
      </c>
      <c r="M47018" s="128">
        <v>0</v>
      </c>
      <c r="N47018" s="128">
        <v>30211874</v>
      </c>
      <c r="O47018" s="128">
        <v>0</v>
      </c>
      <c r="P47018" s="128">
        <v>0</v>
      </c>
      <c r="Q47018" s="128">
        <v>0</v>
      </c>
      <c r="R47018" s="128">
        <v>30211874</v>
      </c>
      <c r="S47018" s="127">
        <v>-30211874</v>
      </c>
      <c r="T47018" s="131" t="s">
        <v>21</v>
      </c>
      <c r="U47018" s="56" t="s">
        <v>21</v>
      </c>
      <c r="W47018" s="56">
        <v>1</v>
      </c>
      <c r="X47018" s="56">
        <v>8</v>
      </c>
    </row>
    <row r="47019" spans="1:24">
      <c r="A47019" s="56">
        <v>7190</v>
      </c>
      <c r="B47019" s="133" t="s">
        <v>49410</v>
      </c>
      <c r="C47019" s="132" t="s">
        <v>21</v>
      </c>
      <c r="D47019" s="131">
        <v>93</v>
      </c>
      <c r="E47019" s="132" t="s">
        <v>49030</v>
      </c>
      <c r="F47019" s="132" t="s">
        <v>23</v>
      </c>
      <c r="G47019" s="130">
        <v>430203002</v>
      </c>
      <c r="H47019" s="56">
        <v>7190</v>
      </c>
      <c r="I47019" s="129" t="s">
        <v>1126</v>
      </c>
      <c r="J47019" s="132" t="s">
        <v>1129</v>
      </c>
      <c r="K47019" s="132" t="s">
        <v>1074</v>
      </c>
      <c r="L47019" s="132" t="s">
        <v>1075</v>
      </c>
      <c r="M47019" s="128">
        <v>0</v>
      </c>
      <c r="N47019" s="128">
        <v>18987146</v>
      </c>
      <c r="O47019" s="128">
        <v>0</v>
      </c>
      <c r="P47019" s="128">
        <v>923600</v>
      </c>
      <c r="Q47019" s="128">
        <v>0</v>
      </c>
      <c r="R47019" s="128">
        <v>19910746</v>
      </c>
      <c r="S47019" s="127">
        <v>-19910746</v>
      </c>
      <c r="T47019" s="131" t="s">
        <v>21</v>
      </c>
      <c r="U47019" s="56" t="s">
        <v>21</v>
      </c>
      <c r="W47019" s="56">
        <v>1</v>
      </c>
      <c r="X47019" s="56">
        <v>8</v>
      </c>
    </row>
    <row r="47020" spans="1:24">
      <c r="A47020" s="56">
        <v>7190</v>
      </c>
      <c r="B47020" s="133" t="s">
        <v>49411</v>
      </c>
      <c r="C47020" s="132" t="s">
        <v>21</v>
      </c>
      <c r="D47020" s="131">
        <v>93</v>
      </c>
      <c r="E47020" s="132" t="s">
        <v>49030</v>
      </c>
      <c r="F47020" s="132" t="s">
        <v>23</v>
      </c>
      <c r="G47020" s="130">
        <v>430203011</v>
      </c>
      <c r="H47020" s="56">
        <v>7190</v>
      </c>
      <c r="I47020" s="129" t="s">
        <v>1126</v>
      </c>
      <c r="J47020" s="132" t="s">
        <v>1131</v>
      </c>
      <c r="K47020" s="132" t="s">
        <v>1074</v>
      </c>
      <c r="L47020" s="132" t="s">
        <v>1075</v>
      </c>
      <c r="M47020" s="128">
        <v>0</v>
      </c>
      <c r="N47020" s="128">
        <v>58736232</v>
      </c>
      <c r="O47020" s="128">
        <v>0</v>
      </c>
      <c r="P47020" s="128">
        <v>10277759</v>
      </c>
      <c r="Q47020" s="128">
        <v>0</v>
      </c>
      <c r="R47020" s="128">
        <v>69013991</v>
      </c>
      <c r="S47020" s="127">
        <v>-69013991</v>
      </c>
      <c r="T47020" s="131" t="s">
        <v>21</v>
      </c>
      <c r="U47020" s="56" t="s">
        <v>21</v>
      </c>
      <c r="W47020" s="56">
        <v>1</v>
      </c>
      <c r="X47020" s="56">
        <v>8</v>
      </c>
    </row>
    <row r="47021" spans="1:24">
      <c r="A47021" s="56">
        <v>7190</v>
      </c>
      <c r="B47021" s="133" t="s">
        <v>49412</v>
      </c>
      <c r="C47021" s="132" t="s">
        <v>21</v>
      </c>
      <c r="D47021" s="131">
        <v>93</v>
      </c>
      <c r="E47021" s="132" t="s">
        <v>49030</v>
      </c>
      <c r="F47021" s="132" t="s">
        <v>23</v>
      </c>
      <c r="G47021" s="130">
        <v>430301001</v>
      </c>
      <c r="H47021" s="56">
        <v>7190</v>
      </c>
      <c r="I47021" s="129" t="s">
        <v>1135</v>
      </c>
      <c r="J47021" s="132" t="s">
        <v>1136</v>
      </c>
      <c r="K47021" s="132" t="s">
        <v>1074</v>
      </c>
      <c r="L47021" s="132" t="s">
        <v>1075</v>
      </c>
      <c r="M47021" s="128">
        <v>0</v>
      </c>
      <c r="N47021" s="128">
        <v>66701966</v>
      </c>
      <c r="O47021" s="128">
        <v>0</v>
      </c>
      <c r="P47021" s="128">
        <v>4769393</v>
      </c>
      <c r="Q47021" s="128">
        <v>0</v>
      </c>
      <c r="R47021" s="128">
        <v>71471359</v>
      </c>
      <c r="S47021" s="127">
        <v>-71471359</v>
      </c>
      <c r="T47021" s="131" t="s">
        <v>21</v>
      </c>
      <c r="U47021" s="56" t="s">
        <v>21</v>
      </c>
      <c r="W47021" s="56">
        <v>1</v>
      </c>
      <c r="X47021" s="56">
        <v>8</v>
      </c>
    </row>
    <row r="47022" spans="1:24">
      <c r="A47022" s="56">
        <v>7190</v>
      </c>
      <c r="B47022" s="133" t="s">
        <v>49413</v>
      </c>
      <c r="C47022" s="132" t="s">
        <v>21</v>
      </c>
      <c r="D47022" s="131">
        <v>93</v>
      </c>
      <c r="E47022" s="132" t="s">
        <v>49030</v>
      </c>
      <c r="F47022" s="132" t="s">
        <v>23</v>
      </c>
      <c r="G47022" s="130">
        <v>430301002</v>
      </c>
      <c r="H47022" s="56">
        <v>7190</v>
      </c>
      <c r="I47022" s="129" t="s">
        <v>1135</v>
      </c>
      <c r="J47022" s="132" t="s">
        <v>1138</v>
      </c>
      <c r="K47022" s="132" t="s">
        <v>1074</v>
      </c>
      <c r="L47022" s="132" t="s">
        <v>1075</v>
      </c>
      <c r="M47022" s="128">
        <v>0</v>
      </c>
      <c r="N47022" s="128">
        <v>335629015</v>
      </c>
      <c r="O47022" s="128">
        <v>0</v>
      </c>
      <c r="P47022" s="128">
        <v>36292647</v>
      </c>
      <c r="Q47022" s="128">
        <v>0</v>
      </c>
      <c r="R47022" s="128">
        <v>371921662</v>
      </c>
      <c r="S47022" s="127">
        <v>-371921662</v>
      </c>
      <c r="T47022" s="131" t="s">
        <v>21</v>
      </c>
      <c r="U47022" s="56" t="s">
        <v>21</v>
      </c>
      <c r="W47022" s="56">
        <v>1</v>
      </c>
      <c r="X47022" s="56">
        <v>9</v>
      </c>
    </row>
    <row r="47023" spans="1:24">
      <c r="A47023" s="56">
        <v>7190</v>
      </c>
      <c r="B47023" s="133" t="s">
        <v>49414</v>
      </c>
      <c r="C47023" s="132" t="s">
        <v>21</v>
      </c>
      <c r="D47023" s="131">
        <v>93</v>
      </c>
      <c r="E47023" s="132" t="s">
        <v>49030</v>
      </c>
      <c r="F47023" s="132" t="s">
        <v>23</v>
      </c>
      <c r="G47023" s="130">
        <v>430301003</v>
      </c>
      <c r="H47023" s="56">
        <v>7190</v>
      </c>
      <c r="I47023" s="129" t="s">
        <v>1135</v>
      </c>
      <c r="J47023" s="132" t="s">
        <v>1140</v>
      </c>
      <c r="K47023" s="132" t="s">
        <v>1074</v>
      </c>
      <c r="L47023" s="132" t="s">
        <v>1075</v>
      </c>
      <c r="M47023" s="128">
        <v>0</v>
      </c>
      <c r="N47023" s="128">
        <v>13530127</v>
      </c>
      <c r="O47023" s="128">
        <v>0</v>
      </c>
      <c r="P47023" s="128">
        <v>2189130</v>
      </c>
      <c r="Q47023" s="128">
        <v>0</v>
      </c>
      <c r="R47023" s="128">
        <v>15719257</v>
      </c>
      <c r="S47023" s="127">
        <v>-15719257</v>
      </c>
      <c r="T47023" s="131" t="s">
        <v>21</v>
      </c>
      <c r="U47023" s="56" t="s">
        <v>21</v>
      </c>
      <c r="W47023" s="56">
        <v>1</v>
      </c>
      <c r="X47023" s="56">
        <v>8</v>
      </c>
    </row>
    <row r="47024" spans="1:24">
      <c r="A47024" s="56">
        <v>7190</v>
      </c>
      <c r="B47024" s="133" t="s">
        <v>49415</v>
      </c>
      <c r="C47024" s="132" t="s">
        <v>21</v>
      </c>
      <c r="D47024" s="131">
        <v>93</v>
      </c>
      <c r="E47024" s="132" t="s">
        <v>49030</v>
      </c>
      <c r="F47024" s="132" t="s">
        <v>23</v>
      </c>
      <c r="G47024" s="130">
        <v>430301004</v>
      </c>
      <c r="H47024" s="56">
        <v>7190</v>
      </c>
      <c r="I47024" s="129" t="s">
        <v>1135</v>
      </c>
      <c r="J47024" s="132" t="s">
        <v>1142</v>
      </c>
      <c r="K47024" s="132" t="s">
        <v>1074</v>
      </c>
      <c r="L47024" s="132" t="s">
        <v>1075</v>
      </c>
      <c r="M47024" s="128">
        <v>0</v>
      </c>
      <c r="N47024" s="128">
        <v>11965665</v>
      </c>
      <c r="O47024" s="128">
        <v>0</v>
      </c>
      <c r="P47024" s="128">
        <v>595446</v>
      </c>
      <c r="Q47024" s="128">
        <v>0</v>
      </c>
      <c r="R47024" s="128">
        <v>12561111</v>
      </c>
      <c r="S47024" s="127">
        <v>-12561111</v>
      </c>
      <c r="T47024" s="131" t="s">
        <v>21</v>
      </c>
      <c r="U47024" s="56" t="s">
        <v>21</v>
      </c>
      <c r="W47024" s="56">
        <v>1</v>
      </c>
      <c r="X47024" s="56">
        <v>8</v>
      </c>
    </row>
    <row r="47025" spans="1:24">
      <c r="A47025" s="56">
        <v>7190</v>
      </c>
      <c r="B47025" s="133" t="s">
        <v>49416</v>
      </c>
      <c r="C47025" s="132" t="s">
        <v>21</v>
      </c>
      <c r="D47025" s="131">
        <v>93</v>
      </c>
      <c r="E47025" s="132" t="s">
        <v>49030</v>
      </c>
      <c r="F47025" s="132" t="s">
        <v>23</v>
      </c>
      <c r="G47025" s="130">
        <v>430301006</v>
      </c>
      <c r="H47025" s="56">
        <v>7190</v>
      </c>
      <c r="I47025" s="129" t="s">
        <v>1135</v>
      </c>
      <c r="J47025" s="132" t="s">
        <v>1144</v>
      </c>
      <c r="K47025" s="132" t="s">
        <v>1074</v>
      </c>
      <c r="L47025" s="132" t="s">
        <v>1075</v>
      </c>
      <c r="M47025" s="128">
        <v>0</v>
      </c>
      <c r="N47025" s="128">
        <v>799990</v>
      </c>
      <c r="O47025" s="128">
        <v>0</v>
      </c>
      <c r="P47025" s="128">
        <v>27273</v>
      </c>
      <c r="Q47025" s="128">
        <v>0</v>
      </c>
      <c r="R47025" s="128">
        <v>827263</v>
      </c>
      <c r="S47025" s="127">
        <v>-827263</v>
      </c>
      <c r="T47025" s="131" t="s">
        <v>21</v>
      </c>
      <c r="U47025" s="56" t="s">
        <v>21</v>
      </c>
      <c r="W47025" s="56">
        <v>1</v>
      </c>
      <c r="X47025" s="56">
        <v>6</v>
      </c>
    </row>
    <row r="47026" spans="1:24">
      <c r="A47026" s="56">
        <v>7190</v>
      </c>
      <c r="B47026" s="133" t="s">
        <v>49417</v>
      </c>
      <c r="C47026" s="132" t="s">
        <v>21</v>
      </c>
      <c r="D47026" s="131">
        <v>93</v>
      </c>
      <c r="E47026" s="132" t="s">
        <v>49030</v>
      </c>
      <c r="F47026" s="132" t="s">
        <v>23</v>
      </c>
      <c r="G47026" s="130">
        <v>430301011</v>
      </c>
      <c r="H47026" s="56">
        <v>7190</v>
      </c>
      <c r="I47026" s="129" t="s">
        <v>1135</v>
      </c>
      <c r="J47026" s="132" t="s">
        <v>1146</v>
      </c>
      <c r="K47026" s="132" t="s">
        <v>1074</v>
      </c>
      <c r="L47026" s="132" t="s">
        <v>1075</v>
      </c>
      <c r="M47026" s="128">
        <v>0</v>
      </c>
      <c r="N47026" s="128">
        <v>53012862</v>
      </c>
      <c r="O47026" s="128">
        <v>0</v>
      </c>
      <c r="P47026" s="128">
        <v>2134363</v>
      </c>
      <c r="Q47026" s="128">
        <v>0</v>
      </c>
      <c r="R47026" s="128">
        <v>55147225</v>
      </c>
      <c r="S47026" s="127">
        <v>-55147225</v>
      </c>
      <c r="T47026" s="131" t="s">
        <v>21</v>
      </c>
      <c r="U47026" s="56" t="s">
        <v>21</v>
      </c>
      <c r="W47026" s="56">
        <v>1</v>
      </c>
      <c r="X47026" s="56">
        <v>8</v>
      </c>
    </row>
    <row r="47027" spans="1:24">
      <c r="A47027" s="56">
        <v>7190</v>
      </c>
      <c r="B47027" s="133" t="s">
        <v>49418</v>
      </c>
      <c r="C47027" s="132" t="s">
        <v>21</v>
      </c>
      <c r="D47027" s="131">
        <v>93</v>
      </c>
      <c r="E47027" s="132" t="s">
        <v>49030</v>
      </c>
      <c r="F47027" s="132" t="s">
        <v>23</v>
      </c>
      <c r="G47027" s="130">
        <v>430301101</v>
      </c>
      <c r="H47027" s="56">
        <v>7190</v>
      </c>
      <c r="I47027" s="129" t="s">
        <v>1135</v>
      </c>
      <c r="J47027" s="132" t="s">
        <v>1148</v>
      </c>
      <c r="K47027" s="132" t="s">
        <v>1074</v>
      </c>
      <c r="L47027" s="132" t="s">
        <v>1075</v>
      </c>
      <c r="M47027" s="128">
        <v>0</v>
      </c>
      <c r="N47027" s="128">
        <v>42033841</v>
      </c>
      <c r="O47027" s="128">
        <v>0</v>
      </c>
      <c r="P47027" s="128">
        <v>3850000</v>
      </c>
      <c r="Q47027" s="128">
        <v>0</v>
      </c>
      <c r="R47027" s="128">
        <v>45883841</v>
      </c>
      <c r="S47027" s="127">
        <v>-45883841</v>
      </c>
      <c r="T47027" s="131" t="s">
        <v>21</v>
      </c>
      <c r="U47027" s="56" t="s">
        <v>21</v>
      </c>
      <c r="W47027" s="56">
        <v>1</v>
      </c>
      <c r="X47027" s="56">
        <v>8</v>
      </c>
    </row>
    <row r="47028" spans="1:24">
      <c r="A47028" s="56">
        <v>7190</v>
      </c>
      <c r="B47028" s="133" t="s">
        <v>49419</v>
      </c>
      <c r="C47028" s="132" t="s">
        <v>21</v>
      </c>
      <c r="D47028" s="131">
        <v>93</v>
      </c>
      <c r="E47028" s="132" t="s">
        <v>49030</v>
      </c>
      <c r="F47028" s="132" t="s">
        <v>23</v>
      </c>
      <c r="G47028" s="130">
        <v>430301102</v>
      </c>
      <c r="H47028" s="56">
        <v>7190</v>
      </c>
      <c r="I47028" s="129" t="s">
        <v>1135</v>
      </c>
      <c r="J47028" s="132" t="s">
        <v>1150</v>
      </c>
      <c r="K47028" s="132" t="s">
        <v>1074</v>
      </c>
      <c r="L47028" s="132" t="s">
        <v>1075</v>
      </c>
      <c r="M47028" s="128">
        <v>0</v>
      </c>
      <c r="N47028" s="128">
        <v>235516697</v>
      </c>
      <c r="O47028" s="128">
        <v>0</v>
      </c>
      <c r="P47028" s="128">
        <v>19356190</v>
      </c>
      <c r="Q47028" s="128">
        <v>0</v>
      </c>
      <c r="R47028" s="128">
        <v>254872887</v>
      </c>
      <c r="S47028" s="127">
        <v>-254872887</v>
      </c>
      <c r="T47028" s="131" t="s">
        <v>21</v>
      </c>
      <c r="U47028" s="56" t="s">
        <v>21</v>
      </c>
      <c r="W47028" s="56">
        <v>1</v>
      </c>
      <c r="X47028" s="56">
        <v>9</v>
      </c>
    </row>
    <row r="47029" spans="1:24">
      <c r="A47029" s="56">
        <v>7190</v>
      </c>
      <c r="B47029" s="133" t="s">
        <v>49420</v>
      </c>
      <c r="C47029" s="132" t="s">
        <v>21</v>
      </c>
      <c r="D47029" s="131">
        <v>93</v>
      </c>
      <c r="E47029" s="132" t="s">
        <v>49030</v>
      </c>
      <c r="F47029" s="132" t="s">
        <v>23</v>
      </c>
      <c r="G47029" s="130">
        <v>430301103</v>
      </c>
      <c r="H47029" s="56">
        <v>7190</v>
      </c>
      <c r="I47029" s="129" t="s">
        <v>1135</v>
      </c>
      <c r="J47029" s="132" t="s">
        <v>1152</v>
      </c>
      <c r="K47029" s="132" t="s">
        <v>1074</v>
      </c>
      <c r="L47029" s="132" t="s">
        <v>1075</v>
      </c>
      <c r="M47029" s="128">
        <v>0</v>
      </c>
      <c r="N47029" s="128">
        <v>16000202</v>
      </c>
      <c r="O47029" s="128">
        <v>0</v>
      </c>
      <c r="P47029" s="128">
        <v>1141130</v>
      </c>
      <c r="Q47029" s="128">
        <v>0</v>
      </c>
      <c r="R47029" s="128">
        <v>17141332</v>
      </c>
      <c r="S47029" s="127">
        <v>-17141332</v>
      </c>
      <c r="T47029" s="131" t="s">
        <v>21</v>
      </c>
      <c r="U47029" s="56" t="s">
        <v>21</v>
      </c>
      <c r="W47029" s="56">
        <v>1</v>
      </c>
      <c r="X47029" s="56">
        <v>8</v>
      </c>
    </row>
    <row r="47030" spans="1:24">
      <c r="A47030" s="56">
        <v>7190</v>
      </c>
      <c r="B47030" s="133" t="s">
        <v>49421</v>
      </c>
      <c r="C47030" s="132" t="s">
        <v>21</v>
      </c>
      <c r="D47030" s="131">
        <v>93</v>
      </c>
      <c r="E47030" s="132" t="s">
        <v>49030</v>
      </c>
      <c r="F47030" s="132" t="s">
        <v>23</v>
      </c>
      <c r="G47030" s="130">
        <v>430301104</v>
      </c>
      <c r="H47030" s="56">
        <v>7190</v>
      </c>
      <c r="I47030" s="129" t="s">
        <v>1135</v>
      </c>
      <c r="J47030" s="132" t="s">
        <v>1154</v>
      </c>
      <c r="K47030" s="132" t="s">
        <v>1074</v>
      </c>
      <c r="L47030" s="132" t="s">
        <v>1075</v>
      </c>
      <c r="M47030" s="128">
        <v>0</v>
      </c>
      <c r="N47030" s="128">
        <v>180459641</v>
      </c>
      <c r="O47030" s="128">
        <v>0</v>
      </c>
      <c r="P47030" s="128">
        <v>9028238</v>
      </c>
      <c r="Q47030" s="128">
        <v>0</v>
      </c>
      <c r="R47030" s="128">
        <v>189487879</v>
      </c>
      <c r="S47030" s="127">
        <v>-189487879</v>
      </c>
      <c r="T47030" s="131" t="s">
        <v>21</v>
      </c>
      <c r="U47030" s="56" t="s">
        <v>21</v>
      </c>
      <c r="W47030" s="56">
        <v>1</v>
      </c>
      <c r="X47030" s="56">
        <v>9</v>
      </c>
    </row>
    <row r="47031" spans="1:24">
      <c r="A47031" s="56">
        <v>7190</v>
      </c>
      <c r="B47031" s="133" t="s">
        <v>49422</v>
      </c>
      <c r="C47031" s="132" t="s">
        <v>21</v>
      </c>
      <c r="D47031" s="131">
        <v>93</v>
      </c>
      <c r="E47031" s="132" t="s">
        <v>49030</v>
      </c>
      <c r="F47031" s="132" t="s">
        <v>23</v>
      </c>
      <c r="G47031" s="130">
        <v>430301106</v>
      </c>
      <c r="H47031" s="56">
        <v>7190</v>
      </c>
      <c r="I47031" s="129" t="s">
        <v>1135</v>
      </c>
      <c r="J47031" s="132" t="s">
        <v>1156</v>
      </c>
      <c r="K47031" s="132" t="s">
        <v>1074</v>
      </c>
      <c r="L47031" s="132" t="s">
        <v>1075</v>
      </c>
      <c r="M47031" s="128">
        <v>0</v>
      </c>
      <c r="N47031" s="128">
        <v>700000</v>
      </c>
      <c r="O47031" s="128">
        <v>0</v>
      </c>
      <c r="P47031" s="128">
        <v>0</v>
      </c>
      <c r="Q47031" s="128">
        <v>0</v>
      </c>
      <c r="R47031" s="128">
        <v>700000</v>
      </c>
      <c r="S47031" s="127">
        <v>-700000</v>
      </c>
      <c r="T47031" s="131" t="s">
        <v>21</v>
      </c>
      <c r="U47031" s="56" t="s">
        <v>21</v>
      </c>
      <c r="W47031" s="56">
        <v>1</v>
      </c>
      <c r="X47031" s="56">
        <v>6</v>
      </c>
    </row>
    <row r="47032" spans="1:24">
      <c r="A47032" s="56">
        <v>7190</v>
      </c>
      <c r="B47032" s="133" t="s">
        <v>49423</v>
      </c>
      <c r="C47032" s="132" t="s">
        <v>21</v>
      </c>
      <c r="D47032" s="131">
        <v>93</v>
      </c>
      <c r="E47032" s="132" t="s">
        <v>49030</v>
      </c>
      <c r="F47032" s="132" t="s">
        <v>23</v>
      </c>
      <c r="G47032" s="130">
        <v>439801001</v>
      </c>
      <c r="H47032" s="56">
        <v>7190</v>
      </c>
      <c r="I47032" s="129" t="s">
        <v>1158</v>
      </c>
      <c r="J47032" s="132" t="s">
        <v>1159</v>
      </c>
      <c r="K47032" s="132" t="s">
        <v>1074</v>
      </c>
      <c r="L47032" s="132" t="s">
        <v>1075</v>
      </c>
      <c r="M47032" s="128">
        <v>0</v>
      </c>
      <c r="N47032" s="128">
        <v>29454430</v>
      </c>
      <c r="O47032" s="128">
        <v>0</v>
      </c>
      <c r="P47032" s="128">
        <v>2613563</v>
      </c>
      <c r="Q47032" s="128">
        <v>0</v>
      </c>
      <c r="R47032" s="128">
        <v>32067993</v>
      </c>
      <c r="S47032" s="127">
        <v>-32067993</v>
      </c>
      <c r="T47032" s="131" t="s">
        <v>21</v>
      </c>
      <c r="U47032" s="56" t="s">
        <v>21</v>
      </c>
      <c r="W47032" s="56">
        <v>1</v>
      </c>
      <c r="X47032" s="56">
        <v>8</v>
      </c>
    </row>
    <row r="47033" spans="1:24">
      <c r="A47033" s="56">
        <v>7190</v>
      </c>
      <c r="B47033" s="133" t="s">
        <v>49424</v>
      </c>
      <c r="C47033" s="132" t="s">
        <v>21</v>
      </c>
      <c r="D47033" s="131">
        <v>93</v>
      </c>
      <c r="E47033" s="132" t="s">
        <v>49030</v>
      </c>
      <c r="F47033" s="132" t="s">
        <v>23</v>
      </c>
      <c r="G47033" s="130">
        <v>439801002</v>
      </c>
      <c r="H47033" s="56">
        <v>7190</v>
      </c>
      <c r="I47033" s="129" t="s">
        <v>1158</v>
      </c>
      <c r="J47033" s="132" t="s">
        <v>1161</v>
      </c>
      <c r="K47033" s="132" t="s">
        <v>1074</v>
      </c>
      <c r="L47033" s="132" t="s">
        <v>1075</v>
      </c>
      <c r="M47033" s="128">
        <v>0</v>
      </c>
      <c r="N47033" s="128">
        <v>318623428</v>
      </c>
      <c r="O47033" s="128">
        <v>0</v>
      </c>
      <c r="P47033" s="128">
        <v>23032725</v>
      </c>
      <c r="Q47033" s="128">
        <v>0</v>
      </c>
      <c r="R47033" s="128">
        <v>341656153</v>
      </c>
      <c r="S47033" s="127">
        <v>-341656153</v>
      </c>
      <c r="T47033" s="131" t="s">
        <v>21</v>
      </c>
      <c r="U47033" s="56" t="s">
        <v>21</v>
      </c>
      <c r="W47033" s="56">
        <v>1</v>
      </c>
      <c r="X47033" s="56">
        <v>9</v>
      </c>
    </row>
    <row r="47034" spans="1:24">
      <c r="A47034" s="56">
        <v>7190</v>
      </c>
      <c r="B47034" s="133" t="s">
        <v>49425</v>
      </c>
      <c r="C47034" s="132" t="s">
        <v>21</v>
      </c>
      <c r="D47034" s="131">
        <v>93</v>
      </c>
      <c r="E47034" s="132" t="s">
        <v>49030</v>
      </c>
      <c r="F47034" s="132" t="s">
        <v>23</v>
      </c>
      <c r="G47034" s="130">
        <v>439802003</v>
      </c>
      <c r="H47034" s="56">
        <v>7190</v>
      </c>
      <c r="I47034" s="129" t="s">
        <v>1163</v>
      </c>
      <c r="J47034" s="132" t="s">
        <v>1164</v>
      </c>
      <c r="K47034" s="132" t="s">
        <v>1074</v>
      </c>
      <c r="L47034" s="132" t="s">
        <v>1075</v>
      </c>
      <c r="M47034" s="128">
        <v>0</v>
      </c>
      <c r="N47034" s="128">
        <v>2169608477</v>
      </c>
      <c r="O47034" s="128">
        <v>0</v>
      </c>
      <c r="P47034" s="128">
        <v>195618748</v>
      </c>
      <c r="Q47034" s="128">
        <v>0</v>
      </c>
      <c r="R47034" s="128">
        <v>2365227225</v>
      </c>
      <c r="S47034" s="127">
        <v>-2365227225</v>
      </c>
      <c r="T47034" s="131" t="s">
        <v>21</v>
      </c>
      <c r="U47034" s="56" t="s">
        <v>21</v>
      </c>
      <c r="W47034" s="56">
        <v>1</v>
      </c>
      <c r="X47034" s="56">
        <v>10</v>
      </c>
    </row>
    <row r="47035" spans="1:24">
      <c r="A47035" s="56">
        <v>7190</v>
      </c>
      <c r="B47035" s="133" t="s">
        <v>49426</v>
      </c>
      <c r="C47035" s="132" t="s">
        <v>21</v>
      </c>
      <c r="D47035" s="131">
        <v>93</v>
      </c>
      <c r="E47035" s="132" t="s">
        <v>49030</v>
      </c>
      <c r="F47035" s="132" t="s">
        <v>23</v>
      </c>
      <c r="G47035" s="130">
        <v>439802005</v>
      </c>
      <c r="H47035" s="56">
        <v>7190</v>
      </c>
      <c r="I47035" s="129" t="s">
        <v>1163</v>
      </c>
      <c r="J47035" s="132" t="s">
        <v>1166</v>
      </c>
      <c r="K47035" s="132" t="s">
        <v>1074</v>
      </c>
      <c r="L47035" s="132" t="s">
        <v>1075</v>
      </c>
      <c r="M47035" s="128">
        <v>0</v>
      </c>
      <c r="N47035" s="128">
        <v>958000</v>
      </c>
      <c r="O47035" s="128">
        <v>0</v>
      </c>
      <c r="P47035" s="128">
        <v>278000</v>
      </c>
      <c r="Q47035" s="128">
        <v>0</v>
      </c>
      <c r="R47035" s="128">
        <v>1236000</v>
      </c>
      <c r="S47035" s="127">
        <v>-1236000</v>
      </c>
      <c r="T47035" s="131" t="s">
        <v>21</v>
      </c>
      <c r="U47035" s="56" t="s">
        <v>21</v>
      </c>
      <c r="W47035" s="56">
        <v>1</v>
      </c>
      <c r="X47035" s="56">
        <v>7</v>
      </c>
    </row>
    <row r="47036" spans="1:24">
      <c r="A47036" s="56">
        <v>7190</v>
      </c>
      <c r="B47036" s="133" t="s">
        <v>49427</v>
      </c>
      <c r="C47036" s="132" t="s">
        <v>21</v>
      </c>
      <c r="D47036" s="131">
        <v>93</v>
      </c>
      <c r="E47036" s="132" t="s">
        <v>49030</v>
      </c>
      <c r="F47036" s="132" t="s">
        <v>23</v>
      </c>
      <c r="G47036" s="130">
        <v>439802998</v>
      </c>
      <c r="H47036" s="56">
        <v>7190</v>
      </c>
      <c r="I47036" s="129" t="s">
        <v>1163</v>
      </c>
      <c r="J47036" s="132" t="s">
        <v>1174</v>
      </c>
      <c r="K47036" s="132" t="s">
        <v>1074</v>
      </c>
      <c r="L47036" s="132" t="s">
        <v>1075</v>
      </c>
      <c r="M47036" s="128">
        <v>0</v>
      </c>
      <c r="N47036" s="128">
        <v>191714278</v>
      </c>
      <c r="O47036" s="128">
        <v>0</v>
      </c>
      <c r="P47036" s="128">
        <v>27674404</v>
      </c>
      <c r="Q47036" s="128">
        <v>0</v>
      </c>
      <c r="R47036" s="128">
        <v>219388682</v>
      </c>
      <c r="S47036" s="127">
        <v>-219388682</v>
      </c>
      <c r="T47036" s="131" t="s">
        <v>21</v>
      </c>
      <c r="U47036" s="56" t="s">
        <v>21</v>
      </c>
      <c r="W47036" s="56">
        <v>1</v>
      </c>
      <c r="X47036" s="56">
        <v>9</v>
      </c>
    </row>
    <row r="47037" spans="1:24">
      <c r="A47037" s="56">
        <v>7210</v>
      </c>
      <c r="B47037" s="133" t="s">
        <v>49428</v>
      </c>
      <c r="C47037" s="132" t="s">
        <v>21</v>
      </c>
      <c r="D47037" s="131">
        <v>93</v>
      </c>
      <c r="E47037" s="132" t="s">
        <v>49030</v>
      </c>
      <c r="F47037" s="132" t="s">
        <v>23</v>
      </c>
      <c r="G47037" s="130">
        <v>420101001</v>
      </c>
      <c r="H47037" s="56">
        <v>7210</v>
      </c>
      <c r="I47037" s="129" t="s">
        <v>1176</v>
      </c>
      <c r="J47037" s="132" t="s">
        <v>1177</v>
      </c>
      <c r="K47037" s="132" t="s">
        <v>1178</v>
      </c>
      <c r="L47037" s="132" t="s">
        <v>1179</v>
      </c>
      <c r="M47037" s="128">
        <v>0</v>
      </c>
      <c r="N47037" s="128">
        <v>179142127899</v>
      </c>
      <c r="O47037" s="128">
        <v>0</v>
      </c>
      <c r="P47037" s="128">
        <v>10792015192</v>
      </c>
      <c r="Q47037" s="128">
        <v>0</v>
      </c>
      <c r="R47037" s="128">
        <v>189934143091</v>
      </c>
      <c r="S47037" s="127">
        <v>-189934143091</v>
      </c>
      <c r="T47037" s="131" t="s">
        <v>21</v>
      </c>
      <c r="U47037" s="56" t="s">
        <v>21</v>
      </c>
      <c r="W47037" s="56">
        <v>1</v>
      </c>
      <c r="X47037" s="56">
        <v>12</v>
      </c>
    </row>
    <row r="47038" spans="1:24">
      <c r="A47038" s="56">
        <v>7210</v>
      </c>
      <c r="B47038" s="133" t="s">
        <v>49429</v>
      </c>
      <c r="C47038" s="132" t="s">
        <v>21</v>
      </c>
      <c r="D47038" s="131">
        <v>93</v>
      </c>
      <c r="E47038" s="132" t="s">
        <v>49030</v>
      </c>
      <c r="F47038" s="132" t="s">
        <v>23</v>
      </c>
      <c r="G47038" s="130">
        <v>420101002</v>
      </c>
      <c r="H47038" s="56">
        <v>7210</v>
      </c>
      <c r="I47038" s="129" t="s">
        <v>1176</v>
      </c>
      <c r="J47038" s="132" t="s">
        <v>1181</v>
      </c>
      <c r="K47038" s="132" t="s">
        <v>1178</v>
      </c>
      <c r="L47038" s="132" t="s">
        <v>1179</v>
      </c>
      <c r="M47038" s="128">
        <v>0</v>
      </c>
      <c r="N47038" s="128">
        <v>0</v>
      </c>
      <c r="O47038" s="128">
        <v>0</v>
      </c>
      <c r="P47038" s="128">
        <v>128169</v>
      </c>
      <c r="Q47038" s="128">
        <v>0</v>
      </c>
      <c r="R47038" s="128">
        <v>128169</v>
      </c>
      <c r="S47038" s="127">
        <v>-128169</v>
      </c>
      <c r="T47038" s="131" t="s">
        <v>21</v>
      </c>
      <c r="U47038" s="56" t="s">
        <v>21</v>
      </c>
      <c r="W47038" s="56">
        <v>1</v>
      </c>
      <c r="X47038" s="56">
        <v>6</v>
      </c>
    </row>
    <row r="47039" spans="1:24">
      <c r="A47039" s="56">
        <v>7230</v>
      </c>
      <c r="B47039" s="133" t="s">
        <v>49430</v>
      </c>
      <c r="C47039" s="132" t="s">
        <v>21</v>
      </c>
      <c r="D47039" s="131">
        <v>93</v>
      </c>
      <c r="E47039" s="132" t="s">
        <v>49030</v>
      </c>
      <c r="F47039" s="132" t="s">
        <v>23</v>
      </c>
      <c r="G47039" s="130">
        <v>420401002</v>
      </c>
      <c r="H47039" s="56">
        <v>7230</v>
      </c>
      <c r="I47039" s="129" t="s">
        <v>1183</v>
      </c>
      <c r="J47039" s="132" t="s">
        <v>1184</v>
      </c>
      <c r="K47039" s="132" t="s">
        <v>1178</v>
      </c>
      <c r="L47039" s="132" t="s">
        <v>1179</v>
      </c>
      <c r="M47039" s="128">
        <v>0</v>
      </c>
      <c r="N47039" s="128">
        <v>0</v>
      </c>
      <c r="O47039" s="128">
        <v>0</v>
      </c>
      <c r="P47039" s="128">
        <v>2765254</v>
      </c>
      <c r="Q47039" s="128">
        <v>0</v>
      </c>
      <c r="R47039" s="128">
        <v>2765254</v>
      </c>
      <c r="S47039" s="127">
        <v>-2765254</v>
      </c>
      <c r="T47039" s="131" t="s">
        <v>21</v>
      </c>
      <c r="U47039" s="56" t="s">
        <v>21</v>
      </c>
      <c r="W47039" s="56">
        <v>1</v>
      </c>
      <c r="X47039" s="56">
        <v>7</v>
      </c>
    </row>
    <row r="47040" spans="1:24">
      <c r="A47040" s="56">
        <v>7230</v>
      </c>
      <c r="B47040" s="133" t="s">
        <v>49431</v>
      </c>
      <c r="C47040" s="132" t="s">
        <v>21</v>
      </c>
      <c r="D47040" s="131">
        <v>93</v>
      </c>
      <c r="E47040" s="132" t="s">
        <v>49030</v>
      </c>
      <c r="F47040" s="132" t="s">
        <v>23</v>
      </c>
      <c r="G47040" s="130">
        <v>470401002</v>
      </c>
      <c r="H47040" s="56">
        <v>7230</v>
      </c>
      <c r="I47040" s="129" t="s">
        <v>1186</v>
      </c>
      <c r="J47040" s="132" t="s">
        <v>1187</v>
      </c>
      <c r="K47040" s="132" t="s">
        <v>1178</v>
      </c>
      <c r="L47040" s="132" t="s">
        <v>1179</v>
      </c>
      <c r="M47040" s="128">
        <v>0</v>
      </c>
      <c r="N47040" s="128">
        <v>26811746</v>
      </c>
      <c r="O47040" s="128">
        <v>0</v>
      </c>
      <c r="P47040" s="128">
        <v>5733326</v>
      </c>
      <c r="Q47040" s="128">
        <v>0</v>
      </c>
      <c r="R47040" s="128">
        <v>32545072</v>
      </c>
      <c r="S47040" s="127">
        <v>-32545072</v>
      </c>
      <c r="T47040" s="131" t="s">
        <v>21</v>
      </c>
      <c r="U47040" s="56" t="s">
        <v>21</v>
      </c>
      <c r="W47040" s="56">
        <v>1</v>
      </c>
      <c r="X47040" s="56">
        <v>8</v>
      </c>
    </row>
    <row r="47041" spans="1:24">
      <c r="A47041" s="56">
        <v>7900</v>
      </c>
      <c r="B47041" s="133" t="s">
        <v>49432</v>
      </c>
      <c r="C47041" s="132" t="s">
        <v>21</v>
      </c>
      <c r="D47041" s="131">
        <v>93</v>
      </c>
      <c r="E47041" s="132" t="s">
        <v>49030</v>
      </c>
      <c r="F47041" s="132" t="s">
        <v>23</v>
      </c>
      <c r="G47041" s="130">
        <v>460203001</v>
      </c>
      <c r="H47041" s="56">
        <v>7900</v>
      </c>
      <c r="I47041" s="129" t="s">
        <v>1194</v>
      </c>
      <c r="J47041" s="132" t="s">
        <v>1195</v>
      </c>
      <c r="K47041" s="132" t="s">
        <v>1191</v>
      </c>
      <c r="L47041" s="132" t="s">
        <v>1192</v>
      </c>
      <c r="M47041" s="128">
        <v>0</v>
      </c>
      <c r="N47041" s="128">
        <v>113202016</v>
      </c>
      <c r="O47041" s="128">
        <v>0</v>
      </c>
      <c r="P47041" s="128">
        <v>36414200</v>
      </c>
      <c r="Q47041" s="128">
        <v>0</v>
      </c>
      <c r="R47041" s="128">
        <v>149616216</v>
      </c>
      <c r="S47041" s="127">
        <v>-149616216</v>
      </c>
      <c r="T47041" s="131" t="s">
        <v>21</v>
      </c>
      <c r="U47041" s="56" t="s">
        <v>21</v>
      </c>
      <c r="W47041" s="56">
        <v>1</v>
      </c>
      <c r="X47041" s="56">
        <v>9</v>
      </c>
    </row>
    <row r="47042" spans="1:24">
      <c r="A47042" s="56">
        <v>7900</v>
      </c>
      <c r="B47042" s="133" t="s">
        <v>49433</v>
      </c>
      <c r="C47042" s="132" t="s">
        <v>21</v>
      </c>
      <c r="D47042" s="131">
        <v>93</v>
      </c>
      <c r="E47042" s="132" t="s">
        <v>49030</v>
      </c>
      <c r="F47042" s="132" t="s">
        <v>23</v>
      </c>
      <c r="G47042" s="130">
        <v>461001001</v>
      </c>
      <c r="H47042" s="56">
        <v>7900</v>
      </c>
      <c r="I47042" s="129" t="s">
        <v>1200</v>
      </c>
      <c r="J47042" s="132" t="s">
        <v>1201</v>
      </c>
      <c r="K47042" s="132" t="s">
        <v>1191</v>
      </c>
      <c r="L47042" s="132" t="s">
        <v>1192</v>
      </c>
      <c r="M47042" s="128">
        <v>0</v>
      </c>
      <c r="N47042" s="128">
        <v>6639356842</v>
      </c>
      <c r="O47042" s="128">
        <v>0</v>
      </c>
      <c r="P47042" s="128">
        <v>25000000</v>
      </c>
      <c r="Q47042" s="128">
        <v>0</v>
      </c>
      <c r="R47042" s="128">
        <v>6664356842</v>
      </c>
      <c r="S47042" s="127">
        <v>-6664356842</v>
      </c>
      <c r="T47042" s="131" t="s">
        <v>21</v>
      </c>
      <c r="U47042" s="56" t="s">
        <v>21</v>
      </c>
      <c r="W47042" s="56">
        <v>1</v>
      </c>
      <c r="X47042" s="56">
        <v>10</v>
      </c>
    </row>
    <row r="47043" spans="1:24">
      <c r="A47043" s="56">
        <v>7900</v>
      </c>
      <c r="B47043" s="133" t="s">
        <v>49434</v>
      </c>
      <c r="C47043" s="132" t="s">
        <v>21</v>
      </c>
      <c r="D47043" s="131">
        <v>93</v>
      </c>
      <c r="E47043" s="132" t="s">
        <v>49030</v>
      </c>
      <c r="F47043" s="132" t="s">
        <v>23</v>
      </c>
      <c r="G47043" s="130">
        <v>461001002</v>
      </c>
      <c r="H47043" s="56">
        <v>7900</v>
      </c>
      <c r="I47043" s="129" t="s">
        <v>1200</v>
      </c>
      <c r="J47043" s="132" t="s">
        <v>1203</v>
      </c>
      <c r="K47043" s="132" t="s">
        <v>1191</v>
      </c>
      <c r="L47043" s="132" t="s">
        <v>1192</v>
      </c>
      <c r="M47043" s="128">
        <v>0</v>
      </c>
      <c r="N47043" s="128">
        <v>179194341</v>
      </c>
      <c r="O47043" s="128">
        <v>0</v>
      </c>
      <c r="P47043" s="128">
        <v>400178</v>
      </c>
      <c r="Q47043" s="128">
        <v>0</v>
      </c>
      <c r="R47043" s="128">
        <v>179594519</v>
      </c>
      <c r="S47043" s="127">
        <v>-179594519</v>
      </c>
      <c r="T47043" s="131" t="s">
        <v>21</v>
      </c>
      <c r="U47043" s="56" t="s">
        <v>21</v>
      </c>
      <c r="W47043" s="56">
        <v>1</v>
      </c>
      <c r="X47043" s="56">
        <v>9</v>
      </c>
    </row>
    <row r="47044" spans="1:24">
      <c r="A47044" s="56">
        <v>7900</v>
      </c>
      <c r="B47044" s="133" t="s">
        <v>49435</v>
      </c>
      <c r="C47044" s="132" t="s">
        <v>21</v>
      </c>
      <c r="D47044" s="131">
        <v>93</v>
      </c>
      <c r="E47044" s="132" t="s">
        <v>49030</v>
      </c>
      <c r="F47044" s="132" t="s">
        <v>23</v>
      </c>
      <c r="G47044" s="130">
        <v>471097011</v>
      </c>
      <c r="H47044" s="56">
        <v>7900</v>
      </c>
      <c r="I47044" s="129" t="s">
        <v>1210</v>
      </c>
      <c r="J47044" s="132" t="s">
        <v>1211</v>
      </c>
      <c r="K47044" s="132" t="s">
        <v>1191</v>
      </c>
      <c r="L47044" s="132" t="s">
        <v>1192</v>
      </c>
      <c r="M47044" s="128">
        <v>0</v>
      </c>
      <c r="N47044" s="128">
        <v>477679417</v>
      </c>
      <c r="O47044" s="128">
        <v>0</v>
      </c>
      <c r="P47044" s="128">
        <v>40076237</v>
      </c>
      <c r="Q47044" s="128">
        <v>0</v>
      </c>
      <c r="R47044" s="128">
        <v>517755654</v>
      </c>
      <c r="S47044" s="127">
        <v>-517755654</v>
      </c>
      <c r="T47044" s="131" t="s">
        <v>21</v>
      </c>
      <c r="U47044" s="56" t="s">
        <v>21</v>
      </c>
      <c r="W47044" s="56">
        <v>1</v>
      </c>
      <c r="X47044" s="56">
        <v>9</v>
      </c>
    </row>
    <row r="47045" spans="1:24">
      <c r="A47045" s="56">
        <v>7900</v>
      </c>
      <c r="B47045" s="133" t="s">
        <v>49436</v>
      </c>
      <c r="C47045" s="132" t="s">
        <v>21</v>
      </c>
      <c r="D47045" s="131">
        <v>93</v>
      </c>
      <c r="E47045" s="132" t="s">
        <v>49030</v>
      </c>
      <c r="F47045" s="132" t="s">
        <v>23</v>
      </c>
      <c r="G47045" s="130">
        <v>471098998</v>
      </c>
      <c r="H47045" s="56">
        <v>7900</v>
      </c>
      <c r="I47045" s="129" t="s">
        <v>1999</v>
      </c>
      <c r="J47045" s="132" t="s">
        <v>2000</v>
      </c>
      <c r="K47045" s="132" t="s">
        <v>1191</v>
      </c>
      <c r="L47045" s="132" t="s">
        <v>1192</v>
      </c>
      <c r="M47045" s="128">
        <v>0</v>
      </c>
      <c r="N47045" s="128">
        <v>387580158</v>
      </c>
      <c r="O47045" s="128">
        <v>0</v>
      </c>
      <c r="P47045" s="128">
        <v>0</v>
      </c>
      <c r="Q47045" s="128">
        <v>0</v>
      </c>
      <c r="R47045" s="128">
        <v>387580158</v>
      </c>
      <c r="S47045" s="127">
        <v>-387580158</v>
      </c>
      <c r="T47045" s="131" t="s">
        <v>21</v>
      </c>
      <c r="U47045" s="56" t="s">
        <v>21</v>
      </c>
      <c r="W47045" s="56">
        <v>1</v>
      </c>
      <c r="X47045" s="56">
        <v>9</v>
      </c>
    </row>
    <row r="47046" spans="1:24">
      <c r="A47046" s="56">
        <v>8010</v>
      </c>
      <c r="B47046" s="133" t="s">
        <v>49437</v>
      </c>
      <c r="C47046" s="132" t="s">
        <v>21</v>
      </c>
      <c r="D47046" s="131">
        <v>93</v>
      </c>
      <c r="E47046" s="132" t="s">
        <v>49030</v>
      </c>
      <c r="F47046" s="132" t="s">
        <v>23</v>
      </c>
      <c r="G47046" s="130">
        <v>510202001</v>
      </c>
      <c r="H47046" s="56">
        <v>8010</v>
      </c>
      <c r="I47046" s="129" t="s">
        <v>1215</v>
      </c>
      <c r="J47046" s="132" t="s">
        <v>1216</v>
      </c>
      <c r="K47046" s="132" t="s">
        <v>1217</v>
      </c>
      <c r="L47046" s="132" t="s">
        <v>1218</v>
      </c>
      <c r="M47046" s="128">
        <v>2040711</v>
      </c>
      <c r="N47046" s="128">
        <v>0</v>
      </c>
      <c r="O47046" s="128">
        <v>94684</v>
      </c>
      <c r="P47046" s="128">
        <v>0</v>
      </c>
      <c r="Q47046" s="128">
        <v>2135395</v>
      </c>
      <c r="R47046" s="128">
        <v>0</v>
      </c>
      <c r="S47046" s="127">
        <v>2135395</v>
      </c>
      <c r="T47046" s="131" t="s">
        <v>21</v>
      </c>
      <c r="U47046" s="56" t="s">
        <v>21</v>
      </c>
      <c r="W47046" s="56">
        <v>7</v>
      </c>
      <c r="X47046" s="56">
        <v>1</v>
      </c>
    </row>
    <row r="47047" spans="1:24">
      <c r="A47047" s="56">
        <v>8010</v>
      </c>
      <c r="B47047" s="133" t="s">
        <v>49438</v>
      </c>
      <c r="C47047" s="132" t="s">
        <v>21</v>
      </c>
      <c r="D47047" s="131">
        <v>93</v>
      </c>
      <c r="E47047" s="132" t="s">
        <v>49030</v>
      </c>
      <c r="F47047" s="132" t="s">
        <v>23</v>
      </c>
      <c r="G47047" s="130">
        <v>510205001</v>
      </c>
      <c r="H47047" s="56">
        <v>8010</v>
      </c>
      <c r="I47047" s="129" t="s">
        <v>1226</v>
      </c>
      <c r="J47047" s="132" t="s">
        <v>1227</v>
      </c>
      <c r="K47047" s="132" t="s">
        <v>1217</v>
      </c>
      <c r="L47047" s="132" t="s">
        <v>1218</v>
      </c>
      <c r="M47047" s="128">
        <v>2123460635</v>
      </c>
      <c r="N47047" s="128">
        <v>0</v>
      </c>
      <c r="O47047" s="128">
        <v>275675596</v>
      </c>
      <c r="P47047" s="128">
        <v>0</v>
      </c>
      <c r="Q47047" s="128">
        <v>2399136231</v>
      </c>
      <c r="R47047" s="128">
        <v>0</v>
      </c>
      <c r="S47047" s="127">
        <v>2399136231</v>
      </c>
      <c r="T47047" s="131" t="s">
        <v>21</v>
      </c>
      <c r="U47047" s="56" t="s">
        <v>21</v>
      </c>
      <c r="W47047" s="56">
        <v>10</v>
      </c>
      <c r="X47047" s="56">
        <v>1</v>
      </c>
    </row>
    <row r="47048" spans="1:24">
      <c r="A47048" s="56">
        <v>8010</v>
      </c>
      <c r="B47048" s="133" t="s">
        <v>49439</v>
      </c>
      <c r="C47048" s="132" t="s">
        <v>21</v>
      </c>
      <c r="D47048" s="131">
        <v>93</v>
      </c>
      <c r="E47048" s="132" t="s">
        <v>49030</v>
      </c>
      <c r="F47048" s="132" t="s">
        <v>23</v>
      </c>
      <c r="G47048" s="130">
        <v>510205002</v>
      </c>
      <c r="H47048" s="56">
        <v>8010</v>
      </c>
      <c r="I47048" s="129" t="s">
        <v>1226</v>
      </c>
      <c r="J47048" s="132" t="s">
        <v>1229</v>
      </c>
      <c r="K47048" s="132" t="s">
        <v>1217</v>
      </c>
      <c r="L47048" s="132" t="s">
        <v>1218</v>
      </c>
      <c r="M47048" s="128">
        <v>66782878633</v>
      </c>
      <c r="N47048" s="128">
        <v>0</v>
      </c>
      <c r="O47048" s="128">
        <v>8357358710</v>
      </c>
      <c r="P47048" s="128">
        <v>0</v>
      </c>
      <c r="Q47048" s="128">
        <v>75140237343</v>
      </c>
      <c r="R47048" s="128">
        <v>0</v>
      </c>
      <c r="S47048" s="127">
        <v>75140237343</v>
      </c>
      <c r="T47048" s="131" t="s">
        <v>21</v>
      </c>
      <c r="U47048" s="56" t="s">
        <v>21</v>
      </c>
      <c r="W47048" s="56">
        <v>11</v>
      </c>
      <c r="X47048" s="56">
        <v>1</v>
      </c>
    </row>
    <row r="47049" spans="1:24">
      <c r="A47049" s="56">
        <v>8010</v>
      </c>
      <c r="B47049" s="133" t="s">
        <v>49440</v>
      </c>
      <c r="C47049" s="132" t="s">
        <v>21</v>
      </c>
      <c r="D47049" s="131">
        <v>93</v>
      </c>
      <c r="E47049" s="132" t="s">
        <v>49030</v>
      </c>
      <c r="F47049" s="132" t="s">
        <v>23</v>
      </c>
      <c r="G47049" s="130">
        <v>510205003</v>
      </c>
      <c r="H47049" s="56">
        <v>8010</v>
      </c>
      <c r="I47049" s="129" t="s">
        <v>1226</v>
      </c>
      <c r="J47049" s="132" t="s">
        <v>1231</v>
      </c>
      <c r="K47049" s="132" t="s">
        <v>1217</v>
      </c>
      <c r="L47049" s="132" t="s">
        <v>1218</v>
      </c>
      <c r="M47049" s="128">
        <v>20982</v>
      </c>
      <c r="N47049" s="128">
        <v>0</v>
      </c>
      <c r="O47049" s="128">
        <v>1703</v>
      </c>
      <c r="P47049" s="128">
        <v>0</v>
      </c>
      <c r="Q47049" s="128">
        <v>22685</v>
      </c>
      <c r="R47049" s="128">
        <v>0</v>
      </c>
      <c r="S47049" s="127">
        <v>22685</v>
      </c>
      <c r="T47049" s="131" t="s">
        <v>21</v>
      </c>
      <c r="U47049" s="56" t="s">
        <v>21</v>
      </c>
      <c r="W47049" s="56">
        <v>5</v>
      </c>
      <c r="X47049" s="56">
        <v>1</v>
      </c>
    </row>
    <row r="47050" spans="1:24">
      <c r="A47050" s="56">
        <v>8010</v>
      </c>
      <c r="B47050" s="133" t="s">
        <v>49441</v>
      </c>
      <c r="C47050" s="132" t="s">
        <v>21</v>
      </c>
      <c r="D47050" s="131">
        <v>93</v>
      </c>
      <c r="E47050" s="132" t="s">
        <v>49030</v>
      </c>
      <c r="F47050" s="132" t="s">
        <v>23</v>
      </c>
      <c r="G47050" s="130">
        <v>510205004</v>
      </c>
      <c r="H47050" s="56">
        <v>8010</v>
      </c>
      <c r="I47050" s="129" t="s">
        <v>1226</v>
      </c>
      <c r="J47050" s="132" t="s">
        <v>1233</v>
      </c>
      <c r="K47050" s="132" t="s">
        <v>1217</v>
      </c>
      <c r="L47050" s="132" t="s">
        <v>1218</v>
      </c>
      <c r="M47050" s="128">
        <v>87479861226</v>
      </c>
      <c r="N47050" s="128">
        <v>0</v>
      </c>
      <c r="O47050" s="128">
        <v>7339174931</v>
      </c>
      <c r="P47050" s="128">
        <v>0</v>
      </c>
      <c r="Q47050" s="128">
        <v>94819036157</v>
      </c>
      <c r="R47050" s="128">
        <v>0</v>
      </c>
      <c r="S47050" s="127">
        <v>94819036157</v>
      </c>
      <c r="T47050" s="131" t="s">
        <v>21</v>
      </c>
      <c r="U47050" s="56" t="s">
        <v>21</v>
      </c>
      <c r="W47050" s="56">
        <v>11</v>
      </c>
      <c r="X47050" s="56">
        <v>1</v>
      </c>
    </row>
    <row r="47051" spans="1:24">
      <c r="A47051" s="56">
        <v>8010</v>
      </c>
      <c r="B47051" s="133" t="s">
        <v>49442</v>
      </c>
      <c r="C47051" s="132" t="s">
        <v>21</v>
      </c>
      <c r="D47051" s="131">
        <v>93</v>
      </c>
      <c r="E47051" s="132" t="s">
        <v>49030</v>
      </c>
      <c r="F47051" s="132" t="s">
        <v>23</v>
      </c>
      <c r="G47051" s="130">
        <v>510205014</v>
      </c>
      <c r="H47051" s="56">
        <v>8010</v>
      </c>
      <c r="I47051" s="129" t="s">
        <v>1226</v>
      </c>
      <c r="J47051" s="132" t="s">
        <v>1235</v>
      </c>
      <c r="K47051" s="132" t="s">
        <v>1217</v>
      </c>
      <c r="L47051" s="132" t="s">
        <v>1218</v>
      </c>
      <c r="M47051" s="128">
        <v>93397439</v>
      </c>
      <c r="N47051" s="128">
        <v>0</v>
      </c>
      <c r="O47051" s="128">
        <v>-5656567</v>
      </c>
      <c r="P47051" s="128">
        <v>0</v>
      </c>
      <c r="Q47051" s="128">
        <v>87740872</v>
      </c>
      <c r="R47051" s="128">
        <v>0</v>
      </c>
      <c r="S47051" s="127">
        <v>87740872</v>
      </c>
      <c r="T47051" s="131" t="s">
        <v>21</v>
      </c>
      <c r="U47051" s="56" t="s">
        <v>21</v>
      </c>
      <c r="W47051" s="56">
        <v>8</v>
      </c>
      <c r="X47051" s="56">
        <v>1</v>
      </c>
    </row>
    <row r="47052" spans="1:24">
      <c r="A47052" s="56">
        <v>8010</v>
      </c>
      <c r="B47052" s="133" t="s">
        <v>49443</v>
      </c>
      <c r="C47052" s="132" t="s">
        <v>21</v>
      </c>
      <c r="D47052" s="131">
        <v>93</v>
      </c>
      <c r="E47052" s="132" t="s">
        <v>49030</v>
      </c>
      <c r="F47052" s="132" t="s">
        <v>23</v>
      </c>
      <c r="G47052" s="130">
        <v>570301001</v>
      </c>
      <c r="H47052" s="56">
        <v>8010</v>
      </c>
      <c r="I47052" s="129" t="s">
        <v>1237</v>
      </c>
      <c r="J47052" s="132" t="s">
        <v>1238</v>
      </c>
      <c r="K47052" s="132" t="s">
        <v>1217</v>
      </c>
      <c r="L47052" s="132" t="s">
        <v>1218</v>
      </c>
      <c r="M47052" s="128">
        <v>518083808070</v>
      </c>
      <c r="N47052" s="128">
        <v>0</v>
      </c>
      <c r="O47052" s="128">
        <v>81396602985</v>
      </c>
      <c r="P47052" s="128">
        <v>0</v>
      </c>
      <c r="Q47052" s="128">
        <v>599480411055</v>
      </c>
      <c r="R47052" s="128">
        <v>0</v>
      </c>
      <c r="S47052" s="127">
        <v>599480411055</v>
      </c>
      <c r="T47052" s="131" t="s">
        <v>21</v>
      </c>
      <c r="U47052" s="56" t="s">
        <v>21</v>
      </c>
      <c r="W47052" s="56">
        <v>12</v>
      </c>
      <c r="X47052" s="56">
        <v>1</v>
      </c>
    </row>
    <row r="47053" spans="1:24">
      <c r="A47053" s="56">
        <v>8010</v>
      </c>
      <c r="B47053" s="133" t="s">
        <v>49444</v>
      </c>
      <c r="C47053" s="132" t="s">
        <v>21</v>
      </c>
      <c r="D47053" s="131">
        <v>93</v>
      </c>
      <c r="E47053" s="132" t="s">
        <v>49030</v>
      </c>
      <c r="F47053" s="132" t="s">
        <v>23</v>
      </c>
      <c r="G47053" s="130">
        <v>570301002</v>
      </c>
      <c r="H47053" s="56">
        <v>8010</v>
      </c>
      <c r="I47053" s="129" t="s">
        <v>1237</v>
      </c>
      <c r="J47053" s="132" t="s">
        <v>1240</v>
      </c>
      <c r="K47053" s="132" t="s">
        <v>1217</v>
      </c>
      <c r="L47053" s="132" t="s">
        <v>1218</v>
      </c>
      <c r="M47053" s="128">
        <v>713364831</v>
      </c>
      <c r="N47053" s="128">
        <v>0</v>
      </c>
      <c r="O47053" s="128">
        <v>53306506</v>
      </c>
      <c r="P47053" s="128">
        <v>0</v>
      </c>
      <c r="Q47053" s="128">
        <v>766671337</v>
      </c>
      <c r="R47053" s="128">
        <v>0</v>
      </c>
      <c r="S47053" s="127">
        <v>766671337</v>
      </c>
      <c r="T47053" s="131" t="s">
        <v>21</v>
      </c>
      <c r="U47053" s="56" t="s">
        <v>21</v>
      </c>
      <c r="W47053" s="56">
        <v>9</v>
      </c>
      <c r="X47053" s="56">
        <v>1</v>
      </c>
    </row>
    <row r="47054" spans="1:24">
      <c r="A47054" s="56">
        <v>8010</v>
      </c>
      <c r="B47054" s="133" t="s">
        <v>49445</v>
      </c>
      <c r="C47054" s="132" t="s">
        <v>21</v>
      </c>
      <c r="D47054" s="131">
        <v>93</v>
      </c>
      <c r="E47054" s="132" t="s">
        <v>49030</v>
      </c>
      <c r="F47054" s="132" t="s">
        <v>23</v>
      </c>
      <c r="G47054" s="130">
        <v>570302001</v>
      </c>
      <c r="H47054" s="56">
        <v>8010</v>
      </c>
      <c r="I47054" s="129" t="s">
        <v>1242</v>
      </c>
      <c r="J47054" s="132" t="s">
        <v>1243</v>
      </c>
      <c r="K47054" s="132" t="s">
        <v>1217</v>
      </c>
      <c r="L47054" s="132" t="s">
        <v>1218</v>
      </c>
      <c r="M47054" s="128">
        <v>-16703342448</v>
      </c>
      <c r="N47054" s="128">
        <v>0</v>
      </c>
      <c r="O47054" s="128">
        <v>-2039771711</v>
      </c>
      <c r="P47054" s="128">
        <v>0</v>
      </c>
      <c r="Q47054" s="128">
        <v>-18743114159</v>
      </c>
      <c r="R47054" s="128">
        <v>0</v>
      </c>
      <c r="S47054" s="127">
        <v>-18743114159</v>
      </c>
      <c r="T47054" s="131" t="s">
        <v>21</v>
      </c>
      <c r="U47054" s="56" t="s">
        <v>21</v>
      </c>
      <c r="W47054" s="56">
        <v>12</v>
      </c>
      <c r="X47054" s="56">
        <v>1</v>
      </c>
    </row>
    <row r="47055" spans="1:24">
      <c r="A47055" s="56">
        <v>8010</v>
      </c>
      <c r="B47055" s="133" t="s">
        <v>49446</v>
      </c>
      <c r="C47055" s="132" t="s">
        <v>21</v>
      </c>
      <c r="D47055" s="131">
        <v>93</v>
      </c>
      <c r="E47055" s="132" t="s">
        <v>49030</v>
      </c>
      <c r="F47055" s="132" t="s">
        <v>23</v>
      </c>
      <c r="G47055" s="130">
        <v>570302002</v>
      </c>
      <c r="H47055" s="56">
        <v>8010</v>
      </c>
      <c r="I47055" s="129" t="s">
        <v>1242</v>
      </c>
      <c r="J47055" s="132" t="s">
        <v>1245</v>
      </c>
      <c r="K47055" s="132" t="s">
        <v>1217</v>
      </c>
      <c r="L47055" s="132" t="s">
        <v>1218</v>
      </c>
      <c r="M47055" s="128">
        <v>-7046869</v>
      </c>
      <c r="N47055" s="128">
        <v>0</v>
      </c>
      <c r="O47055" s="128">
        <v>0</v>
      </c>
      <c r="P47055" s="128">
        <v>0</v>
      </c>
      <c r="Q47055" s="128">
        <v>-7046869</v>
      </c>
      <c r="R47055" s="128">
        <v>0</v>
      </c>
      <c r="S47055" s="127">
        <v>-7046869</v>
      </c>
      <c r="T47055" s="131" t="s">
        <v>21</v>
      </c>
      <c r="U47055" s="56" t="s">
        <v>21</v>
      </c>
      <c r="W47055" s="56">
        <v>8</v>
      </c>
      <c r="X47055" s="56">
        <v>1</v>
      </c>
    </row>
    <row r="47056" spans="1:24">
      <c r="A47056" s="56">
        <v>8030</v>
      </c>
      <c r="B47056" s="133" t="s">
        <v>49447</v>
      </c>
      <c r="C47056" s="132" t="s">
        <v>21</v>
      </c>
      <c r="D47056" s="131">
        <v>93</v>
      </c>
      <c r="E47056" s="132" t="s">
        <v>49030</v>
      </c>
      <c r="F47056" s="132" t="s">
        <v>23</v>
      </c>
      <c r="G47056" s="130">
        <v>510205005</v>
      </c>
      <c r="H47056" s="56">
        <v>8030</v>
      </c>
      <c r="I47056" s="129" t="s">
        <v>1226</v>
      </c>
      <c r="J47056" s="132" t="s">
        <v>1247</v>
      </c>
      <c r="K47056" s="132" t="s">
        <v>1217</v>
      </c>
      <c r="L47056" s="132" t="s">
        <v>1218</v>
      </c>
      <c r="M47056" s="128">
        <v>755753425</v>
      </c>
      <c r="N47056" s="128">
        <v>0</v>
      </c>
      <c r="O47056" s="128">
        <v>3820753424</v>
      </c>
      <c r="P47056" s="128">
        <v>0</v>
      </c>
      <c r="Q47056" s="128">
        <v>4576506849</v>
      </c>
      <c r="R47056" s="128">
        <v>0</v>
      </c>
      <c r="S47056" s="127">
        <v>4576506849</v>
      </c>
      <c r="T47056" s="131" t="s">
        <v>21</v>
      </c>
      <c r="U47056" s="56" t="s">
        <v>21</v>
      </c>
      <c r="W47056" s="56">
        <v>10</v>
      </c>
      <c r="X47056" s="56">
        <v>1</v>
      </c>
    </row>
    <row r="47057" spans="1:24">
      <c r="A47057" s="56">
        <v>8090</v>
      </c>
      <c r="B47057" s="133" t="s">
        <v>49448</v>
      </c>
      <c r="C47057" s="132" t="s">
        <v>21</v>
      </c>
      <c r="D47057" s="131">
        <v>93</v>
      </c>
      <c r="E47057" s="132" t="s">
        <v>49030</v>
      </c>
      <c r="F47057" s="132" t="s">
        <v>23</v>
      </c>
      <c r="G47057" s="130">
        <v>529801998</v>
      </c>
      <c r="H47057" s="56">
        <v>8090</v>
      </c>
      <c r="I47057" s="129" t="s">
        <v>1249</v>
      </c>
      <c r="J47057" s="132" t="s">
        <v>1250</v>
      </c>
      <c r="K47057" s="132" t="s">
        <v>1217</v>
      </c>
      <c r="L47057" s="132" t="s">
        <v>1218</v>
      </c>
      <c r="M47057" s="128">
        <v>192177000</v>
      </c>
      <c r="N47057" s="128">
        <v>0</v>
      </c>
      <c r="O47057" s="128">
        <v>168500</v>
      </c>
      <c r="P47057" s="128">
        <v>0</v>
      </c>
      <c r="Q47057" s="128">
        <v>192345500</v>
      </c>
      <c r="R47057" s="128">
        <v>0</v>
      </c>
      <c r="S47057" s="127">
        <v>192345500</v>
      </c>
      <c r="T47057" s="131" t="s">
        <v>21</v>
      </c>
      <c r="U47057" s="56" t="s">
        <v>21</v>
      </c>
      <c r="W47057" s="56">
        <v>9</v>
      </c>
      <c r="X47057" s="56">
        <v>1</v>
      </c>
    </row>
    <row r="47058" spans="1:24">
      <c r="A47058" s="56">
        <v>8110</v>
      </c>
      <c r="B47058" s="133" t="s">
        <v>49449</v>
      </c>
      <c r="C47058" s="132" t="s">
        <v>21</v>
      </c>
      <c r="D47058" s="131">
        <v>93</v>
      </c>
      <c r="E47058" s="132" t="s">
        <v>49030</v>
      </c>
      <c r="F47058" s="132" t="s">
        <v>23</v>
      </c>
      <c r="G47058" s="130">
        <v>530101002</v>
      </c>
      <c r="H47058" s="56">
        <v>8110</v>
      </c>
      <c r="I47058" s="129" t="s">
        <v>1252</v>
      </c>
      <c r="J47058" s="132" t="s">
        <v>1253</v>
      </c>
      <c r="K47058" s="132" t="s">
        <v>1254</v>
      </c>
      <c r="L47058" s="132" t="s">
        <v>1255</v>
      </c>
      <c r="M47058" s="128">
        <v>25940610</v>
      </c>
      <c r="N47058" s="128">
        <v>0</v>
      </c>
      <c r="O47058" s="128">
        <v>2505800</v>
      </c>
      <c r="P47058" s="128">
        <v>0</v>
      </c>
      <c r="Q47058" s="128">
        <v>28446410</v>
      </c>
      <c r="R47058" s="128">
        <v>0</v>
      </c>
      <c r="S47058" s="127">
        <v>28446410</v>
      </c>
      <c r="T47058" s="131" t="s">
        <v>21</v>
      </c>
      <c r="U47058" s="56" t="s">
        <v>21</v>
      </c>
      <c r="W47058" s="56">
        <v>8</v>
      </c>
      <c r="X47058" s="56">
        <v>1</v>
      </c>
    </row>
    <row r="47059" spans="1:24">
      <c r="A47059" s="56">
        <v>8120</v>
      </c>
      <c r="B47059" s="133" t="s">
        <v>49450</v>
      </c>
      <c r="C47059" s="132" t="s">
        <v>21</v>
      </c>
      <c r="D47059" s="131">
        <v>93</v>
      </c>
      <c r="E47059" s="132" t="s">
        <v>49030</v>
      </c>
      <c r="F47059" s="132" t="s">
        <v>23</v>
      </c>
      <c r="G47059" s="130">
        <v>530301001</v>
      </c>
      <c r="H47059" s="56">
        <v>8120</v>
      </c>
      <c r="I47059" s="129" t="s">
        <v>1260</v>
      </c>
      <c r="J47059" s="132" t="s">
        <v>1261</v>
      </c>
      <c r="K47059" s="132" t="s">
        <v>1254</v>
      </c>
      <c r="L47059" s="132" t="s">
        <v>1255</v>
      </c>
      <c r="M47059" s="128">
        <v>479715050</v>
      </c>
      <c r="N47059" s="128">
        <v>0</v>
      </c>
      <c r="O47059" s="128">
        <v>96569165</v>
      </c>
      <c r="P47059" s="128">
        <v>0</v>
      </c>
      <c r="Q47059" s="128">
        <v>576284215</v>
      </c>
      <c r="R47059" s="128">
        <v>0</v>
      </c>
      <c r="S47059" s="127">
        <v>576284215</v>
      </c>
      <c r="T47059" s="131" t="s">
        <v>21</v>
      </c>
      <c r="U47059" s="56" t="s">
        <v>21</v>
      </c>
      <c r="W47059" s="56">
        <v>9</v>
      </c>
      <c r="X47059" s="56">
        <v>1</v>
      </c>
    </row>
    <row r="47060" spans="1:24">
      <c r="A47060" s="56">
        <v>8131</v>
      </c>
      <c r="B47060" s="133" t="s">
        <v>49451</v>
      </c>
      <c r="C47060" s="132" t="s">
        <v>21</v>
      </c>
      <c r="D47060" s="131">
        <v>93</v>
      </c>
      <c r="E47060" s="132" t="s">
        <v>49030</v>
      </c>
      <c r="F47060" s="132" t="s">
        <v>23</v>
      </c>
      <c r="G47060" s="130">
        <v>540201001</v>
      </c>
      <c r="H47060" s="56">
        <v>8131</v>
      </c>
      <c r="I47060" s="129" t="s">
        <v>1263</v>
      </c>
      <c r="J47060" s="132" t="s">
        <v>2018</v>
      </c>
      <c r="K47060" s="132" t="s">
        <v>1254</v>
      </c>
      <c r="L47060" s="132" t="s">
        <v>1255</v>
      </c>
      <c r="M47060" s="128">
        <v>24750000</v>
      </c>
      <c r="N47060" s="128">
        <v>0</v>
      </c>
      <c r="O47060" s="128">
        <v>2190000</v>
      </c>
      <c r="P47060" s="128">
        <v>0</v>
      </c>
      <c r="Q47060" s="128">
        <v>26940000</v>
      </c>
      <c r="R47060" s="128">
        <v>0</v>
      </c>
      <c r="S47060" s="127">
        <v>26940000</v>
      </c>
      <c r="T47060" s="131" t="s">
        <v>21</v>
      </c>
      <c r="U47060" s="56" t="s">
        <v>21</v>
      </c>
      <c r="W47060" s="56">
        <v>8</v>
      </c>
      <c r="X47060" s="56">
        <v>1</v>
      </c>
    </row>
    <row r="47061" spans="1:24">
      <c r="A47061" s="56">
        <v>8133</v>
      </c>
      <c r="B47061" s="133" t="s">
        <v>49452</v>
      </c>
      <c r="C47061" s="132" t="s">
        <v>21</v>
      </c>
      <c r="D47061" s="131">
        <v>93</v>
      </c>
      <c r="E47061" s="132" t="s">
        <v>49030</v>
      </c>
      <c r="F47061" s="132" t="s">
        <v>23</v>
      </c>
      <c r="G47061" s="130">
        <v>540201003</v>
      </c>
      <c r="H47061" s="56">
        <v>8133</v>
      </c>
      <c r="I47061" s="129" t="s">
        <v>1263</v>
      </c>
      <c r="J47061" s="132" t="s">
        <v>1264</v>
      </c>
      <c r="K47061" s="132" t="s">
        <v>1254</v>
      </c>
      <c r="L47061" s="132" t="s">
        <v>1255</v>
      </c>
      <c r="M47061" s="128">
        <v>15720000</v>
      </c>
      <c r="N47061" s="128">
        <v>0</v>
      </c>
      <c r="O47061" s="128">
        <v>1230000</v>
      </c>
      <c r="P47061" s="128">
        <v>0</v>
      </c>
      <c r="Q47061" s="128">
        <v>16950000</v>
      </c>
      <c r="R47061" s="128">
        <v>0</v>
      </c>
      <c r="S47061" s="127">
        <v>16950000</v>
      </c>
      <c r="T47061" s="131" t="s">
        <v>21</v>
      </c>
      <c r="U47061" s="56" t="s">
        <v>21</v>
      </c>
      <c r="W47061" s="56">
        <v>8</v>
      </c>
      <c r="X47061" s="56">
        <v>1</v>
      </c>
    </row>
    <row r="47062" spans="1:24">
      <c r="A47062" s="56">
        <v>8139</v>
      </c>
      <c r="B47062" s="133" t="s">
        <v>49453</v>
      </c>
      <c r="C47062" s="132" t="s">
        <v>21</v>
      </c>
      <c r="D47062" s="131">
        <v>93</v>
      </c>
      <c r="E47062" s="132" t="s">
        <v>49030</v>
      </c>
      <c r="F47062" s="132" t="s">
        <v>23</v>
      </c>
      <c r="G47062" s="130">
        <v>540201998</v>
      </c>
      <c r="H47062" s="56">
        <v>8139</v>
      </c>
      <c r="I47062" s="129" t="s">
        <v>1263</v>
      </c>
      <c r="J47062" s="132" t="s">
        <v>1266</v>
      </c>
      <c r="K47062" s="132" t="s">
        <v>1254</v>
      </c>
      <c r="L47062" s="132" t="s">
        <v>1255</v>
      </c>
      <c r="M47062" s="128">
        <v>170772451</v>
      </c>
      <c r="N47062" s="128">
        <v>0</v>
      </c>
      <c r="O47062" s="128">
        <v>-64169209</v>
      </c>
      <c r="P47062" s="128">
        <v>0</v>
      </c>
      <c r="Q47062" s="128">
        <v>106603242</v>
      </c>
      <c r="R47062" s="128">
        <v>0</v>
      </c>
      <c r="S47062" s="127">
        <v>106603242</v>
      </c>
      <c r="T47062" s="131" t="s">
        <v>21</v>
      </c>
      <c r="U47062" s="56" t="s">
        <v>21</v>
      </c>
      <c r="W47062" s="56">
        <v>9</v>
      </c>
      <c r="X47062" s="56">
        <v>1</v>
      </c>
    </row>
    <row r="47063" spans="1:24">
      <c r="A47063" s="56">
        <v>8210</v>
      </c>
      <c r="B47063" s="133" t="s">
        <v>49454</v>
      </c>
      <c r="C47063" s="132" t="s">
        <v>21</v>
      </c>
      <c r="D47063" s="131">
        <v>93</v>
      </c>
      <c r="E47063" s="132" t="s">
        <v>49030</v>
      </c>
      <c r="F47063" s="132" t="s">
        <v>23</v>
      </c>
      <c r="G47063" s="130">
        <v>520102001</v>
      </c>
      <c r="H47063" s="56">
        <v>8210</v>
      </c>
      <c r="I47063" s="129" t="s">
        <v>1268</v>
      </c>
      <c r="J47063" s="132" t="s">
        <v>1269</v>
      </c>
      <c r="K47063" s="132" t="s">
        <v>1178</v>
      </c>
      <c r="L47063" s="132" t="s">
        <v>1179</v>
      </c>
      <c r="M47063" s="128">
        <v>142038119374</v>
      </c>
      <c r="N47063" s="128">
        <v>0</v>
      </c>
      <c r="O47063" s="128">
        <v>7974389983</v>
      </c>
      <c r="P47063" s="128">
        <v>0</v>
      </c>
      <c r="Q47063" s="128">
        <v>150012509357</v>
      </c>
      <c r="R47063" s="128">
        <v>0</v>
      </c>
      <c r="S47063" s="127">
        <v>150012509357</v>
      </c>
      <c r="T47063" s="131" t="s">
        <v>21</v>
      </c>
      <c r="U47063" s="56" t="s">
        <v>21</v>
      </c>
      <c r="W47063" s="56">
        <v>12</v>
      </c>
      <c r="X47063" s="56">
        <v>1</v>
      </c>
    </row>
    <row r="47064" spans="1:24">
      <c r="A47064" s="56">
        <v>8230</v>
      </c>
      <c r="B47064" s="133" t="s">
        <v>49455</v>
      </c>
      <c r="C47064" s="132" t="s">
        <v>21</v>
      </c>
      <c r="D47064" s="131">
        <v>93</v>
      </c>
      <c r="E47064" s="132" t="s">
        <v>49030</v>
      </c>
      <c r="F47064" s="132" t="s">
        <v>23</v>
      </c>
      <c r="G47064" s="130">
        <v>520401002</v>
      </c>
      <c r="H47064" s="56">
        <v>8230</v>
      </c>
      <c r="I47064" s="129" t="s">
        <v>1271</v>
      </c>
      <c r="J47064" s="132" t="s">
        <v>1272</v>
      </c>
      <c r="K47064" s="132" t="s">
        <v>1178</v>
      </c>
      <c r="L47064" s="132" t="s">
        <v>1179</v>
      </c>
      <c r="M47064" s="128">
        <v>145097884</v>
      </c>
      <c r="N47064" s="128">
        <v>0</v>
      </c>
      <c r="O47064" s="128">
        <v>16890306</v>
      </c>
      <c r="P47064" s="128">
        <v>0</v>
      </c>
      <c r="Q47064" s="128">
        <v>161988190</v>
      </c>
      <c r="R47064" s="128">
        <v>0</v>
      </c>
      <c r="S47064" s="127">
        <v>161988190</v>
      </c>
      <c r="T47064" s="131" t="s">
        <v>21</v>
      </c>
      <c r="U47064" s="56" t="s">
        <v>21</v>
      </c>
      <c r="W47064" s="56">
        <v>9</v>
      </c>
      <c r="X47064" s="56">
        <v>1</v>
      </c>
    </row>
    <row r="47065" spans="1:24">
      <c r="A47065" s="56">
        <v>8230</v>
      </c>
      <c r="B47065" s="133" t="s">
        <v>49456</v>
      </c>
      <c r="C47065" s="132" t="s">
        <v>21</v>
      </c>
      <c r="D47065" s="131">
        <v>93</v>
      </c>
      <c r="E47065" s="132" t="s">
        <v>49030</v>
      </c>
      <c r="F47065" s="132" t="s">
        <v>23</v>
      </c>
      <c r="G47065" s="130">
        <v>570401002</v>
      </c>
      <c r="H47065" s="56">
        <v>8230</v>
      </c>
      <c r="I47065" s="129" t="s">
        <v>1274</v>
      </c>
      <c r="J47065" s="132" t="s">
        <v>1277</v>
      </c>
      <c r="K47065" s="132" t="s">
        <v>1178</v>
      </c>
      <c r="L47065" s="132" t="s">
        <v>1179</v>
      </c>
      <c r="M47065" s="128">
        <v>136187230</v>
      </c>
      <c r="N47065" s="128">
        <v>0</v>
      </c>
      <c r="O47065" s="128">
        <v>24853989</v>
      </c>
      <c r="P47065" s="128">
        <v>0</v>
      </c>
      <c r="Q47065" s="128">
        <v>161041219</v>
      </c>
      <c r="R47065" s="128">
        <v>0</v>
      </c>
      <c r="S47065" s="127">
        <v>161041219</v>
      </c>
      <c r="T47065" s="131" t="s">
        <v>21</v>
      </c>
      <c r="U47065" s="56" t="s">
        <v>21</v>
      </c>
      <c r="W47065" s="56">
        <v>9</v>
      </c>
      <c r="X47065" s="56">
        <v>1</v>
      </c>
    </row>
    <row r="47066" spans="1:24">
      <c r="A47066" s="56">
        <v>8310</v>
      </c>
      <c r="B47066" s="133" t="s">
        <v>49457</v>
      </c>
      <c r="C47066" s="132" t="s">
        <v>21</v>
      </c>
      <c r="D47066" s="131">
        <v>93</v>
      </c>
      <c r="E47066" s="132" t="s">
        <v>49030</v>
      </c>
      <c r="F47066" s="132" t="s">
        <v>23</v>
      </c>
      <c r="G47066" s="130">
        <v>550102001</v>
      </c>
      <c r="H47066" s="56">
        <v>8310</v>
      </c>
      <c r="I47066" s="129" t="s">
        <v>1279</v>
      </c>
      <c r="J47066" s="132" t="s">
        <v>1280</v>
      </c>
      <c r="K47066" s="132" t="s">
        <v>1281</v>
      </c>
      <c r="L47066" s="132" t="s">
        <v>1282</v>
      </c>
      <c r="M47066" s="128">
        <v>1644488180</v>
      </c>
      <c r="N47066" s="128">
        <v>0</v>
      </c>
      <c r="O47066" s="128">
        <v>656571061</v>
      </c>
      <c r="P47066" s="128">
        <v>0</v>
      </c>
      <c r="Q47066" s="128">
        <v>2301059241</v>
      </c>
      <c r="R47066" s="128">
        <v>0</v>
      </c>
      <c r="S47066" s="127">
        <v>2301059241</v>
      </c>
      <c r="T47066" s="131" t="s">
        <v>21</v>
      </c>
      <c r="U47066" s="56" t="s">
        <v>21</v>
      </c>
      <c r="W47066" s="56">
        <v>10</v>
      </c>
      <c r="X47066" s="56">
        <v>1</v>
      </c>
    </row>
    <row r="47067" spans="1:24">
      <c r="A47067" s="56">
        <v>8310</v>
      </c>
      <c r="B47067" s="133" t="s">
        <v>49458</v>
      </c>
      <c r="C47067" s="132" t="s">
        <v>21</v>
      </c>
      <c r="D47067" s="131">
        <v>93</v>
      </c>
      <c r="E47067" s="132" t="s">
        <v>49030</v>
      </c>
      <c r="F47067" s="132" t="s">
        <v>23</v>
      </c>
      <c r="G47067" s="130">
        <v>550103001</v>
      </c>
      <c r="H47067" s="56">
        <v>8310</v>
      </c>
      <c r="I47067" s="129" t="s">
        <v>1284</v>
      </c>
      <c r="J47067" s="132" t="s">
        <v>1285</v>
      </c>
      <c r="K47067" s="132" t="s">
        <v>1281</v>
      </c>
      <c r="L47067" s="132" t="s">
        <v>1282</v>
      </c>
      <c r="M47067" s="128">
        <v>3000000</v>
      </c>
      <c r="N47067" s="128">
        <v>0</v>
      </c>
      <c r="O47067" s="128">
        <v>0</v>
      </c>
      <c r="P47067" s="128">
        <v>0</v>
      </c>
      <c r="Q47067" s="128">
        <v>3000000</v>
      </c>
      <c r="R47067" s="128">
        <v>0</v>
      </c>
      <c r="S47067" s="127">
        <v>3000000</v>
      </c>
      <c r="T47067" s="131" t="s">
        <v>21</v>
      </c>
      <c r="U47067" s="56" t="s">
        <v>21</v>
      </c>
      <c r="W47067" s="56">
        <v>7</v>
      </c>
      <c r="X47067" s="56">
        <v>1</v>
      </c>
    </row>
    <row r="47068" spans="1:24">
      <c r="A47068" s="56">
        <v>8320</v>
      </c>
      <c r="B47068" s="133" t="s">
        <v>49459</v>
      </c>
      <c r="C47068" s="132" t="s">
        <v>21</v>
      </c>
      <c r="D47068" s="131">
        <v>93</v>
      </c>
      <c r="E47068" s="132" t="s">
        <v>49030</v>
      </c>
      <c r="F47068" s="132" t="s">
        <v>23</v>
      </c>
      <c r="G47068" s="130">
        <v>550104001</v>
      </c>
      <c r="H47068" s="56">
        <v>8320</v>
      </c>
      <c r="I47068" s="129" t="s">
        <v>2033</v>
      </c>
      <c r="J47068" s="132" t="s">
        <v>2034</v>
      </c>
      <c r="K47068" s="132" t="s">
        <v>1281</v>
      </c>
      <c r="L47068" s="132" t="s">
        <v>1282</v>
      </c>
      <c r="M47068" s="128">
        <v>38678000</v>
      </c>
      <c r="N47068" s="128">
        <v>0</v>
      </c>
      <c r="O47068" s="128">
        <v>10957000</v>
      </c>
      <c r="P47068" s="128">
        <v>0</v>
      </c>
      <c r="Q47068" s="128">
        <v>49635000</v>
      </c>
      <c r="R47068" s="128">
        <v>0</v>
      </c>
      <c r="S47068" s="127">
        <v>49635000</v>
      </c>
      <c r="T47068" s="131" t="s">
        <v>21</v>
      </c>
      <c r="U47068" s="56" t="s">
        <v>21</v>
      </c>
      <c r="W47068" s="56">
        <v>8</v>
      </c>
      <c r="X47068" s="56">
        <v>1</v>
      </c>
    </row>
    <row r="47069" spans="1:24">
      <c r="A47069" s="56">
        <v>8490</v>
      </c>
      <c r="B47069" s="133" t="s">
        <v>49460</v>
      </c>
      <c r="C47069" s="132" t="s">
        <v>21</v>
      </c>
      <c r="D47069" s="131">
        <v>93</v>
      </c>
      <c r="E47069" s="132" t="s">
        <v>49030</v>
      </c>
      <c r="F47069" s="132" t="s">
        <v>23</v>
      </c>
      <c r="G47069" s="130">
        <v>529802011</v>
      </c>
      <c r="H47069" s="56">
        <v>8490</v>
      </c>
      <c r="I47069" s="129" t="s">
        <v>1291</v>
      </c>
      <c r="J47069" s="132" t="s">
        <v>1292</v>
      </c>
      <c r="K47069" s="132" t="s">
        <v>1288</v>
      </c>
      <c r="L47069" s="132" t="s">
        <v>1289</v>
      </c>
      <c r="M47069" s="128">
        <v>94507884</v>
      </c>
      <c r="N47069" s="128">
        <v>0</v>
      </c>
      <c r="O47069" s="128">
        <v>6632503</v>
      </c>
      <c r="P47069" s="128">
        <v>0</v>
      </c>
      <c r="Q47069" s="128">
        <v>101140387</v>
      </c>
      <c r="R47069" s="128">
        <v>0</v>
      </c>
      <c r="S47069" s="127">
        <v>101140387</v>
      </c>
      <c r="T47069" s="131" t="s">
        <v>21</v>
      </c>
      <c r="U47069" s="56" t="s">
        <v>21</v>
      </c>
      <c r="W47069" s="56">
        <v>9</v>
      </c>
      <c r="X47069" s="56">
        <v>1</v>
      </c>
    </row>
    <row r="47070" spans="1:24">
      <c r="A47070" s="56">
        <v>8511</v>
      </c>
      <c r="B47070" s="133" t="s">
        <v>49461</v>
      </c>
      <c r="C47070" s="132" t="s">
        <v>21</v>
      </c>
      <c r="D47070" s="131">
        <v>93</v>
      </c>
      <c r="E47070" s="132" t="s">
        <v>49030</v>
      </c>
      <c r="F47070" s="132" t="s">
        <v>23</v>
      </c>
      <c r="G47070" s="130">
        <v>540401001</v>
      </c>
      <c r="H47070" s="56">
        <v>8511</v>
      </c>
      <c r="I47070" s="129" t="s">
        <v>1300</v>
      </c>
      <c r="J47070" s="132" t="s">
        <v>1301</v>
      </c>
      <c r="K47070" s="132" t="s">
        <v>1281</v>
      </c>
      <c r="L47070" s="132" t="s">
        <v>1282</v>
      </c>
      <c r="M47070" s="128">
        <v>13161031027</v>
      </c>
      <c r="N47070" s="128">
        <v>0</v>
      </c>
      <c r="O47070" s="128">
        <v>1219216545</v>
      </c>
      <c r="P47070" s="128">
        <v>0</v>
      </c>
      <c r="Q47070" s="128">
        <v>14380247572</v>
      </c>
      <c r="R47070" s="128">
        <v>0</v>
      </c>
      <c r="S47070" s="127">
        <v>14380247572</v>
      </c>
      <c r="T47070" s="131" t="s">
        <v>21</v>
      </c>
      <c r="U47070" s="56" t="s">
        <v>21</v>
      </c>
      <c r="W47070" s="56">
        <v>11</v>
      </c>
      <c r="X47070" s="56">
        <v>1</v>
      </c>
    </row>
    <row r="47071" spans="1:24">
      <c r="A47071" s="56">
        <v>8511</v>
      </c>
      <c r="B47071" s="133" t="s">
        <v>49462</v>
      </c>
      <c r="C47071" s="132" t="s">
        <v>21</v>
      </c>
      <c r="D47071" s="131">
        <v>93</v>
      </c>
      <c r="E47071" s="132" t="s">
        <v>49030</v>
      </c>
      <c r="F47071" s="132" t="s">
        <v>23</v>
      </c>
      <c r="G47071" s="130">
        <v>540401002</v>
      </c>
      <c r="H47071" s="56">
        <v>8511</v>
      </c>
      <c r="I47071" s="129" t="s">
        <v>1300</v>
      </c>
      <c r="J47071" s="132" t="s">
        <v>1303</v>
      </c>
      <c r="K47071" s="132" t="s">
        <v>1281</v>
      </c>
      <c r="L47071" s="132" t="s">
        <v>1282</v>
      </c>
      <c r="M47071" s="128">
        <v>498822593</v>
      </c>
      <c r="N47071" s="128">
        <v>0</v>
      </c>
      <c r="O47071" s="128">
        <v>223810869</v>
      </c>
      <c r="P47071" s="128">
        <v>0</v>
      </c>
      <c r="Q47071" s="128">
        <v>722633462</v>
      </c>
      <c r="R47071" s="128">
        <v>0</v>
      </c>
      <c r="S47071" s="127">
        <v>722633462</v>
      </c>
      <c r="T47071" s="131" t="s">
        <v>21</v>
      </c>
      <c r="U47071" s="56" t="s">
        <v>21</v>
      </c>
      <c r="W47071" s="56">
        <v>9</v>
      </c>
      <c r="X47071" s="56">
        <v>1</v>
      </c>
    </row>
    <row r="47072" spans="1:24">
      <c r="A47072" s="56">
        <v>8511</v>
      </c>
      <c r="B47072" s="133" t="s">
        <v>49463</v>
      </c>
      <c r="C47072" s="132" t="s">
        <v>21</v>
      </c>
      <c r="D47072" s="131">
        <v>93</v>
      </c>
      <c r="E47072" s="132" t="s">
        <v>49030</v>
      </c>
      <c r="F47072" s="132" t="s">
        <v>23</v>
      </c>
      <c r="G47072" s="130">
        <v>540401068</v>
      </c>
      <c r="H47072" s="56">
        <v>8511</v>
      </c>
      <c r="I47072" s="129" t="s">
        <v>1300</v>
      </c>
      <c r="J47072" s="132" t="s">
        <v>1305</v>
      </c>
      <c r="K47072" s="132" t="s">
        <v>1281</v>
      </c>
      <c r="L47072" s="132" t="s">
        <v>1282</v>
      </c>
      <c r="M47072" s="128">
        <v>6299154871</v>
      </c>
      <c r="N47072" s="128">
        <v>0</v>
      </c>
      <c r="O47072" s="128">
        <v>657371776</v>
      </c>
      <c r="P47072" s="128">
        <v>0</v>
      </c>
      <c r="Q47072" s="128">
        <v>6956526647</v>
      </c>
      <c r="R47072" s="128">
        <v>0</v>
      </c>
      <c r="S47072" s="127">
        <v>6956526647</v>
      </c>
      <c r="T47072" s="131" t="s">
        <v>21</v>
      </c>
      <c r="U47072" s="56" t="s">
        <v>21</v>
      </c>
      <c r="W47072" s="56">
        <v>10</v>
      </c>
      <c r="X47072" s="56">
        <v>1</v>
      </c>
    </row>
    <row r="47073" spans="1:24">
      <c r="A47073" s="56">
        <v>8520</v>
      </c>
      <c r="B47073" s="133" t="s">
        <v>49464</v>
      </c>
      <c r="C47073" s="132" t="s">
        <v>21</v>
      </c>
      <c r="D47073" s="131">
        <v>93</v>
      </c>
      <c r="E47073" s="132" t="s">
        <v>49030</v>
      </c>
      <c r="F47073" s="132" t="s">
        <v>23</v>
      </c>
      <c r="G47073" s="130">
        <v>540405001</v>
      </c>
      <c r="H47073" s="56">
        <v>8520</v>
      </c>
      <c r="I47073" s="129" t="s">
        <v>1307</v>
      </c>
      <c r="J47073" s="132" t="s">
        <v>1308</v>
      </c>
      <c r="K47073" s="132" t="s">
        <v>1281</v>
      </c>
      <c r="L47073" s="132" t="s">
        <v>1282</v>
      </c>
      <c r="M47073" s="128">
        <v>18304482</v>
      </c>
      <c r="N47073" s="128">
        <v>0</v>
      </c>
      <c r="O47073" s="128">
        <v>1160375454</v>
      </c>
      <c r="P47073" s="128">
        <v>0</v>
      </c>
      <c r="Q47073" s="128">
        <v>1178679936</v>
      </c>
      <c r="R47073" s="128">
        <v>0</v>
      </c>
      <c r="S47073" s="127">
        <v>1178679936</v>
      </c>
      <c r="T47073" s="131" t="s">
        <v>21</v>
      </c>
      <c r="U47073" s="56" t="s">
        <v>21</v>
      </c>
      <c r="W47073" s="56">
        <v>10</v>
      </c>
      <c r="X47073" s="56">
        <v>1</v>
      </c>
    </row>
    <row r="47074" spans="1:24">
      <c r="A47074" s="56">
        <v>8531</v>
      </c>
      <c r="B47074" s="133" t="s">
        <v>49465</v>
      </c>
      <c r="C47074" s="132" t="s">
        <v>21</v>
      </c>
      <c r="D47074" s="131">
        <v>93</v>
      </c>
      <c r="E47074" s="132" t="s">
        <v>49030</v>
      </c>
      <c r="F47074" s="132" t="s">
        <v>23</v>
      </c>
      <c r="G47074" s="130">
        <v>540402002</v>
      </c>
      <c r="H47074" s="56">
        <v>8531</v>
      </c>
      <c r="I47074" s="129" t="s">
        <v>1310</v>
      </c>
      <c r="J47074" s="132" t="s">
        <v>1311</v>
      </c>
      <c r="K47074" s="132" t="s">
        <v>1281</v>
      </c>
      <c r="L47074" s="132" t="s">
        <v>1282</v>
      </c>
      <c r="M47074" s="128">
        <v>2202643450</v>
      </c>
      <c r="N47074" s="128">
        <v>0</v>
      </c>
      <c r="O47074" s="128">
        <v>198936325</v>
      </c>
      <c r="P47074" s="128">
        <v>0</v>
      </c>
      <c r="Q47074" s="128">
        <v>2401579775</v>
      </c>
      <c r="R47074" s="128">
        <v>0</v>
      </c>
      <c r="S47074" s="127">
        <v>2401579775</v>
      </c>
      <c r="T47074" s="131" t="s">
        <v>21</v>
      </c>
      <c r="U47074" s="56" t="s">
        <v>21</v>
      </c>
      <c r="W47074" s="56">
        <v>10</v>
      </c>
      <c r="X47074" s="56">
        <v>1</v>
      </c>
    </row>
    <row r="47075" spans="1:24">
      <c r="A47075" s="56">
        <v>8532</v>
      </c>
      <c r="B47075" s="133" t="s">
        <v>49466</v>
      </c>
      <c r="C47075" s="132" t="s">
        <v>21</v>
      </c>
      <c r="D47075" s="131">
        <v>93</v>
      </c>
      <c r="E47075" s="132" t="s">
        <v>49030</v>
      </c>
      <c r="F47075" s="132" t="s">
        <v>23</v>
      </c>
      <c r="G47075" s="130">
        <v>540402001</v>
      </c>
      <c r="H47075" s="56">
        <v>8532</v>
      </c>
      <c r="I47075" s="129" t="s">
        <v>1310</v>
      </c>
      <c r="J47075" s="132" t="s">
        <v>1313</v>
      </c>
      <c r="K47075" s="132" t="s">
        <v>1281</v>
      </c>
      <c r="L47075" s="132" t="s">
        <v>1282</v>
      </c>
      <c r="M47075" s="128">
        <v>377596020</v>
      </c>
      <c r="N47075" s="128">
        <v>0</v>
      </c>
      <c r="O47075" s="128">
        <v>34103370</v>
      </c>
      <c r="P47075" s="128">
        <v>0</v>
      </c>
      <c r="Q47075" s="128">
        <v>411699390</v>
      </c>
      <c r="R47075" s="128">
        <v>0</v>
      </c>
      <c r="S47075" s="127">
        <v>411699390</v>
      </c>
      <c r="T47075" s="131" t="s">
        <v>21</v>
      </c>
      <c r="U47075" s="56" t="s">
        <v>21</v>
      </c>
      <c r="W47075" s="56">
        <v>9</v>
      </c>
      <c r="X47075" s="56">
        <v>1</v>
      </c>
    </row>
    <row r="47076" spans="1:24">
      <c r="A47076" s="56">
        <v>8534</v>
      </c>
      <c r="B47076" s="133" t="s">
        <v>49467</v>
      </c>
      <c r="C47076" s="132" t="s">
        <v>21</v>
      </c>
      <c r="D47076" s="131">
        <v>93</v>
      </c>
      <c r="E47076" s="132" t="s">
        <v>49030</v>
      </c>
      <c r="F47076" s="132" t="s">
        <v>23</v>
      </c>
      <c r="G47076" s="130">
        <v>540402004</v>
      </c>
      <c r="H47076" s="56">
        <v>8534</v>
      </c>
      <c r="I47076" s="129" t="s">
        <v>1310</v>
      </c>
      <c r="J47076" s="132" t="s">
        <v>1315</v>
      </c>
      <c r="K47076" s="132" t="s">
        <v>1281</v>
      </c>
      <c r="L47076" s="132" t="s">
        <v>1282</v>
      </c>
      <c r="M47076" s="128">
        <v>251730680</v>
      </c>
      <c r="N47076" s="128">
        <v>0</v>
      </c>
      <c r="O47076" s="128">
        <v>22735580</v>
      </c>
      <c r="P47076" s="128">
        <v>0</v>
      </c>
      <c r="Q47076" s="128">
        <v>274466260</v>
      </c>
      <c r="R47076" s="128">
        <v>0</v>
      </c>
      <c r="S47076" s="127">
        <v>274466260</v>
      </c>
      <c r="T47076" s="131" t="s">
        <v>21</v>
      </c>
      <c r="U47076" s="56" t="s">
        <v>21</v>
      </c>
      <c r="W47076" s="56">
        <v>9</v>
      </c>
      <c r="X47076" s="56">
        <v>1</v>
      </c>
    </row>
    <row r="47077" spans="1:24">
      <c r="A47077" s="56">
        <v>8539</v>
      </c>
      <c r="B47077" s="133" t="s">
        <v>49468</v>
      </c>
      <c r="C47077" s="132" t="s">
        <v>21</v>
      </c>
      <c r="D47077" s="131">
        <v>93</v>
      </c>
      <c r="E47077" s="132" t="s">
        <v>49030</v>
      </c>
      <c r="F47077" s="132" t="s">
        <v>23</v>
      </c>
      <c r="G47077" s="130">
        <v>540402006</v>
      </c>
      <c r="H47077" s="56">
        <v>8539</v>
      </c>
      <c r="I47077" s="129" t="s">
        <v>1310</v>
      </c>
      <c r="J47077" s="132" t="s">
        <v>1317</v>
      </c>
      <c r="K47077" s="132" t="s">
        <v>1281</v>
      </c>
      <c r="L47077" s="132" t="s">
        <v>1282</v>
      </c>
      <c r="M47077" s="128">
        <v>106614070</v>
      </c>
      <c r="N47077" s="128">
        <v>0</v>
      </c>
      <c r="O47077" s="128">
        <v>0</v>
      </c>
      <c r="P47077" s="128">
        <v>0</v>
      </c>
      <c r="Q47077" s="128">
        <v>106614070</v>
      </c>
      <c r="R47077" s="128">
        <v>0</v>
      </c>
      <c r="S47077" s="127">
        <v>106614070</v>
      </c>
      <c r="T47077" s="131" t="s">
        <v>21</v>
      </c>
      <c r="U47077" s="56" t="s">
        <v>21</v>
      </c>
      <c r="W47077" s="56">
        <v>9</v>
      </c>
      <c r="X47077" s="56">
        <v>1</v>
      </c>
    </row>
    <row r="47078" spans="1:24">
      <c r="A47078" s="56">
        <v>8560</v>
      </c>
      <c r="B47078" s="133" t="s">
        <v>49469</v>
      </c>
      <c r="C47078" s="132" t="s">
        <v>21</v>
      </c>
      <c r="D47078" s="131">
        <v>93</v>
      </c>
      <c r="E47078" s="132" t="s">
        <v>49030</v>
      </c>
      <c r="F47078" s="132" t="s">
        <v>23</v>
      </c>
      <c r="G47078" s="130">
        <v>540404001</v>
      </c>
      <c r="H47078" s="56">
        <v>8560</v>
      </c>
      <c r="I47078" s="129" t="s">
        <v>1322</v>
      </c>
      <c r="J47078" s="132" t="s">
        <v>1323</v>
      </c>
      <c r="K47078" s="132" t="s">
        <v>1281</v>
      </c>
      <c r="L47078" s="132" t="s">
        <v>1282</v>
      </c>
      <c r="M47078" s="128">
        <v>729380000</v>
      </c>
      <c r="N47078" s="128">
        <v>0</v>
      </c>
      <c r="O47078" s="128">
        <v>68150000</v>
      </c>
      <c r="P47078" s="128">
        <v>0</v>
      </c>
      <c r="Q47078" s="128">
        <v>797530000</v>
      </c>
      <c r="R47078" s="128">
        <v>0</v>
      </c>
      <c r="S47078" s="127">
        <v>797530000</v>
      </c>
      <c r="T47078" s="131" t="s">
        <v>21</v>
      </c>
      <c r="U47078" s="56" t="s">
        <v>21</v>
      </c>
      <c r="W47078" s="56">
        <v>9</v>
      </c>
      <c r="X47078" s="56">
        <v>1</v>
      </c>
    </row>
    <row r="47079" spans="1:24">
      <c r="A47079" s="56">
        <v>8570</v>
      </c>
      <c r="B47079" s="133" t="s">
        <v>49470</v>
      </c>
      <c r="C47079" s="132" t="s">
        <v>21</v>
      </c>
      <c r="D47079" s="131">
        <v>93</v>
      </c>
      <c r="E47079" s="132" t="s">
        <v>49030</v>
      </c>
      <c r="F47079" s="132" t="s">
        <v>23</v>
      </c>
      <c r="G47079" s="130">
        <v>549801002</v>
      </c>
      <c r="H47079" s="56">
        <v>8570</v>
      </c>
      <c r="I47079" s="129" t="s">
        <v>1325</v>
      </c>
      <c r="J47079" s="132" t="s">
        <v>1326</v>
      </c>
      <c r="K47079" s="132" t="s">
        <v>1281</v>
      </c>
      <c r="L47079" s="132" t="s">
        <v>1282</v>
      </c>
      <c r="M47079" s="128">
        <v>102715752</v>
      </c>
      <c r="N47079" s="128">
        <v>0</v>
      </c>
      <c r="O47079" s="128">
        <v>701763452</v>
      </c>
      <c r="P47079" s="128">
        <v>0</v>
      </c>
      <c r="Q47079" s="128">
        <v>804479204</v>
      </c>
      <c r="R47079" s="128">
        <v>0</v>
      </c>
      <c r="S47079" s="127">
        <v>804479204</v>
      </c>
      <c r="T47079" s="131" t="s">
        <v>21</v>
      </c>
      <c r="U47079" s="56" t="s">
        <v>21</v>
      </c>
      <c r="W47079" s="56">
        <v>9</v>
      </c>
      <c r="X47079" s="56">
        <v>1</v>
      </c>
    </row>
    <row r="47080" spans="1:24">
      <c r="A47080" s="56">
        <v>8611</v>
      </c>
      <c r="B47080" s="133" t="s">
        <v>49471</v>
      </c>
      <c r="C47080" s="132" t="s">
        <v>21</v>
      </c>
      <c r="D47080" s="131">
        <v>93</v>
      </c>
      <c r="E47080" s="132" t="s">
        <v>49030</v>
      </c>
      <c r="F47080" s="132" t="s">
        <v>23</v>
      </c>
      <c r="G47080" s="130">
        <v>540203002</v>
      </c>
      <c r="H47080" s="56">
        <v>8611</v>
      </c>
      <c r="I47080" s="129" t="s">
        <v>1328</v>
      </c>
      <c r="J47080" s="132" t="s">
        <v>1329</v>
      </c>
      <c r="K47080" s="132" t="s">
        <v>1281</v>
      </c>
      <c r="L47080" s="132" t="s">
        <v>1282</v>
      </c>
      <c r="M47080" s="128">
        <v>1174136034</v>
      </c>
      <c r="N47080" s="128">
        <v>0</v>
      </c>
      <c r="O47080" s="128">
        <v>425749302</v>
      </c>
      <c r="P47080" s="128">
        <v>0</v>
      </c>
      <c r="Q47080" s="128">
        <v>1599885336</v>
      </c>
      <c r="R47080" s="128">
        <v>0</v>
      </c>
      <c r="S47080" s="127">
        <v>1599885336</v>
      </c>
      <c r="T47080" s="131" t="s">
        <v>21</v>
      </c>
      <c r="U47080" s="56" t="s">
        <v>21</v>
      </c>
      <c r="W47080" s="56">
        <v>10</v>
      </c>
      <c r="X47080" s="56">
        <v>1</v>
      </c>
    </row>
    <row r="47081" spans="1:24">
      <c r="A47081" s="56">
        <v>8611</v>
      </c>
      <c r="B47081" s="133" t="s">
        <v>49472</v>
      </c>
      <c r="C47081" s="132" t="s">
        <v>21</v>
      </c>
      <c r="D47081" s="131">
        <v>93</v>
      </c>
      <c r="E47081" s="132" t="s">
        <v>49030</v>
      </c>
      <c r="F47081" s="132" t="s">
        <v>23</v>
      </c>
      <c r="G47081" s="130">
        <v>540203102</v>
      </c>
      <c r="H47081" s="56">
        <v>8611</v>
      </c>
      <c r="I47081" s="129" t="s">
        <v>1328</v>
      </c>
      <c r="J47081" s="132" t="s">
        <v>1331</v>
      </c>
      <c r="K47081" s="132" t="s">
        <v>1281</v>
      </c>
      <c r="L47081" s="132" t="s">
        <v>1282</v>
      </c>
      <c r="M47081" s="128">
        <v>232980000</v>
      </c>
      <c r="N47081" s="128">
        <v>0</v>
      </c>
      <c r="O47081" s="128">
        <v>103950000</v>
      </c>
      <c r="P47081" s="128">
        <v>0</v>
      </c>
      <c r="Q47081" s="128">
        <v>336930000</v>
      </c>
      <c r="R47081" s="128">
        <v>0</v>
      </c>
      <c r="S47081" s="127">
        <v>336930000</v>
      </c>
      <c r="T47081" s="131" t="s">
        <v>21</v>
      </c>
      <c r="U47081" s="56" t="s">
        <v>21</v>
      </c>
      <c r="W47081" s="56">
        <v>9</v>
      </c>
      <c r="X47081" s="56">
        <v>1</v>
      </c>
    </row>
    <row r="47082" spans="1:24">
      <c r="A47082" s="56">
        <v>8612</v>
      </c>
      <c r="B47082" s="133" t="s">
        <v>49473</v>
      </c>
      <c r="C47082" s="132" t="s">
        <v>21</v>
      </c>
      <c r="D47082" s="131">
        <v>93</v>
      </c>
      <c r="E47082" s="132" t="s">
        <v>49030</v>
      </c>
      <c r="F47082" s="132" t="s">
        <v>23</v>
      </c>
      <c r="G47082" s="130">
        <v>540203003</v>
      </c>
      <c r="H47082" s="56">
        <v>8612</v>
      </c>
      <c r="I47082" s="129" t="s">
        <v>1328</v>
      </c>
      <c r="J47082" s="132" t="s">
        <v>1333</v>
      </c>
      <c r="K47082" s="132" t="s">
        <v>1281</v>
      </c>
      <c r="L47082" s="132" t="s">
        <v>1282</v>
      </c>
      <c r="M47082" s="128">
        <v>343066063</v>
      </c>
      <c r="N47082" s="128">
        <v>0</v>
      </c>
      <c r="O47082" s="128">
        <v>109576065</v>
      </c>
      <c r="P47082" s="128">
        <v>0</v>
      </c>
      <c r="Q47082" s="128">
        <v>452642128</v>
      </c>
      <c r="R47082" s="128">
        <v>0</v>
      </c>
      <c r="S47082" s="127">
        <v>452642128</v>
      </c>
      <c r="T47082" s="131" t="s">
        <v>21</v>
      </c>
      <c r="U47082" s="56" t="s">
        <v>21</v>
      </c>
      <c r="W47082" s="56">
        <v>9</v>
      </c>
      <c r="X47082" s="56">
        <v>1</v>
      </c>
    </row>
    <row r="47083" spans="1:24">
      <c r="A47083" s="56">
        <v>8612</v>
      </c>
      <c r="B47083" s="133" t="s">
        <v>49474</v>
      </c>
      <c r="C47083" s="132" t="s">
        <v>21</v>
      </c>
      <c r="D47083" s="131">
        <v>93</v>
      </c>
      <c r="E47083" s="132" t="s">
        <v>49030</v>
      </c>
      <c r="F47083" s="132" t="s">
        <v>23</v>
      </c>
      <c r="G47083" s="130">
        <v>540203103</v>
      </c>
      <c r="H47083" s="56">
        <v>8612</v>
      </c>
      <c r="I47083" s="129" t="s">
        <v>1328</v>
      </c>
      <c r="J47083" s="132" t="s">
        <v>1335</v>
      </c>
      <c r="K47083" s="132" t="s">
        <v>1281</v>
      </c>
      <c r="L47083" s="132" t="s">
        <v>1282</v>
      </c>
      <c r="M47083" s="128">
        <v>2275000</v>
      </c>
      <c r="N47083" s="128">
        <v>0</v>
      </c>
      <c r="O47083" s="128">
        <v>0</v>
      </c>
      <c r="P47083" s="128">
        <v>0</v>
      </c>
      <c r="Q47083" s="128">
        <v>2275000</v>
      </c>
      <c r="R47083" s="128">
        <v>0</v>
      </c>
      <c r="S47083" s="127">
        <v>2275000</v>
      </c>
      <c r="T47083" s="131" t="s">
        <v>21</v>
      </c>
      <c r="U47083" s="56" t="s">
        <v>21</v>
      </c>
      <c r="W47083" s="56">
        <v>7</v>
      </c>
      <c r="X47083" s="56">
        <v>1</v>
      </c>
    </row>
    <row r="47084" spans="1:24">
      <c r="A47084" s="56">
        <v>8614</v>
      </c>
      <c r="B47084" s="133" t="s">
        <v>49475</v>
      </c>
      <c r="C47084" s="132" t="s">
        <v>21</v>
      </c>
      <c r="D47084" s="131">
        <v>93</v>
      </c>
      <c r="E47084" s="132" t="s">
        <v>49030</v>
      </c>
      <c r="F47084" s="132" t="s">
        <v>23</v>
      </c>
      <c r="G47084" s="130">
        <v>540204001</v>
      </c>
      <c r="H47084" s="56">
        <v>8614</v>
      </c>
      <c r="I47084" s="129" t="s">
        <v>1337</v>
      </c>
      <c r="J47084" s="132" t="s">
        <v>1338</v>
      </c>
      <c r="K47084" s="132" t="s">
        <v>1281</v>
      </c>
      <c r="L47084" s="132" t="s">
        <v>1282</v>
      </c>
      <c r="M47084" s="128">
        <v>387929500</v>
      </c>
      <c r="N47084" s="128">
        <v>0</v>
      </c>
      <c r="O47084" s="128">
        <v>104527300</v>
      </c>
      <c r="P47084" s="128">
        <v>0</v>
      </c>
      <c r="Q47084" s="128">
        <v>492456800</v>
      </c>
      <c r="R47084" s="128">
        <v>0</v>
      </c>
      <c r="S47084" s="127">
        <v>492456800</v>
      </c>
      <c r="T47084" s="131" t="s">
        <v>21</v>
      </c>
      <c r="U47084" s="56" t="s">
        <v>21</v>
      </c>
      <c r="W47084" s="56">
        <v>9</v>
      </c>
      <c r="X47084" s="56">
        <v>1</v>
      </c>
    </row>
    <row r="47085" spans="1:24">
      <c r="A47085" s="56">
        <v>8619</v>
      </c>
      <c r="B47085" s="133" t="s">
        <v>49476</v>
      </c>
      <c r="C47085" s="132" t="s">
        <v>21</v>
      </c>
      <c r="D47085" s="131">
        <v>93</v>
      </c>
      <c r="E47085" s="132" t="s">
        <v>49030</v>
      </c>
      <c r="F47085" s="132" t="s">
        <v>23</v>
      </c>
      <c r="G47085" s="130">
        <v>540203001</v>
      </c>
      <c r="H47085" s="56">
        <v>8619</v>
      </c>
      <c r="I47085" s="129" t="s">
        <v>1328</v>
      </c>
      <c r="J47085" s="132" t="s">
        <v>1340</v>
      </c>
      <c r="K47085" s="132" t="s">
        <v>1281</v>
      </c>
      <c r="L47085" s="132" t="s">
        <v>1282</v>
      </c>
      <c r="M47085" s="128">
        <v>154442239</v>
      </c>
      <c r="N47085" s="128">
        <v>0</v>
      </c>
      <c r="O47085" s="128">
        <v>284211091</v>
      </c>
      <c r="P47085" s="128">
        <v>0</v>
      </c>
      <c r="Q47085" s="128">
        <v>438653330</v>
      </c>
      <c r="R47085" s="128">
        <v>0</v>
      </c>
      <c r="S47085" s="127">
        <v>438653330</v>
      </c>
      <c r="T47085" s="131" t="s">
        <v>21</v>
      </c>
      <c r="U47085" s="56" t="s">
        <v>21</v>
      </c>
      <c r="W47085" s="56">
        <v>9</v>
      </c>
      <c r="X47085" s="56">
        <v>1</v>
      </c>
    </row>
    <row r="47086" spans="1:24">
      <c r="A47086" s="56">
        <v>8620</v>
      </c>
      <c r="B47086" s="133" t="s">
        <v>49477</v>
      </c>
      <c r="C47086" s="132" t="s">
        <v>21</v>
      </c>
      <c r="D47086" s="131">
        <v>93</v>
      </c>
      <c r="E47086" s="132" t="s">
        <v>49030</v>
      </c>
      <c r="F47086" s="132" t="s">
        <v>23</v>
      </c>
      <c r="G47086" s="130">
        <v>540302001</v>
      </c>
      <c r="H47086" s="56">
        <v>8620</v>
      </c>
      <c r="I47086" s="129" t="s">
        <v>1344</v>
      </c>
      <c r="J47086" s="132" t="s">
        <v>1345</v>
      </c>
      <c r="K47086" s="132" t="s">
        <v>1281</v>
      </c>
      <c r="L47086" s="132" t="s">
        <v>1282</v>
      </c>
      <c r="M47086" s="128">
        <v>391430368</v>
      </c>
      <c r="N47086" s="128">
        <v>0</v>
      </c>
      <c r="O47086" s="128">
        <v>69625742</v>
      </c>
      <c r="P47086" s="128">
        <v>0</v>
      </c>
      <c r="Q47086" s="128">
        <v>461056110</v>
      </c>
      <c r="R47086" s="128">
        <v>0</v>
      </c>
      <c r="S47086" s="127">
        <v>461056110</v>
      </c>
      <c r="T47086" s="131" t="s">
        <v>21</v>
      </c>
      <c r="U47086" s="56" t="s">
        <v>21</v>
      </c>
      <c r="W47086" s="56">
        <v>9</v>
      </c>
      <c r="X47086" s="56">
        <v>1</v>
      </c>
    </row>
    <row r="47087" spans="1:24">
      <c r="A47087" s="56">
        <v>8620</v>
      </c>
      <c r="B47087" s="133" t="s">
        <v>49478</v>
      </c>
      <c r="C47087" s="132" t="s">
        <v>21</v>
      </c>
      <c r="D47087" s="131">
        <v>93</v>
      </c>
      <c r="E47087" s="132" t="s">
        <v>49030</v>
      </c>
      <c r="F47087" s="132" t="s">
        <v>23</v>
      </c>
      <c r="G47087" s="130">
        <v>540302002</v>
      </c>
      <c r="H47087" s="56">
        <v>8620</v>
      </c>
      <c r="I47087" s="129" t="s">
        <v>1344</v>
      </c>
      <c r="J47087" s="132" t="s">
        <v>1347</v>
      </c>
      <c r="K47087" s="132" t="s">
        <v>1281</v>
      </c>
      <c r="L47087" s="132" t="s">
        <v>1282</v>
      </c>
      <c r="M47087" s="128">
        <v>203550713</v>
      </c>
      <c r="N47087" s="128">
        <v>0</v>
      </c>
      <c r="O47087" s="128">
        <v>48129027</v>
      </c>
      <c r="P47087" s="128">
        <v>0</v>
      </c>
      <c r="Q47087" s="128">
        <v>251679740</v>
      </c>
      <c r="R47087" s="128">
        <v>0</v>
      </c>
      <c r="S47087" s="127">
        <v>251679740</v>
      </c>
      <c r="T47087" s="131" t="s">
        <v>21</v>
      </c>
      <c r="U47087" s="56" t="s">
        <v>21</v>
      </c>
      <c r="W47087" s="56">
        <v>9</v>
      </c>
      <c r="X47087" s="56">
        <v>1</v>
      </c>
    </row>
    <row r="47088" spans="1:24">
      <c r="A47088" s="56">
        <v>8630</v>
      </c>
      <c r="B47088" s="133" t="s">
        <v>49479</v>
      </c>
      <c r="C47088" s="132" t="s">
        <v>21</v>
      </c>
      <c r="D47088" s="131">
        <v>93</v>
      </c>
      <c r="E47088" s="132" t="s">
        <v>49030</v>
      </c>
      <c r="F47088" s="132" t="s">
        <v>23</v>
      </c>
      <c r="G47088" s="130">
        <v>540301001</v>
      </c>
      <c r="H47088" s="56">
        <v>8630</v>
      </c>
      <c r="I47088" s="129" t="s">
        <v>1349</v>
      </c>
      <c r="J47088" s="132" t="s">
        <v>1350</v>
      </c>
      <c r="K47088" s="132" t="s">
        <v>1281</v>
      </c>
      <c r="L47088" s="132" t="s">
        <v>1282</v>
      </c>
      <c r="M47088" s="128">
        <v>116818182</v>
      </c>
      <c r="N47088" s="128">
        <v>0</v>
      </c>
      <c r="O47088" s="128">
        <v>7500000</v>
      </c>
      <c r="P47088" s="128">
        <v>0</v>
      </c>
      <c r="Q47088" s="128">
        <v>124318182</v>
      </c>
      <c r="R47088" s="128">
        <v>0</v>
      </c>
      <c r="S47088" s="127">
        <v>124318182</v>
      </c>
      <c r="T47088" s="131" t="s">
        <v>21</v>
      </c>
      <c r="U47088" s="56" t="s">
        <v>21</v>
      </c>
      <c r="W47088" s="56">
        <v>9</v>
      </c>
      <c r="X47088" s="56">
        <v>1</v>
      </c>
    </row>
    <row r="47089" spans="1:24">
      <c r="A47089" s="56">
        <v>8650</v>
      </c>
      <c r="B47089" s="133" t="s">
        <v>49480</v>
      </c>
      <c r="C47089" s="132" t="s">
        <v>21</v>
      </c>
      <c r="D47089" s="131">
        <v>93</v>
      </c>
      <c r="E47089" s="132" t="s">
        <v>49030</v>
      </c>
      <c r="F47089" s="132" t="s">
        <v>23</v>
      </c>
      <c r="G47089" s="130">
        <v>540202001</v>
      </c>
      <c r="H47089" s="56">
        <v>8650</v>
      </c>
      <c r="I47089" s="129" t="s">
        <v>1352</v>
      </c>
      <c r="J47089" s="132" t="s">
        <v>1353</v>
      </c>
      <c r="K47089" s="132" t="s">
        <v>1281</v>
      </c>
      <c r="L47089" s="132" t="s">
        <v>1282</v>
      </c>
      <c r="M47089" s="128">
        <v>105773981</v>
      </c>
      <c r="N47089" s="128">
        <v>0</v>
      </c>
      <c r="O47089" s="128">
        <v>32230175</v>
      </c>
      <c r="P47089" s="128">
        <v>0</v>
      </c>
      <c r="Q47089" s="128">
        <v>138004156</v>
      </c>
      <c r="R47089" s="128">
        <v>0</v>
      </c>
      <c r="S47089" s="127">
        <v>138004156</v>
      </c>
      <c r="T47089" s="131" t="s">
        <v>21</v>
      </c>
      <c r="U47089" s="56" t="s">
        <v>21</v>
      </c>
      <c r="W47089" s="56">
        <v>9</v>
      </c>
      <c r="X47089" s="56">
        <v>1</v>
      </c>
    </row>
    <row r="47090" spans="1:24">
      <c r="A47090" s="56">
        <v>8650</v>
      </c>
      <c r="B47090" s="133" t="s">
        <v>49481</v>
      </c>
      <c r="C47090" s="132" t="s">
        <v>21</v>
      </c>
      <c r="D47090" s="131">
        <v>93</v>
      </c>
      <c r="E47090" s="132" t="s">
        <v>49030</v>
      </c>
      <c r="F47090" s="132" t="s">
        <v>23</v>
      </c>
      <c r="G47090" s="130">
        <v>540202002</v>
      </c>
      <c r="H47090" s="56">
        <v>8650</v>
      </c>
      <c r="I47090" s="129" t="s">
        <v>1352</v>
      </c>
      <c r="J47090" s="132" t="s">
        <v>1355</v>
      </c>
      <c r="K47090" s="132" t="s">
        <v>1281</v>
      </c>
      <c r="L47090" s="132" t="s">
        <v>1282</v>
      </c>
      <c r="M47090" s="128">
        <v>83933170</v>
      </c>
      <c r="N47090" s="128">
        <v>0</v>
      </c>
      <c r="O47090" s="128">
        <v>14195521</v>
      </c>
      <c r="P47090" s="128">
        <v>0</v>
      </c>
      <c r="Q47090" s="128">
        <v>98128691</v>
      </c>
      <c r="R47090" s="128">
        <v>0</v>
      </c>
      <c r="S47090" s="127">
        <v>98128691</v>
      </c>
      <c r="T47090" s="131" t="s">
        <v>21</v>
      </c>
      <c r="U47090" s="56" t="s">
        <v>21</v>
      </c>
      <c r="W47090" s="56">
        <v>8</v>
      </c>
      <c r="X47090" s="56">
        <v>1</v>
      </c>
    </row>
    <row r="47091" spans="1:24">
      <c r="A47091" s="56">
        <v>8660</v>
      </c>
      <c r="B47091" s="133" t="s">
        <v>49482</v>
      </c>
      <c r="C47091" s="132" t="s">
        <v>21</v>
      </c>
      <c r="D47091" s="131">
        <v>93</v>
      </c>
      <c r="E47091" s="132" t="s">
        <v>49030</v>
      </c>
      <c r="F47091" s="132" t="s">
        <v>23</v>
      </c>
      <c r="G47091" s="130">
        <v>540303001</v>
      </c>
      <c r="H47091" s="56">
        <v>8660</v>
      </c>
      <c r="I47091" s="129" t="s">
        <v>1357</v>
      </c>
      <c r="J47091" s="132" t="s">
        <v>1358</v>
      </c>
      <c r="K47091" s="132" t="s">
        <v>1281</v>
      </c>
      <c r="L47091" s="132" t="s">
        <v>1282</v>
      </c>
      <c r="M47091" s="128">
        <v>1230643637</v>
      </c>
      <c r="N47091" s="128">
        <v>0</v>
      </c>
      <c r="O47091" s="128">
        <v>299600500</v>
      </c>
      <c r="P47091" s="128">
        <v>0</v>
      </c>
      <c r="Q47091" s="128">
        <v>1530244137</v>
      </c>
      <c r="R47091" s="128">
        <v>0</v>
      </c>
      <c r="S47091" s="127">
        <v>1530244137</v>
      </c>
      <c r="T47091" s="131" t="s">
        <v>21</v>
      </c>
      <c r="U47091" s="56" t="s">
        <v>21</v>
      </c>
      <c r="W47091" s="56">
        <v>10</v>
      </c>
      <c r="X47091" s="56">
        <v>1</v>
      </c>
    </row>
    <row r="47092" spans="1:24">
      <c r="A47092" s="56">
        <v>8660</v>
      </c>
      <c r="B47092" s="133" t="s">
        <v>49483</v>
      </c>
      <c r="C47092" s="132" t="s">
        <v>21</v>
      </c>
      <c r="D47092" s="131">
        <v>93</v>
      </c>
      <c r="E47092" s="132" t="s">
        <v>49030</v>
      </c>
      <c r="F47092" s="132" t="s">
        <v>23</v>
      </c>
      <c r="G47092" s="130">
        <v>540303005</v>
      </c>
      <c r="H47092" s="56">
        <v>8660</v>
      </c>
      <c r="I47092" s="129" t="s">
        <v>1357</v>
      </c>
      <c r="J47092" s="132" t="s">
        <v>1360</v>
      </c>
      <c r="K47092" s="132" t="s">
        <v>1281</v>
      </c>
      <c r="L47092" s="132" t="s">
        <v>1282</v>
      </c>
      <c r="M47092" s="128">
        <v>398114129</v>
      </c>
      <c r="N47092" s="128">
        <v>0</v>
      </c>
      <c r="O47092" s="128">
        <v>69500000</v>
      </c>
      <c r="P47092" s="128">
        <v>0</v>
      </c>
      <c r="Q47092" s="128">
        <v>467614129</v>
      </c>
      <c r="R47092" s="128">
        <v>0</v>
      </c>
      <c r="S47092" s="127">
        <v>467614129</v>
      </c>
      <c r="T47092" s="131" t="s">
        <v>21</v>
      </c>
      <c r="U47092" s="56" t="s">
        <v>21</v>
      </c>
      <c r="W47092" s="56">
        <v>9</v>
      </c>
      <c r="X47092" s="56">
        <v>1</v>
      </c>
    </row>
    <row r="47093" spans="1:24">
      <c r="A47093" s="56">
        <v>8680</v>
      </c>
      <c r="B47093" s="133" t="s">
        <v>49484</v>
      </c>
      <c r="C47093" s="132" t="s">
        <v>21</v>
      </c>
      <c r="D47093" s="131">
        <v>93</v>
      </c>
      <c r="E47093" s="132" t="s">
        <v>49030</v>
      </c>
      <c r="F47093" s="132" t="s">
        <v>23</v>
      </c>
      <c r="G47093" s="130">
        <v>540601002</v>
      </c>
      <c r="H47093" s="56">
        <v>8680</v>
      </c>
      <c r="I47093" s="129" t="s">
        <v>1364</v>
      </c>
      <c r="J47093" s="132" t="s">
        <v>1365</v>
      </c>
      <c r="K47093" s="132" t="s">
        <v>1281</v>
      </c>
      <c r="L47093" s="132" t="s">
        <v>1282</v>
      </c>
      <c r="M47093" s="128">
        <v>198436454</v>
      </c>
      <c r="N47093" s="128">
        <v>0</v>
      </c>
      <c r="O47093" s="128">
        <v>273841000</v>
      </c>
      <c r="P47093" s="128">
        <v>0</v>
      </c>
      <c r="Q47093" s="128">
        <v>472277454</v>
      </c>
      <c r="R47093" s="128">
        <v>0</v>
      </c>
      <c r="S47093" s="127">
        <v>472277454</v>
      </c>
      <c r="T47093" s="131" t="s">
        <v>21</v>
      </c>
      <c r="U47093" s="56" t="s">
        <v>21</v>
      </c>
      <c r="W47093" s="56">
        <v>9</v>
      </c>
      <c r="X47093" s="56">
        <v>1</v>
      </c>
    </row>
    <row r="47094" spans="1:24">
      <c r="A47094" s="56">
        <v>8691</v>
      </c>
      <c r="B47094" s="133" t="s">
        <v>49485</v>
      </c>
      <c r="C47094" s="132" t="s">
        <v>21</v>
      </c>
      <c r="D47094" s="131">
        <v>93</v>
      </c>
      <c r="E47094" s="132" t="s">
        <v>49030</v>
      </c>
      <c r="F47094" s="132" t="s">
        <v>23</v>
      </c>
      <c r="G47094" s="130">
        <v>549801001</v>
      </c>
      <c r="H47094" s="56">
        <v>8691</v>
      </c>
      <c r="I47094" s="129" t="s">
        <v>1325</v>
      </c>
      <c r="J47094" s="132" t="s">
        <v>1367</v>
      </c>
      <c r="K47094" s="132" t="s">
        <v>1281</v>
      </c>
      <c r="L47094" s="132" t="s">
        <v>1282</v>
      </c>
      <c r="M47094" s="128">
        <v>2358143907</v>
      </c>
      <c r="N47094" s="128">
        <v>0</v>
      </c>
      <c r="O47094" s="128">
        <v>406990687</v>
      </c>
      <c r="P47094" s="128">
        <v>0</v>
      </c>
      <c r="Q47094" s="128">
        <v>2765134594</v>
      </c>
      <c r="R47094" s="128">
        <v>0</v>
      </c>
      <c r="S47094" s="127">
        <v>2765134594</v>
      </c>
      <c r="T47094" s="131" t="s">
        <v>21</v>
      </c>
      <c r="U47094" s="56" t="s">
        <v>21</v>
      </c>
      <c r="W47094" s="56">
        <v>10</v>
      </c>
      <c r="X47094" s="56">
        <v>1</v>
      </c>
    </row>
    <row r="47095" spans="1:24">
      <c r="A47095" s="56">
        <v>8693</v>
      </c>
      <c r="B47095" s="133" t="s">
        <v>49486</v>
      </c>
      <c r="C47095" s="132" t="s">
        <v>21</v>
      </c>
      <c r="D47095" s="131">
        <v>93</v>
      </c>
      <c r="E47095" s="132" t="s">
        <v>49030</v>
      </c>
      <c r="F47095" s="132" t="s">
        <v>23</v>
      </c>
      <c r="G47095" s="130">
        <v>540303003</v>
      </c>
      <c r="H47095" s="56">
        <v>8693</v>
      </c>
      <c r="I47095" s="129" t="s">
        <v>1357</v>
      </c>
      <c r="J47095" s="132" t="s">
        <v>1369</v>
      </c>
      <c r="K47095" s="132" t="s">
        <v>1281</v>
      </c>
      <c r="L47095" s="132" t="s">
        <v>1282</v>
      </c>
      <c r="M47095" s="128">
        <v>183181818</v>
      </c>
      <c r="N47095" s="128">
        <v>0</v>
      </c>
      <c r="O47095" s="128">
        <v>0</v>
      </c>
      <c r="P47095" s="128">
        <v>0</v>
      </c>
      <c r="Q47095" s="128">
        <v>183181818</v>
      </c>
      <c r="R47095" s="128">
        <v>0</v>
      </c>
      <c r="S47095" s="127">
        <v>183181818</v>
      </c>
      <c r="T47095" s="131" t="s">
        <v>21</v>
      </c>
      <c r="U47095" s="56" t="s">
        <v>21</v>
      </c>
      <c r="W47095" s="56">
        <v>9</v>
      </c>
      <c r="X47095" s="56">
        <v>1</v>
      </c>
    </row>
    <row r="47096" spans="1:24">
      <c r="A47096" s="56">
        <v>8694</v>
      </c>
      <c r="B47096" s="133" t="s">
        <v>49487</v>
      </c>
      <c r="C47096" s="132" t="s">
        <v>21</v>
      </c>
      <c r="D47096" s="131">
        <v>93</v>
      </c>
      <c r="E47096" s="132" t="s">
        <v>49030</v>
      </c>
      <c r="F47096" s="132" t="s">
        <v>23</v>
      </c>
      <c r="G47096" s="130">
        <v>540303002</v>
      </c>
      <c r="H47096" s="56">
        <v>8694</v>
      </c>
      <c r="I47096" s="129" t="s">
        <v>1357</v>
      </c>
      <c r="J47096" s="132" t="s">
        <v>1371</v>
      </c>
      <c r="K47096" s="132" t="s">
        <v>1281</v>
      </c>
      <c r="L47096" s="132" t="s">
        <v>1282</v>
      </c>
      <c r="M47096" s="128">
        <v>12906503296</v>
      </c>
      <c r="N47096" s="128">
        <v>0</v>
      </c>
      <c r="O47096" s="128">
        <v>6309766480</v>
      </c>
      <c r="P47096" s="128">
        <v>0</v>
      </c>
      <c r="Q47096" s="128">
        <v>19216269776</v>
      </c>
      <c r="R47096" s="128">
        <v>0</v>
      </c>
      <c r="S47096" s="127">
        <v>19216269776</v>
      </c>
      <c r="T47096" s="131" t="s">
        <v>21</v>
      </c>
      <c r="U47096" s="56" t="s">
        <v>21</v>
      </c>
      <c r="W47096" s="56">
        <v>11</v>
      </c>
      <c r="X47096" s="56">
        <v>1</v>
      </c>
    </row>
    <row r="47097" spans="1:24">
      <c r="A47097" s="56">
        <v>8699</v>
      </c>
      <c r="B47097" s="133" t="s">
        <v>49488</v>
      </c>
      <c r="C47097" s="132" t="s">
        <v>21</v>
      </c>
      <c r="D47097" s="131">
        <v>93</v>
      </c>
      <c r="E47097" s="132" t="s">
        <v>49030</v>
      </c>
      <c r="F47097" s="132" t="s">
        <v>23</v>
      </c>
      <c r="G47097" s="130">
        <v>540402005</v>
      </c>
      <c r="H47097" s="56">
        <v>8699</v>
      </c>
      <c r="I47097" s="129" t="s">
        <v>1310</v>
      </c>
      <c r="J47097" s="132" t="s">
        <v>1373</v>
      </c>
      <c r="K47097" s="132" t="s">
        <v>1281</v>
      </c>
      <c r="L47097" s="132" t="s">
        <v>1282</v>
      </c>
      <c r="M47097" s="128">
        <v>322657217</v>
      </c>
      <c r="N47097" s="128">
        <v>0</v>
      </c>
      <c r="O47097" s="128">
        <v>30694245</v>
      </c>
      <c r="P47097" s="128">
        <v>0</v>
      </c>
      <c r="Q47097" s="128">
        <v>353351462</v>
      </c>
      <c r="R47097" s="128">
        <v>0</v>
      </c>
      <c r="S47097" s="127">
        <v>353351462</v>
      </c>
      <c r="T47097" s="131" t="s">
        <v>21</v>
      </c>
      <c r="U47097" s="56" t="s">
        <v>21</v>
      </c>
      <c r="W47097" s="56">
        <v>9</v>
      </c>
      <c r="X47097" s="56">
        <v>1</v>
      </c>
    </row>
    <row r="47098" spans="1:24">
      <c r="A47098" s="56">
        <v>8699</v>
      </c>
      <c r="B47098" s="133" t="s">
        <v>49489</v>
      </c>
      <c r="C47098" s="132" t="s">
        <v>21</v>
      </c>
      <c r="D47098" s="131">
        <v>93</v>
      </c>
      <c r="E47098" s="132" t="s">
        <v>49030</v>
      </c>
      <c r="F47098" s="132" t="s">
        <v>23</v>
      </c>
      <c r="G47098" s="130">
        <v>549801004</v>
      </c>
      <c r="H47098" s="56">
        <v>8699</v>
      </c>
      <c r="I47098" s="129" t="s">
        <v>1325</v>
      </c>
      <c r="J47098" s="132" t="s">
        <v>1375</v>
      </c>
      <c r="K47098" s="132" t="s">
        <v>1281</v>
      </c>
      <c r="L47098" s="132" t="s">
        <v>1282</v>
      </c>
      <c r="M47098" s="128">
        <v>1138527727</v>
      </c>
      <c r="N47098" s="128">
        <v>0</v>
      </c>
      <c r="O47098" s="128">
        <v>326739546</v>
      </c>
      <c r="P47098" s="128">
        <v>0</v>
      </c>
      <c r="Q47098" s="128">
        <v>1465267273</v>
      </c>
      <c r="R47098" s="128">
        <v>0</v>
      </c>
      <c r="S47098" s="127">
        <v>1465267273</v>
      </c>
      <c r="T47098" s="131" t="s">
        <v>21</v>
      </c>
      <c r="U47098" s="56" t="s">
        <v>21</v>
      </c>
      <c r="W47098" s="56">
        <v>10</v>
      </c>
      <c r="X47098" s="56">
        <v>1</v>
      </c>
    </row>
    <row r="47099" spans="1:24">
      <c r="A47099" s="56">
        <v>8699</v>
      </c>
      <c r="B47099" s="133" t="s">
        <v>49490</v>
      </c>
      <c r="C47099" s="132" t="s">
        <v>21</v>
      </c>
      <c r="D47099" s="131">
        <v>93</v>
      </c>
      <c r="E47099" s="132" t="s">
        <v>49030</v>
      </c>
      <c r="F47099" s="132" t="s">
        <v>23</v>
      </c>
      <c r="G47099" s="130">
        <v>569898998</v>
      </c>
      <c r="H47099" s="56">
        <v>8699</v>
      </c>
      <c r="I47099" s="129" t="s">
        <v>1297</v>
      </c>
      <c r="J47099" s="132" t="s">
        <v>1377</v>
      </c>
      <c r="K47099" s="132" t="s">
        <v>1281</v>
      </c>
      <c r="L47099" s="132" t="s">
        <v>1282</v>
      </c>
      <c r="M47099" s="128">
        <v>2671982355</v>
      </c>
      <c r="N47099" s="128">
        <v>0</v>
      </c>
      <c r="O47099" s="128">
        <v>1527511077</v>
      </c>
      <c r="P47099" s="128">
        <v>0</v>
      </c>
      <c r="Q47099" s="128">
        <v>4199493432</v>
      </c>
      <c r="R47099" s="128">
        <v>0</v>
      </c>
      <c r="S47099" s="127">
        <v>4199493432</v>
      </c>
      <c r="T47099" s="131" t="s">
        <v>21</v>
      </c>
      <c r="U47099" s="56" t="s">
        <v>21</v>
      </c>
      <c r="W47099" s="56">
        <v>10</v>
      </c>
      <c r="X47099" s="56">
        <v>1</v>
      </c>
    </row>
    <row r="47100" spans="1:24">
      <c r="A47100" s="56">
        <v>8710</v>
      </c>
      <c r="B47100" s="133" t="s">
        <v>49491</v>
      </c>
      <c r="C47100" s="132" t="s">
        <v>21</v>
      </c>
      <c r="D47100" s="131">
        <v>93</v>
      </c>
      <c r="E47100" s="132" t="s">
        <v>49030</v>
      </c>
      <c r="F47100" s="132" t="s">
        <v>23</v>
      </c>
      <c r="G47100" s="130">
        <v>540101001</v>
      </c>
      <c r="H47100" s="56">
        <v>8710</v>
      </c>
      <c r="I47100" s="129" t="s">
        <v>1379</v>
      </c>
      <c r="J47100" s="132" t="s">
        <v>1380</v>
      </c>
      <c r="K47100" s="132" t="s">
        <v>1281</v>
      </c>
      <c r="L47100" s="132" t="s">
        <v>1282</v>
      </c>
      <c r="M47100" s="128">
        <v>7373104423</v>
      </c>
      <c r="N47100" s="128">
        <v>0</v>
      </c>
      <c r="O47100" s="128">
        <v>693767246</v>
      </c>
      <c r="P47100" s="128">
        <v>0</v>
      </c>
      <c r="Q47100" s="128">
        <v>8066871669</v>
      </c>
      <c r="R47100" s="128">
        <v>0</v>
      </c>
      <c r="S47100" s="127">
        <v>8066871669</v>
      </c>
      <c r="T47100" s="131" t="s">
        <v>21</v>
      </c>
      <c r="U47100" s="56" t="s">
        <v>21</v>
      </c>
      <c r="W47100" s="56">
        <v>10</v>
      </c>
      <c r="X47100" s="56">
        <v>1</v>
      </c>
    </row>
    <row r="47101" spans="1:24">
      <c r="A47101" s="56">
        <v>8710</v>
      </c>
      <c r="B47101" s="133" t="s">
        <v>49492</v>
      </c>
      <c r="C47101" s="132" t="s">
        <v>21</v>
      </c>
      <c r="D47101" s="131">
        <v>93</v>
      </c>
      <c r="E47101" s="132" t="s">
        <v>49030</v>
      </c>
      <c r="F47101" s="132" t="s">
        <v>23</v>
      </c>
      <c r="G47101" s="130">
        <v>540102001</v>
      </c>
      <c r="H47101" s="56">
        <v>8710</v>
      </c>
      <c r="I47101" s="129" t="s">
        <v>1382</v>
      </c>
      <c r="J47101" s="132" t="s">
        <v>1383</v>
      </c>
      <c r="K47101" s="132" t="s">
        <v>1281</v>
      </c>
      <c r="L47101" s="132" t="s">
        <v>1282</v>
      </c>
      <c r="M47101" s="128">
        <v>759192988</v>
      </c>
      <c r="N47101" s="128">
        <v>0</v>
      </c>
      <c r="O47101" s="128">
        <v>64766939</v>
      </c>
      <c r="P47101" s="128">
        <v>0</v>
      </c>
      <c r="Q47101" s="128">
        <v>823959927</v>
      </c>
      <c r="R47101" s="128">
        <v>0</v>
      </c>
      <c r="S47101" s="127">
        <v>823959927</v>
      </c>
      <c r="T47101" s="131" t="s">
        <v>21</v>
      </c>
      <c r="U47101" s="56" t="s">
        <v>21</v>
      </c>
      <c r="W47101" s="56">
        <v>9</v>
      </c>
      <c r="X47101" s="56">
        <v>1</v>
      </c>
    </row>
    <row r="47102" spans="1:24">
      <c r="A47102" s="56">
        <v>8720</v>
      </c>
      <c r="B47102" s="133" t="s">
        <v>49493</v>
      </c>
      <c r="C47102" s="132" t="s">
        <v>21</v>
      </c>
      <c r="D47102" s="131">
        <v>93</v>
      </c>
      <c r="E47102" s="132" t="s">
        <v>49030</v>
      </c>
      <c r="F47102" s="132" t="s">
        <v>23</v>
      </c>
      <c r="G47102" s="130">
        <v>540101002</v>
      </c>
      <c r="H47102" s="56">
        <v>8720</v>
      </c>
      <c r="I47102" s="129" t="s">
        <v>1379</v>
      </c>
      <c r="J47102" s="132" t="s">
        <v>1385</v>
      </c>
      <c r="K47102" s="132" t="s">
        <v>1281</v>
      </c>
      <c r="L47102" s="132" t="s">
        <v>1282</v>
      </c>
      <c r="M47102" s="128">
        <v>77433030</v>
      </c>
      <c r="N47102" s="128">
        <v>0</v>
      </c>
      <c r="O47102" s="128">
        <v>647653086</v>
      </c>
      <c r="P47102" s="128">
        <v>0</v>
      </c>
      <c r="Q47102" s="128">
        <v>725086116</v>
      </c>
      <c r="R47102" s="128">
        <v>0</v>
      </c>
      <c r="S47102" s="127">
        <v>725086116</v>
      </c>
      <c r="T47102" s="131" t="s">
        <v>21</v>
      </c>
      <c r="U47102" s="56" t="s">
        <v>21</v>
      </c>
      <c r="W47102" s="56">
        <v>9</v>
      </c>
      <c r="X47102" s="56">
        <v>1</v>
      </c>
    </row>
    <row r="47103" spans="1:24">
      <c r="A47103" s="56">
        <v>8720</v>
      </c>
      <c r="B47103" s="133" t="s">
        <v>49494</v>
      </c>
      <c r="C47103" s="132" t="s">
        <v>21</v>
      </c>
      <c r="D47103" s="131">
        <v>93</v>
      </c>
      <c r="E47103" s="132" t="s">
        <v>49030</v>
      </c>
      <c r="F47103" s="132" t="s">
        <v>23</v>
      </c>
      <c r="G47103" s="130">
        <v>540101003</v>
      </c>
      <c r="H47103" s="56">
        <v>8720</v>
      </c>
      <c r="I47103" s="129" t="s">
        <v>1379</v>
      </c>
      <c r="J47103" s="132" t="s">
        <v>1387</v>
      </c>
      <c r="K47103" s="132" t="s">
        <v>1281</v>
      </c>
      <c r="L47103" s="132" t="s">
        <v>1282</v>
      </c>
      <c r="M47103" s="128">
        <v>34235644</v>
      </c>
      <c r="N47103" s="128">
        <v>0</v>
      </c>
      <c r="O47103" s="128">
        <v>11007604</v>
      </c>
      <c r="P47103" s="128">
        <v>0</v>
      </c>
      <c r="Q47103" s="128">
        <v>45243248</v>
      </c>
      <c r="R47103" s="128">
        <v>0</v>
      </c>
      <c r="S47103" s="127">
        <v>45243248</v>
      </c>
      <c r="T47103" s="131" t="s">
        <v>21</v>
      </c>
      <c r="U47103" s="56" t="s">
        <v>21</v>
      </c>
      <c r="W47103" s="56">
        <v>8</v>
      </c>
      <c r="X47103" s="56">
        <v>1</v>
      </c>
    </row>
    <row r="47104" spans="1:24">
      <c r="A47104" s="56">
        <v>8720</v>
      </c>
      <c r="B47104" s="133" t="s">
        <v>49495</v>
      </c>
      <c r="C47104" s="132" t="s">
        <v>21</v>
      </c>
      <c r="D47104" s="131">
        <v>93</v>
      </c>
      <c r="E47104" s="132" t="s">
        <v>49030</v>
      </c>
      <c r="F47104" s="132" t="s">
        <v>23</v>
      </c>
      <c r="G47104" s="130">
        <v>540102002</v>
      </c>
      <c r="H47104" s="56">
        <v>8720</v>
      </c>
      <c r="I47104" s="129" t="s">
        <v>1382</v>
      </c>
      <c r="J47104" s="132" t="s">
        <v>1385</v>
      </c>
      <c r="K47104" s="132" t="s">
        <v>1281</v>
      </c>
      <c r="L47104" s="132" t="s">
        <v>1282</v>
      </c>
      <c r="M47104" s="128">
        <v>53419080</v>
      </c>
      <c r="N47104" s="128">
        <v>0</v>
      </c>
      <c r="O47104" s="128">
        <v>0</v>
      </c>
      <c r="P47104" s="128">
        <v>0</v>
      </c>
      <c r="Q47104" s="128">
        <v>53419080</v>
      </c>
      <c r="R47104" s="128">
        <v>0</v>
      </c>
      <c r="S47104" s="127">
        <v>53419080</v>
      </c>
      <c r="T47104" s="131" t="s">
        <v>21</v>
      </c>
      <c r="U47104" s="56" t="s">
        <v>21</v>
      </c>
      <c r="W47104" s="56">
        <v>8</v>
      </c>
      <c r="X47104" s="56">
        <v>1</v>
      </c>
    </row>
    <row r="47105" spans="1:24">
      <c r="A47105" s="56">
        <v>8720</v>
      </c>
      <c r="B47105" s="133" t="s">
        <v>49496</v>
      </c>
      <c r="C47105" s="132" t="s">
        <v>21</v>
      </c>
      <c r="D47105" s="131">
        <v>93</v>
      </c>
      <c r="E47105" s="132" t="s">
        <v>49030</v>
      </c>
      <c r="F47105" s="132" t="s">
        <v>23</v>
      </c>
      <c r="G47105" s="130">
        <v>540102003</v>
      </c>
      <c r="H47105" s="56">
        <v>8720</v>
      </c>
      <c r="I47105" s="129" t="s">
        <v>1382</v>
      </c>
      <c r="J47105" s="132" t="s">
        <v>1390</v>
      </c>
      <c r="K47105" s="132" t="s">
        <v>1281</v>
      </c>
      <c r="L47105" s="132" t="s">
        <v>1282</v>
      </c>
      <c r="M47105" s="128">
        <v>360081752</v>
      </c>
      <c r="N47105" s="128">
        <v>0</v>
      </c>
      <c r="O47105" s="128">
        <v>368767323</v>
      </c>
      <c r="P47105" s="128">
        <v>0</v>
      </c>
      <c r="Q47105" s="128">
        <v>728849075</v>
      </c>
      <c r="R47105" s="128">
        <v>0</v>
      </c>
      <c r="S47105" s="127">
        <v>728849075</v>
      </c>
      <c r="T47105" s="131" t="s">
        <v>21</v>
      </c>
      <c r="U47105" s="56" t="s">
        <v>21</v>
      </c>
      <c r="W47105" s="56">
        <v>9</v>
      </c>
      <c r="X47105" s="56">
        <v>1</v>
      </c>
    </row>
    <row r="47106" spans="1:24">
      <c r="A47106" s="56">
        <v>8740</v>
      </c>
      <c r="B47106" s="133" t="s">
        <v>49497</v>
      </c>
      <c r="C47106" s="132" t="s">
        <v>21</v>
      </c>
      <c r="D47106" s="131">
        <v>93</v>
      </c>
      <c r="E47106" s="132" t="s">
        <v>49030</v>
      </c>
      <c r="F47106" s="132" t="s">
        <v>23</v>
      </c>
      <c r="G47106" s="130">
        <v>540101004</v>
      </c>
      <c r="H47106" s="56">
        <v>8740</v>
      </c>
      <c r="I47106" s="129" t="s">
        <v>1379</v>
      </c>
      <c r="J47106" s="132" t="s">
        <v>1392</v>
      </c>
      <c r="K47106" s="132" t="s">
        <v>1281</v>
      </c>
      <c r="L47106" s="132" t="s">
        <v>1282</v>
      </c>
      <c r="M47106" s="128">
        <v>909903501</v>
      </c>
      <c r="N47106" s="128">
        <v>0</v>
      </c>
      <c r="O47106" s="128">
        <v>3345257858</v>
      </c>
      <c r="P47106" s="128">
        <v>0</v>
      </c>
      <c r="Q47106" s="128">
        <v>4255161359</v>
      </c>
      <c r="R47106" s="128">
        <v>0</v>
      </c>
      <c r="S47106" s="127">
        <v>4255161359</v>
      </c>
      <c r="T47106" s="131" t="s">
        <v>21</v>
      </c>
      <c r="U47106" s="56" t="s">
        <v>21</v>
      </c>
      <c r="W47106" s="56">
        <v>10</v>
      </c>
      <c r="X47106" s="56">
        <v>1</v>
      </c>
    </row>
    <row r="47107" spans="1:24">
      <c r="A47107" s="56">
        <v>8740</v>
      </c>
      <c r="B47107" s="133" t="s">
        <v>49498</v>
      </c>
      <c r="C47107" s="132" t="s">
        <v>21</v>
      </c>
      <c r="D47107" s="131">
        <v>93</v>
      </c>
      <c r="E47107" s="132" t="s">
        <v>49030</v>
      </c>
      <c r="F47107" s="132" t="s">
        <v>23</v>
      </c>
      <c r="G47107" s="130">
        <v>540102004</v>
      </c>
      <c r="H47107" s="56">
        <v>8740</v>
      </c>
      <c r="I47107" s="129" t="s">
        <v>1382</v>
      </c>
      <c r="J47107" s="132" t="s">
        <v>1392</v>
      </c>
      <c r="K47107" s="132" t="s">
        <v>1281</v>
      </c>
      <c r="L47107" s="132" t="s">
        <v>1282</v>
      </c>
      <c r="M47107" s="128">
        <v>807927010</v>
      </c>
      <c r="N47107" s="128">
        <v>0</v>
      </c>
      <c r="O47107" s="128">
        <v>0</v>
      </c>
      <c r="P47107" s="128">
        <v>0</v>
      </c>
      <c r="Q47107" s="128">
        <v>807927010</v>
      </c>
      <c r="R47107" s="128">
        <v>0</v>
      </c>
      <c r="S47107" s="127">
        <v>807927010</v>
      </c>
      <c r="T47107" s="131" t="s">
        <v>21</v>
      </c>
      <c r="U47107" s="56" t="s">
        <v>21</v>
      </c>
      <c r="W47107" s="56">
        <v>9</v>
      </c>
      <c r="X47107" s="56">
        <v>1</v>
      </c>
    </row>
    <row r="47108" spans="1:24">
      <c r="A47108" s="56">
        <v>8750</v>
      </c>
      <c r="B47108" s="133" t="s">
        <v>49499</v>
      </c>
      <c r="C47108" s="132" t="s">
        <v>21</v>
      </c>
      <c r="D47108" s="131">
        <v>93</v>
      </c>
      <c r="E47108" s="132" t="s">
        <v>49030</v>
      </c>
      <c r="F47108" s="132" t="s">
        <v>23</v>
      </c>
      <c r="G47108" s="130">
        <v>561101003</v>
      </c>
      <c r="H47108" s="56">
        <v>8750</v>
      </c>
      <c r="I47108" s="129" t="s">
        <v>1394</v>
      </c>
      <c r="J47108" s="132" t="s">
        <v>1395</v>
      </c>
      <c r="K47108" s="132" t="s">
        <v>1281</v>
      </c>
      <c r="L47108" s="132" t="s">
        <v>1282</v>
      </c>
      <c r="M47108" s="128">
        <v>57486920</v>
      </c>
      <c r="N47108" s="128">
        <v>0</v>
      </c>
      <c r="O47108" s="128">
        <v>4733186</v>
      </c>
      <c r="P47108" s="128">
        <v>0</v>
      </c>
      <c r="Q47108" s="128">
        <v>62220106</v>
      </c>
      <c r="R47108" s="128">
        <v>0</v>
      </c>
      <c r="S47108" s="127">
        <v>62220106</v>
      </c>
      <c r="T47108" s="131" t="s">
        <v>21</v>
      </c>
      <c r="U47108" s="56" t="s">
        <v>21</v>
      </c>
      <c r="W47108" s="56">
        <v>8</v>
      </c>
      <c r="X47108" s="56">
        <v>1</v>
      </c>
    </row>
    <row r="47109" spans="1:24">
      <c r="A47109" s="56">
        <v>8760</v>
      </c>
      <c r="B47109" s="133" t="s">
        <v>49500</v>
      </c>
      <c r="C47109" s="132" t="s">
        <v>21</v>
      </c>
      <c r="D47109" s="131">
        <v>93</v>
      </c>
      <c r="E47109" s="132" t="s">
        <v>49030</v>
      </c>
      <c r="F47109" s="132" t="s">
        <v>23</v>
      </c>
      <c r="G47109" s="130">
        <v>540101005</v>
      </c>
      <c r="H47109" s="56">
        <v>8760</v>
      </c>
      <c r="I47109" s="129" t="s">
        <v>1379</v>
      </c>
      <c r="J47109" s="132" t="s">
        <v>1397</v>
      </c>
      <c r="K47109" s="132" t="s">
        <v>1281</v>
      </c>
      <c r="L47109" s="132" t="s">
        <v>1282</v>
      </c>
      <c r="M47109" s="128">
        <v>2512304997</v>
      </c>
      <c r="N47109" s="128">
        <v>0</v>
      </c>
      <c r="O47109" s="128">
        <v>146868852</v>
      </c>
      <c r="P47109" s="128">
        <v>0</v>
      </c>
      <c r="Q47109" s="128">
        <v>2659173849</v>
      </c>
      <c r="R47109" s="128">
        <v>0</v>
      </c>
      <c r="S47109" s="127">
        <v>2659173849</v>
      </c>
      <c r="T47109" s="131" t="s">
        <v>21</v>
      </c>
      <c r="U47109" s="56" t="s">
        <v>21</v>
      </c>
      <c r="W47109" s="56">
        <v>10</v>
      </c>
      <c r="X47109" s="56">
        <v>1</v>
      </c>
    </row>
    <row r="47110" spans="1:24">
      <c r="A47110" s="56">
        <v>8760</v>
      </c>
      <c r="B47110" s="133" t="s">
        <v>49501</v>
      </c>
      <c r="C47110" s="132" t="s">
        <v>21</v>
      </c>
      <c r="D47110" s="131">
        <v>93</v>
      </c>
      <c r="E47110" s="132" t="s">
        <v>49030</v>
      </c>
      <c r="F47110" s="132" t="s">
        <v>23</v>
      </c>
      <c r="G47110" s="130">
        <v>540102005</v>
      </c>
      <c r="H47110" s="56">
        <v>8760</v>
      </c>
      <c r="I47110" s="129" t="s">
        <v>1382</v>
      </c>
      <c r="J47110" s="132" t="s">
        <v>1399</v>
      </c>
      <c r="K47110" s="132" t="s">
        <v>1281</v>
      </c>
      <c r="L47110" s="132" t="s">
        <v>1282</v>
      </c>
      <c r="M47110" s="128">
        <v>398444109</v>
      </c>
      <c r="N47110" s="128">
        <v>0</v>
      </c>
      <c r="O47110" s="128">
        <v>344862558</v>
      </c>
      <c r="P47110" s="128">
        <v>0</v>
      </c>
      <c r="Q47110" s="128">
        <v>743306667</v>
      </c>
      <c r="R47110" s="128">
        <v>0</v>
      </c>
      <c r="S47110" s="127">
        <v>743306667</v>
      </c>
      <c r="T47110" s="131" t="s">
        <v>21</v>
      </c>
      <c r="U47110" s="56" t="s">
        <v>21</v>
      </c>
      <c r="W47110" s="56">
        <v>9</v>
      </c>
      <c r="X47110" s="56">
        <v>1</v>
      </c>
    </row>
    <row r="47111" spans="1:24">
      <c r="A47111" s="56">
        <v>8830</v>
      </c>
      <c r="B47111" s="133" t="s">
        <v>49502</v>
      </c>
      <c r="C47111" s="132" t="s">
        <v>21</v>
      </c>
      <c r="D47111" s="131">
        <v>93</v>
      </c>
      <c r="E47111" s="132" t="s">
        <v>49030</v>
      </c>
      <c r="F47111" s="132" t="s">
        <v>23</v>
      </c>
      <c r="G47111" s="130">
        <v>561101001</v>
      </c>
      <c r="H47111" s="56">
        <v>8830</v>
      </c>
      <c r="I47111" s="129" t="s">
        <v>1394</v>
      </c>
      <c r="J47111" s="132" t="s">
        <v>1401</v>
      </c>
      <c r="K47111" s="132" t="s">
        <v>1281</v>
      </c>
      <c r="L47111" s="132" t="s">
        <v>1282</v>
      </c>
      <c r="M47111" s="128">
        <v>4223657420</v>
      </c>
      <c r="N47111" s="128">
        <v>0</v>
      </c>
      <c r="O47111" s="128">
        <v>0</v>
      </c>
      <c r="P47111" s="128">
        <v>0</v>
      </c>
      <c r="Q47111" s="128">
        <v>4223657420</v>
      </c>
      <c r="R47111" s="128">
        <v>0</v>
      </c>
      <c r="S47111" s="127">
        <v>4223657420</v>
      </c>
      <c r="T47111" s="131" t="s">
        <v>21</v>
      </c>
      <c r="U47111" s="56" t="s">
        <v>21</v>
      </c>
      <c r="W47111" s="56">
        <v>10</v>
      </c>
      <c r="X47111" s="56">
        <v>1</v>
      </c>
    </row>
    <row r="47112" spans="1:24">
      <c r="A47112" s="56">
        <v>8990</v>
      </c>
      <c r="B47112" s="133" t="s">
        <v>49503</v>
      </c>
      <c r="C47112" s="132" t="s">
        <v>21</v>
      </c>
      <c r="D47112" s="131">
        <v>93</v>
      </c>
      <c r="E47112" s="132" t="s">
        <v>49030</v>
      </c>
      <c r="F47112" s="132" t="s">
        <v>23</v>
      </c>
      <c r="G47112" s="130">
        <v>571097002</v>
      </c>
      <c r="H47112" s="56">
        <v>8990</v>
      </c>
      <c r="I47112" s="129" t="s">
        <v>1408</v>
      </c>
      <c r="J47112" s="132" t="s">
        <v>1409</v>
      </c>
      <c r="K47112" s="132" t="s">
        <v>1288</v>
      </c>
      <c r="L47112" s="132" t="s">
        <v>1289</v>
      </c>
      <c r="M47112" s="128">
        <v>178106000000</v>
      </c>
      <c r="N47112" s="128">
        <v>0</v>
      </c>
      <c r="O47112" s="128">
        <v>27464000000</v>
      </c>
      <c r="P47112" s="128">
        <v>0</v>
      </c>
      <c r="Q47112" s="128">
        <v>205570000000</v>
      </c>
      <c r="R47112" s="128">
        <v>0</v>
      </c>
      <c r="S47112" s="127">
        <v>205570000000</v>
      </c>
      <c r="T47112" s="131" t="s">
        <v>21</v>
      </c>
      <c r="U47112" s="56" t="s">
        <v>21</v>
      </c>
      <c r="W47112" s="56">
        <v>12</v>
      </c>
      <c r="X47112" s="56">
        <v>1</v>
      </c>
    </row>
    <row r="47113" spans="1:24">
      <c r="A47113" s="56">
        <v>8990</v>
      </c>
      <c r="B47113" s="133" t="s">
        <v>49504</v>
      </c>
      <c r="C47113" s="132" t="s">
        <v>21</v>
      </c>
      <c r="D47113" s="131">
        <v>93</v>
      </c>
      <c r="E47113" s="132" t="s">
        <v>49030</v>
      </c>
      <c r="F47113" s="132" t="s">
        <v>23</v>
      </c>
      <c r="G47113" s="130">
        <v>571097101</v>
      </c>
      <c r="H47113" s="56">
        <v>8990</v>
      </c>
      <c r="I47113" s="129" t="s">
        <v>1408</v>
      </c>
      <c r="J47113" s="132" t="s">
        <v>2804</v>
      </c>
      <c r="K47113" s="132" t="s">
        <v>1288</v>
      </c>
      <c r="L47113" s="132" t="s">
        <v>1289</v>
      </c>
      <c r="M47113" s="128">
        <v>21030000000</v>
      </c>
      <c r="N47113" s="128">
        <v>0</v>
      </c>
      <c r="O47113" s="128">
        <v>0</v>
      </c>
      <c r="P47113" s="128">
        <v>0</v>
      </c>
      <c r="Q47113" s="128">
        <v>21030000000</v>
      </c>
      <c r="R47113" s="128">
        <v>0</v>
      </c>
      <c r="S47113" s="127">
        <v>21030000000</v>
      </c>
      <c r="T47113" s="131" t="s">
        <v>21</v>
      </c>
      <c r="U47113" s="56" t="s">
        <v>21</v>
      </c>
      <c r="W47113" s="56">
        <v>11</v>
      </c>
      <c r="X47113" s="56">
        <v>1</v>
      </c>
    </row>
    <row r="47114" spans="1:24">
      <c r="A47114" s="56">
        <v>8990</v>
      </c>
      <c r="B47114" s="133" t="s">
        <v>49505</v>
      </c>
      <c r="C47114" s="132" t="s">
        <v>21</v>
      </c>
      <c r="D47114" s="131">
        <v>93</v>
      </c>
      <c r="E47114" s="132" t="s">
        <v>49030</v>
      </c>
      <c r="F47114" s="132" t="s">
        <v>23</v>
      </c>
      <c r="G47114" s="130">
        <v>571098998</v>
      </c>
      <c r="H47114" s="56">
        <v>8990</v>
      </c>
      <c r="I47114" s="129" t="s">
        <v>1411</v>
      </c>
      <c r="J47114" s="132" t="s">
        <v>1412</v>
      </c>
      <c r="K47114" s="132" t="s">
        <v>1288</v>
      </c>
      <c r="L47114" s="132" t="s">
        <v>1289</v>
      </c>
      <c r="M47114" s="128">
        <v>1792227232</v>
      </c>
      <c r="N47114" s="128">
        <v>0</v>
      </c>
      <c r="O47114" s="128">
        <v>278290116</v>
      </c>
      <c r="P47114" s="128">
        <v>0</v>
      </c>
      <c r="Q47114" s="128">
        <v>2070517348</v>
      </c>
      <c r="R47114" s="128">
        <v>0</v>
      </c>
      <c r="S47114" s="127">
        <v>2070517348</v>
      </c>
      <c r="T47114" s="131" t="s">
        <v>21</v>
      </c>
      <c r="U47114" s="56" t="s">
        <v>21</v>
      </c>
      <c r="W47114" s="56">
        <v>10</v>
      </c>
      <c r="X47114" s="56">
        <v>1</v>
      </c>
    </row>
    <row r="47115" spans="1:24">
      <c r="A47115" s="56">
        <v>1011</v>
      </c>
      <c r="B47115" s="133" t="s">
        <v>49506</v>
      </c>
      <c r="C47115" s="132" t="s">
        <v>21</v>
      </c>
      <c r="D47115" s="131">
        <v>94</v>
      </c>
      <c r="E47115" s="132" t="s">
        <v>49507</v>
      </c>
      <c r="F47115" s="132" t="s">
        <v>23</v>
      </c>
      <c r="G47115" s="130">
        <v>110101001</v>
      </c>
      <c r="H47115" s="56">
        <v>1011</v>
      </c>
      <c r="I47115" s="129" t="s">
        <v>24</v>
      </c>
      <c r="J47115" s="132" t="s">
        <v>25</v>
      </c>
      <c r="K47115" s="132" t="s">
        <v>26</v>
      </c>
      <c r="L47115" s="132" t="s">
        <v>27</v>
      </c>
      <c r="M47115" s="128">
        <v>17941637250</v>
      </c>
      <c r="N47115" s="128">
        <v>0</v>
      </c>
      <c r="O47115" s="128">
        <v>1632390820400</v>
      </c>
      <c r="P47115" s="128">
        <v>1638226713371</v>
      </c>
      <c r="Q47115" s="128">
        <v>12105744279</v>
      </c>
      <c r="R47115" s="128">
        <v>0</v>
      </c>
      <c r="S47115" s="127">
        <v>12105744279</v>
      </c>
      <c r="T47115" s="131" t="s">
        <v>21</v>
      </c>
      <c r="U47115" s="56" t="s">
        <v>21</v>
      </c>
      <c r="W47115" s="56">
        <v>11</v>
      </c>
      <c r="X47115" s="56">
        <v>1</v>
      </c>
    </row>
    <row r="47116" spans="1:24">
      <c r="A47116" s="56">
        <v>1011</v>
      </c>
      <c r="B47116" s="133" t="s">
        <v>49508</v>
      </c>
      <c r="C47116" s="132" t="s">
        <v>21</v>
      </c>
      <c r="D47116" s="131">
        <v>94</v>
      </c>
      <c r="E47116" s="132" t="s">
        <v>49507</v>
      </c>
      <c r="F47116" s="132" t="s">
        <v>23</v>
      </c>
      <c r="G47116" s="130">
        <v>110101003</v>
      </c>
      <c r="H47116" s="56">
        <v>1011</v>
      </c>
      <c r="I47116" s="129" t="s">
        <v>24</v>
      </c>
      <c r="J47116" s="132" t="s">
        <v>29</v>
      </c>
      <c r="K47116" s="132" t="s">
        <v>26</v>
      </c>
      <c r="L47116" s="132" t="s">
        <v>27</v>
      </c>
      <c r="M47116" s="128">
        <v>0</v>
      </c>
      <c r="N47116" s="128">
        <v>0</v>
      </c>
      <c r="O47116" s="128">
        <v>865351520889</v>
      </c>
      <c r="P47116" s="128">
        <v>865351520889</v>
      </c>
      <c r="Q47116" s="128">
        <v>0</v>
      </c>
      <c r="R47116" s="128">
        <v>0</v>
      </c>
      <c r="S47116" s="127">
        <v>0</v>
      </c>
      <c r="T47116" s="131" t="s">
        <v>21</v>
      </c>
      <c r="U47116" s="56" t="s">
        <v>21</v>
      </c>
      <c r="W47116" s="56">
        <v>1</v>
      </c>
      <c r="X47116" s="56">
        <v>1</v>
      </c>
    </row>
    <row r="47117" spans="1:24">
      <c r="A47117" s="56">
        <v>1011</v>
      </c>
      <c r="B47117" s="133" t="s">
        <v>49509</v>
      </c>
      <c r="C47117" s="132" t="s">
        <v>21</v>
      </c>
      <c r="D47117" s="131">
        <v>94</v>
      </c>
      <c r="E47117" s="132" t="s">
        <v>49507</v>
      </c>
      <c r="F47117" s="132" t="s">
        <v>23</v>
      </c>
      <c r="G47117" s="130">
        <v>110101005</v>
      </c>
      <c r="H47117" s="56">
        <v>1011</v>
      </c>
      <c r="I47117" s="129" t="s">
        <v>24</v>
      </c>
      <c r="J47117" s="132" t="s">
        <v>31</v>
      </c>
      <c r="K47117" s="132" t="s">
        <v>26</v>
      </c>
      <c r="L47117" s="132" t="s">
        <v>27</v>
      </c>
      <c r="M47117" s="128">
        <v>0</v>
      </c>
      <c r="N47117" s="128">
        <v>0</v>
      </c>
      <c r="O47117" s="128">
        <v>621826591158</v>
      </c>
      <c r="P47117" s="128">
        <v>621826591158</v>
      </c>
      <c r="Q47117" s="128">
        <v>0</v>
      </c>
      <c r="R47117" s="128">
        <v>0</v>
      </c>
      <c r="S47117" s="127">
        <v>0</v>
      </c>
      <c r="T47117" s="131" t="s">
        <v>21</v>
      </c>
      <c r="U47117" s="56" t="s">
        <v>21</v>
      </c>
      <c r="W47117" s="56">
        <v>1</v>
      </c>
      <c r="X47117" s="56">
        <v>1</v>
      </c>
    </row>
    <row r="47118" spans="1:24">
      <c r="A47118" s="56">
        <v>1013</v>
      </c>
      <c r="B47118" s="133" t="s">
        <v>49510</v>
      </c>
      <c r="C47118" s="132" t="s">
        <v>21</v>
      </c>
      <c r="D47118" s="131">
        <v>94</v>
      </c>
      <c r="E47118" s="132" t="s">
        <v>49507</v>
      </c>
      <c r="F47118" s="132" t="s">
        <v>23</v>
      </c>
      <c r="G47118" s="130">
        <v>110101006</v>
      </c>
      <c r="H47118" s="56">
        <v>1013</v>
      </c>
      <c r="I47118" s="129" t="s">
        <v>24</v>
      </c>
      <c r="J47118" s="132" t="s">
        <v>33</v>
      </c>
      <c r="K47118" s="132" t="s">
        <v>26</v>
      </c>
      <c r="L47118" s="132" t="s">
        <v>27</v>
      </c>
      <c r="M47118" s="128">
        <v>0</v>
      </c>
      <c r="N47118" s="128">
        <v>0</v>
      </c>
      <c r="O47118" s="128">
        <v>120000000</v>
      </c>
      <c r="P47118" s="128">
        <v>120000000</v>
      </c>
      <c r="Q47118" s="128">
        <v>0</v>
      </c>
      <c r="R47118" s="128">
        <v>0</v>
      </c>
      <c r="S47118" s="127">
        <v>0</v>
      </c>
      <c r="T47118" s="131" t="s">
        <v>21</v>
      </c>
      <c r="U47118" s="56" t="s">
        <v>21</v>
      </c>
      <c r="W47118" s="56">
        <v>1</v>
      </c>
      <c r="X47118" s="56">
        <v>1</v>
      </c>
    </row>
    <row r="47119" spans="1:24">
      <c r="A47119" s="56">
        <v>1019</v>
      </c>
      <c r="B47119" s="133" t="s">
        <v>49511</v>
      </c>
      <c r="C47119" s="132" t="s">
        <v>21</v>
      </c>
      <c r="D47119" s="131">
        <v>94</v>
      </c>
      <c r="E47119" s="132" t="s">
        <v>49507</v>
      </c>
      <c r="F47119" s="132" t="s">
        <v>23</v>
      </c>
      <c r="G47119" s="130">
        <v>110101004</v>
      </c>
      <c r="H47119" s="56">
        <v>1019</v>
      </c>
      <c r="I47119" s="129" t="s">
        <v>24</v>
      </c>
      <c r="J47119" s="132" t="s">
        <v>35</v>
      </c>
      <c r="K47119" s="132" t="s">
        <v>26</v>
      </c>
      <c r="L47119" s="132" t="s">
        <v>27</v>
      </c>
      <c r="M47119" s="128">
        <v>0</v>
      </c>
      <c r="N47119" s="128">
        <v>0</v>
      </c>
      <c r="O47119" s="128">
        <v>120000000</v>
      </c>
      <c r="P47119" s="128">
        <v>120000000</v>
      </c>
      <c r="Q47119" s="128">
        <v>0</v>
      </c>
      <c r="R47119" s="128">
        <v>0</v>
      </c>
      <c r="S47119" s="127">
        <v>0</v>
      </c>
      <c r="T47119" s="131" t="s">
        <v>21</v>
      </c>
      <c r="U47119" s="56" t="s">
        <v>21</v>
      </c>
      <c r="W47119" s="56">
        <v>1</v>
      </c>
      <c r="X47119" s="56">
        <v>1</v>
      </c>
    </row>
    <row r="47120" spans="1:24">
      <c r="A47120" s="56">
        <v>1031</v>
      </c>
      <c r="B47120" s="133" t="s">
        <v>49512</v>
      </c>
      <c r="C47120" s="132" t="s">
        <v>37</v>
      </c>
      <c r="D47120" s="131">
        <v>94</v>
      </c>
      <c r="E47120" s="132" t="s">
        <v>49507</v>
      </c>
      <c r="F47120" s="132" t="s">
        <v>23</v>
      </c>
      <c r="G47120" s="130">
        <v>110101001</v>
      </c>
      <c r="H47120" s="56">
        <v>1031</v>
      </c>
      <c r="I47120" s="129" t="s">
        <v>24</v>
      </c>
      <c r="J47120" s="132" t="s">
        <v>25</v>
      </c>
      <c r="K47120" s="132" t="s">
        <v>26</v>
      </c>
      <c r="L47120" s="132" t="s">
        <v>27</v>
      </c>
      <c r="M47120" s="128">
        <v>0</v>
      </c>
      <c r="N47120" s="128">
        <v>0</v>
      </c>
      <c r="O47120" s="128">
        <v>495539850</v>
      </c>
      <c r="P47120" s="128">
        <v>495539850</v>
      </c>
      <c r="Q47120" s="128">
        <v>0</v>
      </c>
      <c r="R47120" s="128">
        <v>0</v>
      </c>
      <c r="S47120" s="127">
        <v>0</v>
      </c>
      <c r="T47120" s="131" t="s">
        <v>38</v>
      </c>
      <c r="U47120" s="56" t="s">
        <v>38</v>
      </c>
      <c r="W47120" s="56">
        <v>1</v>
      </c>
      <c r="X47120" s="56">
        <v>1</v>
      </c>
    </row>
    <row r="47121" spans="1:24">
      <c r="A47121" s="56">
        <v>1031</v>
      </c>
      <c r="B47121" s="133" t="s">
        <v>49513</v>
      </c>
      <c r="C47121" s="132" t="s">
        <v>44</v>
      </c>
      <c r="D47121" s="131">
        <v>94</v>
      </c>
      <c r="E47121" s="132" t="s">
        <v>49507</v>
      </c>
      <c r="F47121" s="132" t="s">
        <v>23</v>
      </c>
      <c r="G47121" s="130">
        <v>110101001</v>
      </c>
      <c r="H47121" s="56">
        <v>1031</v>
      </c>
      <c r="I47121" s="129" t="s">
        <v>24</v>
      </c>
      <c r="J47121" s="132" t="s">
        <v>25</v>
      </c>
      <c r="K47121" s="132" t="s">
        <v>26</v>
      </c>
      <c r="L47121" s="132" t="s">
        <v>27</v>
      </c>
      <c r="M47121" s="128">
        <v>0</v>
      </c>
      <c r="N47121" s="128">
        <v>0</v>
      </c>
      <c r="O47121" s="128">
        <v>183266117751</v>
      </c>
      <c r="P47121" s="128">
        <v>183266117751</v>
      </c>
      <c r="Q47121" s="128">
        <v>0</v>
      </c>
      <c r="R47121" s="128">
        <v>0</v>
      </c>
      <c r="S47121" s="127">
        <v>0</v>
      </c>
      <c r="T47121" s="131" t="s">
        <v>44</v>
      </c>
      <c r="U47121" s="56" t="s">
        <v>44</v>
      </c>
      <c r="W47121" s="56">
        <v>1</v>
      </c>
      <c r="X47121" s="56">
        <v>1</v>
      </c>
    </row>
    <row r="47122" spans="1:24">
      <c r="A47122" s="56">
        <v>1031</v>
      </c>
      <c r="B47122" s="133" t="s">
        <v>49514</v>
      </c>
      <c r="C47122" s="132" t="s">
        <v>46</v>
      </c>
      <c r="D47122" s="131">
        <v>94</v>
      </c>
      <c r="E47122" s="132" t="s">
        <v>49507</v>
      </c>
      <c r="F47122" s="132" t="s">
        <v>23</v>
      </c>
      <c r="G47122" s="130">
        <v>110101001</v>
      </c>
      <c r="H47122" s="56">
        <v>1031</v>
      </c>
      <c r="I47122" s="129" t="s">
        <v>24</v>
      </c>
      <c r="J47122" s="132" t="s">
        <v>25</v>
      </c>
      <c r="K47122" s="132" t="s">
        <v>26</v>
      </c>
      <c r="L47122" s="132" t="s">
        <v>27</v>
      </c>
      <c r="M47122" s="128">
        <v>0</v>
      </c>
      <c r="N47122" s="128">
        <v>0</v>
      </c>
      <c r="O47122" s="128">
        <v>4465324362</v>
      </c>
      <c r="P47122" s="128">
        <v>4465324362</v>
      </c>
      <c r="Q47122" s="128">
        <v>0</v>
      </c>
      <c r="R47122" s="128">
        <v>0</v>
      </c>
      <c r="S47122" s="127">
        <v>0</v>
      </c>
      <c r="T47122" s="131" t="s">
        <v>38</v>
      </c>
      <c r="U47122" s="56" t="s">
        <v>38</v>
      </c>
      <c r="W47122" s="56">
        <v>1</v>
      </c>
      <c r="X47122" s="56">
        <v>1</v>
      </c>
    </row>
    <row r="47123" spans="1:24">
      <c r="A47123" s="56">
        <v>1031</v>
      </c>
      <c r="B47123" s="133" t="s">
        <v>49515</v>
      </c>
      <c r="C47123" s="132" t="s">
        <v>48</v>
      </c>
      <c r="D47123" s="131">
        <v>94</v>
      </c>
      <c r="E47123" s="132" t="s">
        <v>49507</v>
      </c>
      <c r="F47123" s="132" t="s">
        <v>23</v>
      </c>
      <c r="G47123" s="130">
        <v>110101001</v>
      </c>
      <c r="H47123" s="56">
        <v>1031</v>
      </c>
      <c r="I47123" s="129" t="s">
        <v>24</v>
      </c>
      <c r="J47123" s="132" t="s">
        <v>25</v>
      </c>
      <c r="K47123" s="132" t="s">
        <v>26</v>
      </c>
      <c r="L47123" s="132" t="s">
        <v>27</v>
      </c>
      <c r="M47123" s="128">
        <v>0</v>
      </c>
      <c r="N47123" s="128">
        <v>0</v>
      </c>
      <c r="O47123" s="128">
        <v>34771741</v>
      </c>
      <c r="P47123" s="128">
        <v>34771741</v>
      </c>
      <c r="Q47123" s="128">
        <v>0</v>
      </c>
      <c r="R47123" s="128">
        <v>0</v>
      </c>
      <c r="S47123" s="127">
        <v>0</v>
      </c>
      <c r="T47123" s="131" t="s">
        <v>38</v>
      </c>
      <c r="U47123" s="56" t="s">
        <v>38</v>
      </c>
      <c r="W47123" s="56">
        <v>1</v>
      </c>
      <c r="X47123" s="56">
        <v>1</v>
      </c>
    </row>
    <row r="47124" spans="1:24">
      <c r="A47124" s="56">
        <v>1031</v>
      </c>
      <c r="B47124" s="133" t="s">
        <v>49516</v>
      </c>
      <c r="C47124" s="132" t="s">
        <v>50</v>
      </c>
      <c r="D47124" s="131">
        <v>94</v>
      </c>
      <c r="E47124" s="132" t="s">
        <v>49507</v>
      </c>
      <c r="F47124" s="132" t="s">
        <v>23</v>
      </c>
      <c r="G47124" s="130">
        <v>110101001</v>
      </c>
      <c r="H47124" s="56">
        <v>1031</v>
      </c>
      <c r="I47124" s="129" t="s">
        <v>24</v>
      </c>
      <c r="J47124" s="132" t="s">
        <v>25</v>
      </c>
      <c r="K47124" s="132" t="s">
        <v>26</v>
      </c>
      <c r="L47124" s="132" t="s">
        <v>27</v>
      </c>
      <c r="M47124" s="128">
        <v>0</v>
      </c>
      <c r="N47124" s="128">
        <v>0</v>
      </c>
      <c r="O47124" s="128">
        <v>524317200</v>
      </c>
      <c r="P47124" s="128">
        <v>524317200</v>
      </c>
      <c r="Q47124" s="128">
        <v>0</v>
      </c>
      <c r="R47124" s="128">
        <v>0</v>
      </c>
      <c r="S47124" s="127">
        <v>0</v>
      </c>
      <c r="T47124" s="131" t="s">
        <v>38</v>
      </c>
      <c r="U47124" s="56" t="s">
        <v>38</v>
      </c>
      <c r="W47124" s="56">
        <v>1</v>
      </c>
      <c r="X47124" s="56">
        <v>1</v>
      </c>
    </row>
    <row r="47125" spans="1:24">
      <c r="A47125" s="56">
        <v>1031</v>
      </c>
      <c r="B47125" s="133" t="s">
        <v>49517</v>
      </c>
      <c r="C47125" s="132" t="s">
        <v>54</v>
      </c>
      <c r="D47125" s="131">
        <v>94</v>
      </c>
      <c r="E47125" s="132" t="s">
        <v>49507</v>
      </c>
      <c r="F47125" s="132" t="s">
        <v>23</v>
      </c>
      <c r="G47125" s="130">
        <v>110101001</v>
      </c>
      <c r="H47125" s="56">
        <v>1031</v>
      </c>
      <c r="I47125" s="129" t="s">
        <v>24</v>
      </c>
      <c r="J47125" s="132" t="s">
        <v>25</v>
      </c>
      <c r="K47125" s="132" t="s">
        <v>26</v>
      </c>
      <c r="L47125" s="132" t="s">
        <v>27</v>
      </c>
      <c r="M47125" s="128">
        <v>0</v>
      </c>
      <c r="N47125" s="128">
        <v>0</v>
      </c>
      <c r="O47125" s="128">
        <v>101126220</v>
      </c>
      <c r="P47125" s="128">
        <v>101126220</v>
      </c>
      <c r="Q47125" s="128">
        <v>0</v>
      </c>
      <c r="R47125" s="128">
        <v>0</v>
      </c>
      <c r="S47125" s="127">
        <v>0</v>
      </c>
      <c r="T47125" s="131" t="s">
        <v>38</v>
      </c>
      <c r="U47125" s="56" t="s">
        <v>38</v>
      </c>
      <c r="W47125" s="56">
        <v>1</v>
      </c>
      <c r="X47125" s="56">
        <v>1</v>
      </c>
    </row>
    <row r="47126" spans="1:24">
      <c r="A47126" s="56">
        <v>1031</v>
      </c>
      <c r="B47126" s="133" t="s">
        <v>49518</v>
      </c>
      <c r="C47126" s="132" t="s">
        <v>58</v>
      </c>
      <c r="D47126" s="131">
        <v>94</v>
      </c>
      <c r="E47126" s="132" t="s">
        <v>49507</v>
      </c>
      <c r="F47126" s="132" t="s">
        <v>23</v>
      </c>
      <c r="G47126" s="130">
        <v>110101001</v>
      </c>
      <c r="H47126" s="56">
        <v>1031</v>
      </c>
      <c r="I47126" s="129" t="s">
        <v>24</v>
      </c>
      <c r="J47126" s="132" t="s">
        <v>25</v>
      </c>
      <c r="K47126" s="132" t="s">
        <v>26</v>
      </c>
      <c r="L47126" s="132" t="s">
        <v>27</v>
      </c>
      <c r="M47126" s="128">
        <v>3661237600</v>
      </c>
      <c r="N47126" s="128">
        <v>0</v>
      </c>
      <c r="O47126" s="128">
        <v>305422232654</v>
      </c>
      <c r="P47126" s="128">
        <v>307714665614</v>
      </c>
      <c r="Q47126" s="128">
        <v>1368804640</v>
      </c>
      <c r="R47126" s="128">
        <v>0</v>
      </c>
      <c r="S47126" s="127">
        <v>1368804640</v>
      </c>
      <c r="T47126" s="131" t="s">
        <v>58</v>
      </c>
      <c r="U47126" s="56" t="s">
        <v>58</v>
      </c>
      <c r="W47126" s="56">
        <v>10</v>
      </c>
      <c r="X47126" s="56">
        <v>1</v>
      </c>
    </row>
    <row r="47127" spans="1:24">
      <c r="A47127" s="56">
        <v>1031</v>
      </c>
      <c r="B47127" s="133" t="s">
        <v>49519</v>
      </c>
      <c r="C47127" s="132" t="s">
        <v>37</v>
      </c>
      <c r="D47127" s="131">
        <v>94</v>
      </c>
      <c r="E47127" s="132" t="s">
        <v>49507</v>
      </c>
      <c r="F47127" s="132" t="s">
        <v>23</v>
      </c>
      <c r="G47127" s="130">
        <v>110101003</v>
      </c>
      <c r="H47127" s="56">
        <v>1031</v>
      </c>
      <c r="I47127" s="129" t="s">
        <v>24</v>
      </c>
      <c r="J47127" s="132" t="s">
        <v>29</v>
      </c>
      <c r="K47127" s="132" t="s">
        <v>26</v>
      </c>
      <c r="L47127" s="132" t="s">
        <v>27</v>
      </c>
      <c r="M47127" s="128">
        <v>0</v>
      </c>
      <c r="N47127" s="128">
        <v>0</v>
      </c>
      <c r="O47127" s="128">
        <v>247769925</v>
      </c>
      <c r="P47127" s="128">
        <v>247769925</v>
      </c>
      <c r="Q47127" s="128">
        <v>0</v>
      </c>
      <c r="R47127" s="128">
        <v>0</v>
      </c>
      <c r="S47127" s="127">
        <v>0</v>
      </c>
      <c r="T47127" s="131" t="s">
        <v>38</v>
      </c>
      <c r="U47127" s="56" t="s">
        <v>38</v>
      </c>
      <c r="W47127" s="56">
        <v>1</v>
      </c>
      <c r="X47127" s="56">
        <v>1</v>
      </c>
    </row>
    <row r="47128" spans="1:24">
      <c r="A47128" s="56">
        <v>1031</v>
      </c>
      <c r="B47128" s="133" t="s">
        <v>49520</v>
      </c>
      <c r="C47128" s="132" t="s">
        <v>44</v>
      </c>
      <c r="D47128" s="131">
        <v>94</v>
      </c>
      <c r="E47128" s="132" t="s">
        <v>49507</v>
      </c>
      <c r="F47128" s="132" t="s">
        <v>23</v>
      </c>
      <c r="G47128" s="130">
        <v>110101003</v>
      </c>
      <c r="H47128" s="56">
        <v>1031</v>
      </c>
      <c r="I47128" s="129" t="s">
        <v>24</v>
      </c>
      <c r="J47128" s="132" t="s">
        <v>29</v>
      </c>
      <c r="K47128" s="132" t="s">
        <v>26</v>
      </c>
      <c r="L47128" s="132" t="s">
        <v>27</v>
      </c>
      <c r="M47128" s="128">
        <v>0</v>
      </c>
      <c r="N47128" s="128">
        <v>0</v>
      </c>
      <c r="O47128" s="128">
        <v>358819495963</v>
      </c>
      <c r="P47128" s="128">
        <v>358819495963</v>
      </c>
      <c r="Q47128" s="128">
        <v>0</v>
      </c>
      <c r="R47128" s="128">
        <v>0</v>
      </c>
      <c r="S47128" s="127">
        <v>0</v>
      </c>
      <c r="T47128" s="131" t="s">
        <v>44</v>
      </c>
      <c r="U47128" s="56" t="s">
        <v>44</v>
      </c>
      <c r="W47128" s="56">
        <v>1</v>
      </c>
      <c r="X47128" s="56">
        <v>1</v>
      </c>
    </row>
    <row r="47129" spans="1:24">
      <c r="A47129" s="56">
        <v>1031</v>
      </c>
      <c r="B47129" s="133" t="s">
        <v>49521</v>
      </c>
      <c r="C47129" s="132" t="s">
        <v>46</v>
      </c>
      <c r="D47129" s="131">
        <v>94</v>
      </c>
      <c r="E47129" s="132" t="s">
        <v>49507</v>
      </c>
      <c r="F47129" s="132" t="s">
        <v>23</v>
      </c>
      <c r="G47129" s="130">
        <v>110101003</v>
      </c>
      <c r="H47129" s="56">
        <v>1031</v>
      </c>
      <c r="I47129" s="129" t="s">
        <v>24</v>
      </c>
      <c r="J47129" s="132" t="s">
        <v>29</v>
      </c>
      <c r="K47129" s="132" t="s">
        <v>26</v>
      </c>
      <c r="L47129" s="132" t="s">
        <v>27</v>
      </c>
      <c r="M47129" s="128">
        <v>0</v>
      </c>
      <c r="N47129" s="128">
        <v>0</v>
      </c>
      <c r="O47129" s="128">
        <v>3525094251</v>
      </c>
      <c r="P47129" s="128">
        <v>3525094251</v>
      </c>
      <c r="Q47129" s="128">
        <v>0</v>
      </c>
      <c r="R47129" s="128">
        <v>0</v>
      </c>
      <c r="S47129" s="127">
        <v>0</v>
      </c>
      <c r="T47129" s="131" t="s">
        <v>38</v>
      </c>
      <c r="U47129" s="56" t="s">
        <v>38</v>
      </c>
      <c r="W47129" s="56">
        <v>1</v>
      </c>
      <c r="X47129" s="56">
        <v>1</v>
      </c>
    </row>
    <row r="47130" spans="1:24">
      <c r="A47130" s="56">
        <v>1031</v>
      </c>
      <c r="B47130" s="133" t="s">
        <v>49522</v>
      </c>
      <c r="C47130" s="132" t="s">
        <v>48</v>
      </c>
      <c r="D47130" s="131">
        <v>94</v>
      </c>
      <c r="E47130" s="132" t="s">
        <v>49507</v>
      </c>
      <c r="F47130" s="132" t="s">
        <v>23</v>
      </c>
      <c r="G47130" s="130">
        <v>110101003</v>
      </c>
      <c r="H47130" s="56">
        <v>1031</v>
      </c>
      <c r="I47130" s="129" t="s">
        <v>24</v>
      </c>
      <c r="J47130" s="132" t="s">
        <v>29</v>
      </c>
      <c r="K47130" s="132" t="s">
        <v>26</v>
      </c>
      <c r="L47130" s="132" t="s">
        <v>27</v>
      </c>
      <c r="M47130" s="128">
        <v>0</v>
      </c>
      <c r="N47130" s="128">
        <v>0</v>
      </c>
      <c r="O47130" s="128">
        <v>34771741</v>
      </c>
      <c r="P47130" s="128">
        <v>34771741</v>
      </c>
      <c r="Q47130" s="128">
        <v>0</v>
      </c>
      <c r="R47130" s="128">
        <v>0</v>
      </c>
      <c r="S47130" s="127">
        <v>0</v>
      </c>
      <c r="T47130" s="131" t="s">
        <v>38</v>
      </c>
      <c r="U47130" s="56" t="s">
        <v>38</v>
      </c>
      <c r="W47130" s="56">
        <v>1</v>
      </c>
      <c r="X47130" s="56">
        <v>1</v>
      </c>
    </row>
    <row r="47131" spans="1:24">
      <c r="A47131" s="56">
        <v>1031</v>
      </c>
      <c r="B47131" s="133" t="s">
        <v>49523</v>
      </c>
      <c r="C47131" s="132" t="s">
        <v>50</v>
      </c>
      <c r="D47131" s="131">
        <v>94</v>
      </c>
      <c r="E47131" s="132" t="s">
        <v>49507</v>
      </c>
      <c r="F47131" s="132" t="s">
        <v>23</v>
      </c>
      <c r="G47131" s="130">
        <v>110101003</v>
      </c>
      <c r="H47131" s="56">
        <v>1031</v>
      </c>
      <c r="I47131" s="129" t="s">
        <v>24</v>
      </c>
      <c r="J47131" s="132" t="s">
        <v>29</v>
      </c>
      <c r="K47131" s="132" t="s">
        <v>26</v>
      </c>
      <c r="L47131" s="132" t="s">
        <v>27</v>
      </c>
      <c r="M47131" s="128">
        <v>0</v>
      </c>
      <c r="N47131" s="128">
        <v>0</v>
      </c>
      <c r="O47131" s="128">
        <v>524317200</v>
      </c>
      <c r="P47131" s="128">
        <v>524317200</v>
      </c>
      <c r="Q47131" s="128">
        <v>0</v>
      </c>
      <c r="R47131" s="128">
        <v>0</v>
      </c>
      <c r="S47131" s="127">
        <v>0</v>
      </c>
      <c r="T47131" s="131" t="s">
        <v>38</v>
      </c>
      <c r="U47131" s="56" t="s">
        <v>38</v>
      </c>
      <c r="W47131" s="56">
        <v>1</v>
      </c>
      <c r="X47131" s="56">
        <v>1</v>
      </c>
    </row>
    <row r="47132" spans="1:24">
      <c r="A47132" s="56">
        <v>1031</v>
      </c>
      <c r="B47132" s="133" t="s">
        <v>49524</v>
      </c>
      <c r="C47132" s="132" t="s">
        <v>54</v>
      </c>
      <c r="D47132" s="131">
        <v>94</v>
      </c>
      <c r="E47132" s="132" t="s">
        <v>49507</v>
      </c>
      <c r="F47132" s="132" t="s">
        <v>23</v>
      </c>
      <c r="G47132" s="130">
        <v>110101003</v>
      </c>
      <c r="H47132" s="56">
        <v>1031</v>
      </c>
      <c r="I47132" s="129" t="s">
        <v>24</v>
      </c>
      <c r="J47132" s="132" t="s">
        <v>29</v>
      </c>
      <c r="K47132" s="132" t="s">
        <v>26</v>
      </c>
      <c r="L47132" s="132" t="s">
        <v>27</v>
      </c>
      <c r="M47132" s="128">
        <v>0</v>
      </c>
      <c r="N47132" s="128">
        <v>0</v>
      </c>
      <c r="O47132" s="128">
        <v>101126220</v>
      </c>
      <c r="P47132" s="128">
        <v>101126220</v>
      </c>
      <c r="Q47132" s="128">
        <v>0</v>
      </c>
      <c r="R47132" s="128">
        <v>0</v>
      </c>
      <c r="S47132" s="127">
        <v>0</v>
      </c>
      <c r="T47132" s="131" t="s">
        <v>38</v>
      </c>
      <c r="U47132" s="56" t="s">
        <v>38</v>
      </c>
      <c r="W47132" s="56">
        <v>1</v>
      </c>
      <c r="X47132" s="56">
        <v>1</v>
      </c>
    </row>
    <row r="47133" spans="1:24">
      <c r="A47133" s="56">
        <v>1031</v>
      </c>
      <c r="B47133" s="133" t="s">
        <v>49525</v>
      </c>
      <c r="C47133" s="132" t="s">
        <v>58</v>
      </c>
      <c r="D47133" s="131">
        <v>94</v>
      </c>
      <c r="E47133" s="132" t="s">
        <v>49507</v>
      </c>
      <c r="F47133" s="132" t="s">
        <v>23</v>
      </c>
      <c r="G47133" s="130">
        <v>110101003</v>
      </c>
      <c r="H47133" s="56">
        <v>1031</v>
      </c>
      <c r="I47133" s="129" t="s">
        <v>24</v>
      </c>
      <c r="J47133" s="132" t="s">
        <v>29</v>
      </c>
      <c r="K47133" s="132" t="s">
        <v>26</v>
      </c>
      <c r="L47133" s="132" t="s">
        <v>27</v>
      </c>
      <c r="M47133" s="128">
        <v>0</v>
      </c>
      <c r="N47133" s="128">
        <v>0</v>
      </c>
      <c r="O47133" s="128">
        <v>531401178960</v>
      </c>
      <c r="P47133" s="128">
        <v>531401178960</v>
      </c>
      <c r="Q47133" s="128">
        <v>0</v>
      </c>
      <c r="R47133" s="128">
        <v>0</v>
      </c>
      <c r="S47133" s="127">
        <v>0</v>
      </c>
      <c r="T47133" s="131" t="s">
        <v>58</v>
      </c>
      <c r="U47133" s="56" t="s">
        <v>58</v>
      </c>
      <c r="W47133" s="56">
        <v>1</v>
      </c>
      <c r="X47133" s="56">
        <v>1</v>
      </c>
    </row>
    <row r="47134" spans="1:24">
      <c r="A47134" s="56">
        <v>1031</v>
      </c>
      <c r="B47134" s="133" t="s">
        <v>49526</v>
      </c>
      <c r="C47134" s="132" t="s">
        <v>37</v>
      </c>
      <c r="D47134" s="131">
        <v>94</v>
      </c>
      <c r="E47134" s="132" t="s">
        <v>49507</v>
      </c>
      <c r="F47134" s="132" t="s">
        <v>23</v>
      </c>
      <c r="G47134" s="130">
        <v>110101005</v>
      </c>
      <c r="H47134" s="56">
        <v>1031</v>
      </c>
      <c r="I47134" s="129" t="s">
        <v>24</v>
      </c>
      <c r="J47134" s="132" t="s">
        <v>31</v>
      </c>
      <c r="K47134" s="132" t="s">
        <v>26</v>
      </c>
      <c r="L47134" s="132" t="s">
        <v>27</v>
      </c>
      <c r="M47134" s="128">
        <v>0</v>
      </c>
      <c r="N47134" s="128">
        <v>0</v>
      </c>
      <c r="O47134" s="128">
        <v>247769925</v>
      </c>
      <c r="P47134" s="128">
        <v>247769925</v>
      </c>
      <c r="Q47134" s="128">
        <v>0</v>
      </c>
      <c r="R47134" s="128">
        <v>0</v>
      </c>
      <c r="S47134" s="127">
        <v>0</v>
      </c>
      <c r="T47134" s="131" t="s">
        <v>38</v>
      </c>
      <c r="U47134" s="56" t="s">
        <v>38</v>
      </c>
      <c r="W47134" s="56">
        <v>1</v>
      </c>
      <c r="X47134" s="56">
        <v>1</v>
      </c>
    </row>
    <row r="47135" spans="1:24">
      <c r="A47135" s="56">
        <v>1031</v>
      </c>
      <c r="B47135" s="133" t="s">
        <v>49527</v>
      </c>
      <c r="C47135" s="132" t="s">
        <v>44</v>
      </c>
      <c r="D47135" s="131">
        <v>94</v>
      </c>
      <c r="E47135" s="132" t="s">
        <v>49507</v>
      </c>
      <c r="F47135" s="132" t="s">
        <v>23</v>
      </c>
      <c r="G47135" s="130">
        <v>110101005</v>
      </c>
      <c r="H47135" s="56">
        <v>1031</v>
      </c>
      <c r="I47135" s="129" t="s">
        <v>24</v>
      </c>
      <c r="J47135" s="132" t="s">
        <v>31</v>
      </c>
      <c r="K47135" s="132" t="s">
        <v>26</v>
      </c>
      <c r="L47135" s="132" t="s">
        <v>27</v>
      </c>
      <c r="M47135" s="128">
        <v>0</v>
      </c>
      <c r="N47135" s="128">
        <v>0</v>
      </c>
      <c r="O47135" s="128">
        <v>2775287793</v>
      </c>
      <c r="P47135" s="128">
        <v>2775287793</v>
      </c>
      <c r="Q47135" s="128">
        <v>0</v>
      </c>
      <c r="R47135" s="128">
        <v>0</v>
      </c>
      <c r="S47135" s="127">
        <v>0</v>
      </c>
      <c r="T47135" s="131" t="s">
        <v>44</v>
      </c>
      <c r="U47135" s="56" t="s">
        <v>44</v>
      </c>
      <c r="W47135" s="56">
        <v>1</v>
      </c>
      <c r="X47135" s="56">
        <v>1</v>
      </c>
    </row>
    <row r="47136" spans="1:24">
      <c r="A47136" s="56">
        <v>1031</v>
      </c>
      <c r="B47136" s="133" t="s">
        <v>49528</v>
      </c>
      <c r="C47136" s="132" t="s">
        <v>46</v>
      </c>
      <c r="D47136" s="131">
        <v>94</v>
      </c>
      <c r="E47136" s="132" t="s">
        <v>49507</v>
      </c>
      <c r="F47136" s="132" t="s">
        <v>23</v>
      </c>
      <c r="G47136" s="130">
        <v>110101005</v>
      </c>
      <c r="H47136" s="56">
        <v>1031</v>
      </c>
      <c r="I47136" s="129" t="s">
        <v>24</v>
      </c>
      <c r="J47136" s="132" t="s">
        <v>31</v>
      </c>
      <c r="K47136" s="132" t="s">
        <v>26</v>
      </c>
      <c r="L47136" s="132" t="s">
        <v>27</v>
      </c>
      <c r="M47136" s="128">
        <v>0</v>
      </c>
      <c r="N47136" s="128">
        <v>0</v>
      </c>
      <c r="O47136" s="128">
        <v>1226788143</v>
      </c>
      <c r="P47136" s="128">
        <v>1226788143</v>
      </c>
      <c r="Q47136" s="128">
        <v>0</v>
      </c>
      <c r="R47136" s="128">
        <v>0</v>
      </c>
      <c r="S47136" s="127">
        <v>0</v>
      </c>
      <c r="T47136" s="131" t="s">
        <v>38</v>
      </c>
      <c r="U47136" s="56" t="s">
        <v>38</v>
      </c>
      <c r="W47136" s="56">
        <v>1</v>
      </c>
      <c r="X47136" s="56">
        <v>1</v>
      </c>
    </row>
    <row r="47137" spans="1:24">
      <c r="A47137" s="56">
        <v>1031</v>
      </c>
      <c r="B47137" s="133" t="s">
        <v>49529</v>
      </c>
      <c r="C47137" s="132" t="s">
        <v>58</v>
      </c>
      <c r="D47137" s="131">
        <v>94</v>
      </c>
      <c r="E47137" s="132" t="s">
        <v>49507</v>
      </c>
      <c r="F47137" s="132" t="s">
        <v>23</v>
      </c>
      <c r="G47137" s="130">
        <v>110101005</v>
      </c>
      <c r="H47137" s="56">
        <v>1031</v>
      </c>
      <c r="I47137" s="129" t="s">
        <v>24</v>
      </c>
      <c r="J47137" s="132" t="s">
        <v>31</v>
      </c>
      <c r="K47137" s="132" t="s">
        <v>26</v>
      </c>
      <c r="L47137" s="132" t="s">
        <v>27</v>
      </c>
      <c r="M47137" s="128">
        <v>0</v>
      </c>
      <c r="N47137" s="128">
        <v>0</v>
      </c>
      <c r="O47137" s="128">
        <v>7728889520</v>
      </c>
      <c r="P47137" s="128">
        <v>7728889520</v>
      </c>
      <c r="Q47137" s="128">
        <v>0</v>
      </c>
      <c r="R47137" s="128">
        <v>0</v>
      </c>
      <c r="S47137" s="127">
        <v>0</v>
      </c>
      <c r="T47137" s="131" t="s">
        <v>58</v>
      </c>
      <c r="U47137" s="56" t="s">
        <v>58</v>
      </c>
      <c r="W47137" s="56">
        <v>1</v>
      </c>
      <c r="X47137" s="56">
        <v>1</v>
      </c>
    </row>
    <row r="47138" spans="1:24">
      <c r="A47138" s="56">
        <v>1630</v>
      </c>
      <c r="B47138" s="133" t="s">
        <v>49530</v>
      </c>
      <c r="C47138" s="132" t="s">
        <v>21</v>
      </c>
      <c r="D47138" s="131">
        <v>94</v>
      </c>
      <c r="E47138" s="132" t="s">
        <v>49507</v>
      </c>
      <c r="F47138" s="132" t="s">
        <v>23</v>
      </c>
      <c r="G47138" s="130">
        <v>130101301</v>
      </c>
      <c r="H47138" s="56">
        <v>1630</v>
      </c>
      <c r="I47138" s="129" t="s">
        <v>2235</v>
      </c>
      <c r="J47138" s="132" t="s">
        <v>2236</v>
      </c>
      <c r="K47138" s="132" t="s">
        <v>2237</v>
      </c>
      <c r="L47138" s="132" t="s">
        <v>2238</v>
      </c>
      <c r="M47138" s="128">
        <v>90000000000</v>
      </c>
      <c r="N47138" s="128">
        <v>0</v>
      </c>
      <c r="O47138" s="128">
        <v>0</v>
      </c>
      <c r="P47138" s="128">
        <v>10000000000</v>
      </c>
      <c r="Q47138" s="128">
        <v>80000000000</v>
      </c>
      <c r="R47138" s="128">
        <v>0</v>
      </c>
      <c r="S47138" s="127">
        <v>80000000000</v>
      </c>
      <c r="T47138" s="131" t="s">
        <v>21</v>
      </c>
      <c r="U47138" s="56" t="s">
        <v>21</v>
      </c>
      <c r="W47138" s="56">
        <v>11</v>
      </c>
      <c r="X47138" s="56">
        <v>1</v>
      </c>
    </row>
    <row r="47139" spans="1:24">
      <c r="A47139" s="56">
        <v>1692</v>
      </c>
      <c r="B47139" s="133" t="s">
        <v>49531</v>
      </c>
      <c r="C47139" s="132" t="s">
        <v>21</v>
      </c>
      <c r="D47139" s="131">
        <v>94</v>
      </c>
      <c r="E47139" s="132" t="s">
        <v>49507</v>
      </c>
      <c r="F47139" s="132" t="s">
        <v>23</v>
      </c>
      <c r="G47139" s="130">
        <v>289703022</v>
      </c>
      <c r="H47139" s="56">
        <v>1692</v>
      </c>
      <c r="I47139" s="129" t="s">
        <v>186</v>
      </c>
      <c r="J47139" s="132" t="s">
        <v>2240</v>
      </c>
      <c r="K47139" s="132" t="s">
        <v>2241</v>
      </c>
      <c r="L47139" s="132" t="s">
        <v>2242</v>
      </c>
      <c r="M47139" s="128">
        <v>0</v>
      </c>
      <c r="N47139" s="128">
        <v>675000000</v>
      </c>
      <c r="O47139" s="128">
        <v>0</v>
      </c>
      <c r="P47139" s="128">
        <v>0</v>
      </c>
      <c r="Q47139" s="128">
        <v>0</v>
      </c>
      <c r="R47139" s="128">
        <v>675000000</v>
      </c>
      <c r="S47139" s="127">
        <v>-675000000</v>
      </c>
      <c r="T47139" s="131" t="s">
        <v>21</v>
      </c>
      <c r="U47139" s="56" t="s">
        <v>21</v>
      </c>
      <c r="W47139" s="56">
        <v>1</v>
      </c>
      <c r="X47139" s="56">
        <v>9</v>
      </c>
    </row>
    <row r="47140" spans="1:24">
      <c r="A47140" s="56">
        <v>2111</v>
      </c>
      <c r="B47140" s="133" t="s">
        <v>49532</v>
      </c>
      <c r="C47140" s="132" t="s">
        <v>21</v>
      </c>
      <c r="D47140" s="131">
        <v>94</v>
      </c>
      <c r="E47140" s="132" t="s">
        <v>49507</v>
      </c>
      <c r="F47140" s="132" t="s">
        <v>23</v>
      </c>
      <c r="G47140" s="130">
        <v>140201002</v>
      </c>
      <c r="H47140" s="56">
        <v>2111</v>
      </c>
      <c r="I47140" s="129" t="s">
        <v>88</v>
      </c>
      <c r="J47140" s="132" t="s">
        <v>93</v>
      </c>
      <c r="K47140" s="132" t="s">
        <v>90</v>
      </c>
      <c r="L47140" s="132" t="s">
        <v>91</v>
      </c>
      <c r="M47140" s="128">
        <v>0</v>
      </c>
      <c r="N47140" s="128">
        <v>0</v>
      </c>
      <c r="O47140" s="128">
        <v>201249100</v>
      </c>
      <c r="P47140" s="128">
        <v>11026811</v>
      </c>
      <c r="Q47140" s="128">
        <v>190222289</v>
      </c>
      <c r="R47140" s="128">
        <v>0</v>
      </c>
      <c r="S47140" s="127">
        <v>190222289</v>
      </c>
      <c r="T47140" s="131" t="s">
        <v>21</v>
      </c>
      <c r="U47140" s="56" t="s">
        <v>21</v>
      </c>
      <c r="W47140" s="56">
        <v>9</v>
      </c>
      <c r="X47140" s="56">
        <v>1</v>
      </c>
    </row>
    <row r="47141" spans="1:24">
      <c r="A47141" s="56">
        <v>2111</v>
      </c>
      <c r="B47141" s="133" t="s">
        <v>49533</v>
      </c>
      <c r="C47141" s="132" t="s">
        <v>21</v>
      </c>
      <c r="D47141" s="131">
        <v>94</v>
      </c>
      <c r="E47141" s="132" t="s">
        <v>49507</v>
      </c>
      <c r="F47141" s="132" t="s">
        <v>23</v>
      </c>
      <c r="G47141" s="130">
        <v>140701001</v>
      </c>
      <c r="H47141" s="56">
        <v>2111</v>
      </c>
      <c r="I47141" s="129" t="s">
        <v>95</v>
      </c>
      <c r="J47141" s="132" t="s">
        <v>96</v>
      </c>
      <c r="K47141" s="132" t="s">
        <v>90</v>
      </c>
      <c r="L47141" s="132" t="s">
        <v>91</v>
      </c>
      <c r="M47141" s="128">
        <v>575656602638</v>
      </c>
      <c r="N47141" s="128">
        <v>0</v>
      </c>
      <c r="O47141" s="128">
        <v>138473238518</v>
      </c>
      <c r="P47141" s="128">
        <v>138746613087</v>
      </c>
      <c r="Q47141" s="128">
        <v>575383228069</v>
      </c>
      <c r="R47141" s="128">
        <v>0</v>
      </c>
      <c r="S47141" s="127">
        <v>575383228069</v>
      </c>
      <c r="T47141" s="131" t="s">
        <v>21</v>
      </c>
      <c r="U47141" s="56" t="s">
        <v>21</v>
      </c>
      <c r="W47141" s="56">
        <v>12</v>
      </c>
      <c r="X47141" s="56">
        <v>1</v>
      </c>
    </row>
    <row r="47142" spans="1:24">
      <c r="A47142" s="56">
        <v>2111</v>
      </c>
      <c r="B47142" s="133" t="s">
        <v>49534</v>
      </c>
      <c r="C47142" s="132" t="s">
        <v>21</v>
      </c>
      <c r="D47142" s="131">
        <v>94</v>
      </c>
      <c r="E47142" s="132" t="s">
        <v>49507</v>
      </c>
      <c r="F47142" s="132" t="s">
        <v>23</v>
      </c>
      <c r="G47142" s="130">
        <v>140701004</v>
      </c>
      <c r="H47142" s="56">
        <v>2111</v>
      </c>
      <c r="I47142" s="129" t="s">
        <v>95</v>
      </c>
      <c r="J47142" s="132" t="s">
        <v>102</v>
      </c>
      <c r="K47142" s="132" t="s">
        <v>90</v>
      </c>
      <c r="L47142" s="132" t="s">
        <v>91</v>
      </c>
      <c r="M47142" s="128">
        <v>180539472448</v>
      </c>
      <c r="N47142" s="128">
        <v>0</v>
      </c>
      <c r="O47142" s="128">
        <v>14913000000</v>
      </c>
      <c r="P47142" s="128">
        <v>33005364717</v>
      </c>
      <c r="Q47142" s="128">
        <v>162447107731</v>
      </c>
      <c r="R47142" s="128">
        <v>0</v>
      </c>
      <c r="S47142" s="127">
        <v>162447107731</v>
      </c>
      <c r="T47142" s="131" t="s">
        <v>21</v>
      </c>
      <c r="U47142" s="56" t="s">
        <v>21</v>
      </c>
      <c r="W47142" s="56">
        <v>12</v>
      </c>
      <c r="X47142" s="56">
        <v>1</v>
      </c>
    </row>
    <row r="47143" spans="1:24">
      <c r="A47143" s="56">
        <v>2111</v>
      </c>
      <c r="B47143" s="133" t="s">
        <v>49535</v>
      </c>
      <c r="C47143" s="132" t="s">
        <v>21</v>
      </c>
      <c r="D47143" s="131">
        <v>94</v>
      </c>
      <c r="E47143" s="132" t="s">
        <v>49507</v>
      </c>
      <c r="F47143" s="132" t="s">
        <v>23</v>
      </c>
      <c r="G47143" s="130">
        <v>140701101</v>
      </c>
      <c r="H47143" s="56">
        <v>2111</v>
      </c>
      <c r="I47143" s="129" t="s">
        <v>95</v>
      </c>
      <c r="J47143" s="132" t="s">
        <v>104</v>
      </c>
      <c r="K47143" s="132" t="s">
        <v>90</v>
      </c>
      <c r="L47143" s="132" t="s">
        <v>91</v>
      </c>
      <c r="M47143" s="128">
        <v>364245217</v>
      </c>
      <c r="N47143" s="128">
        <v>0</v>
      </c>
      <c r="O47143" s="128">
        <v>529285990</v>
      </c>
      <c r="P47143" s="128">
        <v>571842541</v>
      </c>
      <c r="Q47143" s="128">
        <v>321688666</v>
      </c>
      <c r="R47143" s="128">
        <v>0</v>
      </c>
      <c r="S47143" s="127">
        <v>321688666</v>
      </c>
      <c r="T47143" s="131" t="s">
        <v>21</v>
      </c>
      <c r="U47143" s="56" t="s">
        <v>21</v>
      </c>
      <c r="W47143" s="56">
        <v>9</v>
      </c>
      <c r="X47143" s="56">
        <v>1</v>
      </c>
    </row>
    <row r="47144" spans="1:24">
      <c r="A47144" s="56">
        <v>2111</v>
      </c>
      <c r="B47144" s="133" t="s">
        <v>49536</v>
      </c>
      <c r="C47144" s="132" t="s">
        <v>21</v>
      </c>
      <c r="D47144" s="131">
        <v>94</v>
      </c>
      <c r="E47144" s="132" t="s">
        <v>49507</v>
      </c>
      <c r="F47144" s="132" t="s">
        <v>23</v>
      </c>
      <c r="G47144" s="130">
        <v>140701102</v>
      </c>
      <c r="H47144" s="56">
        <v>2111</v>
      </c>
      <c r="I47144" s="129" t="s">
        <v>95</v>
      </c>
      <c r="J47144" s="132" t="s">
        <v>106</v>
      </c>
      <c r="K47144" s="132" t="s">
        <v>90</v>
      </c>
      <c r="L47144" s="132" t="s">
        <v>91</v>
      </c>
      <c r="M47144" s="128">
        <v>9334845992</v>
      </c>
      <c r="N47144" s="128">
        <v>0</v>
      </c>
      <c r="O47144" s="128">
        <v>132368300906</v>
      </c>
      <c r="P47144" s="128">
        <v>130377583073</v>
      </c>
      <c r="Q47144" s="128">
        <v>11325563825</v>
      </c>
      <c r="R47144" s="128">
        <v>0</v>
      </c>
      <c r="S47144" s="127">
        <v>11325563825</v>
      </c>
      <c r="T47144" s="131" t="s">
        <v>21</v>
      </c>
      <c r="U47144" s="56" t="s">
        <v>21</v>
      </c>
      <c r="W47144" s="56">
        <v>11</v>
      </c>
      <c r="X47144" s="56">
        <v>1</v>
      </c>
    </row>
    <row r="47145" spans="1:24">
      <c r="A47145" s="56">
        <v>2111</v>
      </c>
      <c r="B47145" s="133" t="s">
        <v>49537</v>
      </c>
      <c r="C47145" s="132" t="s">
        <v>21</v>
      </c>
      <c r="D47145" s="131">
        <v>94</v>
      </c>
      <c r="E47145" s="132" t="s">
        <v>49507</v>
      </c>
      <c r="F47145" s="132" t="s">
        <v>23</v>
      </c>
      <c r="G47145" s="130">
        <v>140701103</v>
      </c>
      <c r="H47145" s="56">
        <v>2111</v>
      </c>
      <c r="I47145" s="129" t="s">
        <v>95</v>
      </c>
      <c r="J47145" s="132" t="s">
        <v>108</v>
      </c>
      <c r="K47145" s="132" t="s">
        <v>90</v>
      </c>
      <c r="L47145" s="132" t="s">
        <v>91</v>
      </c>
      <c r="M47145" s="128">
        <v>24666067</v>
      </c>
      <c r="N47145" s="128">
        <v>0</v>
      </c>
      <c r="O47145" s="128">
        <v>1401717305</v>
      </c>
      <c r="P47145" s="128">
        <v>1293879470</v>
      </c>
      <c r="Q47145" s="128">
        <v>132503902</v>
      </c>
      <c r="R47145" s="128">
        <v>0</v>
      </c>
      <c r="S47145" s="127">
        <v>132503902</v>
      </c>
      <c r="T47145" s="131" t="s">
        <v>21</v>
      </c>
      <c r="U47145" s="56" t="s">
        <v>21</v>
      </c>
      <c r="W47145" s="56">
        <v>9</v>
      </c>
      <c r="X47145" s="56">
        <v>1</v>
      </c>
    </row>
    <row r="47146" spans="1:24">
      <c r="A47146" s="56">
        <v>2111</v>
      </c>
      <c r="B47146" s="133" t="s">
        <v>49538</v>
      </c>
      <c r="C47146" s="132" t="s">
        <v>21</v>
      </c>
      <c r="D47146" s="131">
        <v>94</v>
      </c>
      <c r="E47146" s="132" t="s">
        <v>49507</v>
      </c>
      <c r="F47146" s="132" t="s">
        <v>23</v>
      </c>
      <c r="G47146" s="130">
        <v>140701104</v>
      </c>
      <c r="H47146" s="56">
        <v>2111</v>
      </c>
      <c r="I47146" s="129" t="s">
        <v>95</v>
      </c>
      <c r="J47146" s="132" t="s">
        <v>110</v>
      </c>
      <c r="K47146" s="132" t="s">
        <v>90</v>
      </c>
      <c r="L47146" s="132" t="s">
        <v>91</v>
      </c>
      <c r="M47146" s="128">
        <v>301406311</v>
      </c>
      <c r="N47146" s="128">
        <v>0</v>
      </c>
      <c r="O47146" s="128">
        <v>9764942985</v>
      </c>
      <c r="P47146" s="128">
        <v>9774231351</v>
      </c>
      <c r="Q47146" s="128">
        <v>292117945</v>
      </c>
      <c r="R47146" s="128">
        <v>0</v>
      </c>
      <c r="S47146" s="127">
        <v>292117945</v>
      </c>
      <c r="T47146" s="131" t="s">
        <v>21</v>
      </c>
      <c r="U47146" s="56" t="s">
        <v>21</v>
      </c>
      <c r="W47146" s="56">
        <v>9</v>
      </c>
      <c r="X47146" s="56">
        <v>1</v>
      </c>
    </row>
    <row r="47147" spans="1:24">
      <c r="A47147" s="56">
        <v>2111</v>
      </c>
      <c r="B47147" s="133" t="s">
        <v>49539</v>
      </c>
      <c r="C47147" s="132" t="s">
        <v>21</v>
      </c>
      <c r="D47147" s="131">
        <v>94</v>
      </c>
      <c r="E47147" s="132" t="s">
        <v>49507</v>
      </c>
      <c r="F47147" s="132" t="s">
        <v>23</v>
      </c>
      <c r="G47147" s="130">
        <v>140701106</v>
      </c>
      <c r="H47147" s="56">
        <v>2111</v>
      </c>
      <c r="I47147" s="129" t="s">
        <v>95</v>
      </c>
      <c r="J47147" s="132" t="s">
        <v>112</v>
      </c>
      <c r="K47147" s="132" t="s">
        <v>90</v>
      </c>
      <c r="L47147" s="132" t="s">
        <v>91</v>
      </c>
      <c r="M47147" s="128">
        <v>-630000</v>
      </c>
      <c r="N47147" s="128">
        <v>0</v>
      </c>
      <c r="O47147" s="128">
        <v>1103600</v>
      </c>
      <c r="P47147" s="128">
        <v>1103600</v>
      </c>
      <c r="Q47147" s="128">
        <v>-630000</v>
      </c>
      <c r="R47147" s="128">
        <v>0</v>
      </c>
      <c r="S47147" s="127">
        <v>-630000</v>
      </c>
      <c r="T47147" s="131" t="s">
        <v>21</v>
      </c>
      <c r="U47147" s="56" t="s">
        <v>21</v>
      </c>
      <c r="W47147" s="56">
        <v>7</v>
      </c>
      <c r="X47147" s="56">
        <v>1</v>
      </c>
    </row>
    <row r="47148" spans="1:24">
      <c r="A47148" s="56">
        <v>2111</v>
      </c>
      <c r="B47148" s="133" t="s">
        <v>49540</v>
      </c>
      <c r="C47148" s="132" t="s">
        <v>21</v>
      </c>
      <c r="D47148" s="131">
        <v>94</v>
      </c>
      <c r="E47148" s="132" t="s">
        <v>49507</v>
      </c>
      <c r="F47148" s="132" t="s">
        <v>23</v>
      </c>
      <c r="G47148" s="130">
        <v>140702111</v>
      </c>
      <c r="H47148" s="56">
        <v>2111</v>
      </c>
      <c r="I47148" s="129" t="s">
        <v>114</v>
      </c>
      <c r="J47148" s="132" t="s">
        <v>115</v>
      </c>
      <c r="K47148" s="132" t="s">
        <v>90</v>
      </c>
      <c r="L47148" s="132" t="s">
        <v>91</v>
      </c>
      <c r="M47148" s="128">
        <v>99153099</v>
      </c>
      <c r="N47148" s="128">
        <v>0</v>
      </c>
      <c r="O47148" s="128">
        <v>-17773576</v>
      </c>
      <c r="P47148" s="128">
        <v>0</v>
      </c>
      <c r="Q47148" s="128">
        <v>81379523</v>
      </c>
      <c r="R47148" s="128">
        <v>0</v>
      </c>
      <c r="S47148" s="127">
        <v>81379523</v>
      </c>
      <c r="T47148" s="131" t="s">
        <v>21</v>
      </c>
      <c r="U47148" s="56" t="s">
        <v>21</v>
      </c>
      <c r="W47148" s="56">
        <v>8</v>
      </c>
      <c r="X47148" s="56">
        <v>1</v>
      </c>
    </row>
    <row r="47149" spans="1:24">
      <c r="A47149" s="56">
        <v>2111</v>
      </c>
      <c r="B47149" s="133" t="s">
        <v>49541</v>
      </c>
      <c r="C47149" s="132" t="s">
        <v>21</v>
      </c>
      <c r="D47149" s="131">
        <v>94</v>
      </c>
      <c r="E47149" s="132" t="s">
        <v>49507</v>
      </c>
      <c r="F47149" s="132" t="s">
        <v>23</v>
      </c>
      <c r="G47149" s="130">
        <v>140702112</v>
      </c>
      <c r="H47149" s="56">
        <v>2111</v>
      </c>
      <c r="I47149" s="129" t="s">
        <v>114</v>
      </c>
      <c r="J47149" s="132" t="s">
        <v>117</v>
      </c>
      <c r="K47149" s="132" t="s">
        <v>90</v>
      </c>
      <c r="L47149" s="132" t="s">
        <v>91</v>
      </c>
      <c r="M47149" s="128">
        <v>0</v>
      </c>
      <c r="N47149" s="128">
        <v>0</v>
      </c>
      <c r="O47149" s="128">
        <v>4371784</v>
      </c>
      <c r="P47149" s="128">
        <v>0</v>
      </c>
      <c r="Q47149" s="128">
        <v>4371784</v>
      </c>
      <c r="R47149" s="128">
        <v>0</v>
      </c>
      <c r="S47149" s="127">
        <v>4371784</v>
      </c>
      <c r="T47149" s="131" t="s">
        <v>21</v>
      </c>
      <c r="U47149" s="56" t="s">
        <v>21</v>
      </c>
      <c r="W47149" s="56">
        <v>7</v>
      </c>
      <c r="X47149" s="56">
        <v>1</v>
      </c>
    </row>
    <row r="47150" spans="1:24">
      <c r="A47150" s="56">
        <v>2111</v>
      </c>
      <c r="B47150" s="133" t="s">
        <v>49542</v>
      </c>
      <c r="C47150" s="132" t="s">
        <v>21</v>
      </c>
      <c r="D47150" s="131">
        <v>94</v>
      </c>
      <c r="E47150" s="132" t="s">
        <v>49507</v>
      </c>
      <c r="F47150" s="132" t="s">
        <v>23</v>
      </c>
      <c r="G47150" s="130">
        <v>140702118</v>
      </c>
      <c r="H47150" s="56">
        <v>2111</v>
      </c>
      <c r="I47150" s="129" t="s">
        <v>114</v>
      </c>
      <c r="J47150" s="132" t="s">
        <v>121</v>
      </c>
      <c r="K47150" s="132" t="s">
        <v>90</v>
      </c>
      <c r="L47150" s="132" t="s">
        <v>91</v>
      </c>
      <c r="M47150" s="128">
        <v>352578926</v>
      </c>
      <c r="N47150" s="128">
        <v>0</v>
      </c>
      <c r="O47150" s="128">
        <v>-289695306</v>
      </c>
      <c r="P47150" s="128">
        <v>0</v>
      </c>
      <c r="Q47150" s="128">
        <v>62883620</v>
      </c>
      <c r="R47150" s="128">
        <v>0</v>
      </c>
      <c r="S47150" s="127">
        <v>62883620</v>
      </c>
      <c r="T47150" s="131" t="s">
        <v>21</v>
      </c>
      <c r="U47150" s="56" t="s">
        <v>21</v>
      </c>
      <c r="W47150" s="56">
        <v>8</v>
      </c>
      <c r="X47150" s="56">
        <v>1</v>
      </c>
    </row>
    <row r="47151" spans="1:24">
      <c r="A47151" s="56">
        <v>2112</v>
      </c>
      <c r="B47151" s="133" t="s">
        <v>49543</v>
      </c>
      <c r="C47151" s="132" t="s">
        <v>21</v>
      </c>
      <c r="D47151" s="131">
        <v>94</v>
      </c>
      <c r="E47151" s="132" t="s">
        <v>49507</v>
      </c>
      <c r="F47151" s="132" t="s">
        <v>23</v>
      </c>
      <c r="G47151" s="130">
        <v>140790001</v>
      </c>
      <c r="H47151" s="56">
        <v>2112</v>
      </c>
      <c r="I47151" s="129" t="s">
        <v>123</v>
      </c>
      <c r="J47151" s="132" t="s">
        <v>124</v>
      </c>
      <c r="K47151" s="132" t="s">
        <v>90</v>
      </c>
      <c r="L47151" s="132" t="s">
        <v>91</v>
      </c>
      <c r="M47151" s="128">
        <v>2100000000</v>
      </c>
      <c r="N47151" s="128">
        <v>0</v>
      </c>
      <c r="O47151" s="128">
        <v>-2100000000</v>
      </c>
      <c r="P47151" s="128">
        <v>0</v>
      </c>
      <c r="Q47151" s="128">
        <v>0</v>
      </c>
      <c r="R47151" s="128">
        <v>0</v>
      </c>
      <c r="S47151" s="127">
        <v>0</v>
      </c>
      <c r="T47151" s="131" t="s">
        <v>21</v>
      </c>
      <c r="U47151" s="56" t="s">
        <v>21</v>
      </c>
      <c r="W47151" s="56">
        <v>1</v>
      </c>
      <c r="X47151" s="56">
        <v>1</v>
      </c>
    </row>
    <row r="47152" spans="1:24">
      <c r="A47152" s="56">
        <v>2121</v>
      </c>
      <c r="B47152" s="133" t="s">
        <v>49544</v>
      </c>
      <c r="C47152" s="132" t="s">
        <v>21</v>
      </c>
      <c r="D47152" s="131">
        <v>94</v>
      </c>
      <c r="E47152" s="132" t="s">
        <v>49507</v>
      </c>
      <c r="F47152" s="132" t="s">
        <v>23</v>
      </c>
      <c r="G47152" s="130">
        <v>140801001</v>
      </c>
      <c r="H47152" s="56">
        <v>2121</v>
      </c>
      <c r="I47152" s="129" t="s">
        <v>126</v>
      </c>
      <c r="J47152" s="132" t="s">
        <v>127</v>
      </c>
      <c r="K47152" s="132" t="s">
        <v>90</v>
      </c>
      <c r="L47152" s="132" t="s">
        <v>91</v>
      </c>
      <c r="M47152" s="128">
        <v>40812819075</v>
      </c>
      <c r="N47152" s="128">
        <v>0</v>
      </c>
      <c r="O47152" s="128">
        <v>1007042977</v>
      </c>
      <c r="P47152" s="128">
        <v>819125310</v>
      </c>
      <c r="Q47152" s="128">
        <v>41000736742</v>
      </c>
      <c r="R47152" s="128">
        <v>0</v>
      </c>
      <c r="S47152" s="127">
        <v>41000736742</v>
      </c>
      <c r="T47152" s="131" t="s">
        <v>21</v>
      </c>
      <c r="U47152" s="56" t="s">
        <v>21</v>
      </c>
      <c r="W47152" s="56">
        <v>11</v>
      </c>
      <c r="X47152" s="56">
        <v>1</v>
      </c>
    </row>
    <row r="47153" spans="1:24">
      <c r="A47153" s="56">
        <v>2121</v>
      </c>
      <c r="B47153" s="133" t="s">
        <v>49545</v>
      </c>
      <c r="C47153" s="132" t="s">
        <v>21</v>
      </c>
      <c r="D47153" s="131">
        <v>94</v>
      </c>
      <c r="E47153" s="132" t="s">
        <v>49507</v>
      </c>
      <c r="F47153" s="132" t="s">
        <v>23</v>
      </c>
      <c r="G47153" s="130">
        <v>140801002</v>
      </c>
      <c r="H47153" s="56">
        <v>2121</v>
      </c>
      <c r="I47153" s="129" t="s">
        <v>126</v>
      </c>
      <c r="J47153" s="132" t="s">
        <v>129</v>
      </c>
      <c r="K47153" s="132" t="s">
        <v>90</v>
      </c>
      <c r="L47153" s="132" t="s">
        <v>91</v>
      </c>
      <c r="M47153" s="128">
        <v>20162756940</v>
      </c>
      <c r="N47153" s="128">
        <v>0</v>
      </c>
      <c r="O47153" s="128">
        <v>27619915</v>
      </c>
      <c r="P47153" s="128">
        <v>287880000</v>
      </c>
      <c r="Q47153" s="128">
        <v>19902496855</v>
      </c>
      <c r="R47153" s="128">
        <v>0</v>
      </c>
      <c r="S47153" s="127">
        <v>19902496855</v>
      </c>
      <c r="T47153" s="131" t="s">
        <v>21</v>
      </c>
      <c r="U47153" s="56" t="s">
        <v>21</v>
      </c>
      <c r="W47153" s="56">
        <v>11</v>
      </c>
      <c r="X47153" s="56">
        <v>1</v>
      </c>
    </row>
    <row r="47154" spans="1:24">
      <c r="A47154" s="56">
        <v>2121</v>
      </c>
      <c r="B47154" s="133" t="s">
        <v>49546</v>
      </c>
      <c r="C47154" s="132" t="s">
        <v>21</v>
      </c>
      <c r="D47154" s="131">
        <v>94</v>
      </c>
      <c r="E47154" s="132" t="s">
        <v>49507</v>
      </c>
      <c r="F47154" s="132" t="s">
        <v>23</v>
      </c>
      <c r="G47154" s="130">
        <v>140801003</v>
      </c>
      <c r="H47154" s="56">
        <v>2121</v>
      </c>
      <c r="I47154" s="129" t="s">
        <v>126</v>
      </c>
      <c r="J47154" s="132" t="s">
        <v>131</v>
      </c>
      <c r="K47154" s="132" t="s">
        <v>90</v>
      </c>
      <c r="L47154" s="132" t="s">
        <v>91</v>
      </c>
      <c r="M47154" s="128">
        <v>45788998670</v>
      </c>
      <c r="N47154" s="128">
        <v>0</v>
      </c>
      <c r="O47154" s="128">
        <v>11741126844</v>
      </c>
      <c r="P47154" s="128">
        <v>3652877837</v>
      </c>
      <c r="Q47154" s="128">
        <v>53877247677</v>
      </c>
      <c r="R47154" s="128">
        <v>0</v>
      </c>
      <c r="S47154" s="127">
        <v>53877247677</v>
      </c>
      <c r="T47154" s="131" t="s">
        <v>21</v>
      </c>
      <c r="U47154" s="56" t="s">
        <v>21</v>
      </c>
      <c r="W47154" s="56">
        <v>11</v>
      </c>
      <c r="X47154" s="56">
        <v>1</v>
      </c>
    </row>
    <row r="47155" spans="1:24">
      <c r="A47155" s="56">
        <v>2121</v>
      </c>
      <c r="B47155" s="133" t="s">
        <v>49547</v>
      </c>
      <c r="C47155" s="132" t="s">
        <v>21</v>
      </c>
      <c r="D47155" s="131">
        <v>94</v>
      </c>
      <c r="E47155" s="132" t="s">
        <v>49507</v>
      </c>
      <c r="F47155" s="132" t="s">
        <v>23</v>
      </c>
      <c r="G47155" s="130">
        <v>140801008</v>
      </c>
      <c r="H47155" s="56">
        <v>2121</v>
      </c>
      <c r="I47155" s="129" t="s">
        <v>126</v>
      </c>
      <c r="J47155" s="132" t="s">
        <v>133</v>
      </c>
      <c r="K47155" s="132" t="s">
        <v>90</v>
      </c>
      <c r="L47155" s="132" t="s">
        <v>91</v>
      </c>
      <c r="M47155" s="128">
        <v>1061579000</v>
      </c>
      <c r="N47155" s="128">
        <v>0</v>
      </c>
      <c r="O47155" s="128">
        <v>0</v>
      </c>
      <c r="P47155" s="128">
        <v>38463000</v>
      </c>
      <c r="Q47155" s="128">
        <v>1023116000</v>
      </c>
      <c r="R47155" s="128">
        <v>0</v>
      </c>
      <c r="S47155" s="127">
        <v>1023116000</v>
      </c>
      <c r="T47155" s="131" t="s">
        <v>21</v>
      </c>
      <c r="U47155" s="56" t="s">
        <v>21</v>
      </c>
      <c r="W47155" s="56">
        <v>10</v>
      </c>
      <c r="X47155" s="56">
        <v>1</v>
      </c>
    </row>
    <row r="47156" spans="1:24">
      <c r="A47156" s="56">
        <v>2121</v>
      </c>
      <c r="B47156" s="133" t="s">
        <v>49548</v>
      </c>
      <c r="C47156" s="132" t="s">
        <v>21</v>
      </c>
      <c r="D47156" s="131">
        <v>94</v>
      </c>
      <c r="E47156" s="132" t="s">
        <v>49507</v>
      </c>
      <c r="F47156" s="132" t="s">
        <v>23</v>
      </c>
      <c r="G47156" s="130">
        <v>140802001</v>
      </c>
      <c r="H47156" s="56">
        <v>2121</v>
      </c>
      <c r="I47156" s="129" t="s">
        <v>135</v>
      </c>
      <c r="J47156" s="132" t="s">
        <v>136</v>
      </c>
      <c r="K47156" s="132" t="s">
        <v>90</v>
      </c>
      <c r="L47156" s="132" t="s">
        <v>91</v>
      </c>
      <c r="M47156" s="128">
        <v>7040000</v>
      </c>
      <c r="N47156" s="128">
        <v>0</v>
      </c>
      <c r="O47156" s="128">
        <v>-1660000</v>
      </c>
      <c r="P47156" s="128">
        <v>0</v>
      </c>
      <c r="Q47156" s="128">
        <v>5380000</v>
      </c>
      <c r="R47156" s="128">
        <v>0</v>
      </c>
      <c r="S47156" s="127">
        <v>5380000</v>
      </c>
      <c r="T47156" s="131" t="s">
        <v>21</v>
      </c>
      <c r="U47156" s="56" t="s">
        <v>21</v>
      </c>
      <c r="W47156" s="56">
        <v>7</v>
      </c>
      <c r="X47156" s="56">
        <v>1</v>
      </c>
    </row>
    <row r="47157" spans="1:24">
      <c r="A47157" s="56">
        <v>2122</v>
      </c>
      <c r="B47157" s="133" t="s">
        <v>49549</v>
      </c>
      <c r="C47157" s="132" t="s">
        <v>21</v>
      </c>
      <c r="D47157" s="131">
        <v>94</v>
      </c>
      <c r="E47157" s="132" t="s">
        <v>49507</v>
      </c>
      <c r="F47157" s="132" t="s">
        <v>23</v>
      </c>
      <c r="G47157" s="130">
        <v>140890001</v>
      </c>
      <c r="H47157" s="56">
        <v>2122</v>
      </c>
      <c r="I47157" s="129" t="s">
        <v>140</v>
      </c>
      <c r="J47157" s="132" t="s">
        <v>141</v>
      </c>
      <c r="K47157" s="132" t="s">
        <v>90</v>
      </c>
      <c r="L47157" s="132" t="s">
        <v>91</v>
      </c>
      <c r="M47157" s="128">
        <v>54083360</v>
      </c>
      <c r="N47157" s="128">
        <v>0</v>
      </c>
      <c r="O47157" s="128">
        <v>-32169821</v>
      </c>
      <c r="P47157" s="128">
        <v>0</v>
      </c>
      <c r="Q47157" s="128">
        <v>21913539</v>
      </c>
      <c r="R47157" s="128">
        <v>0</v>
      </c>
      <c r="S47157" s="127">
        <v>21913539</v>
      </c>
      <c r="T47157" s="131" t="s">
        <v>21</v>
      </c>
      <c r="U47157" s="56" t="s">
        <v>21</v>
      </c>
      <c r="W47157" s="56">
        <v>8</v>
      </c>
      <c r="X47157" s="56">
        <v>1</v>
      </c>
    </row>
    <row r="47158" spans="1:24">
      <c r="A47158" s="56">
        <v>2131</v>
      </c>
      <c r="B47158" s="133" t="s">
        <v>49550</v>
      </c>
      <c r="C47158" s="132" t="s">
        <v>21</v>
      </c>
      <c r="D47158" s="131">
        <v>94</v>
      </c>
      <c r="E47158" s="132" t="s">
        <v>49507</v>
      </c>
      <c r="F47158" s="132" t="s">
        <v>23</v>
      </c>
      <c r="G47158" s="130">
        <v>140901001</v>
      </c>
      <c r="H47158" s="56">
        <v>2131</v>
      </c>
      <c r="I47158" s="129" t="s">
        <v>147</v>
      </c>
      <c r="J47158" s="132" t="s">
        <v>148</v>
      </c>
      <c r="K47158" s="132" t="s">
        <v>90</v>
      </c>
      <c r="L47158" s="132" t="s">
        <v>91</v>
      </c>
      <c r="M47158" s="128">
        <v>16288143526</v>
      </c>
      <c r="N47158" s="128">
        <v>0</v>
      </c>
      <c r="O47158" s="128">
        <v>0</v>
      </c>
      <c r="P47158" s="128">
        <v>189999000</v>
      </c>
      <c r="Q47158" s="128">
        <v>16098144526</v>
      </c>
      <c r="R47158" s="128">
        <v>0</v>
      </c>
      <c r="S47158" s="127">
        <v>16098144526</v>
      </c>
      <c r="T47158" s="131" t="s">
        <v>21</v>
      </c>
      <c r="U47158" s="56" t="s">
        <v>21</v>
      </c>
      <c r="W47158" s="56">
        <v>11</v>
      </c>
      <c r="X47158" s="56">
        <v>1</v>
      </c>
    </row>
    <row r="47159" spans="1:24">
      <c r="A47159" s="56">
        <v>2131</v>
      </c>
      <c r="B47159" s="133" t="s">
        <v>49551</v>
      </c>
      <c r="C47159" s="132" t="s">
        <v>21</v>
      </c>
      <c r="D47159" s="131">
        <v>94</v>
      </c>
      <c r="E47159" s="132" t="s">
        <v>49507</v>
      </c>
      <c r="F47159" s="132" t="s">
        <v>23</v>
      </c>
      <c r="G47159" s="130">
        <v>140901002</v>
      </c>
      <c r="H47159" s="56">
        <v>2131</v>
      </c>
      <c r="I47159" s="129" t="s">
        <v>147</v>
      </c>
      <c r="J47159" s="132" t="s">
        <v>150</v>
      </c>
      <c r="K47159" s="132" t="s">
        <v>90</v>
      </c>
      <c r="L47159" s="132" t="s">
        <v>91</v>
      </c>
      <c r="M47159" s="128">
        <v>85789996614</v>
      </c>
      <c r="N47159" s="128">
        <v>0</v>
      </c>
      <c r="O47159" s="128">
        <v>13195729001</v>
      </c>
      <c r="P47159" s="128">
        <v>0</v>
      </c>
      <c r="Q47159" s="128">
        <v>98985725615</v>
      </c>
      <c r="R47159" s="128">
        <v>0</v>
      </c>
      <c r="S47159" s="127">
        <v>98985725615</v>
      </c>
      <c r="T47159" s="131" t="s">
        <v>21</v>
      </c>
      <c r="U47159" s="56" t="s">
        <v>21</v>
      </c>
      <c r="W47159" s="56">
        <v>11</v>
      </c>
      <c r="X47159" s="56">
        <v>1</v>
      </c>
    </row>
    <row r="47160" spans="1:24">
      <c r="A47160" s="56">
        <v>2131</v>
      </c>
      <c r="B47160" s="133" t="s">
        <v>49552</v>
      </c>
      <c r="C47160" s="132" t="s">
        <v>21</v>
      </c>
      <c r="D47160" s="131">
        <v>94</v>
      </c>
      <c r="E47160" s="132" t="s">
        <v>49507</v>
      </c>
      <c r="F47160" s="132" t="s">
        <v>23</v>
      </c>
      <c r="G47160" s="130">
        <v>140901003</v>
      </c>
      <c r="H47160" s="56">
        <v>2131</v>
      </c>
      <c r="I47160" s="129" t="s">
        <v>147</v>
      </c>
      <c r="J47160" s="132" t="s">
        <v>152</v>
      </c>
      <c r="K47160" s="132" t="s">
        <v>90</v>
      </c>
      <c r="L47160" s="132" t="s">
        <v>91</v>
      </c>
      <c r="M47160" s="128">
        <v>986846403160</v>
      </c>
      <c r="N47160" s="128">
        <v>0</v>
      </c>
      <c r="O47160" s="128">
        <v>81138739805</v>
      </c>
      <c r="P47160" s="128">
        <v>91661002178</v>
      </c>
      <c r="Q47160" s="128">
        <v>976324140787</v>
      </c>
      <c r="R47160" s="128">
        <v>0</v>
      </c>
      <c r="S47160" s="127">
        <v>976324140787</v>
      </c>
      <c r="T47160" s="131" t="s">
        <v>21</v>
      </c>
      <c r="U47160" s="56" t="s">
        <v>21</v>
      </c>
      <c r="W47160" s="56">
        <v>12</v>
      </c>
      <c r="X47160" s="56">
        <v>1</v>
      </c>
    </row>
    <row r="47161" spans="1:24">
      <c r="A47161" s="56">
        <v>2131</v>
      </c>
      <c r="B47161" s="133" t="s">
        <v>49553</v>
      </c>
      <c r="C47161" s="132" t="s">
        <v>21</v>
      </c>
      <c r="D47161" s="131">
        <v>94</v>
      </c>
      <c r="E47161" s="132" t="s">
        <v>49507</v>
      </c>
      <c r="F47161" s="132" t="s">
        <v>23</v>
      </c>
      <c r="G47161" s="130">
        <v>140901008</v>
      </c>
      <c r="H47161" s="56">
        <v>2131</v>
      </c>
      <c r="I47161" s="129" t="s">
        <v>147</v>
      </c>
      <c r="J47161" s="132" t="s">
        <v>154</v>
      </c>
      <c r="K47161" s="132" t="s">
        <v>90</v>
      </c>
      <c r="L47161" s="132" t="s">
        <v>91</v>
      </c>
      <c r="M47161" s="128">
        <v>220789109452</v>
      </c>
      <c r="N47161" s="128">
        <v>0</v>
      </c>
      <c r="O47161" s="128">
        <v>19918111961</v>
      </c>
      <c r="P47161" s="128">
        <v>11862176743</v>
      </c>
      <c r="Q47161" s="128">
        <v>228845044670</v>
      </c>
      <c r="R47161" s="128">
        <v>0</v>
      </c>
      <c r="S47161" s="127">
        <v>228845044670</v>
      </c>
      <c r="T47161" s="131" t="s">
        <v>21</v>
      </c>
      <c r="U47161" s="56" t="s">
        <v>21</v>
      </c>
      <c r="W47161" s="56">
        <v>12</v>
      </c>
      <c r="X47161" s="56">
        <v>1</v>
      </c>
    </row>
    <row r="47162" spans="1:24">
      <c r="A47162" s="56">
        <v>2131</v>
      </c>
      <c r="B47162" s="133" t="s">
        <v>49554</v>
      </c>
      <c r="C47162" s="132" t="s">
        <v>21</v>
      </c>
      <c r="D47162" s="131">
        <v>94</v>
      </c>
      <c r="E47162" s="132" t="s">
        <v>49507</v>
      </c>
      <c r="F47162" s="132" t="s">
        <v>23</v>
      </c>
      <c r="G47162" s="130">
        <v>140902001</v>
      </c>
      <c r="H47162" s="56">
        <v>2131</v>
      </c>
      <c r="I47162" s="129" t="s">
        <v>156</v>
      </c>
      <c r="J47162" s="132" t="s">
        <v>157</v>
      </c>
      <c r="K47162" s="132" t="s">
        <v>90</v>
      </c>
      <c r="L47162" s="132" t="s">
        <v>91</v>
      </c>
      <c r="M47162" s="128">
        <v>15223916856</v>
      </c>
      <c r="N47162" s="128">
        <v>0</v>
      </c>
      <c r="O47162" s="128">
        <v>-8650483332</v>
      </c>
      <c r="P47162" s="128">
        <v>0</v>
      </c>
      <c r="Q47162" s="128">
        <v>6573433524</v>
      </c>
      <c r="R47162" s="128">
        <v>0</v>
      </c>
      <c r="S47162" s="127">
        <v>6573433524</v>
      </c>
      <c r="T47162" s="131" t="s">
        <v>21</v>
      </c>
      <c r="U47162" s="56" t="s">
        <v>21</v>
      </c>
      <c r="W47162" s="56">
        <v>10</v>
      </c>
      <c r="X47162" s="56">
        <v>1</v>
      </c>
    </row>
    <row r="47163" spans="1:24">
      <c r="A47163" s="56">
        <v>2131</v>
      </c>
      <c r="B47163" s="133" t="s">
        <v>49555</v>
      </c>
      <c r="C47163" s="132" t="s">
        <v>21</v>
      </c>
      <c r="D47163" s="131">
        <v>94</v>
      </c>
      <c r="E47163" s="132" t="s">
        <v>49507</v>
      </c>
      <c r="F47163" s="132" t="s">
        <v>23</v>
      </c>
      <c r="G47163" s="130">
        <v>140902003</v>
      </c>
      <c r="H47163" s="56">
        <v>2131</v>
      </c>
      <c r="I47163" s="129" t="s">
        <v>156</v>
      </c>
      <c r="J47163" s="132" t="s">
        <v>161</v>
      </c>
      <c r="K47163" s="132" t="s">
        <v>90</v>
      </c>
      <c r="L47163" s="132" t="s">
        <v>91</v>
      </c>
      <c r="M47163" s="128">
        <v>1776759832</v>
      </c>
      <c r="N47163" s="128">
        <v>0</v>
      </c>
      <c r="O47163" s="128">
        <v>-438290000</v>
      </c>
      <c r="P47163" s="128">
        <v>0</v>
      </c>
      <c r="Q47163" s="128">
        <v>1338469832</v>
      </c>
      <c r="R47163" s="128">
        <v>0</v>
      </c>
      <c r="S47163" s="127">
        <v>1338469832</v>
      </c>
      <c r="T47163" s="131" t="s">
        <v>21</v>
      </c>
      <c r="U47163" s="56" t="s">
        <v>21</v>
      </c>
      <c r="W47163" s="56">
        <v>10</v>
      </c>
      <c r="X47163" s="56">
        <v>1</v>
      </c>
    </row>
    <row r="47164" spans="1:24">
      <c r="A47164" s="56">
        <v>2131</v>
      </c>
      <c r="B47164" s="133" t="s">
        <v>49556</v>
      </c>
      <c r="C47164" s="132" t="s">
        <v>21</v>
      </c>
      <c r="D47164" s="131">
        <v>94</v>
      </c>
      <c r="E47164" s="132" t="s">
        <v>49507</v>
      </c>
      <c r="F47164" s="132" t="s">
        <v>23</v>
      </c>
      <c r="G47164" s="130">
        <v>140902008</v>
      </c>
      <c r="H47164" s="56">
        <v>2131</v>
      </c>
      <c r="I47164" s="129" t="s">
        <v>156</v>
      </c>
      <c r="J47164" s="132" t="s">
        <v>163</v>
      </c>
      <c r="K47164" s="132" t="s">
        <v>90</v>
      </c>
      <c r="L47164" s="132" t="s">
        <v>91</v>
      </c>
      <c r="M47164" s="128">
        <v>3914118405</v>
      </c>
      <c r="N47164" s="128">
        <v>0</v>
      </c>
      <c r="O47164" s="128">
        <v>-1147626646</v>
      </c>
      <c r="P47164" s="128">
        <v>0</v>
      </c>
      <c r="Q47164" s="128">
        <v>2766491759</v>
      </c>
      <c r="R47164" s="128">
        <v>0</v>
      </c>
      <c r="S47164" s="127">
        <v>2766491759</v>
      </c>
      <c r="T47164" s="131" t="s">
        <v>21</v>
      </c>
      <c r="U47164" s="56" t="s">
        <v>21</v>
      </c>
      <c r="W47164" s="56">
        <v>10</v>
      </c>
      <c r="X47164" s="56">
        <v>1</v>
      </c>
    </row>
    <row r="47165" spans="1:24">
      <c r="A47165" s="56">
        <v>2132</v>
      </c>
      <c r="B47165" s="133" t="s">
        <v>49557</v>
      </c>
      <c r="C47165" s="132" t="s">
        <v>21</v>
      </c>
      <c r="D47165" s="131">
        <v>94</v>
      </c>
      <c r="E47165" s="132" t="s">
        <v>49507</v>
      </c>
      <c r="F47165" s="132" t="s">
        <v>23</v>
      </c>
      <c r="G47165" s="130">
        <v>140990001</v>
      </c>
      <c r="H47165" s="56">
        <v>2132</v>
      </c>
      <c r="I47165" s="129" t="s">
        <v>165</v>
      </c>
      <c r="J47165" s="132" t="s">
        <v>166</v>
      </c>
      <c r="K47165" s="132" t="s">
        <v>90</v>
      </c>
      <c r="L47165" s="132" t="s">
        <v>91</v>
      </c>
      <c r="M47165" s="128">
        <v>8774308</v>
      </c>
      <c r="N47165" s="128">
        <v>0</v>
      </c>
      <c r="O47165" s="128">
        <v>31201756</v>
      </c>
      <c r="P47165" s="128">
        <v>0</v>
      </c>
      <c r="Q47165" s="128">
        <v>39976064</v>
      </c>
      <c r="R47165" s="128">
        <v>0</v>
      </c>
      <c r="S47165" s="127">
        <v>39976064</v>
      </c>
      <c r="T47165" s="131" t="s">
        <v>21</v>
      </c>
      <c r="U47165" s="56" t="s">
        <v>21</v>
      </c>
      <c r="W47165" s="56">
        <v>8</v>
      </c>
      <c r="X47165" s="56">
        <v>1</v>
      </c>
    </row>
    <row r="47166" spans="1:24">
      <c r="A47166" s="56">
        <v>2132</v>
      </c>
      <c r="B47166" s="133" t="s">
        <v>49558</v>
      </c>
      <c r="C47166" s="132" t="s">
        <v>21</v>
      </c>
      <c r="D47166" s="131">
        <v>94</v>
      </c>
      <c r="E47166" s="132" t="s">
        <v>49507</v>
      </c>
      <c r="F47166" s="132" t="s">
        <v>23</v>
      </c>
      <c r="G47166" s="130">
        <v>140990002</v>
      </c>
      <c r="H47166" s="56">
        <v>2132</v>
      </c>
      <c r="I47166" s="129" t="s">
        <v>165</v>
      </c>
      <c r="J47166" s="132" t="s">
        <v>168</v>
      </c>
      <c r="K47166" s="132" t="s">
        <v>90</v>
      </c>
      <c r="L47166" s="132" t="s">
        <v>91</v>
      </c>
      <c r="M47166" s="128">
        <v>8300000</v>
      </c>
      <c r="N47166" s="128">
        <v>0</v>
      </c>
      <c r="O47166" s="128">
        <v>-8300000</v>
      </c>
      <c r="P47166" s="128">
        <v>0</v>
      </c>
      <c r="Q47166" s="128">
        <v>0</v>
      </c>
      <c r="R47166" s="128">
        <v>0</v>
      </c>
      <c r="S47166" s="127">
        <v>0</v>
      </c>
      <c r="T47166" s="131" t="s">
        <v>21</v>
      </c>
      <c r="U47166" s="56" t="s">
        <v>21</v>
      </c>
      <c r="W47166" s="56">
        <v>1</v>
      </c>
      <c r="X47166" s="56">
        <v>1</v>
      </c>
    </row>
    <row r="47167" spans="1:24">
      <c r="A47167" s="56">
        <v>2132</v>
      </c>
      <c r="B47167" s="133" t="s">
        <v>49559</v>
      </c>
      <c r="C47167" s="132" t="s">
        <v>21</v>
      </c>
      <c r="D47167" s="131">
        <v>94</v>
      </c>
      <c r="E47167" s="132" t="s">
        <v>49507</v>
      </c>
      <c r="F47167" s="132" t="s">
        <v>23</v>
      </c>
      <c r="G47167" s="130">
        <v>140990008</v>
      </c>
      <c r="H47167" s="56">
        <v>2132</v>
      </c>
      <c r="I47167" s="129" t="s">
        <v>165</v>
      </c>
      <c r="J47167" s="132" t="s">
        <v>174</v>
      </c>
      <c r="K47167" s="132" t="s">
        <v>90</v>
      </c>
      <c r="L47167" s="132" t="s">
        <v>91</v>
      </c>
      <c r="M47167" s="128">
        <v>68000000</v>
      </c>
      <c r="N47167" s="128">
        <v>0</v>
      </c>
      <c r="O47167" s="128">
        <v>-68000000</v>
      </c>
      <c r="P47167" s="128">
        <v>0</v>
      </c>
      <c r="Q47167" s="128">
        <v>0</v>
      </c>
      <c r="R47167" s="128">
        <v>0</v>
      </c>
      <c r="S47167" s="127">
        <v>0</v>
      </c>
      <c r="T47167" s="131" t="s">
        <v>21</v>
      </c>
      <c r="U47167" s="56" t="s">
        <v>21</v>
      </c>
      <c r="W47167" s="56">
        <v>1</v>
      </c>
      <c r="X47167" s="56">
        <v>1</v>
      </c>
    </row>
    <row r="47168" spans="1:24">
      <c r="A47168" s="56">
        <v>2141</v>
      </c>
      <c r="B47168" s="133" t="s">
        <v>49560</v>
      </c>
      <c r="C47168" s="132" t="s">
        <v>58</v>
      </c>
      <c r="D47168" s="131">
        <v>94</v>
      </c>
      <c r="E47168" s="132" t="s">
        <v>49507</v>
      </c>
      <c r="F47168" s="132" t="s">
        <v>23</v>
      </c>
      <c r="G47168" s="130">
        <v>140701001</v>
      </c>
      <c r="H47168" s="56">
        <v>2141</v>
      </c>
      <c r="I47168" s="129" t="s">
        <v>95</v>
      </c>
      <c r="J47168" s="132" t="s">
        <v>96</v>
      </c>
      <c r="K47168" s="132" t="s">
        <v>90</v>
      </c>
      <c r="L47168" s="132" t="s">
        <v>91</v>
      </c>
      <c r="M47168" s="128">
        <v>214984094365</v>
      </c>
      <c r="N47168" s="128">
        <v>0</v>
      </c>
      <c r="O47168" s="128">
        <v>19306862754</v>
      </c>
      <c r="P47168" s="128">
        <v>25563310744</v>
      </c>
      <c r="Q47168" s="128">
        <v>208727646375</v>
      </c>
      <c r="R47168" s="128">
        <v>0</v>
      </c>
      <c r="S47168" s="127">
        <v>208727646375</v>
      </c>
      <c r="T47168" s="131" t="s">
        <v>58</v>
      </c>
      <c r="U47168" s="56" t="s">
        <v>58</v>
      </c>
      <c r="W47168" s="56">
        <v>12</v>
      </c>
      <c r="X47168" s="56">
        <v>1</v>
      </c>
    </row>
    <row r="47169" spans="1:24">
      <c r="A47169" s="56">
        <v>2142</v>
      </c>
      <c r="B47169" s="133" t="s">
        <v>49561</v>
      </c>
      <c r="C47169" s="132" t="s">
        <v>58</v>
      </c>
      <c r="D47169" s="131">
        <v>94</v>
      </c>
      <c r="E47169" s="132" t="s">
        <v>49507</v>
      </c>
      <c r="F47169" s="132" t="s">
        <v>23</v>
      </c>
      <c r="G47169" s="130">
        <v>140790001</v>
      </c>
      <c r="H47169" s="56">
        <v>2142</v>
      </c>
      <c r="I47169" s="129" t="s">
        <v>123</v>
      </c>
      <c r="J47169" s="132" t="s">
        <v>124</v>
      </c>
      <c r="K47169" s="132" t="s">
        <v>90</v>
      </c>
      <c r="L47169" s="132" t="s">
        <v>91</v>
      </c>
      <c r="M47169" s="128">
        <v>0</v>
      </c>
      <c r="N47169" s="128">
        <v>0</v>
      </c>
      <c r="O47169" s="128">
        <v>908299878</v>
      </c>
      <c r="P47169" s="128">
        <v>0</v>
      </c>
      <c r="Q47169" s="128">
        <v>908299878</v>
      </c>
      <c r="R47169" s="128">
        <v>0</v>
      </c>
      <c r="S47169" s="127">
        <v>908299878</v>
      </c>
      <c r="T47169" s="131" t="s">
        <v>58</v>
      </c>
      <c r="U47169" s="56" t="s">
        <v>58</v>
      </c>
      <c r="W47169" s="56">
        <v>9</v>
      </c>
      <c r="X47169" s="56">
        <v>1</v>
      </c>
    </row>
    <row r="47170" spans="1:24">
      <c r="A47170" s="56">
        <v>2191</v>
      </c>
      <c r="B47170" s="133" t="s">
        <v>49562</v>
      </c>
      <c r="C47170" s="132" t="s">
        <v>21</v>
      </c>
      <c r="D47170" s="131">
        <v>94</v>
      </c>
      <c r="E47170" s="132" t="s">
        <v>49507</v>
      </c>
      <c r="F47170" s="132" t="s">
        <v>23</v>
      </c>
      <c r="G47170" s="130">
        <v>289701002</v>
      </c>
      <c r="H47170" s="56">
        <v>2191</v>
      </c>
      <c r="I47170" s="129" t="s">
        <v>181</v>
      </c>
      <c r="J47170" s="132" t="s">
        <v>182</v>
      </c>
      <c r="K47170" s="132" t="s">
        <v>183</v>
      </c>
      <c r="L47170" s="132" t="s">
        <v>184</v>
      </c>
      <c r="M47170" s="128">
        <v>0</v>
      </c>
      <c r="N47170" s="128">
        <v>5537128531</v>
      </c>
      <c r="O47170" s="128">
        <v>0</v>
      </c>
      <c r="P47170" s="128">
        <v>602000000</v>
      </c>
      <c r="Q47170" s="128">
        <v>0</v>
      </c>
      <c r="R47170" s="128">
        <v>6139128531</v>
      </c>
      <c r="S47170" s="127">
        <v>-6139128531</v>
      </c>
      <c r="T47170" s="131" t="s">
        <v>21</v>
      </c>
      <c r="U47170" s="56" t="s">
        <v>21</v>
      </c>
      <c r="W47170" s="56">
        <v>1</v>
      </c>
      <c r="X47170" s="56">
        <v>10</v>
      </c>
    </row>
    <row r="47171" spans="1:24">
      <c r="A47171" s="56">
        <v>2192</v>
      </c>
      <c r="B47171" s="133" t="s">
        <v>49563</v>
      </c>
      <c r="C47171" s="132" t="s">
        <v>21</v>
      </c>
      <c r="D47171" s="131">
        <v>94</v>
      </c>
      <c r="E47171" s="132" t="s">
        <v>49507</v>
      </c>
      <c r="F47171" s="132" t="s">
        <v>23</v>
      </c>
      <c r="G47171" s="130">
        <v>289703002</v>
      </c>
      <c r="H47171" s="56">
        <v>2192</v>
      </c>
      <c r="I47171" s="129" t="s">
        <v>186</v>
      </c>
      <c r="J47171" s="132" t="s">
        <v>187</v>
      </c>
      <c r="K47171" s="132" t="s">
        <v>183</v>
      </c>
      <c r="L47171" s="132" t="s">
        <v>184</v>
      </c>
      <c r="M47171" s="128">
        <v>0</v>
      </c>
      <c r="N47171" s="128">
        <v>24335000000</v>
      </c>
      <c r="O47171" s="128">
        <v>0</v>
      </c>
      <c r="P47171" s="128">
        <v>2793000000</v>
      </c>
      <c r="Q47171" s="128">
        <v>0</v>
      </c>
      <c r="R47171" s="128">
        <v>27128000000</v>
      </c>
      <c r="S47171" s="127">
        <v>-27128000000</v>
      </c>
      <c r="T47171" s="131" t="s">
        <v>21</v>
      </c>
      <c r="U47171" s="56" t="s">
        <v>21</v>
      </c>
      <c r="W47171" s="56">
        <v>1</v>
      </c>
      <c r="X47171" s="56">
        <v>11</v>
      </c>
    </row>
    <row r="47172" spans="1:24">
      <c r="A47172" s="56">
        <v>2751</v>
      </c>
      <c r="B47172" s="133" t="s">
        <v>49564</v>
      </c>
      <c r="C47172" s="132" t="s">
        <v>58</v>
      </c>
      <c r="D47172" s="131">
        <v>94</v>
      </c>
      <c r="E47172" s="132" t="s">
        <v>49507</v>
      </c>
      <c r="F47172" s="132" t="s">
        <v>23</v>
      </c>
      <c r="G47172" s="130">
        <v>141102001</v>
      </c>
      <c r="H47172" s="56">
        <v>2751</v>
      </c>
      <c r="I47172" s="129" t="s">
        <v>192</v>
      </c>
      <c r="J47172" s="132" t="s">
        <v>193</v>
      </c>
      <c r="K47172" s="132" t="s">
        <v>90</v>
      </c>
      <c r="L47172" s="132" t="s">
        <v>91</v>
      </c>
      <c r="M47172" s="128">
        <v>482465708746</v>
      </c>
      <c r="N47172" s="128">
        <v>0</v>
      </c>
      <c r="O47172" s="128">
        <v>1700319678</v>
      </c>
      <c r="P47172" s="128">
        <v>2733600000</v>
      </c>
      <c r="Q47172" s="128">
        <v>481432428424</v>
      </c>
      <c r="R47172" s="128">
        <v>0</v>
      </c>
      <c r="S47172" s="127">
        <v>481432428424</v>
      </c>
      <c r="T47172" s="131" t="s">
        <v>58</v>
      </c>
      <c r="U47172" s="56" t="s">
        <v>58</v>
      </c>
      <c r="W47172" s="56">
        <v>12</v>
      </c>
      <c r="X47172" s="56">
        <v>1</v>
      </c>
    </row>
    <row r="47173" spans="1:24">
      <c r="A47173" s="56">
        <v>2751</v>
      </c>
      <c r="B47173" s="133" t="s">
        <v>49565</v>
      </c>
      <c r="C47173" s="132" t="s">
        <v>21</v>
      </c>
      <c r="D47173" s="131">
        <v>94</v>
      </c>
      <c r="E47173" s="132" t="s">
        <v>49507</v>
      </c>
      <c r="F47173" s="132" t="s">
        <v>23</v>
      </c>
      <c r="G47173" s="130">
        <v>141102001</v>
      </c>
      <c r="H47173" s="56">
        <v>2751</v>
      </c>
      <c r="I47173" s="129" t="s">
        <v>192</v>
      </c>
      <c r="J47173" s="132" t="s">
        <v>193</v>
      </c>
      <c r="K47173" s="132" t="s">
        <v>90</v>
      </c>
      <c r="L47173" s="132" t="s">
        <v>91</v>
      </c>
      <c r="M47173" s="128">
        <v>716502641306</v>
      </c>
      <c r="N47173" s="128">
        <v>0</v>
      </c>
      <c r="O47173" s="128">
        <v>2503827727</v>
      </c>
      <c r="P47173" s="128">
        <v>12112847073</v>
      </c>
      <c r="Q47173" s="128">
        <v>706893621960</v>
      </c>
      <c r="R47173" s="128">
        <v>0</v>
      </c>
      <c r="S47173" s="127">
        <v>706893621960</v>
      </c>
      <c r="T47173" s="131" t="s">
        <v>21</v>
      </c>
      <c r="U47173" s="56" t="s">
        <v>21</v>
      </c>
      <c r="W47173" s="56">
        <v>12</v>
      </c>
      <c r="X47173" s="56">
        <v>1</v>
      </c>
    </row>
    <row r="47174" spans="1:24">
      <c r="A47174" s="56">
        <v>3013</v>
      </c>
      <c r="B47174" s="133" t="s">
        <v>49566</v>
      </c>
      <c r="C47174" s="132" t="s">
        <v>21</v>
      </c>
      <c r="D47174" s="131">
        <v>94</v>
      </c>
      <c r="E47174" s="132" t="s">
        <v>49507</v>
      </c>
      <c r="F47174" s="132" t="s">
        <v>23</v>
      </c>
      <c r="G47174" s="130">
        <v>150303001</v>
      </c>
      <c r="H47174" s="56">
        <v>3013</v>
      </c>
      <c r="I47174" s="129" t="s">
        <v>201</v>
      </c>
      <c r="J47174" s="132" t="s">
        <v>202</v>
      </c>
      <c r="K47174" s="132" t="s">
        <v>198</v>
      </c>
      <c r="L47174" s="132" t="s">
        <v>199</v>
      </c>
      <c r="M47174" s="128">
        <v>514619600</v>
      </c>
      <c r="N47174" s="128">
        <v>0</v>
      </c>
      <c r="O47174" s="128">
        <v>0</v>
      </c>
      <c r="P47174" s="128">
        <v>0</v>
      </c>
      <c r="Q47174" s="128">
        <v>514619600</v>
      </c>
      <c r="R47174" s="128">
        <v>0</v>
      </c>
      <c r="S47174" s="127">
        <v>514619600</v>
      </c>
      <c r="T47174" s="131" t="s">
        <v>21</v>
      </c>
      <c r="U47174" s="56" t="s">
        <v>21</v>
      </c>
      <c r="W47174" s="56">
        <v>9</v>
      </c>
      <c r="X47174" s="56">
        <v>1</v>
      </c>
    </row>
    <row r="47175" spans="1:24">
      <c r="A47175" s="56">
        <v>3013</v>
      </c>
      <c r="B47175" s="133" t="s">
        <v>49567</v>
      </c>
      <c r="C47175" s="132" t="s">
        <v>21</v>
      </c>
      <c r="D47175" s="131">
        <v>94</v>
      </c>
      <c r="E47175" s="132" t="s">
        <v>49507</v>
      </c>
      <c r="F47175" s="132" t="s">
        <v>23</v>
      </c>
      <c r="G47175" s="130">
        <v>150303002</v>
      </c>
      <c r="H47175" s="56">
        <v>3013</v>
      </c>
      <c r="I47175" s="129" t="s">
        <v>201</v>
      </c>
      <c r="J47175" s="132" t="s">
        <v>204</v>
      </c>
      <c r="K47175" s="132" t="s">
        <v>198</v>
      </c>
      <c r="L47175" s="132" t="s">
        <v>199</v>
      </c>
      <c r="M47175" s="128">
        <v>65912000</v>
      </c>
      <c r="N47175" s="128">
        <v>0</v>
      </c>
      <c r="O47175" s="128">
        <v>0</v>
      </c>
      <c r="P47175" s="128">
        <v>0</v>
      </c>
      <c r="Q47175" s="128">
        <v>65912000</v>
      </c>
      <c r="R47175" s="128">
        <v>0</v>
      </c>
      <c r="S47175" s="127">
        <v>65912000</v>
      </c>
      <c r="T47175" s="131" t="s">
        <v>21</v>
      </c>
      <c r="U47175" s="56" t="s">
        <v>21</v>
      </c>
      <c r="W47175" s="56">
        <v>8</v>
      </c>
      <c r="X47175" s="56">
        <v>1</v>
      </c>
    </row>
    <row r="47176" spans="1:24">
      <c r="A47176" s="56">
        <v>3013</v>
      </c>
      <c r="B47176" s="133" t="s">
        <v>49568</v>
      </c>
      <c r="C47176" s="132" t="s">
        <v>21</v>
      </c>
      <c r="D47176" s="131">
        <v>94</v>
      </c>
      <c r="E47176" s="132" t="s">
        <v>49507</v>
      </c>
      <c r="F47176" s="132" t="s">
        <v>23</v>
      </c>
      <c r="G47176" s="130">
        <v>150303003</v>
      </c>
      <c r="H47176" s="56">
        <v>3013</v>
      </c>
      <c r="I47176" s="129" t="s">
        <v>201</v>
      </c>
      <c r="J47176" s="132" t="s">
        <v>206</v>
      </c>
      <c r="K47176" s="132" t="s">
        <v>198</v>
      </c>
      <c r="L47176" s="132" t="s">
        <v>199</v>
      </c>
      <c r="M47176" s="128">
        <v>71724400</v>
      </c>
      <c r="N47176" s="128">
        <v>0</v>
      </c>
      <c r="O47176" s="128">
        <v>0</v>
      </c>
      <c r="P47176" s="128">
        <v>71724400</v>
      </c>
      <c r="Q47176" s="128">
        <v>0</v>
      </c>
      <c r="R47176" s="128">
        <v>0</v>
      </c>
      <c r="S47176" s="127">
        <v>0</v>
      </c>
      <c r="T47176" s="131" t="s">
        <v>21</v>
      </c>
      <c r="U47176" s="56" t="s">
        <v>21</v>
      </c>
      <c r="W47176" s="56">
        <v>1</v>
      </c>
      <c r="X47176" s="56">
        <v>1</v>
      </c>
    </row>
    <row r="47177" spans="1:24">
      <c r="A47177" s="56">
        <v>3013</v>
      </c>
      <c r="B47177" s="133" t="s">
        <v>49569</v>
      </c>
      <c r="C47177" s="132" t="s">
        <v>21</v>
      </c>
      <c r="D47177" s="131">
        <v>94</v>
      </c>
      <c r="E47177" s="132" t="s">
        <v>49507</v>
      </c>
      <c r="F47177" s="132" t="s">
        <v>23</v>
      </c>
      <c r="G47177" s="130">
        <v>150303004</v>
      </c>
      <c r="H47177" s="56">
        <v>3013</v>
      </c>
      <c r="I47177" s="129" t="s">
        <v>201</v>
      </c>
      <c r="J47177" s="132" t="s">
        <v>208</v>
      </c>
      <c r="K47177" s="132" t="s">
        <v>198</v>
      </c>
      <c r="L47177" s="132" t="s">
        <v>199</v>
      </c>
      <c r="M47177" s="128">
        <v>379002800</v>
      </c>
      <c r="N47177" s="128">
        <v>0</v>
      </c>
      <c r="O47177" s="128">
        <v>0</v>
      </c>
      <c r="P47177" s="128">
        <v>94963000</v>
      </c>
      <c r="Q47177" s="128">
        <v>284039800</v>
      </c>
      <c r="R47177" s="128">
        <v>0</v>
      </c>
      <c r="S47177" s="127">
        <v>284039800</v>
      </c>
      <c r="T47177" s="131" t="s">
        <v>21</v>
      </c>
      <c r="U47177" s="56" t="s">
        <v>21</v>
      </c>
      <c r="W47177" s="56">
        <v>9</v>
      </c>
      <c r="X47177" s="56">
        <v>1</v>
      </c>
    </row>
    <row r="47178" spans="1:24">
      <c r="A47178" s="56">
        <v>3013</v>
      </c>
      <c r="B47178" s="133" t="s">
        <v>49570</v>
      </c>
      <c r="C47178" s="132" t="s">
        <v>21</v>
      </c>
      <c r="D47178" s="131">
        <v>94</v>
      </c>
      <c r="E47178" s="132" t="s">
        <v>49507</v>
      </c>
      <c r="F47178" s="132" t="s">
        <v>23</v>
      </c>
      <c r="G47178" s="130">
        <v>150303006</v>
      </c>
      <c r="H47178" s="56">
        <v>3013</v>
      </c>
      <c r="I47178" s="129" t="s">
        <v>201</v>
      </c>
      <c r="J47178" s="132" t="s">
        <v>210</v>
      </c>
      <c r="K47178" s="132" t="s">
        <v>198</v>
      </c>
      <c r="L47178" s="132" t="s">
        <v>199</v>
      </c>
      <c r="M47178" s="128">
        <v>171800200</v>
      </c>
      <c r="N47178" s="128">
        <v>0</v>
      </c>
      <c r="O47178" s="128">
        <v>0</v>
      </c>
      <c r="P47178" s="128">
        <v>0</v>
      </c>
      <c r="Q47178" s="128">
        <v>171800200</v>
      </c>
      <c r="R47178" s="128">
        <v>0</v>
      </c>
      <c r="S47178" s="127">
        <v>171800200</v>
      </c>
      <c r="T47178" s="131" t="s">
        <v>21</v>
      </c>
      <c r="U47178" s="56" t="s">
        <v>21</v>
      </c>
      <c r="W47178" s="56">
        <v>9</v>
      </c>
      <c r="X47178" s="56">
        <v>1</v>
      </c>
    </row>
    <row r="47179" spans="1:24">
      <c r="A47179" s="56">
        <v>3013</v>
      </c>
      <c r="B47179" s="133" t="s">
        <v>49571</v>
      </c>
      <c r="C47179" s="132" t="s">
        <v>21</v>
      </c>
      <c r="D47179" s="131">
        <v>94</v>
      </c>
      <c r="E47179" s="132" t="s">
        <v>49507</v>
      </c>
      <c r="F47179" s="132" t="s">
        <v>23</v>
      </c>
      <c r="G47179" s="130">
        <v>150303008</v>
      </c>
      <c r="H47179" s="56">
        <v>3013</v>
      </c>
      <c r="I47179" s="129" t="s">
        <v>201</v>
      </c>
      <c r="J47179" s="132" t="s">
        <v>212</v>
      </c>
      <c r="K47179" s="132" t="s">
        <v>198</v>
      </c>
      <c r="L47179" s="132" t="s">
        <v>199</v>
      </c>
      <c r="M47179" s="128">
        <v>5835649772</v>
      </c>
      <c r="N47179" s="128">
        <v>0</v>
      </c>
      <c r="O47179" s="128">
        <v>0</v>
      </c>
      <c r="P47179" s="128">
        <v>2110109483</v>
      </c>
      <c r="Q47179" s="128">
        <v>3725540289</v>
      </c>
      <c r="R47179" s="128">
        <v>0</v>
      </c>
      <c r="S47179" s="127">
        <v>3725540289</v>
      </c>
      <c r="T47179" s="131" t="s">
        <v>21</v>
      </c>
      <c r="U47179" s="56" t="s">
        <v>21</v>
      </c>
      <c r="W47179" s="56">
        <v>10</v>
      </c>
      <c r="X47179" s="56">
        <v>1</v>
      </c>
    </row>
    <row r="47180" spans="1:24">
      <c r="A47180" s="56">
        <v>3013</v>
      </c>
      <c r="B47180" s="133" t="s">
        <v>49572</v>
      </c>
      <c r="C47180" s="132" t="s">
        <v>21</v>
      </c>
      <c r="D47180" s="131">
        <v>94</v>
      </c>
      <c r="E47180" s="132" t="s">
        <v>49507</v>
      </c>
      <c r="F47180" s="132" t="s">
        <v>23</v>
      </c>
      <c r="G47180" s="130">
        <v>150303010</v>
      </c>
      <c r="H47180" s="56">
        <v>3013</v>
      </c>
      <c r="I47180" s="129" t="s">
        <v>201</v>
      </c>
      <c r="J47180" s="132" t="s">
        <v>214</v>
      </c>
      <c r="K47180" s="132" t="s">
        <v>198</v>
      </c>
      <c r="L47180" s="132" t="s">
        <v>199</v>
      </c>
      <c r="M47180" s="128">
        <v>107580000</v>
      </c>
      <c r="N47180" s="128">
        <v>0</v>
      </c>
      <c r="O47180" s="128">
        <v>71720000</v>
      </c>
      <c r="P47180" s="128">
        <v>71720000</v>
      </c>
      <c r="Q47180" s="128">
        <v>107580000</v>
      </c>
      <c r="R47180" s="128">
        <v>0</v>
      </c>
      <c r="S47180" s="127">
        <v>107580000</v>
      </c>
      <c r="T47180" s="131" t="s">
        <v>21</v>
      </c>
      <c r="U47180" s="56" t="s">
        <v>21</v>
      </c>
      <c r="W47180" s="56">
        <v>9</v>
      </c>
      <c r="X47180" s="56">
        <v>1</v>
      </c>
    </row>
    <row r="47181" spans="1:24">
      <c r="A47181" s="56">
        <v>3013</v>
      </c>
      <c r="B47181" s="133" t="s">
        <v>49573</v>
      </c>
      <c r="C47181" s="132" t="s">
        <v>21</v>
      </c>
      <c r="D47181" s="131">
        <v>94</v>
      </c>
      <c r="E47181" s="132" t="s">
        <v>49507</v>
      </c>
      <c r="F47181" s="132" t="s">
        <v>23</v>
      </c>
      <c r="G47181" s="130">
        <v>150303998</v>
      </c>
      <c r="H47181" s="56">
        <v>3013</v>
      </c>
      <c r="I47181" s="129" t="s">
        <v>201</v>
      </c>
      <c r="J47181" s="132" t="s">
        <v>216</v>
      </c>
      <c r="K47181" s="132" t="s">
        <v>198</v>
      </c>
      <c r="L47181" s="132" t="s">
        <v>199</v>
      </c>
      <c r="M47181" s="128">
        <v>2358027800</v>
      </c>
      <c r="N47181" s="128">
        <v>0</v>
      </c>
      <c r="O47181" s="128">
        <v>0</v>
      </c>
      <c r="P47181" s="128">
        <v>0</v>
      </c>
      <c r="Q47181" s="128">
        <v>2358027800</v>
      </c>
      <c r="R47181" s="128">
        <v>0</v>
      </c>
      <c r="S47181" s="127">
        <v>2358027800</v>
      </c>
      <c r="T47181" s="131" t="s">
        <v>21</v>
      </c>
      <c r="U47181" s="56" t="s">
        <v>21</v>
      </c>
      <c r="W47181" s="56">
        <v>10</v>
      </c>
      <c r="X47181" s="56">
        <v>1</v>
      </c>
    </row>
    <row r="47182" spans="1:24">
      <c r="A47182" s="56">
        <v>3014</v>
      </c>
      <c r="B47182" s="133" t="s">
        <v>49574</v>
      </c>
      <c r="C47182" s="132" t="s">
        <v>21</v>
      </c>
      <c r="D47182" s="131">
        <v>94</v>
      </c>
      <c r="E47182" s="132" t="s">
        <v>49507</v>
      </c>
      <c r="F47182" s="132" t="s">
        <v>23</v>
      </c>
      <c r="G47182" s="130">
        <v>150302001</v>
      </c>
      <c r="H47182" s="56">
        <v>3014</v>
      </c>
      <c r="I47182" s="129" t="s">
        <v>218</v>
      </c>
      <c r="J47182" s="132" t="s">
        <v>219</v>
      </c>
      <c r="K47182" s="132" t="s">
        <v>198</v>
      </c>
      <c r="L47182" s="132" t="s">
        <v>199</v>
      </c>
      <c r="M47182" s="128">
        <v>5245996700</v>
      </c>
      <c r="N47182" s="128">
        <v>0</v>
      </c>
      <c r="O47182" s="128">
        <v>32527000</v>
      </c>
      <c r="P47182" s="128">
        <v>0</v>
      </c>
      <c r="Q47182" s="128">
        <v>5278523700</v>
      </c>
      <c r="R47182" s="128">
        <v>0</v>
      </c>
      <c r="S47182" s="127">
        <v>5278523700</v>
      </c>
      <c r="T47182" s="131" t="s">
        <v>21</v>
      </c>
      <c r="U47182" s="56" t="s">
        <v>21</v>
      </c>
      <c r="W47182" s="56">
        <v>10</v>
      </c>
      <c r="X47182" s="56">
        <v>1</v>
      </c>
    </row>
    <row r="47183" spans="1:24">
      <c r="A47183" s="56">
        <v>3015</v>
      </c>
      <c r="B47183" s="133" t="s">
        <v>49575</v>
      </c>
      <c r="C47183" s="132" t="s">
        <v>21</v>
      </c>
      <c r="D47183" s="131">
        <v>94</v>
      </c>
      <c r="E47183" s="132" t="s">
        <v>49507</v>
      </c>
      <c r="F47183" s="132" t="s">
        <v>23</v>
      </c>
      <c r="G47183" s="130">
        <v>150304001</v>
      </c>
      <c r="H47183" s="56">
        <v>3015</v>
      </c>
      <c r="I47183" s="129" t="s">
        <v>221</v>
      </c>
      <c r="J47183" s="132" t="s">
        <v>222</v>
      </c>
      <c r="K47183" s="132" t="s">
        <v>198</v>
      </c>
      <c r="L47183" s="132" t="s">
        <v>199</v>
      </c>
      <c r="M47183" s="128">
        <v>586379970</v>
      </c>
      <c r="N47183" s="128">
        <v>0</v>
      </c>
      <c r="O47183" s="128">
        <v>0</v>
      </c>
      <c r="P47183" s="128">
        <v>351021000</v>
      </c>
      <c r="Q47183" s="128">
        <v>235358970</v>
      </c>
      <c r="R47183" s="128">
        <v>0</v>
      </c>
      <c r="S47183" s="127">
        <v>235358970</v>
      </c>
      <c r="T47183" s="131" t="s">
        <v>21</v>
      </c>
      <c r="U47183" s="56" t="s">
        <v>21</v>
      </c>
      <c r="W47183" s="56">
        <v>9</v>
      </c>
      <c r="X47183" s="56">
        <v>1</v>
      </c>
    </row>
    <row r="47184" spans="1:24">
      <c r="A47184" s="56">
        <v>3015</v>
      </c>
      <c r="B47184" s="133" t="s">
        <v>49576</v>
      </c>
      <c r="C47184" s="132" t="s">
        <v>21</v>
      </c>
      <c r="D47184" s="131">
        <v>94</v>
      </c>
      <c r="E47184" s="132" t="s">
        <v>49507</v>
      </c>
      <c r="F47184" s="132" t="s">
        <v>23</v>
      </c>
      <c r="G47184" s="130">
        <v>150304002</v>
      </c>
      <c r="H47184" s="56">
        <v>3015</v>
      </c>
      <c r="I47184" s="129" t="s">
        <v>221</v>
      </c>
      <c r="J47184" s="132" t="s">
        <v>224</v>
      </c>
      <c r="K47184" s="132" t="s">
        <v>198</v>
      </c>
      <c r="L47184" s="132" t="s">
        <v>199</v>
      </c>
      <c r="M47184" s="128">
        <v>1277664800</v>
      </c>
      <c r="N47184" s="128">
        <v>0</v>
      </c>
      <c r="O47184" s="128">
        <v>0</v>
      </c>
      <c r="P47184" s="128">
        <v>110007600</v>
      </c>
      <c r="Q47184" s="128">
        <v>1167657200</v>
      </c>
      <c r="R47184" s="128">
        <v>0</v>
      </c>
      <c r="S47184" s="127">
        <v>1167657200</v>
      </c>
      <c r="T47184" s="131" t="s">
        <v>21</v>
      </c>
      <c r="U47184" s="56" t="s">
        <v>21</v>
      </c>
      <c r="W47184" s="56">
        <v>10</v>
      </c>
      <c r="X47184" s="56">
        <v>1</v>
      </c>
    </row>
    <row r="47185" spans="1:24">
      <c r="A47185" s="56">
        <v>3015</v>
      </c>
      <c r="B47185" s="133" t="s">
        <v>49577</v>
      </c>
      <c r="C47185" s="132" t="s">
        <v>21</v>
      </c>
      <c r="D47185" s="131">
        <v>94</v>
      </c>
      <c r="E47185" s="132" t="s">
        <v>49507</v>
      </c>
      <c r="F47185" s="132" t="s">
        <v>23</v>
      </c>
      <c r="G47185" s="130">
        <v>150304004</v>
      </c>
      <c r="H47185" s="56">
        <v>3015</v>
      </c>
      <c r="I47185" s="129" t="s">
        <v>221</v>
      </c>
      <c r="J47185" s="132" t="s">
        <v>228</v>
      </c>
      <c r="K47185" s="132" t="s">
        <v>198</v>
      </c>
      <c r="L47185" s="132" t="s">
        <v>199</v>
      </c>
      <c r="M47185" s="128">
        <v>60000000</v>
      </c>
      <c r="N47185" s="128">
        <v>0</v>
      </c>
      <c r="O47185" s="128">
        <v>248949360</v>
      </c>
      <c r="P47185" s="128">
        <v>0</v>
      </c>
      <c r="Q47185" s="128">
        <v>308949360</v>
      </c>
      <c r="R47185" s="128">
        <v>0</v>
      </c>
      <c r="S47185" s="127">
        <v>308949360</v>
      </c>
      <c r="T47185" s="131" t="s">
        <v>21</v>
      </c>
      <c r="U47185" s="56" t="s">
        <v>21</v>
      </c>
      <c r="W47185" s="56">
        <v>9</v>
      </c>
      <c r="X47185" s="56">
        <v>1</v>
      </c>
    </row>
    <row r="47186" spans="1:24">
      <c r="A47186" s="56">
        <v>3015</v>
      </c>
      <c r="B47186" s="133" t="s">
        <v>49578</v>
      </c>
      <c r="C47186" s="132" t="s">
        <v>21</v>
      </c>
      <c r="D47186" s="131">
        <v>94</v>
      </c>
      <c r="E47186" s="132" t="s">
        <v>49507</v>
      </c>
      <c r="F47186" s="132" t="s">
        <v>23</v>
      </c>
      <c r="G47186" s="130">
        <v>150304998</v>
      </c>
      <c r="H47186" s="56">
        <v>3015</v>
      </c>
      <c r="I47186" s="129" t="s">
        <v>221</v>
      </c>
      <c r="J47186" s="132" t="s">
        <v>230</v>
      </c>
      <c r="K47186" s="132" t="s">
        <v>198</v>
      </c>
      <c r="L47186" s="132" t="s">
        <v>199</v>
      </c>
      <c r="M47186" s="128">
        <v>0</v>
      </c>
      <c r="N47186" s="128">
        <v>0</v>
      </c>
      <c r="O47186" s="128">
        <v>121678920</v>
      </c>
      <c r="P47186" s="128">
        <v>0</v>
      </c>
      <c r="Q47186" s="128">
        <v>121678920</v>
      </c>
      <c r="R47186" s="128">
        <v>0</v>
      </c>
      <c r="S47186" s="127">
        <v>121678920</v>
      </c>
      <c r="T47186" s="131" t="s">
        <v>21</v>
      </c>
      <c r="U47186" s="56" t="s">
        <v>21</v>
      </c>
      <c r="W47186" s="56">
        <v>9</v>
      </c>
      <c r="X47186" s="56">
        <v>1</v>
      </c>
    </row>
    <row r="47187" spans="1:24">
      <c r="A47187" s="56">
        <v>3019</v>
      </c>
      <c r="B47187" s="133" t="s">
        <v>49579</v>
      </c>
      <c r="C47187" s="132" t="s">
        <v>21</v>
      </c>
      <c r="D47187" s="131">
        <v>94</v>
      </c>
      <c r="E47187" s="132" t="s">
        <v>49507</v>
      </c>
      <c r="F47187" s="132" t="s">
        <v>23</v>
      </c>
      <c r="G47187" s="130">
        <v>150398001</v>
      </c>
      <c r="H47187" s="56">
        <v>3019</v>
      </c>
      <c r="I47187" s="129" t="s">
        <v>232</v>
      </c>
      <c r="J47187" s="132" t="s">
        <v>233</v>
      </c>
      <c r="K47187" s="132" t="s">
        <v>198</v>
      </c>
      <c r="L47187" s="132" t="s">
        <v>199</v>
      </c>
      <c r="M47187" s="128">
        <v>310062500</v>
      </c>
      <c r="N47187" s="128">
        <v>0</v>
      </c>
      <c r="O47187" s="128">
        <v>0</v>
      </c>
      <c r="P47187" s="128">
        <v>0</v>
      </c>
      <c r="Q47187" s="128">
        <v>310062500</v>
      </c>
      <c r="R47187" s="128">
        <v>0</v>
      </c>
      <c r="S47187" s="127">
        <v>310062500</v>
      </c>
      <c r="T47187" s="131" t="s">
        <v>21</v>
      </c>
      <c r="U47187" s="56" t="s">
        <v>21</v>
      </c>
      <c r="W47187" s="56">
        <v>9</v>
      </c>
      <c r="X47187" s="56">
        <v>1</v>
      </c>
    </row>
    <row r="47188" spans="1:24">
      <c r="A47188" s="56">
        <v>3051</v>
      </c>
      <c r="B47188" s="133" t="s">
        <v>49580</v>
      </c>
      <c r="C47188" s="132" t="s">
        <v>21</v>
      </c>
      <c r="D47188" s="131">
        <v>94</v>
      </c>
      <c r="E47188" s="132" t="s">
        <v>49507</v>
      </c>
      <c r="F47188" s="132" t="s">
        <v>23</v>
      </c>
      <c r="G47188" s="130">
        <v>150402001</v>
      </c>
      <c r="H47188" s="56">
        <v>3051</v>
      </c>
      <c r="I47188" s="129" t="s">
        <v>243</v>
      </c>
      <c r="J47188" s="132" t="s">
        <v>244</v>
      </c>
      <c r="K47188" s="132" t="s">
        <v>240</v>
      </c>
      <c r="L47188" s="132" t="s">
        <v>241</v>
      </c>
      <c r="M47188" s="128">
        <v>0</v>
      </c>
      <c r="N47188" s="128">
        <v>4443007421</v>
      </c>
      <c r="O47188" s="128">
        <v>212518557</v>
      </c>
      <c r="P47188" s="128">
        <v>231973170</v>
      </c>
      <c r="Q47188" s="128">
        <v>0</v>
      </c>
      <c r="R47188" s="128">
        <v>4462462034</v>
      </c>
      <c r="S47188" s="127">
        <v>-4462462034</v>
      </c>
      <c r="T47188" s="131" t="s">
        <v>21</v>
      </c>
      <c r="U47188" s="56" t="s">
        <v>21</v>
      </c>
      <c r="W47188" s="56">
        <v>1</v>
      </c>
      <c r="X47188" s="56">
        <v>10</v>
      </c>
    </row>
    <row r="47189" spans="1:24">
      <c r="A47189" s="56">
        <v>3051</v>
      </c>
      <c r="B47189" s="133" t="s">
        <v>49581</v>
      </c>
      <c r="C47189" s="132" t="s">
        <v>21</v>
      </c>
      <c r="D47189" s="131">
        <v>94</v>
      </c>
      <c r="E47189" s="132" t="s">
        <v>49507</v>
      </c>
      <c r="F47189" s="132" t="s">
        <v>23</v>
      </c>
      <c r="G47189" s="130">
        <v>150403001</v>
      </c>
      <c r="H47189" s="56">
        <v>3051</v>
      </c>
      <c r="I47189" s="129" t="s">
        <v>246</v>
      </c>
      <c r="J47189" s="132" t="s">
        <v>247</v>
      </c>
      <c r="K47189" s="132" t="s">
        <v>240</v>
      </c>
      <c r="L47189" s="132" t="s">
        <v>241</v>
      </c>
      <c r="M47189" s="128">
        <v>0</v>
      </c>
      <c r="N47189" s="128">
        <v>7079854252</v>
      </c>
      <c r="O47189" s="128">
        <v>2300047321</v>
      </c>
      <c r="P47189" s="128">
        <v>99636659</v>
      </c>
      <c r="Q47189" s="128">
        <v>0</v>
      </c>
      <c r="R47189" s="128">
        <v>4879443590</v>
      </c>
      <c r="S47189" s="127">
        <v>-4879443590</v>
      </c>
      <c r="T47189" s="131" t="s">
        <v>21</v>
      </c>
      <c r="U47189" s="56" t="s">
        <v>21</v>
      </c>
      <c r="W47189" s="56">
        <v>1</v>
      </c>
      <c r="X47189" s="56">
        <v>10</v>
      </c>
    </row>
    <row r="47190" spans="1:24">
      <c r="A47190" s="56">
        <v>3051</v>
      </c>
      <c r="B47190" s="133" t="s">
        <v>49582</v>
      </c>
      <c r="C47190" s="132" t="s">
        <v>21</v>
      </c>
      <c r="D47190" s="131">
        <v>94</v>
      </c>
      <c r="E47190" s="132" t="s">
        <v>49507</v>
      </c>
      <c r="F47190" s="132" t="s">
        <v>23</v>
      </c>
      <c r="G47190" s="130">
        <v>150404001</v>
      </c>
      <c r="H47190" s="56">
        <v>3051</v>
      </c>
      <c r="I47190" s="129" t="s">
        <v>249</v>
      </c>
      <c r="J47190" s="132" t="s">
        <v>250</v>
      </c>
      <c r="K47190" s="132" t="s">
        <v>240</v>
      </c>
      <c r="L47190" s="132" t="s">
        <v>241</v>
      </c>
      <c r="M47190" s="128">
        <v>0</v>
      </c>
      <c r="N47190" s="128">
        <v>1782897852</v>
      </c>
      <c r="O47190" s="128">
        <v>461028600</v>
      </c>
      <c r="P47190" s="128">
        <v>32833149</v>
      </c>
      <c r="Q47190" s="128">
        <v>0</v>
      </c>
      <c r="R47190" s="128">
        <v>1354702401</v>
      </c>
      <c r="S47190" s="127">
        <v>-1354702401</v>
      </c>
      <c r="T47190" s="131" t="s">
        <v>21</v>
      </c>
      <c r="U47190" s="56" t="s">
        <v>21</v>
      </c>
      <c r="W47190" s="56">
        <v>1</v>
      </c>
      <c r="X47190" s="56">
        <v>10</v>
      </c>
    </row>
    <row r="47191" spans="1:24">
      <c r="A47191" s="56">
        <v>3051</v>
      </c>
      <c r="B47191" s="133" t="s">
        <v>49583</v>
      </c>
      <c r="C47191" s="132" t="s">
        <v>21</v>
      </c>
      <c r="D47191" s="131">
        <v>94</v>
      </c>
      <c r="E47191" s="132" t="s">
        <v>49507</v>
      </c>
      <c r="F47191" s="132" t="s">
        <v>23</v>
      </c>
      <c r="G47191" s="130">
        <v>150498001</v>
      </c>
      <c r="H47191" s="56">
        <v>3051</v>
      </c>
      <c r="I47191" s="129" t="s">
        <v>252</v>
      </c>
      <c r="J47191" s="132" t="s">
        <v>253</v>
      </c>
      <c r="K47191" s="132" t="s">
        <v>240</v>
      </c>
      <c r="L47191" s="132" t="s">
        <v>241</v>
      </c>
      <c r="M47191" s="128">
        <v>0</v>
      </c>
      <c r="N47191" s="128">
        <v>310062500</v>
      </c>
      <c r="O47191" s="128">
        <v>0</v>
      </c>
      <c r="P47191" s="128">
        <v>0</v>
      </c>
      <c r="Q47191" s="128">
        <v>0</v>
      </c>
      <c r="R47191" s="128">
        <v>310062500</v>
      </c>
      <c r="S47191" s="127">
        <v>-310062500</v>
      </c>
      <c r="T47191" s="131" t="s">
        <v>21</v>
      </c>
      <c r="U47191" s="56" t="s">
        <v>21</v>
      </c>
      <c r="W47191" s="56">
        <v>1</v>
      </c>
      <c r="X47191" s="56">
        <v>9</v>
      </c>
    </row>
    <row r="47192" spans="1:24">
      <c r="A47192" s="56">
        <v>3110</v>
      </c>
      <c r="B47192" s="133" t="s">
        <v>49584</v>
      </c>
      <c r="C47192" s="132" t="s">
        <v>21</v>
      </c>
      <c r="D47192" s="131">
        <v>94</v>
      </c>
      <c r="E47192" s="132" t="s">
        <v>49507</v>
      </c>
      <c r="F47192" s="132" t="s">
        <v>23</v>
      </c>
      <c r="G47192" s="130">
        <v>154401001</v>
      </c>
      <c r="H47192" s="56">
        <v>3110</v>
      </c>
      <c r="I47192" s="129" t="s">
        <v>255</v>
      </c>
      <c r="J47192" s="132" t="s">
        <v>256</v>
      </c>
      <c r="K47192" s="132" t="s">
        <v>257</v>
      </c>
      <c r="L47192" s="132" t="s">
        <v>258</v>
      </c>
      <c r="M47192" s="128">
        <v>1245344070</v>
      </c>
      <c r="N47192" s="128">
        <v>0</v>
      </c>
      <c r="O47192" s="128">
        <v>0</v>
      </c>
      <c r="P47192" s="128">
        <v>391507600</v>
      </c>
      <c r="Q47192" s="128">
        <v>853836470</v>
      </c>
      <c r="R47192" s="128">
        <v>0</v>
      </c>
      <c r="S47192" s="127">
        <v>853836470</v>
      </c>
      <c r="T47192" s="131" t="s">
        <v>21</v>
      </c>
      <c r="U47192" s="56" t="s">
        <v>21</v>
      </c>
      <c r="W47192" s="56">
        <v>9</v>
      </c>
      <c r="X47192" s="56">
        <v>1</v>
      </c>
    </row>
    <row r="47193" spans="1:24">
      <c r="A47193" s="56">
        <v>3130</v>
      </c>
      <c r="B47193" s="133" t="s">
        <v>49585</v>
      </c>
      <c r="C47193" s="132" t="s">
        <v>21</v>
      </c>
      <c r="D47193" s="131">
        <v>94</v>
      </c>
      <c r="E47193" s="132" t="s">
        <v>49507</v>
      </c>
      <c r="F47193" s="132" t="s">
        <v>23</v>
      </c>
      <c r="G47193" s="130">
        <v>180603002</v>
      </c>
      <c r="H47193" s="56">
        <v>3130</v>
      </c>
      <c r="I47193" s="129" t="s">
        <v>260</v>
      </c>
      <c r="J47193" s="132" t="s">
        <v>261</v>
      </c>
      <c r="K47193" s="132" t="s">
        <v>257</v>
      </c>
      <c r="L47193" s="132" t="s">
        <v>258</v>
      </c>
      <c r="M47193" s="128">
        <v>180422982</v>
      </c>
      <c r="N47193" s="128">
        <v>0</v>
      </c>
      <c r="O47193" s="128">
        <v>196998500</v>
      </c>
      <c r="P47193" s="128">
        <v>219456483</v>
      </c>
      <c r="Q47193" s="128">
        <v>157964999</v>
      </c>
      <c r="R47193" s="128">
        <v>0</v>
      </c>
      <c r="S47193" s="127">
        <v>157964999</v>
      </c>
      <c r="T47193" s="131" t="s">
        <v>21</v>
      </c>
      <c r="U47193" s="56" t="s">
        <v>21</v>
      </c>
      <c r="W47193" s="56">
        <v>9</v>
      </c>
      <c r="X47193" s="56">
        <v>1</v>
      </c>
    </row>
    <row r="47194" spans="1:24">
      <c r="A47194" s="56">
        <v>3130</v>
      </c>
      <c r="B47194" s="133" t="s">
        <v>49586</v>
      </c>
      <c r="C47194" s="132" t="s">
        <v>21</v>
      </c>
      <c r="D47194" s="131">
        <v>94</v>
      </c>
      <c r="E47194" s="132" t="s">
        <v>49507</v>
      </c>
      <c r="F47194" s="132" t="s">
        <v>23</v>
      </c>
      <c r="G47194" s="130">
        <v>180603003</v>
      </c>
      <c r="H47194" s="56">
        <v>3130</v>
      </c>
      <c r="I47194" s="129" t="s">
        <v>260</v>
      </c>
      <c r="J47194" s="132" t="s">
        <v>263</v>
      </c>
      <c r="K47194" s="132" t="s">
        <v>257</v>
      </c>
      <c r="L47194" s="132" t="s">
        <v>258</v>
      </c>
      <c r="M47194" s="128">
        <v>17413098</v>
      </c>
      <c r="N47194" s="128">
        <v>0</v>
      </c>
      <c r="O47194" s="128">
        <v>101006500</v>
      </c>
      <c r="P47194" s="128">
        <v>101006649</v>
      </c>
      <c r="Q47194" s="128">
        <v>17412949</v>
      </c>
      <c r="R47194" s="128">
        <v>0</v>
      </c>
      <c r="S47194" s="127">
        <v>17412949</v>
      </c>
      <c r="T47194" s="131" t="s">
        <v>21</v>
      </c>
      <c r="U47194" s="56" t="s">
        <v>21</v>
      </c>
      <c r="W47194" s="56">
        <v>8</v>
      </c>
      <c r="X47194" s="56">
        <v>1</v>
      </c>
    </row>
    <row r="47195" spans="1:24">
      <c r="A47195" s="56">
        <v>3532</v>
      </c>
      <c r="B47195" s="133" t="s">
        <v>49587</v>
      </c>
      <c r="C47195" s="132" t="s">
        <v>21</v>
      </c>
      <c r="D47195" s="131">
        <v>94</v>
      </c>
      <c r="E47195" s="132" t="s">
        <v>49507</v>
      </c>
      <c r="F47195" s="132" t="s">
        <v>23</v>
      </c>
      <c r="G47195" s="130">
        <v>280201001</v>
      </c>
      <c r="H47195" s="56">
        <v>3532</v>
      </c>
      <c r="I47195" s="129" t="s">
        <v>270</v>
      </c>
      <c r="J47195" s="132" t="s">
        <v>271</v>
      </c>
      <c r="K47195" s="132" t="s">
        <v>267</v>
      </c>
      <c r="L47195" s="132" t="s">
        <v>268</v>
      </c>
      <c r="M47195" s="128">
        <v>0</v>
      </c>
      <c r="N47195" s="128">
        <v>0</v>
      </c>
      <c r="O47195" s="128">
        <v>24699948</v>
      </c>
      <c r="P47195" s="128">
        <v>24699948</v>
      </c>
      <c r="Q47195" s="128">
        <v>0</v>
      </c>
      <c r="R47195" s="128">
        <v>0</v>
      </c>
      <c r="S47195" s="127">
        <v>0</v>
      </c>
      <c r="T47195" s="131" t="s">
        <v>21</v>
      </c>
      <c r="U47195" s="56" t="s">
        <v>21</v>
      </c>
      <c r="W47195" s="56">
        <v>1</v>
      </c>
      <c r="X47195" s="56">
        <v>1</v>
      </c>
    </row>
    <row r="47196" spans="1:24">
      <c r="A47196" s="56">
        <v>3532</v>
      </c>
      <c r="B47196" s="133" t="s">
        <v>49588</v>
      </c>
      <c r="C47196" s="132" t="s">
        <v>21</v>
      </c>
      <c r="D47196" s="131">
        <v>94</v>
      </c>
      <c r="E47196" s="132" t="s">
        <v>49507</v>
      </c>
      <c r="F47196" s="132" t="s">
        <v>23</v>
      </c>
      <c r="G47196" s="130">
        <v>280201002</v>
      </c>
      <c r="H47196" s="56">
        <v>3532</v>
      </c>
      <c r="I47196" s="129" t="s">
        <v>270</v>
      </c>
      <c r="J47196" s="132" t="s">
        <v>273</v>
      </c>
      <c r="K47196" s="132" t="s">
        <v>267</v>
      </c>
      <c r="L47196" s="132" t="s">
        <v>268</v>
      </c>
      <c r="M47196" s="128">
        <v>0</v>
      </c>
      <c r="N47196" s="128">
        <v>0</v>
      </c>
      <c r="O47196" s="128">
        <v>445847439</v>
      </c>
      <c r="P47196" s="128">
        <v>445847439</v>
      </c>
      <c r="Q47196" s="128">
        <v>0</v>
      </c>
      <c r="R47196" s="128">
        <v>0</v>
      </c>
      <c r="S47196" s="127">
        <v>0</v>
      </c>
      <c r="T47196" s="131" t="s">
        <v>21</v>
      </c>
      <c r="U47196" s="56" t="s">
        <v>21</v>
      </c>
      <c r="W47196" s="56">
        <v>1</v>
      </c>
      <c r="X47196" s="56">
        <v>1</v>
      </c>
    </row>
    <row r="47197" spans="1:24">
      <c r="A47197" s="56">
        <v>3592</v>
      </c>
      <c r="B47197" s="133" t="s">
        <v>49589</v>
      </c>
      <c r="C47197" s="132" t="s">
        <v>21</v>
      </c>
      <c r="D47197" s="131">
        <v>94</v>
      </c>
      <c r="E47197" s="132" t="s">
        <v>49507</v>
      </c>
      <c r="F47197" s="132" t="s">
        <v>23</v>
      </c>
      <c r="G47197" s="130">
        <v>170310004</v>
      </c>
      <c r="H47197" s="56">
        <v>3592</v>
      </c>
      <c r="I47197" s="129" t="s">
        <v>283</v>
      </c>
      <c r="J47197" s="132" t="s">
        <v>286</v>
      </c>
      <c r="K47197" s="132" t="s">
        <v>267</v>
      </c>
      <c r="L47197" s="132" t="s">
        <v>268</v>
      </c>
      <c r="M47197" s="128">
        <v>0</v>
      </c>
      <c r="N47197" s="128">
        <v>0</v>
      </c>
      <c r="O47197" s="128">
        <v>24326617553</v>
      </c>
      <c r="P47197" s="128">
        <v>24326617553</v>
      </c>
      <c r="Q47197" s="128">
        <v>0</v>
      </c>
      <c r="R47197" s="128">
        <v>0</v>
      </c>
      <c r="S47197" s="127">
        <v>0</v>
      </c>
      <c r="T47197" s="131" t="s">
        <v>21</v>
      </c>
      <c r="U47197" s="56" t="s">
        <v>21</v>
      </c>
      <c r="W47197" s="56">
        <v>1</v>
      </c>
      <c r="X47197" s="56">
        <v>1</v>
      </c>
    </row>
    <row r="47198" spans="1:24">
      <c r="A47198" s="56">
        <v>3592</v>
      </c>
      <c r="B47198" s="133" t="s">
        <v>49590</v>
      </c>
      <c r="C47198" s="132" t="s">
        <v>50</v>
      </c>
      <c r="D47198" s="131">
        <v>94</v>
      </c>
      <c r="E47198" s="132" t="s">
        <v>49507</v>
      </c>
      <c r="F47198" s="132" t="s">
        <v>23</v>
      </c>
      <c r="G47198" s="130">
        <v>170310013</v>
      </c>
      <c r="H47198" s="56">
        <v>3592</v>
      </c>
      <c r="I47198" s="129" t="s">
        <v>283</v>
      </c>
      <c r="J47198" s="132" t="s">
        <v>1558</v>
      </c>
      <c r="K47198" s="132" t="s">
        <v>267</v>
      </c>
      <c r="L47198" s="132" t="s">
        <v>268</v>
      </c>
      <c r="M47198" s="128">
        <v>0</v>
      </c>
      <c r="N47198" s="128">
        <v>0</v>
      </c>
      <c r="O47198" s="128">
        <v>990443135</v>
      </c>
      <c r="P47198" s="128">
        <v>990443135</v>
      </c>
      <c r="Q47198" s="128">
        <v>0</v>
      </c>
      <c r="R47198" s="128">
        <v>0</v>
      </c>
      <c r="S47198" s="127">
        <v>0</v>
      </c>
      <c r="T47198" s="131" t="s">
        <v>38</v>
      </c>
      <c r="U47198" s="56" t="s">
        <v>38</v>
      </c>
      <c r="W47198" s="56">
        <v>1</v>
      </c>
      <c r="X47198" s="56">
        <v>1</v>
      </c>
    </row>
    <row r="47199" spans="1:24">
      <c r="A47199" s="56">
        <v>3592</v>
      </c>
      <c r="B47199" s="133" t="s">
        <v>49591</v>
      </c>
      <c r="C47199" s="132" t="s">
        <v>21</v>
      </c>
      <c r="D47199" s="131">
        <v>94</v>
      </c>
      <c r="E47199" s="132" t="s">
        <v>49507</v>
      </c>
      <c r="F47199" s="132" t="s">
        <v>23</v>
      </c>
      <c r="G47199" s="130">
        <v>170401001</v>
      </c>
      <c r="H47199" s="56">
        <v>3592</v>
      </c>
      <c r="I47199" s="129" t="s">
        <v>292</v>
      </c>
      <c r="J47199" s="132" t="s">
        <v>293</v>
      </c>
      <c r="K47199" s="132" t="s">
        <v>267</v>
      </c>
      <c r="L47199" s="132" t="s">
        <v>268</v>
      </c>
      <c r="M47199" s="128">
        <v>0</v>
      </c>
      <c r="N47199" s="128">
        <v>0</v>
      </c>
      <c r="O47199" s="128">
        <v>1693065199</v>
      </c>
      <c r="P47199" s="128">
        <v>1693065199</v>
      </c>
      <c r="Q47199" s="128">
        <v>0</v>
      </c>
      <c r="R47199" s="128">
        <v>0</v>
      </c>
      <c r="S47199" s="127">
        <v>0</v>
      </c>
      <c r="T47199" s="131" t="s">
        <v>21</v>
      </c>
      <c r="U47199" s="56" t="s">
        <v>21</v>
      </c>
      <c r="W47199" s="56">
        <v>1</v>
      </c>
      <c r="X47199" s="56">
        <v>1</v>
      </c>
    </row>
    <row r="47200" spans="1:24">
      <c r="A47200" s="56">
        <v>3592</v>
      </c>
      <c r="B47200" s="133" t="s">
        <v>49592</v>
      </c>
      <c r="C47200" s="132" t="s">
        <v>21</v>
      </c>
      <c r="D47200" s="131">
        <v>94</v>
      </c>
      <c r="E47200" s="132" t="s">
        <v>49507</v>
      </c>
      <c r="F47200" s="132" t="s">
        <v>23</v>
      </c>
      <c r="G47200" s="130">
        <v>170401002</v>
      </c>
      <c r="H47200" s="56">
        <v>3592</v>
      </c>
      <c r="I47200" s="129" t="s">
        <v>292</v>
      </c>
      <c r="J47200" s="132" t="s">
        <v>300</v>
      </c>
      <c r="K47200" s="132" t="s">
        <v>267</v>
      </c>
      <c r="L47200" s="132" t="s">
        <v>268</v>
      </c>
      <c r="M47200" s="128">
        <v>0</v>
      </c>
      <c r="N47200" s="128">
        <v>0</v>
      </c>
      <c r="O47200" s="128">
        <v>3939714102</v>
      </c>
      <c r="P47200" s="128">
        <v>3939714102</v>
      </c>
      <c r="Q47200" s="128">
        <v>0</v>
      </c>
      <c r="R47200" s="128">
        <v>0</v>
      </c>
      <c r="S47200" s="127">
        <v>0</v>
      </c>
      <c r="T47200" s="131" t="s">
        <v>21</v>
      </c>
      <c r="U47200" s="56" t="s">
        <v>21</v>
      </c>
      <c r="W47200" s="56">
        <v>1</v>
      </c>
      <c r="X47200" s="56">
        <v>1</v>
      </c>
    </row>
    <row r="47201" spans="1:24">
      <c r="A47201" s="56">
        <v>3592</v>
      </c>
      <c r="B47201" s="133" t="s">
        <v>49593</v>
      </c>
      <c r="C47201" s="132" t="s">
        <v>21</v>
      </c>
      <c r="D47201" s="131">
        <v>94</v>
      </c>
      <c r="E47201" s="132" t="s">
        <v>49507</v>
      </c>
      <c r="F47201" s="132" t="s">
        <v>23</v>
      </c>
      <c r="G47201" s="130">
        <v>170401003</v>
      </c>
      <c r="H47201" s="56">
        <v>3592</v>
      </c>
      <c r="I47201" s="129" t="s">
        <v>292</v>
      </c>
      <c r="J47201" s="132" t="s">
        <v>307</v>
      </c>
      <c r="K47201" s="132" t="s">
        <v>267</v>
      </c>
      <c r="L47201" s="132" t="s">
        <v>268</v>
      </c>
      <c r="M47201" s="128">
        <v>0</v>
      </c>
      <c r="N47201" s="128">
        <v>0</v>
      </c>
      <c r="O47201" s="128">
        <v>197118468</v>
      </c>
      <c r="P47201" s="128">
        <v>197118468</v>
      </c>
      <c r="Q47201" s="128">
        <v>0</v>
      </c>
      <c r="R47201" s="128">
        <v>0</v>
      </c>
      <c r="S47201" s="127">
        <v>0</v>
      </c>
      <c r="T47201" s="131" t="s">
        <v>21</v>
      </c>
      <c r="U47201" s="56" t="s">
        <v>21</v>
      </c>
      <c r="W47201" s="56">
        <v>1</v>
      </c>
      <c r="X47201" s="56">
        <v>1</v>
      </c>
    </row>
    <row r="47202" spans="1:24">
      <c r="A47202" s="56">
        <v>3592</v>
      </c>
      <c r="B47202" s="133" t="s">
        <v>49594</v>
      </c>
      <c r="C47202" s="132" t="s">
        <v>21</v>
      </c>
      <c r="D47202" s="131">
        <v>94</v>
      </c>
      <c r="E47202" s="132" t="s">
        <v>49507</v>
      </c>
      <c r="F47202" s="132" t="s">
        <v>23</v>
      </c>
      <c r="G47202" s="130">
        <v>170401004</v>
      </c>
      <c r="H47202" s="56">
        <v>3592</v>
      </c>
      <c r="I47202" s="129" t="s">
        <v>292</v>
      </c>
      <c r="J47202" s="132" t="s">
        <v>314</v>
      </c>
      <c r="K47202" s="132" t="s">
        <v>267</v>
      </c>
      <c r="L47202" s="132" t="s">
        <v>268</v>
      </c>
      <c r="M47202" s="128">
        <v>0</v>
      </c>
      <c r="N47202" s="128">
        <v>0</v>
      </c>
      <c r="O47202" s="128">
        <v>58278644</v>
      </c>
      <c r="P47202" s="128">
        <v>58278644</v>
      </c>
      <c r="Q47202" s="128">
        <v>0</v>
      </c>
      <c r="R47202" s="128">
        <v>0</v>
      </c>
      <c r="S47202" s="127">
        <v>0</v>
      </c>
      <c r="T47202" s="131" t="s">
        <v>21</v>
      </c>
      <c r="U47202" s="56" t="s">
        <v>21</v>
      </c>
      <c r="W47202" s="56">
        <v>1</v>
      </c>
      <c r="X47202" s="56">
        <v>1</v>
      </c>
    </row>
    <row r="47203" spans="1:24">
      <c r="A47203" s="56">
        <v>3592</v>
      </c>
      <c r="B47203" s="133" t="s">
        <v>49595</v>
      </c>
      <c r="C47203" s="132" t="s">
        <v>21</v>
      </c>
      <c r="D47203" s="131">
        <v>94</v>
      </c>
      <c r="E47203" s="132" t="s">
        <v>49507</v>
      </c>
      <c r="F47203" s="132" t="s">
        <v>23</v>
      </c>
      <c r="G47203" s="130">
        <v>170401006</v>
      </c>
      <c r="H47203" s="56">
        <v>3592</v>
      </c>
      <c r="I47203" s="129" t="s">
        <v>292</v>
      </c>
      <c r="J47203" s="132" t="s">
        <v>320</v>
      </c>
      <c r="K47203" s="132" t="s">
        <v>267</v>
      </c>
      <c r="L47203" s="132" t="s">
        <v>268</v>
      </c>
      <c r="M47203" s="128">
        <v>0</v>
      </c>
      <c r="N47203" s="128">
        <v>0</v>
      </c>
      <c r="O47203" s="128">
        <v>29978818</v>
      </c>
      <c r="P47203" s="128">
        <v>29978818</v>
      </c>
      <c r="Q47203" s="128">
        <v>0</v>
      </c>
      <c r="R47203" s="128">
        <v>0</v>
      </c>
      <c r="S47203" s="127">
        <v>0</v>
      </c>
      <c r="T47203" s="131" t="s">
        <v>21</v>
      </c>
      <c r="U47203" s="56" t="s">
        <v>21</v>
      </c>
      <c r="W47203" s="56">
        <v>1</v>
      </c>
      <c r="X47203" s="56">
        <v>1</v>
      </c>
    </row>
    <row r="47204" spans="1:24">
      <c r="A47204" s="56">
        <v>3592</v>
      </c>
      <c r="B47204" s="133" t="s">
        <v>49596</v>
      </c>
      <c r="C47204" s="132" t="s">
        <v>21</v>
      </c>
      <c r="D47204" s="131">
        <v>94</v>
      </c>
      <c r="E47204" s="132" t="s">
        <v>49507</v>
      </c>
      <c r="F47204" s="132" t="s">
        <v>23</v>
      </c>
      <c r="G47204" s="130">
        <v>179801011</v>
      </c>
      <c r="H47204" s="56">
        <v>3592</v>
      </c>
      <c r="I47204" s="129" t="s">
        <v>330</v>
      </c>
      <c r="J47204" s="132" t="s">
        <v>331</v>
      </c>
      <c r="K47204" s="132" t="s">
        <v>267</v>
      </c>
      <c r="L47204" s="132" t="s">
        <v>268</v>
      </c>
      <c r="M47204" s="128">
        <v>232265000</v>
      </c>
      <c r="N47204" s="128">
        <v>0</v>
      </c>
      <c r="O47204" s="128">
        <v>0</v>
      </c>
      <c r="P47204" s="128">
        <v>154000000</v>
      </c>
      <c r="Q47204" s="128">
        <v>78265000</v>
      </c>
      <c r="R47204" s="128">
        <v>0</v>
      </c>
      <c r="S47204" s="127">
        <v>78265000</v>
      </c>
      <c r="T47204" s="131" t="s">
        <v>21</v>
      </c>
      <c r="U47204" s="56" t="s">
        <v>21</v>
      </c>
      <c r="W47204" s="56">
        <v>8</v>
      </c>
      <c r="X47204" s="56">
        <v>1</v>
      </c>
    </row>
    <row r="47205" spans="1:24">
      <c r="A47205" s="56">
        <v>3612</v>
      </c>
      <c r="B47205" s="133" t="s">
        <v>49597</v>
      </c>
      <c r="C47205" s="132" t="s">
        <v>21</v>
      </c>
      <c r="D47205" s="131">
        <v>94</v>
      </c>
      <c r="E47205" s="132" t="s">
        <v>49507</v>
      </c>
      <c r="F47205" s="132" t="s">
        <v>23</v>
      </c>
      <c r="G47205" s="130">
        <v>180101001</v>
      </c>
      <c r="H47205" s="56">
        <v>3612</v>
      </c>
      <c r="I47205" s="129" t="s">
        <v>340</v>
      </c>
      <c r="J47205" s="132" t="s">
        <v>341</v>
      </c>
      <c r="K47205" s="132" t="s">
        <v>267</v>
      </c>
      <c r="L47205" s="132" t="s">
        <v>268</v>
      </c>
      <c r="M47205" s="128">
        <v>720208105</v>
      </c>
      <c r="N47205" s="128">
        <v>0</v>
      </c>
      <c r="O47205" s="128">
        <v>414825549</v>
      </c>
      <c r="P47205" s="128">
        <v>634833654</v>
      </c>
      <c r="Q47205" s="128">
        <v>500200000</v>
      </c>
      <c r="R47205" s="128">
        <v>0</v>
      </c>
      <c r="S47205" s="127">
        <v>500200000</v>
      </c>
      <c r="T47205" s="131" t="s">
        <v>21</v>
      </c>
      <c r="U47205" s="56" t="s">
        <v>21</v>
      </c>
      <c r="W47205" s="56">
        <v>9</v>
      </c>
      <c r="X47205" s="56">
        <v>1</v>
      </c>
    </row>
    <row r="47206" spans="1:24">
      <c r="A47206" s="56">
        <v>3612</v>
      </c>
      <c r="B47206" s="133" t="s">
        <v>49598</v>
      </c>
      <c r="C47206" s="132" t="s">
        <v>21</v>
      </c>
      <c r="D47206" s="131">
        <v>94</v>
      </c>
      <c r="E47206" s="132" t="s">
        <v>49507</v>
      </c>
      <c r="F47206" s="132" t="s">
        <v>23</v>
      </c>
      <c r="G47206" s="130">
        <v>180101007</v>
      </c>
      <c r="H47206" s="56">
        <v>3612</v>
      </c>
      <c r="I47206" s="129" t="s">
        <v>340</v>
      </c>
      <c r="J47206" s="132" t="s">
        <v>343</v>
      </c>
      <c r="K47206" s="132" t="s">
        <v>267</v>
      </c>
      <c r="L47206" s="132" t="s">
        <v>268</v>
      </c>
      <c r="M47206" s="128">
        <v>5703920</v>
      </c>
      <c r="N47206" s="128">
        <v>0</v>
      </c>
      <c r="O47206" s="128">
        <v>0</v>
      </c>
      <c r="P47206" s="128">
        <v>1152015</v>
      </c>
      <c r="Q47206" s="128">
        <v>4551905</v>
      </c>
      <c r="R47206" s="128">
        <v>0</v>
      </c>
      <c r="S47206" s="127">
        <v>4551905</v>
      </c>
      <c r="T47206" s="131" t="s">
        <v>21</v>
      </c>
      <c r="U47206" s="56" t="s">
        <v>21</v>
      </c>
      <c r="W47206" s="56">
        <v>7</v>
      </c>
      <c r="X47206" s="56">
        <v>1</v>
      </c>
    </row>
    <row r="47207" spans="1:24">
      <c r="A47207" s="56">
        <v>3612</v>
      </c>
      <c r="B47207" s="133" t="s">
        <v>49599</v>
      </c>
      <c r="C47207" s="132" t="s">
        <v>21</v>
      </c>
      <c r="D47207" s="131">
        <v>94</v>
      </c>
      <c r="E47207" s="132" t="s">
        <v>49507</v>
      </c>
      <c r="F47207" s="132" t="s">
        <v>23</v>
      </c>
      <c r="G47207" s="130">
        <v>180101997</v>
      </c>
      <c r="H47207" s="56">
        <v>3612</v>
      </c>
      <c r="I47207" s="129" t="s">
        <v>340</v>
      </c>
      <c r="J47207" s="132" t="s">
        <v>4717</v>
      </c>
      <c r="K47207" s="132" t="s">
        <v>267</v>
      </c>
      <c r="L47207" s="132" t="s">
        <v>268</v>
      </c>
      <c r="M47207" s="128">
        <v>0</v>
      </c>
      <c r="N47207" s="128">
        <v>0</v>
      </c>
      <c r="O47207" s="128">
        <v>160000000</v>
      </c>
      <c r="P47207" s="128">
        <v>160000000</v>
      </c>
      <c r="Q47207" s="128">
        <v>0</v>
      </c>
      <c r="R47207" s="128">
        <v>0</v>
      </c>
      <c r="S47207" s="127">
        <v>0</v>
      </c>
      <c r="T47207" s="131" t="s">
        <v>21</v>
      </c>
      <c r="U47207" s="56" t="s">
        <v>21</v>
      </c>
      <c r="W47207" s="56">
        <v>1</v>
      </c>
      <c r="X47207" s="56">
        <v>1</v>
      </c>
    </row>
    <row r="47208" spans="1:24">
      <c r="A47208" s="56">
        <v>3619</v>
      </c>
      <c r="B47208" s="133" t="s">
        <v>49600</v>
      </c>
      <c r="C47208" s="132" t="s">
        <v>21</v>
      </c>
      <c r="D47208" s="131">
        <v>94</v>
      </c>
      <c r="E47208" s="132" t="s">
        <v>49507</v>
      </c>
      <c r="F47208" s="132" t="s">
        <v>23</v>
      </c>
      <c r="G47208" s="130">
        <v>180101996</v>
      </c>
      <c r="H47208" s="56">
        <v>3619</v>
      </c>
      <c r="I47208" s="129" t="s">
        <v>340</v>
      </c>
      <c r="J47208" s="132" t="s">
        <v>347</v>
      </c>
      <c r="K47208" s="132" t="s">
        <v>267</v>
      </c>
      <c r="L47208" s="132" t="s">
        <v>268</v>
      </c>
      <c r="M47208" s="128">
        <v>45920000</v>
      </c>
      <c r="N47208" s="128">
        <v>0</v>
      </c>
      <c r="O47208" s="128">
        <v>10000000</v>
      </c>
      <c r="P47208" s="128">
        <v>40920000</v>
      </c>
      <c r="Q47208" s="128">
        <v>15000000</v>
      </c>
      <c r="R47208" s="128">
        <v>0</v>
      </c>
      <c r="S47208" s="127">
        <v>15000000</v>
      </c>
      <c r="T47208" s="131" t="s">
        <v>21</v>
      </c>
      <c r="U47208" s="56" t="s">
        <v>21</v>
      </c>
      <c r="W47208" s="56">
        <v>8</v>
      </c>
      <c r="X47208" s="56">
        <v>1</v>
      </c>
    </row>
    <row r="47209" spans="1:24">
      <c r="A47209" s="56">
        <v>3619</v>
      </c>
      <c r="B47209" s="133" t="s">
        <v>49601</v>
      </c>
      <c r="C47209" s="132" t="s">
        <v>21</v>
      </c>
      <c r="D47209" s="131">
        <v>94</v>
      </c>
      <c r="E47209" s="132" t="s">
        <v>49507</v>
      </c>
      <c r="F47209" s="132" t="s">
        <v>23</v>
      </c>
      <c r="G47209" s="130">
        <v>180101998</v>
      </c>
      <c r="H47209" s="56">
        <v>3619</v>
      </c>
      <c r="I47209" s="129" t="s">
        <v>340</v>
      </c>
      <c r="J47209" s="132" t="s">
        <v>349</v>
      </c>
      <c r="K47209" s="132" t="s">
        <v>267</v>
      </c>
      <c r="L47209" s="132" t="s">
        <v>268</v>
      </c>
      <c r="M47209" s="128">
        <v>12000000</v>
      </c>
      <c r="N47209" s="128">
        <v>0</v>
      </c>
      <c r="O47209" s="128">
        <v>0</v>
      </c>
      <c r="P47209" s="128">
        <v>12000000</v>
      </c>
      <c r="Q47209" s="128">
        <v>0</v>
      </c>
      <c r="R47209" s="128">
        <v>0</v>
      </c>
      <c r="S47209" s="127">
        <v>0</v>
      </c>
      <c r="T47209" s="131" t="s">
        <v>21</v>
      </c>
      <c r="U47209" s="56" t="s">
        <v>21</v>
      </c>
      <c r="W47209" s="56">
        <v>1</v>
      </c>
      <c r="X47209" s="56">
        <v>1</v>
      </c>
    </row>
    <row r="47210" spans="1:24">
      <c r="A47210" s="56">
        <v>3699</v>
      </c>
      <c r="B47210" s="133" t="s">
        <v>49602</v>
      </c>
      <c r="C47210" s="132" t="s">
        <v>21</v>
      </c>
      <c r="D47210" s="131">
        <v>94</v>
      </c>
      <c r="E47210" s="132" t="s">
        <v>49507</v>
      </c>
      <c r="F47210" s="132" t="s">
        <v>23</v>
      </c>
      <c r="G47210" s="130">
        <v>170310102</v>
      </c>
      <c r="H47210" s="56">
        <v>3699</v>
      </c>
      <c r="I47210" s="129" t="s">
        <v>283</v>
      </c>
      <c r="J47210" s="132" t="s">
        <v>356</v>
      </c>
      <c r="K47210" s="132" t="s">
        <v>267</v>
      </c>
      <c r="L47210" s="132" t="s">
        <v>268</v>
      </c>
      <c r="M47210" s="128">
        <v>0</v>
      </c>
      <c r="N47210" s="128">
        <v>0</v>
      </c>
      <c r="O47210" s="128">
        <v>67925000</v>
      </c>
      <c r="P47210" s="128">
        <v>67925000</v>
      </c>
      <c r="Q47210" s="128">
        <v>0</v>
      </c>
      <c r="R47210" s="128">
        <v>0</v>
      </c>
      <c r="S47210" s="127">
        <v>0</v>
      </c>
      <c r="T47210" s="131" t="s">
        <v>21</v>
      </c>
      <c r="U47210" s="56" t="s">
        <v>21</v>
      </c>
      <c r="W47210" s="56">
        <v>1</v>
      </c>
      <c r="X47210" s="56">
        <v>1</v>
      </c>
    </row>
    <row r="47211" spans="1:24">
      <c r="A47211" s="56">
        <v>3699</v>
      </c>
      <c r="B47211" s="133" t="s">
        <v>49603</v>
      </c>
      <c r="C47211" s="132" t="s">
        <v>21</v>
      </c>
      <c r="D47211" s="131">
        <v>94</v>
      </c>
      <c r="E47211" s="132" t="s">
        <v>49507</v>
      </c>
      <c r="F47211" s="132" t="s">
        <v>23</v>
      </c>
      <c r="G47211" s="130">
        <v>170310105</v>
      </c>
      <c r="H47211" s="56">
        <v>3699</v>
      </c>
      <c r="I47211" s="129" t="s">
        <v>283</v>
      </c>
      <c r="J47211" s="132" t="s">
        <v>358</v>
      </c>
      <c r="K47211" s="132" t="s">
        <v>267</v>
      </c>
      <c r="L47211" s="132" t="s">
        <v>268</v>
      </c>
      <c r="M47211" s="128">
        <v>0</v>
      </c>
      <c r="N47211" s="128">
        <v>0</v>
      </c>
      <c r="O47211" s="128">
        <v>8385279475</v>
      </c>
      <c r="P47211" s="128">
        <v>8385279475</v>
      </c>
      <c r="Q47211" s="128">
        <v>0</v>
      </c>
      <c r="R47211" s="128">
        <v>0</v>
      </c>
      <c r="S47211" s="127">
        <v>0</v>
      </c>
      <c r="T47211" s="131" t="s">
        <v>21</v>
      </c>
      <c r="U47211" s="56" t="s">
        <v>21</v>
      </c>
      <c r="W47211" s="56">
        <v>1</v>
      </c>
      <c r="X47211" s="56">
        <v>1</v>
      </c>
    </row>
    <row r="47212" spans="1:24">
      <c r="A47212" s="56">
        <v>3880</v>
      </c>
      <c r="B47212" s="133" t="s">
        <v>49604</v>
      </c>
      <c r="C47212" s="132" t="s">
        <v>21</v>
      </c>
      <c r="D47212" s="131">
        <v>94</v>
      </c>
      <c r="E47212" s="132" t="s">
        <v>49507</v>
      </c>
      <c r="F47212" s="132" t="s">
        <v>23</v>
      </c>
      <c r="G47212" s="130">
        <v>181001001</v>
      </c>
      <c r="H47212" s="56">
        <v>3880</v>
      </c>
      <c r="I47212" s="129" t="s">
        <v>360</v>
      </c>
      <c r="J47212" s="132" t="s">
        <v>361</v>
      </c>
      <c r="K47212" s="132" t="s">
        <v>257</v>
      </c>
      <c r="L47212" s="132" t="s">
        <v>258</v>
      </c>
      <c r="M47212" s="128">
        <v>31863446579</v>
      </c>
      <c r="N47212" s="128">
        <v>0</v>
      </c>
      <c r="O47212" s="128">
        <v>3400000000</v>
      </c>
      <c r="P47212" s="128">
        <v>1071612785</v>
      </c>
      <c r="Q47212" s="128">
        <v>34191833794</v>
      </c>
      <c r="R47212" s="128">
        <v>0</v>
      </c>
      <c r="S47212" s="127">
        <v>34191833794</v>
      </c>
      <c r="T47212" s="131" t="s">
        <v>21</v>
      </c>
      <c r="U47212" s="56" t="s">
        <v>21</v>
      </c>
      <c r="W47212" s="56">
        <v>11</v>
      </c>
      <c r="X47212" s="56">
        <v>1</v>
      </c>
    </row>
    <row r="47213" spans="1:24">
      <c r="A47213" s="56">
        <v>3880</v>
      </c>
      <c r="B47213" s="133" t="s">
        <v>49605</v>
      </c>
      <c r="C47213" s="132" t="s">
        <v>21</v>
      </c>
      <c r="D47213" s="131">
        <v>94</v>
      </c>
      <c r="E47213" s="132" t="s">
        <v>49507</v>
      </c>
      <c r="F47213" s="132" t="s">
        <v>23</v>
      </c>
      <c r="G47213" s="130">
        <v>181001032</v>
      </c>
      <c r="H47213" s="56">
        <v>3880</v>
      </c>
      <c r="I47213" s="129" t="s">
        <v>360</v>
      </c>
      <c r="J47213" s="132" t="s">
        <v>363</v>
      </c>
      <c r="K47213" s="132" t="s">
        <v>257</v>
      </c>
      <c r="L47213" s="132" t="s">
        <v>258</v>
      </c>
      <c r="M47213" s="128">
        <v>0</v>
      </c>
      <c r="N47213" s="128">
        <v>0</v>
      </c>
      <c r="O47213" s="128">
        <v>1986849</v>
      </c>
      <c r="P47213" s="128">
        <v>1664658</v>
      </c>
      <c r="Q47213" s="128">
        <v>322191</v>
      </c>
      <c r="R47213" s="128">
        <v>0</v>
      </c>
      <c r="S47213" s="127">
        <v>322191</v>
      </c>
      <c r="T47213" s="131" t="s">
        <v>21</v>
      </c>
      <c r="U47213" s="56" t="s">
        <v>21</v>
      </c>
      <c r="W47213" s="56">
        <v>6</v>
      </c>
      <c r="X47213" s="56">
        <v>1</v>
      </c>
    </row>
    <row r="47214" spans="1:24">
      <c r="A47214" s="56">
        <v>3880</v>
      </c>
      <c r="B47214" s="133" t="s">
        <v>49606</v>
      </c>
      <c r="C47214" s="132" t="s">
        <v>21</v>
      </c>
      <c r="D47214" s="131">
        <v>94</v>
      </c>
      <c r="E47214" s="132" t="s">
        <v>49507</v>
      </c>
      <c r="F47214" s="132" t="s">
        <v>23</v>
      </c>
      <c r="G47214" s="130">
        <v>181001998</v>
      </c>
      <c r="H47214" s="56">
        <v>3880</v>
      </c>
      <c r="I47214" s="129" t="s">
        <v>360</v>
      </c>
      <c r="J47214" s="132" t="s">
        <v>365</v>
      </c>
      <c r="K47214" s="132" t="s">
        <v>257</v>
      </c>
      <c r="L47214" s="132" t="s">
        <v>258</v>
      </c>
      <c r="M47214" s="128">
        <v>34707933</v>
      </c>
      <c r="N47214" s="128">
        <v>0</v>
      </c>
      <c r="O47214" s="128">
        <v>0</v>
      </c>
      <c r="P47214" s="128">
        <v>5662370</v>
      </c>
      <c r="Q47214" s="128">
        <v>29045563</v>
      </c>
      <c r="R47214" s="128">
        <v>0</v>
      </c>
      <c r="S47214" s="127">
        <v>29045563</v>
      </c>
      <c r="T47214" s="131" t="s">
        <v>21</v>
      </c>
      <c r="U47214" s="56" t="s">
        <v>21</v>
      </c>
      <c r="W47214" s="56">
        <v>8</v>
      </c>
      <c r="X47214" s="56">
        <v>1</v>
      </c>
    </row>
    <row r="47215" spans="1:24">
      <c r="A47215" s="56">
        <v>3890</v>
      </c>
      <c r="B47215" s="133" t="s">
        <v>49607</v>
      </c>
      <c r="C47215" s="132" t="s">
        <v>21</v>
      </c>
      <c r="D47215" s="131">
        <v>94</v>
      </c>
      <c r="E47215" s="132" t="s">
        <v>49507</v>
      </c>
      <c r="F47215" s="132" t="s">
        <v>23</v>
      </c>
      <c r="G47215" s="130">
        <v>179808001</v>
      </c>
      <c r="H47215" s="56">
        <v>3890</v>
      </c>
      <c r="I47215" s="129" t="s">
        <v>367</v>
      </c>
      <c r="J47215" s="132" t="s">
        <v>368</v>
      </c>
      <c r="K47215" s="132" t="s">
        <v>257</v>
      </c>
      <c r="L47215" s="132" t="s">
        <v>258</v>
      </c>
      <c r="M47215" s="128">
        <v>462130768</v>
      </c>
      <c r="N47215" s="128">
        <v>0</v>
      </c>
      <c r="O47215" s="128">
        <v>0</v>
      </c>
      <c r="P47215" s="128">
        <v>138812590</v>
      </c>
      <c r="Q47215" s="128">
        <v>323318178</v>
      </c>
      <c r="R47215" s="128">
        <v>0</v>
      </c>
      <c r="S47215" s="127">
        <v>323318178</v>
      </c>
      <c r="T47215" s="131" t="s">
        <v>21</v>
      </c>
      <c r="U47215" s="56" t="s">
        <v>21</v>
      </c>
      <c r="W47215" s="56">
        <v>9</v>
      </c>
      <c r="X47215" s="56">
        <v>1</v>
      </c>
    </row>
    <row r="47216" spans="1:24">
      <c r="A47216" s="56">
        <v>3923</v>
      </c>
      <c r="B47216" s="133" t="s">
        <v>49608</v>
      </c>
      <c r="C47216" s="132" t="s">
        <v>21</v>
      </c>
      <c r="D47216" s="131">
        <v>94</v>
      </c>
      <c r="E47216" s="132" t="s">
        <v>49507</v>
      </c>
      <c r="F47216" s="132" t="s">
        <v>23</v>
      </c>
      <c r="G47216" s="130">
        <v>130101331</v>
      </c>
      <c r="H47216" s="56">
        <v>3923</v>
      </c>
      <c r="I47216" s="129" t="s">
        <v>2235</v>
      </c>
      <c r="J47216" s="132" t="s">
        <v>2349</v>
      </c>
      <c r="K47216" s="132" t="s">
        <v>372</v>
      </c>
      <c r="L47216" s="132" t="s">
        <v>373</v>
      </c>
      <c r="M47216" s="128">
        <v>3332095890</v>
      </c>
      <c r="N47216" s="128">
        <v>0</v>
      </c>
      <c r="O47216" s="128">
        <v>668232877</v>
      </c>
      <c r="P47216" s="128">
        <v>3981205479</v>
      </c>
      <c r="Q47216" s="128">
        <v>19123288</v>
      </c>
      <c r="R47216" s="128">
        <v>0</v>
      </c>
      <c r="S47216" s="127">
        <v>19123288</v>
      </c>
      <c r="T47216" s="131" t="s">
        <v>21</v>
      </c>
      <c r="U47216" s="56" t="s">
        <v>21</v>
      </c>
      <c r="W47216" s="56">
        <v>8</v>
      </c>
      <c r="X47216" s="56">
        <v>1</v>
      </c>
    </row>
    <row r="47217" spans="1:24">
      <c r="A47217" s="56">
        <v>3941</v>
      </c>
      <c r="B47217" s="133" t="s">
        <v>49609</v>
      </c>
      <c r="C47217" s="132" t="s">
        <v>21</v>
      </c>
      <c r="D47217" s="131">
        <v>94</v>
      </c>
      <c r="E47217" s="132" t="s">
        <v>49507</v>
      </c>
      <c r="F47217" s="132" t="s">
        <v>23</v>
      </c>
      <c r="G47217" s="130">
        <v>170101007</v>
      </c>
      <c r="H47217" s="56">
        <v>3941</v>
      </c>
      <c r="I47217" s="129" t="s">
        <v>370</v>
      </c>
      <c r="J47217" s="132" t="s">
        <v>371</v>
      </c>
      <c r="K47217" s="132" t="s">
        <v>372</v>
      </c>
      <c r="L47217" s="132" t="s">
        <v>373</v>
      </c>
      <c r="M47217" s="128">
        <v>63996682</v>
      </c>
      <c r="N47217" s="128">
        <v>0</v>
      </c>
      <c r="O47217" s="128">
        <v>-63996682</v>
      </c>
      <c r="P47217" s="128">
        <v>0</v>
      </c>
      <c r="Q47217" s="128">
        <v>0</v>
      </c>
      <c r="R47217" s="128">
        <v>0</v>
      </c>
      <c r="S47217" s="127">
        <v>0</v>
      </c>
      <c r="T47217" s="131" t="s">
        <v>21</v>
      </c>
      <c r="U47217" s="56" t="s">
        <v>21</v>
      </c>
      <c r="W47217" s="56">
        <v>1</v>
      </c>
      <c r="X47217" s="56">
        <v>1</v>
      </c>
    </row>
    <row r="47218" spans="1:24">
      <c r="A47218" s="56">
        <v>3941</v>
      </c>
      <c r="B47218" s="133" t="s">
        <v>49610</v>
      </c>
      <c r="C47218" s="132" t="s">
        <v>21</v>
      </c>
      <c r="D47218" s="131">
        <v>94</v>
      </c>
      <c r="E47218" s="132" t="s">
        <v>49507</v>
      </c>
      <c r="F47218" s="132" t="s">
        <v>23</v>
      </c>
      <c r="G47218" s="130">
        <v>170101992</v>
      </c>
      <c r="H47218" s="56">
        <v>3941</v>
      </c>
      <c r="I47218" s="129" t="s">
        <v>370</v>
      </c>
      <c r="J47218" s="132" t="s">
        <v>377</v>
      </c>
      <c r="K47218" s="132" t="s">
        <v>372</v>
      </c>
      <c r="L47218" s="132" t="s">
        <v>373</v>
      </c>
      <c r="M47218" s="128">
        <v>-1298599</v>
      </c>
      <c r="N47218" s="128">
        <v>0</v>
      </c>
      <c r="O47218" s="128">
        <v>3059061</v>
      </c>
      <c r="P47218" s="128">
        <v>1760462</v>
      </c>
      <c r="Q47218" s="128">
        <v>0</v>
      </c>
      <c r="R47218" s="128">
        <v>0</v>
      </c>
      <c r="S47218" s="127">
        <v>0</v>
      </c>
      <c r="T47218" s="131" t="s">
        <v>21</v>
      </c>
      <c r="U47218" s="56" t="s">
        <v>21</v>
      </c>
      <c r="W47218" s="56">
        <v>1</v>
      </c>
      <c r="X47218" s="56">
        <v>1</v>
      </c>
    </row>
    <row r="47219" spans="1:24">
      <c r="A47219" s="56">
        <v>3941</v>
      </c>
      <c r="B47219" s="133" t="s">
        <v>49611</v>
      </c>
      <c r="C47219" s="132" t="s">
        <v>21</v>
      </c>
      <c r="D47219" s="131">
        <v>94</v>
      </c>
      <c r="E47219" s="132" t="s">
        <v>49507</v>
      </c>
      <c r="F47219" s="132" t="s">
        <v>23</v>
      </c>
      <c r="G47219" s="130">
        <v>170101994</v>
      </c>
      <c r="H47219" s="56">
        <v>3941</v>
      </c>
      <c r="I47219" s="129" t="s">
        <v>370</v>
      </c>
      <c r="J47219" s="132" t="s">
        <v>379</v>
      </c>
      <c r="K47219" s="132" t="s">
        <v>372</v>
      </c>
      <c r="L47219" s="132" t="s">
        <v>373</v>
      </c>
      <c r="M47219" s="128">
        <v>0</v>
      </c>
      <c r="N47219" s="128">
        <v>0</v>
      </c>
      <c r="O47219" s="128">
        <v>71812</v>
      </c>
      <c r="P47219" s="128">
        <v>0</v>
      </c>
      <c r="Q47219" s="128">
        <v>71812</v>
      </c>
      <c r="R47219" s="128">
        <v>0</v>
      </c>
      <c r="S47219" s="127">
        <v>71812</v>
      </c>
      <c r="T47219" s="131" t="s">
        <v>21</v>
      </c>
      <c r="U47219" s="56" t="s">
        <v>21</v>
      </c>
      <c r="W47219" s="56">
        <v>5</v>
      </c>
      <c r="X47219" s="56">
        <v>1</v>
      </c>
    </row>
    <row r="47220" spans="1:24">
      <c r="A47220" s="56">
        <v>3941</v>
      </c>
      <c r="B47220" s="133" t="s">
        <v>49612</v>
      </c>
      <c r="C47220" s="132" t="s">
        <v>21</v>
      </c>
      <c r="D47220" s="131">
        <v>94</v>
      </c>
      <c r="E47220" s="132" t="s">
        <v>49507</v>
      </c>
      <c r="F47220" s="132" t="s">
        <v>23</v>
      </c>
      <c r="G47220" s="130">
        <v>170101996</v>
      </c>
      <c r="H47220" s="56">
        <v>3941</v>
      </c>
      <c r="I47220" s="129" t="s">
        <v>370</v>
      </c>
      <c r="J47220" s="132" t="s">
        <v>381</v>
      </c>
      <c r="K47220" s="132" t="s">
        <v>372</v>
      </c>
      <c r="L47220" s="132" t="s">
        <v>373</v>
      </c>
      <c r="M47220" s="128">
        <v>17597536161</v>
      </c>
      <c r="N47220" s="128">
        <v>0</v>
      </c>
      <c r="O47220" s="128">
        <v>-2672959279</v>
      </c>
      <c r="P47220" s="128">
        <v>8127246987</v>
      </c>
      <c r="Q47220" s="128">
        <v>6797329895</v>
      </c>
      <c r="R47220" s="128">
        <v>0</v>
      </c>
      <c r="S47220" s="127">
        <v>6797329895</v>
      </c>
      <c r="T47220" s="131" t="s">
        <v>21</v>
      </c>
      <c r="U47220" s="56" t="s">
        <v>21</v>
      </c>
      <c r="W47220" s="56">
        <v>10</v>
      </c>
      <c r="X47220" s="56">
        <v>1</v>
      </c>
    </row>
    <row r="47221" spans="1:24">
      <c r="A47221" s="56">
        <v>3942</v>
      </c>
      <c r="B47221" s="133" t="s">
        <v>49613</v>
      </c>
      <c r="C47221" s="132" t="s">
        <v>58</v>
      </c>
      <c r="D47221" s="131">
        <v>94</v>
      </c>
      <c r="E47221" s="132" t="s">
        <v>49507</v>
      </c>
      <c r="F47221" s="132" t="s">
        <v>23</v>
      </c>
      <c r="G47221" s="130">
        <v>170101992</v>
      </c>
      <c r="H47221" s="56">
        <v>3942</v>
      </c>
      <c r="I47221" s="129" t="s">
        <v>370</v>
      </c>
      <c r="J47221" s="132" t="s">
        <v>377</v>
      </c>
      <c r="K47221" s="132" t="s">
        <v>372</v>
      </c>
      <c r="L47221" s="132" t="s">
        <v>373</v>
      </c>
      <c r="M47221" s="128">
        <v>0</v>
      </c>
      <c r="N47221" s="128">
        <v>0</v>
      </c>
      <c r="O47221" s="128">
        <v>129618</v>
      </c>
      <c r="P47221" s="128">
        <v>129618</v>
      </c>
      <c r="Q47221" s="128">
        <v>0</v>
      </c>
      <c r="R47221" s="128">
        <v>0</v>
      </c>
      <c r="S47221" s="127">
        <v>0</v>
      </c>
      <c r="T47221" s="131" t="s">
        <v>58</v>
      </c>
      <c r="U47221" s="56" t="s">
        <v>58</v>
      </c>
      <c r="W47221" s="56">
        <v>1</v>
      </c>
      <c r="X47221" s="56">
        <v>1</v>
      </c>
    </row>
    <row r="47222" spans="1:24">
      <c r="A47222" s="56">
        <v>3942</v>
      </c>
      <c r="B47222" s="133" t="s">
        <v>49614</v>
      </c>
      <c r="C47222" s="132" t="s">
        <v>21</v>
      </c>
      <c r="D47222" s="131">
        <v>94</v>
      </c>
      <c r="E47222" s="132" t="s">
        <v>49507</v>
      </c>
      <c r="F47222" s="132" t="s">
        <v>23</v>
      </c>
      <c r="G47222" s="130">
        <v>170101995</v>
      </c>
      <c r="H47222" s="56">
        <v>3942</v>
      </c>
      <c r="I47222" s="129" t="s">
        <v>370</v>
      </c>
      <c r="J47222" s="132" t="s">
        <v>383</v>
      </c>
      <c r="K47222" s="132" t="s">
        <v>372</v>
      </c>
      <c r="L47222" s="132" t="s">
        <v>373</v>
      </c>
      <c r="M47222" s="128">
        <v>0</v>
      </c>
      <c r="N47222" s="128">
        <v>0</v>
      </c>
      <c r="O47222" s="128">
        <v>70693402</v>
      </c>
      <c r="P47222" s="128">
        <v>0</v>
      </c>
      <c r="Q47222" s="128">
        <v>70693402</v>
      </c>
      <c r="R47222" s="128">
        <v>0</v>
      </c>
      <c r="S47222" s="127">
        <v>70693402</v>
      </c>
      <c r="T47222" s="131" t="s">
        <v>21</v>
      </c>
      <c r="U47222" s="56" t="s">
        <v>21</v>
      </c>
      <c r="W47222" s="56">
        <v>8</v>
      </c>
      <c r="X47222" s="56">
        <v>1</v>
      </c>
    </row>
    <row r="47223" spans="1:24">
      <c r="A47223" s="56">
        <v>3942</v>
      </c>
      <c r="B47223" s="133" t="s">
        <v>49615</v>
      </c>
      <c r="C47223" s="132" t="s">
        <v>58</v>
      </c>
      <c r="D47223" s="131">
        <v>94</v>
      </c>
      <c r="E47223" s="132" t="s">
        <v>49507</v>
      </c>
      <c r="F47223" s="132" t="s">
        <v>23</v>
      </c>
      <c r="G47223" s="130">
        <v>170101996</v>
      </c>
      <c r="H47223" s="56">
        <v>3942</v>
      </c>
      <c r="I47223" s="129" t="s">
        <v>370</v>
      </c>
      <c r="J47223" s="132" t="s">
        <v>381</v>
      </c>
      <c r="K47223" s="132" t="s">
        <v>372</v>
      </c>
      <c r="L47223" s="132" t="s">
        <v>373</v>
      </c>
      <c r="M47223" s="128">
        <v>499608840</v>
      </c>
      <c r="N47223" s="128">
        <v>0</v>
      </c>
      <c r="O47223" s="128">
        <v>-475050178</v>
      </c>
      <c r="P47223" s="128">
        <v>24558662</v>
      </c>
      <c r="Q47223" s="128">
        <v>0</v>
      </c>
      <c r="R47223" s="128">
        <v>0</v>
      </c>
      <c r="S47223" s="127">
        <v>0</v>
      </c>
      <c r="T47223" s="131" t="s">
        <v>58</v>
      </c>
      <c r="U47223" s="56" t="s">
        <v>58</v>
      </c>
      <c r="W47223" s="56">
        <v>1</v>
      </c>
      <c r="X47223" s="56">
        <v>1</v>
      </c>
    </row>
    <row r="47224" spans="1:24">
      <c r="A47224" s="56">
        <v>3970</v>
      </c>
      <c r="B47224" s="133" t="s">
        <v>49616</v>
      </c>
      <c r="C47224" s="132" t="s">
        <v>21</v>
      </c>
      <c r="D47224" s="131">
        <v>94</v>
      </c>
      <c r="E47224" s="132" t="s">
        <v>49507</v>
      </c>
      <c r="F47224" s="132" t="s">
        <v>23</v>
      </c>
      <c r="G47224" s="130">
        <v>170101107</v>
      </c>
      <c r="H47224" s="56">
        <v>3970</v>
      </c>
      <c r="I47224" s="129" t="s">
        <v>370</v>
      </c>
      <c r="J47224" s="132" t="s">
        <v>390</v>
      </c>
      <c r="K47224" s="132" t="s">
        <v>372</v>
      </c>
      <c r="L47224" s="132" t="s">
        <v>373</v>
      </c>
      <c r="M47224" s="128">
        <v>2730000</v>
      </c>
      <c r="N47224" s="128">
        <v>0</v>
      </c>
      <c r="O47224" s="128">
        <v>-2730000</v>
      </c>
      <c r="P47224" s="128">
        <v>0</v>
      </c>
      <c r="Q47224" s="128">
        <v>0</v>
      </c>
      <c r="R47224" s="128">
        <v>0</v>
      </c>
      <c r="S47224" s="127">
        <v>0</v>
      </c>
      <c r="T47224" s="131" t="s">
        <v>21</v>
      </c>
      <c r="U47224" s="56" t="s">
        <v>21</v>
      </c>
      <c r="W47224" s="56">
        <v>1</v>
      </c>
      <c r="X47224" s="56">
        <v>1</v>
      </c>
    </row>
    <row r="47225" spans="1:24">
      <c r="A47225" s="56">
        <v>3970</v>
      </c>
      <c r="B47225" s="133" t="s">
        <v>49617</v>
      </c>
      <c r="C47225" s="132" t="s">
        <v>37</v>
      </c>
      <c r="D47225" s="131">
        <v>94</v>
      </c>
      <c r="E47225" s="132" t="s">
        <v>49507</v>
      </c>
      <c r="F47225" s="132" t="s">
        <v>23</v>
      </c>
      <c r="G47225" s="130">
        <v>170101198</v>
      </c>
      <c r="H47225" s="56">
        <v>3970</v>
      </c>
      <c r="I47225" s="129" t="s">
        <v>370</v>
      </c>
      <c r="J47225" s="132" t="s">
        <v>392</v>
      </c>
      <c r="K47225" s="132" t="s">
        <v>372</v>
      </c>
      <c r="L47225" s="132" t="s">
        <v>373</v>
      </c>
      <c r="M47225" s="128">
        <v>7144</v>
      </c>
      <c r="N47225" s="128">
        <v>0</v>
      </c>
      <c r="O47225" s="128">
        <v>11026</v>
      </c>
      <c r="P47225" s="128">
        <v>0</v>
      </c>
      <c r="Q47225" s="128">
        <v>18170</v>
      </c>
      <c r="R47225" s="128">
        <v>0</v>
      </c>
      <c r="S47225" s="127">
        <v>18170</v>
      </c>
      <c r="T47225" s="131" t="s">
        <v>38</v>
      </c>
      <c r="U47225" s="56" t="s">
        <v>38</v>
      </c>
      <c r="W47225" s="56">
        <v>5</v>
      </c>
      <c r="X47225" s="56">
        <v>1</v>
      </c>
    </row>
    <row r="47226" spans="1:24">
      <c r="A47226" s="56">
        <v>3970</v>
      </c>
      <c r="B47226" s="133" t="s">
        <v>49618</v>
      </c>
      <c r="C47226" s="132" t="s">
        <v>40</v>
      </c>
      <c r="D47226" s="131">
        <v>94</v>
      </c>
      <c r="E47226" s="132" t="s">
        <v>49507</v>
      </c>
      <c r="F47226" s="132" t="s">
        <v>23</v>
      </c>
      <c r="G47226" s="130">
        <v>170101198</v>
      </c>
      <c r="H47226" s="56">
        <v>3970</v>
      </c>
      <c r="I47226" s="129" t="s">
        <v>370</v>
      </c>
      <c r="J47226" s="132" t="s">
        <v>392</v>
      </c>
      <c r="K47226" s="132" t="s">
        <v>372</v>
      </c>
      <c r="L47226" s="132" t="s">
        <v>373</v>
      </c>
      <c r="M47226" s="128">
        <v>11770</v>
      </c>
      <c r="N47226" s="128">
        <v>0</v>
      </c>
      <c r="O47226" s="128">
        <v>34</v>
      </c>
      <c r="P47226" s="128">
        <v>0</v>
      </c>
      <c r="Q47226" s="128">
        <v>11804</v>
      </c>
      <c r="R47226" s="128">
        <v>0</v>
      </c>
      <c r="S47226" s="127">
        <v>11804</v>
      </c>
      <c r="T47226" s="131" t="s">
        <v>38</v>
      </c>
      <c r="U47226" s="56" t="s">
        <v>38</v>
      </c>
      <c r="W47226" s="56">
        <v>5</v>
      </c>
      <c r="X47226" s="56">
        <v>1</v>
      </c>
    </row>
    <row r="47227" spans="1:24">
      <c r="A47227" s="56">
        <v>3970</v>
      </c>
      <c r="B47227" s="133" t="s">
        <v>49619</v>
      </c>
      <c r="C47227" s="132" t="s">
        <v>44</v>
      </c>
      <c r="D47227" s="131">
        <v>94</v>
      </c>
      <c r="E47227" s="132" t="s">
        <v>49507</v>
      </c>
      <c r="F47227" s="132" t="s">
        <v>23</v>
      </c>
      <c r="G47227" s="130">
        <v>170101198</v>
      </c>
      <c r="H47227" s="56">
        <v>3970</v>
      </c>
      <c r="I47227" s="129" t="s">
        <v>370</v>
      </c>
      <c r="J47227" s="132" t="s">
        <v>392</v>
      </c>
      <c r="K47227" s="132" t="s">
        <v>372</v>
      </c>
      <c r="L47227" s="132" t="s">
        <v>373</v>
      </c>
      <c r="M47227" s="128">
        <v>536781</v>
      </c>
      <c r="N47227" s="128">
        <v>0</v>
      </c>
      <c r="O47227" s="128">
        <v>8565</v>
      </c>
      <c r="P47227" s="128">
        <v>0</v>
      </c>
      <c r="Q47227" s="128">
        <v>545346</v>
      </c>
      <c r="R47227" s="128">
        <v>0</v>
      </c>
      <c r="S47227" s="127">
        <v>545346</v>
      </c>
      <c r="T47227" s="131" t="s">
        <v>44</v>
      </c>
      <c r="U47227" s="56" t="s">
        <v>44</v>
      </c>
      <c r="W47227" s="56">
        <v>6</v>
      </c>
      <c r="X47227" s="56">
        <v>1</v>
      </c>
    </row>
    <row r="47228" spans="1:24">
      <c r="A47228" s="56">
        <v>3970</v>
      </c>
      <c r="B47228" s="133" t="s">
        <v>49620</v>
      </c>
      <c r="C47228" s="132" t="s">
        <v>46</v>
      </c>
      <c r="D47228" s="131">
        <v>94</v>
      </c>
      <c r="E47228" s="132" t="s">
        <v>49507</v>
      </c>
      <c r="F47228" s="132" t="s">
        <v>23</v>
      </c>
      <c r="G47228" s="130">
        <v>170101198</v>
      </c>
      <c r="H47228" s="56">
        <v>3970</v>
      </c>
      <c r="I47228" s="129" t="s">
        <v>370</v>
      </c>
      <c r="J47228" s="132" t="s">
        <v>392</v>
      </c>
      <c r="K47228" s="132" t="s">
        <v>372</v>
      </c>
      <c r="L47228" s="132" t="s">
        <v>373</v>
      </c>
      <c r="M47228" s="128">
        <v>47514</v>
      </c>
      <c r="N47228" s="128">
        <v>0</v>
      </c>
      <c r="O47228" s="128">
        <v>758</v>
      </c>
      <c r="P47228" s="128">
        <v>0</v>
      </c>
      <c r="Q47228" s="128">
        <v>48272</v>
      </c>
      <c r="R47228" s="128">
        <v>0</v>
      </c>
      <c r="S47228" s="127">
        <v>48272</v>
      </c>
      <c r="T47228" s="131" t="s">
        <v>38</v>
      </c>
      <c r="U47228" s="56" t="s">
        <v>38</v>
      </c>
      <c r="W47228" s="56">
        <v>5</v>
      </c>
      <c r="X47228" s="56">
        <v>1</v>
      </c>
    </row>
    <row r="47229" spans="1:24">
      <c r="A47229" s="56">
        <v>3970</v>
      </c>
      <c r="B47229" s="133" t="s">
        <v>49621</v>
      </c>
      <c r="C47229" s="132" t="s">
        <v>50</v>
      </c>
      <c r="D47229" s="131">
        <v>94</v>
      </c>
      <c r="E47229" s="132" t="s">
        <v>49507</v>
      </c>
      <c r="F47229" s="132" t="s">
        <v>23</v>
      </c>
      <c r="G47229" s="130">
        <v>170101198</v>
      </c>
      <c r="H47229" s="56">
        <v>3970</v>
      </c>
      <c r="I47229" s="129" t="s">
        <v>370</v>
      </c>
      <c r="J47229" s="132" t="s">
        <v>392</v>
      </c>
      <c r="K47229" s="132" t="s">
        <v>372</v>
      </c>
      <c r="L47229" s="132" t="s">
        <v>373</v>
      </c>
      <c r="M47229" s="128">
        <v>105163</v>
      </c>
      <c r="N47229" s="128">
        <v>0</v>
      </c>
      <c r="O47229" s="128">
        <v>-1095</v>
      </c>
      <c r="P47229" s="128">
        <v>14895</v>
      </c>
      <c r="Q47229" s="128">
        <v>89173</v>
      </c>
      <c r="R47229" s="128">
        <v>0</v>
      </c>
      <c r="S47229" s="127">
        <v>89173</v>
      </c>
      <c r="T47229" s="131" t="s">
        <v>38</v>
      </c>
      <c r="U47229" s="56" t="s">
        <v>38</v>
      </c>
      <c r="W47229" s="56">
        <v>5</v>
      </c>
      <c r="X47229" s="56">
        <v>1</v>
      </c>
    </row>
    <row r="47230" spans="1:24">
      <c r="A47230" s="56">
        <v>3970</v>
      </c>
      <c r="B47230" s="133" t="s">
        <v>49622</v>
      </c>
      <c r="C47230" s="132" t="s">
        <v>54</v>
      </c>
      <c r="D47230" s="131">
        <v>94</v>
      </c>
      <c r="E47230" s="132" t="s">
        <v>49507</v>
      </c>
      <c r="F47230" s="132" t="s">
        <v>23</v>
      </c>
      <c r="G47230" s="130">
        <v>170101198</v>
      </c>
      <c r="H47230" s="56">
        <v>3970</v>
      </c>
      <c r="I47230" s="129" t="s">
        <v>370</v>
      </c>
      <c r="J47230" s="132" t="s">
        <v>392</v>
      </c>
      <c r="K47230" s="132" t="s">
        <v>372</v>
      </c>
      <c r="L47230" s="132" t="s">
        <v>373</v>
      </c>
      <c r="M47230" s="128">
        <v>5480</v>
      </c>
      <c r="N47230" s="128">
        <v>0</v>
      </c>
      <c r="O47230" s="128">
        <v>5644</v>
      </c>
      <c r="P47230" s="128">
        <v>0</v>
      </c>
      <c r="Q47230" s="128">
        <v>11124</v>
      </c>
      <c r="R47230" s="128">
        <v>0</v>
      </c>
      <c r="S47230" s="127">
        <v>11124</v>
      </c>
      <c r="T47230" s="131" t="s">
        <v>38</v>
      </c>
      <c r="U47230" s="56" t="s">
        <v>38</v>
      </c>
      <c r="W47230" s="56">
        <v>5</v>
      </c>
      <c r="X47230" s="56">
        <v>1</v>
      </c>
    </row>
    <row r="47231" spans="1:24">
      <c r="A47231" s="56">
        <v>3970</v>
      </c>
      <c r="B47231" s="133" t="s">
        <v>49623</v>
      </c>
      <c r="C47231" s="132" t="s">
        <v>58</v>
      </c>
      <c r="D47231" s="131">
        <v>94</v>
      </c>
      <c r="E47231" s="132" t="s">
        <v>49507</v>
      </c>
      <c r="F47231" s="132" t="s">
        <v>23</v>
      </c>
      <c r="G47231" s="130">
        <v>170101198</v>
      </c>
      <c r="H47231" s="56">
        <v>3970</v>
      </c>
      <c r="I47231" s="129" t="s">
        <v>370</v>
      </c>
      <c r="J47231" s="132" t="s">
        <v>392</v>
      </c>
      <c r="K47231" s="132" t="s">
        <v>372</v>
      </c>
      <c r="L47231" s="132" t="s">
        <v>373</v>
      </c>
      <c r="M47231" s="128">
        <v>4217433</v>
      </c>
      <c r="N47231" s="128">
        <v>0</v>
      </c>
      <c r="O47231" s="128">
        <v>243347</v>
      </c>
      <c r="P47231" s="128">
        <v>263337</v>
      </c>
      <c r="Q47231" s="128">
        <v>4197443</v>
      </c>
      <c r="R47231" s="128">
        <v>0</v>
      </c>
      <c r="S47231" s="127">
        <v>4197443</v>
      </c>
      <c r="T47231" s="131" t="s">
        <v>58</v>
      </c>
      <c r="U47231" s="56" t="s">
        <v>58</v>
      </c>
      <c r="W47231" s="56">
        <v>7</v>
      </c>
      <c r="X47231" s="56">
        <v>1</v>
      </c>
    </row>
    <row r="47232" spans="1:24">
      <c r="A47232" s="56">
        <v>3970</v>
      </c>
      <c r="B47232" s="133" t="s">
        <v>49624</v>
      </c>
      <c r="C47232" s="132" t="s">
        <v>21</v>
      </c>
      <c r="D47232" s="131">
        <v>94</v>
      </c>
      <c r="E47232" s="132" t="s">
        <v>49507</v>
      </c>
      <c r="F47232" s="132" t="s">
        <v>23</v>
      </c>
      <c r="G47232" s="130">
        <v>170101198</v>
      </c>
      <c r="H47232" s="56">
        <v>3970</v>
      </c>
      <c r="I47232" s="129" t="s">
        <v>370</v>
      </c>
      <c r="J47232" s="132" t="s">
        <v>392</v>
      </c>
      <c r="K47232" s="132" t="s">
        <v>372</v>
      </c>
      <c r="L47232" s="132" t="s">
        <v>373</v>
      </c>
      <c r="M47232" s="128">
        <v>87019477</v>
      </c>
      <c r="N47232" s="128">
        <v>0</v>
      </c>
      <c r="O47232" s="128">
        <v>37005178</v>
      </c>
      <c r="P47232" s="128">
        <v>19947011</v>
      </c>
      <c r="Q47232" s="128">
        <v>104077644</v>
      </c>
      <c r="R47232" s="128">
        <v>0</v>
      </c>
      <c r="S47232" s="127">
        <v>104077644</v>
      </c>
      <c r="T47232" s="131" t="s">
        <v>21</v>
      </c>
      <c r="U47232" s="56" t="s">
        <v>21</v>
      </c>
      <c r="W47232" s="56">
        <v>9</v>
      </c>
      <c r="X47232" s="56">
        <v>1</v>
      </c>
    </row>
    <row r="47233" spans="1:24">
      <c r="A47233" s="56">
        <v>4010</v>
      </c>
      <c r="B47233" s="133" t="s">
        <v>49625</v>
      </c>
      <c r="C47233" s="132" t="s">
        <v>21</v>
      </c>
      <c r="D47233" s="131">
        <v>94</v>
      </c>
      <c r="E47233" s="132" t="s">
        <v>49507</v>
      </c>
      <c r="F47233" s="132" t="s">
        <v>23</v>
      </c>
      <c r="G47233" s="130">
        <v>210201002</v>
      </c>
      <c r="H47233" s="56">
        <v>4010</v>
      </c>
      <c r="I47233" s="129" t="s">
        <v>404</v>
      </c>
      <c r="J47233" s="132" t="s">
        <v>1612</v>
      </c>
      <c r="K47233" s="132" t="s">
        <v>406</v>
      </c>
      <c r="L47233" s="132" t="s">
        <v>407</v>
      </c>
      <c r="M47233" s="128">
        <v>0</v>
      </c>
      <c r="N47233" s="128">
        <v>3153704175</v>
      </c>
      <c r="O47233" s="128">
        <v>214491465372</v>
      </c>
      <c r="P47233" s="128">
        <v>211729231306</v>
      </c>
      <c r="Q47233" s="128">
        <v>0</v>
      </c>
      <c r="R47233" s="128">
        <v>391470109</v>
      </c>
      <c r="S47233" s="127">
        <v>-391470109</v>
      </c>
      <c r="T47233" s="131" t="s">
        <v>21</v>
      </c>
      <c r="U47233" s="56" t="s">
        <v>21</v>
      </c>
      <c r="W47233" s="56">
        <v>1</v>
      </c>
      <c r="X47233" s="56">
        <v>9</v>
      </c>
    </row>
    <row r="47234" spans="1:24">
      <c r="A47234" s="56">
        <v>4111</v>
      </c>
      <c r="B47234" s="133" t="s">
        <v>49626</v>
      </c>
      <c r="C47234" s="132" t="s">
        <v>21</v>
      </c>
      <c r="D47234" s="131">
        <v>94</v>
      </c>
      <c r="E47234" s="132" t="s">
        <v>49507</v>
      </c>
      <c r="F47234" s="132" t="s">
        <v>23</v>
      </c>
      <c r="G47234" s="130">
        <v>210301001</v>
      </c>
      <c r="H47234" s="56">
        <v>4111</v>
      </c>
      <c r="I47234" s="129" t="s">
        <v>417</v>
      </c>
      <c r="J47234" s="132" t="s">
        <v>418</v>
      </c>
      <c r="K47234" s="132" t="s">
        <v>419</v>
      </c>
      <c r="L47234" s="132" t="s">
        <v>420</v>
      </c>
      <c r="M47234" s="128">
        <v>0</v>
      </c>
      <c r="N47234" s="128">
        <v>343599064</v>
      </c>
      <c r="O47234" s="128">
        <v>3000022000</v>
      </c>
      <c r="P47234" s="128">
        <v>6459577721</v>
      </c>
      <c r="Q47234" s="128">
        <v>0</v>
      </c>
      <c r="R47234" s="128">
        <v>3803154785</v>
      </c>
      <c r="S47234" s="127">
        <v>-3803154785</v>
      </c>
      <c r="T47234" s="131" t="s">
        <v>21</v>
      </c>
      <c r="U47234" s="56" t="s">
        <v>21</v>
      </c>
      <c r="W47234" s="56">
        <v>1</v>
      </c>
      <c r="X47234" s="56">
        <v>10</v>
      </c>
    </row>
    <row r="47235" spans="1:24">
      <c r="A47235" s="56">
        <v>4111</v>
      </c>
      <c r="B47235" s="133" t="s">
        <v>49627</v>
      </c>
      <c r="C47235" s="132" t="s">
        <v>21</v>
      </c>
      <c r="D47235" s="131">
        <v>94</v>
      </c>
      <c r="E47235" s="132" t="s">
        <v>49507</v>
      </c>
      <c r="F47235" s="132" t="s">
        <v>23</v>
      </c>
      <c r="G47235" s="130">
        <v>210301002</v>
      </c>
      <c r="H47235" s="56">
        <v>4111</v>
      </c>
      <c r="I47235" s="129" t="s">
        <v>417</v>
      </c>
      <c r="J47235" s="132" t="s">
        <v>1615</v>
      </c>
      <c r="K47235" s="132" t="s">
        <v>419</v>
      </c>
      <c r="L47235" s="132" t="s">
        <v>420</v>
      </c>
      <c r="M47235" s="128">
        <v>0</v>
      </c>
      <c r="N47235" s="128">
        <v>0</v>
      </c>
      <c r="O47235" s="128">
        <v>197217596</v>
      </c>
      <c r="P47235" s="128">
        <v>197217596</v>
      </c>
      <c r="Q47235" s="128">
        <v>0</v>
      </c>
      <c r="R47235" s="128">
        <v>0</v>
      </c>
      <c r="S47235" s="127">
        <v>0</v>
      </c>
      <c r="T47235" s="131" t="s">
        <v>21</v>
      </c>
      <c r="U47235" s="56" t="s">
        <v>21</v>
      </c>
      <c r="W47235" s="56">
        <v>1</v>
      </c>
      <c r="X47235" s="56">
        <v>1</v>
      </c>
    </row>
    <row r="47236" spans="1:24">
      <c r="A47236" s="56">
        <v>4121</v>
      </c>
      <c r="B47236" s="133" t="s">
        <v>49628</v>
      </c>
      <c r="C47236" s="132" t="s">
        <v>58</v>
      </c>
      <c r="D47236" s="131">
        <v>94</v>
      </c>
      <c r="E47236" s="132" t="s">
        <v>49507</v>
      </c>
      <c r="F47236" s="132" t="s">
        <v>23</v>
      </c>
      <c r="G47236" s="130">
        <v>210301001</v>
      </c>
      <c r="H47236" s="56">
        <v>4121</v>
      </c>
      <c r="I47236" s="129" t="s">
        <v>417</v>
      </c>
      <c r="J47236" s="132" t="s">
        <v>418</v>
      </c>
      <c r="K47236" s="132" t="s">
        <v>419</v>
      </c>
      <c r="L47236" s="132" t="s">
        <v>420</v>
      </c>
      <c r="M47236" s="128">
        <v>0</v>
      </c>
      <c r="N47236" s="128">
        <v>1391403537</v>
      </c>
      <c r="O47236" s="128">
        <v>1389605058</v>
      </c>
      <c r="P47236" s="128">
        <v>4914787</v>
      </c>
      <c r="Q47236" s="128">
        <v>0</v>
      </c>
      <c r="R47236" s="128">
        <v>6713266</v>
      </c>
      <c r="S47236" s="127">
        <v>-6713266</v>
      </c>
      <c r="T47236" s="131" t="s">
        <v>58</v>
      </c>
      <c r="U47236" s="56" t="s">
        <v>58</v>
      </c>
      <c r="W47236" s="56">
        <v>1</v>
      </c>
      <c r="X47236" s="56">
        <v>7</v>
      </c>
    </row>
    <row r="47237" spans="1:24">
      <c r="A47237" s="56">
        <v>4211</v>
      </c>
      <c r="B47237" s="133" t="s">
        <v>49629</v>
      </c>
      <c r="C47237" s="132" t="s">
        <v>21</v>
      </c>
      <c r="D47237" s="131">
        <v>94</v>
      </c>
      <c r="E47237" s="132" t="s">
        <v>49507</v>
      </c>
      <c r="F47237" s="132" t="s">
        <v>23</v>
      </c>
      <c r="G47237" s="130">
        <v>220101001</v>
      </c>
      <c r="H47237" s="56">
        <v>4211</v>
      </c>
      <c r="I47237" s="129" t="s">
        <v>430</v>
      </c>
      <c r="J47237" s="132" t="s">
        <v>431</v>
      </c>
      <c r="K47237" s="132" t="s">
        <v>432</v>
      </c>
      <c r="L47237" s="132" t="s">
        <v>433</v>
      </c>
      <c r="M47237" s="128">
        <v>0</v>
      </c>
      <c r="N47237" s="128">
        <v>236976280596</v>
      </c>
      <c r="O47237" s="128">
        <v>1127733773945</v>
      </c>
      <c r="P47237" s="128">
        <v>1084997502788</v>
      </c>
      <c r="Q47237" s="128">
        <v>0</v>
      </c>
      <c r="R47237" s="128">
        <v>194240009439</v>
      </c>
      <c r="S47237" s="127">
        <v>-194240009439</v>
      </c>
      <c r="T47237" s="131" t="s">
        <v>21</v>
      </c>
      <c r="U47237" s="56" t="s">
        <v>21</v>
      </c>
      <c r="W47237" s="56">
        <v>1</v>
      </c>
      <c r="X47237" s="56">
        <v>12</v>
      </c>
    </row>
    <row r="47238" spans="1:24">
      <c r="A47238" s="56">
        <v>4211</v>
      </c>
      <c r="B47238" s="133" t="s">
        <v>49630</v>
      </c>
      <c r="C47238" s="132" t="s">
        <v>21</v>
      </c>
      <c r="D47238" s="131">
        <v>94</v>
      </c>
      <c r="E47238" s="132" t="s">
        <v>49507</v>
      </c>
      <c r="F47238" s="132" t="s">
        <v>23</v>
      </c>
      <c r="G47238" s="130">
        <v>220101002</v>
      </c>
      <c r="H47238" s="56">
        <v>4211</v>
      </c>
      <c r="I47238" s="129" t="s">
        <v>430</v>
      </c>
      <c r="J47238" s="132" t="s">
        <v>435</v>
      </c>
      <c r="K47238" s="132" t="s">
        <v>432</v>
      </c>
      <c r="L47238" s="132" t="s">
        <v>433</v>
      </c>
      <c r="M47238" s="128">
        <v>0</v>
      </c>
      <c r="N47238" s="128">
        <v>497660201501</v>
      </c>
      <c r="O47238" s="128">
        <v>3765639068396</v>
      </c>
      <c r="P47238" s="128">
        <v>3751386527769</v>
      </c>
      <c r="Q47238" s="128">
        <v>0</v>
      </c>
      <c r="R47238" s="128">
        <v>483407660874</v>
      </c>
      <c r="S47238" s="127">
        <v>-483407660874</v>
      </c>
      <c r="T47238" s="131" t="s">
        <v>21</v>
      </c>
      <c r="U47238" s="56" t="s">
        <v>21</v>
      </c>
      <c r="W47238" s="56">
        <v>1</v>
      </c>
      <c r="X47238" s="56">
        <v>12</v>
      </c>
    </row>
    <row r="47239" spans="1:24">
      <c r="A47239" s="56">
        <v>4212</v>
      </c>
      <c r="B47239" s="133" t="s">
        <v>49631</v>
      </c>
      <c r="C47239" s="132" t="s">
        <v>21</v>
      </c>
      <c r="D47239" s="131">
        <v>94</v>
      </c>
      <c r="E47239" s="132" t="s">
        <v>49507</v>
      </c>
      <c r="F47239" s="132" t="s">
        <v>23</v>
      </c>
      <c r="G47239" s="130">
        <v>220201001</v>
      </c>
      <c r="H47239" s="56">
        <v>4212</v>
      </c>
      <c r="I47239" s="129" t="s">
        <v>437</v>
      </c>
      <c r="J47239" s="132" t="s">
        <v>438</v>
      </c>
      <c r="K47239" s="132" t="s">
        <v>432</v>
      </c>
      <c r="L47239" s="132" t="s">
        <v>433</v>
      </c>
      <c r="M47239" s="128">
        <v>0</v>
      </c>
      <c r="N47239" s="128">
        <v>972545956859</v>
      </c>
      <c r="O47239" s="128">
        <v>86290122877</v>
      </c>
      <c r="P47239" s="128">
        <v>-252645864050</v>
      </c>
      <c r="Q47239" s="128">
        <v>0</v>
      </c>
      <c r="R47239" s="128">
        <v>633609969932</v>
      </c>
      <c r="S47239" s="127">
        <v>-633609969932</v>
      </c>
      <c r="T47239" s="131" t="s">
        <v>21</v>
      </c>
      <c r="U47239" s="56" t="s">
        <v>21</v>
      </c>
      <c r="W47239" s="56">
        <v>1</v>
      </c>
      <c r="X47239" s="56">
        <v>12</v>
      </c>
    </row>
    <row r="47240" spans="1:24">
      <c r="A47240" s="56">
        <v>4212</v>
      </c>
      <c r="B47240" s="133" t="s">
        <v>49632</v>
      </c>
      <c r="C47240" s="132" t="s">
        <v>21</v>
      </c>
      <c r="D47240" s="131">
        <v>94</v>
      </c>
      <c r="E47240" s="132" t="s">
        <v>49507</v>
      </c>
      <c r="F47240" s="132" t="s">
        <v>23</v>
      </c>
      <c r="G47240" s="130">
        <v>220201002</v>
      </c>
      <c r="H47240" s="56">
        <v>4212</v>
      </c>
      <c r="I47240" s="129" t="s">
        <v>437</v>
      </c>
      <c r="J47240" s="132" t="s">
        <v>440</v>
      </c>
      <c r="K47240" s="132" t="s">
        <v>432</v>
      </c>
      <c r="L47240" s="132" t="s">
        <v>433</v>
      </c>
      <c r="M47240" s="128">
        <v>0</v>
      </c>
      <c r="N47240" s="128">
        <v>832245065114</v>
      </c>
      <c r="O47240" s="128">
        <v>607052740</v>
      </c>
      <c r="P47240" s="128">
        <v>29358220143</v>
      </c>
      <c r="Q47240" s="128">
        <v>0</v>
      </c>
      <c r="R47240" s="128">
        <v>860996232517</v>
      </c>
      <c r="S47240" s="127">
        <v>-860996232517</v>
      </c>
      <c r="T47240" s="131" t="s">
        <v>21</v>
      </c>
      <c r="U47240" s="56" t="s">
        <v>21</v>
      </c>
      <c r="W47240" s="56">
        <v>1</v>
      </c>
      <c r="X47240" s="56">
        <v>12</v>
      </c>
    </row>
    <row r="47241" spans="1:24">
      <c r="A47241" s="56">
        <v>4212</v>
      </c>
      <c r="B47241" s="133" t="s">
        <v>49633</v>
      </c>
      <c r="C47241" s="132" t="s">
        <v>21</v>
      </c>
      <c r="D47241" s="131">
        <v>94</v>
      </c>
      <c r="E47241" s="132" t="s">
        <v>49507</v>
      </c>
      <c r="F47241" s="132" t="s">
        <v>23</v>
      </c>
      <c r="G47241" s="130">
        <v>220201003</v>
      </c>
      <c r="H47241" s="56">
        <v>4212</v>
      </c>
      <c r="I47241" s="129" t="s">
        <v>437</v>
      </c>
      <c r="J47241" s="132" t="s">
        <v>442</v>
      </c>
      <c r="K47241" s="132" t="s">
        <v>432</v>
      </c>
      <c r="L47241" s="132" t="s">
        <v>433</v>
      </c>
      <c r="M47241" s="128">
        <v>0</v>
      </c>
      <c r="N47241" s="128">
        <v>139080036944</v>
      </c>
      <c r="O47241" s="128">
        <v>112751626268</v>
      </c>
      <c r="P47241" s="128">
        <v>137433205711</v>
      </c>
      <c r="Q47241" s="128">
        <v>0</v>
      </c>
      <c r="R47241" s="128">
        <v>163761616387</v>
      </c>
      <c r="S47241" s="127">
        <v>-163761616387</v>
      </c>
      <c r="T47241" s="131" t="s">
        <v>21</v>
      </c>
      <c r="U47241" s="56" t="s">
        <v>21</v>
      </c>
      <c r="W47241" s="56">
        <v>1</v>
      </c>
      <c r="X47241" s="56">
        <v>12</v>
      </c>
    </row>
    <row r="47242" spans="1:24">
      <c r="A47242" s="56">
        <v>4212</v>
      </c>
      <c r="B47242" s="133" t="s">
        <v>49634</v>
      </c>
      <c r="C47242" s="132" t="s">
        <v>21</v>
      </c>
      <c r="D47242" s="131">
        <v>94</v>
      </c>
      <c r="E47242" s="132" t="s">
        <v>49507</v>
      </c>
      <c r="F47242" s="132" t="s">
        <v>23</v>
      </c>
      <c r="G47242" s="130">
        <v>220201004</v>
      </c>
      <c r="H47242" s="56">
        <v>4212</v>
      </c>
      <c r="I47242" s="129" t="s">
        <v>437</v>
      </c>
      <c r="J47242" s="132" t="s">
        <v>444</v>
      </c>
      <c r="K47242" s="132" t="s">
        <v>432</v>
      </c>
      <c r="L47242" s="132" t="s">
        <v>433</v>
      </c>
      <c r="M47242" s="128">
        <v>0</v>
      </c>
      <c r="N47242" s="128">
        <v>64952821219</v>
      </c>
      <c r="O47242" s="128">
        <v>4276070370</v>
      </c>
      <c r="P47242" s="128">
        <v>5459657363</v>
      </c>
      <c r="Q47242" s="128">
        <v>0</v>
      </c>
      <c r="R47242" s="128">
        <v>66136408212</v>
      </c>
      <c r="S47242" s="127">
        <v>-66136408212</v>
      </c>
      <c r="T47242" s="131" t="s">
        <v>21</v>
      </c>
      <c r="U47242" s="56" t="s">
        <v>21</v>
      </c>
      <c r="W47242" s="56">
        <v>1</v>
      </c>
      <c r="X47242" s="56">
        <v>11</v>
      </c>
    </row>
    <row r="47243" spans="1:24">
      <c r="A47243" s="56">
        <v>4214</v>
      </c>
      <c r="B47243" s="133" t="s">
        <v>49635</v>
      </c>
      <c r="C47243" s="132" t="s">
        <v>21</v>
      </c>
      <c r="D47243" s="131">
        <v>94</v>
      </c>
      <c r="E47243" s="132" t="s">
        <v>49507</v>
      </c>
      <c r="F47243" s="132" t="s">
        <v>23</v>
      </c>
      <c r="G47243" s="130">
        <v>220103001</v>
      </c>
      <c r="H47243" s="56">
        <v>4214</v>
      </c>
      <c r="I47243" s="129" t="s">
        <v>446</v>
      </c>
      <c r="J47243" s="132" t="s">
        <v>447</v>
      </c>
      <c r="K47243" s="132" t="s">
        <v>432</v>
      </c>
      <c r="L47243" s="132" t="s">
        <v>433</v>
      </c>
      <c r="M47243" s="128">
        <v>0</v>
      </c>
      <c r="N47243" s="128">
        <v>10242487919</v>
      </c>
      <c r="O47243" s="128">
        <v>68663427964</v>
      </c>
      <c r="P47243" s="128">
        <v>69092044506</v>
      </c>
      <c r="Q47243" s="128">
        <v>0</v>
      </c>
      <c r="R47243" s="128">
        <v>10671104461</v>
      </c>
      <c r="S47243" s="127">
        <v>-10671104461</v>
      </c>
      <c r="T47243" s="131" t="s">
        <v>21</v>
      </c>
      <c r="U47243" s="56" t="s">
        <v>21</v>
      </c>
      <c r="W47243" s="56">
        <v>1</v>
      </c>
      <c r="X47243" s="56">
        <v>11</v>
      </c>
    </row>
    <row r="47244" spans="1:24">
      <c r="A47244" s="56">
        <v>4214</v>
      </c>
      <c r="B47244" s="133" t="s">
        <v>49636</v>
      </c>
      <c r="C47244" s="132" t="s">
        <v>21</v>
      </c>
      <c r="D47244" s="131">
        <v>94</v>
      </c>
      <c r="E47244" s="132" t="s">
        <v>49507</v>
      </c>
      <c r="F47244" s="132" t="s">
        <v>23</v>
      </c>
      <c r="G47244" s="130">
        <v>220103003</v>
      </c>
      <c r="H47244" s="56">
        <v>4214</v>
      </c>
      <c r="I47244" s="129" t="s">
        <v>446</v>
      </c>
      <c r="J47244" s="132" t="s">
        <v>449</v>
      </c>
      <c r="K47244" s="132" t="s">
        <v>432</v>
      </c>
      <c r="L47244" s="132" t="s">
        <v>433</v>
      </c>
      <c r="M47244" s="128">
        <v>0</v>
      </c>
      <c r="N47244" s="128">
        <v>37426</v>
      </c>
      <c r="O47244" s="128">
        <v>0</v>
      </c>
      <c r="P47244" s="128">
        <v>7</v>
      </c>
      <c r="Q47244" s="128">
        <v>0</v>
      </c>
      <c r="R47244" s="128">
        <v>37433</v>
      </c>
      <c r="S47244" s="127">
        <v>-37433</v>
      </c>
      <c r="T47244" s="131" t="s">
        <v>21</v>
      </c>
      <c r="U47244" s="56" t="s">
        <v>21</v>
      </c>
      <c r="W47244" s="56">
        <v>1</v>
      </c>
      <c r="X47244" s="56">
        <v>5</v>
      </c>
    </row>
    <row r="47245" spans="1:24">
      <c r="A47245" s="56">
        <v>4214</v>
      </c>
      <c r="B47245" s="133" t="s">
        <v>49637</v>
      </c>
      <c r="C47245" s="132" t="s">
        <v>21</v>
      </c>
      <c r="D47245" s="131">
        <v>94</v>
      </c>
      <c r="E47245" s="132" t="s">
        <v>49507</v>
      </c>
      <c r="F47245" s="132" t="s">
        <v>23</v>
      </c>
      <c r="G47245" s="130">
        <v>220103103</v>
      </c>
      <c r="H47245" s="56">
        <v>4214</v>
      </c>
      <c r="I47245" s="129" t="s">
        <v>446</v>
      </c>
      <c r="J47245" s="132" t="s">
        <v>451</v>
      </c>
      <c r="K47245" s="132" t="s">
        <v>432</v>
      </c>
      <c r="L47245" s="132" t="s">
        <v>433</v>
      </c>
      <c r="M47245" s="128">
        <v>0</v>
      </c>
      <c r="N47245" s="128">
        <v>16312</v>
      </c>
      <c r="O47245" s="128">
        <v>0</v>
      </c>
      <c r="P47245" s="128">
        <v>2</v>
      </c>
      <c r="Q47245" s="128">
        <v>0</v>
      </c>
      <c r="R47245" s="128">
        <v>16314</v>
      </c>
      <c r="S47245" s="127">
        <v>-16314</v>
      </c>
      <c r="T47245" s="131" t="s">
        <v>21</v>
      </c>
      <c r="U47245" s="56" t="s">
        <v>21</v>
      </c>
      <c r="W47245" s="56">
        <v>1</v>
      </c>
      <c r="X47245" s="56">
        <v>5</v>
      </c>
    </row>
    <row r="47246" spans="1:24">
      <c r="A47246" s="56">
        <v>4221</v>
      </c>
      <c r="B47246" s="133" t="s">
        <v>49638</v>
      </c>
      <c r="C47246" s="132" t="s">
        <v>44</v>
      </c>
      <c r="D47246" s="131">
        <v>94</v>
      </c>
      <c r="E47246" s="132" t="s">
        <v>49507</v>
      </c>
      <c r="F47246" s="132" t="s">
        <v>23</v>
      </c>
      <c r="G47246" s="130">
        <v>220101001</v>
      </c>
      <c r="H47246" s="56">
        <v>4221</v>
      </c>
      <c r="I47246" s="129" t="s">
        <v>430</v>
      </c>
      <c r="J47246" s="132" t="s">
        <v>431</v>
      </c>
      <c r="K47246" s="132" t="s">
        <v>432</v>
      </c>
      <c r="L47246" s="132" t="s">
        <v>433</v>
      </c>
      <c r="M47246" s="128">
        <v>0</v>
      </c>
      <c r="N47246" s="128">
        <v>25840418</v>
      </c>
      <c r="O47246" s="128">
        <v>23632</v>
      </c>
      <c r="P47246" s="128">
        <v>137232</v>
      </c>
      <c r="Q47246" s="128">
        <v>0</v>
      </c>
      <c r="R47246" s="128">
        <v>25954018</v>
      </c>
      <c r="S47246" s="127">
        <v>-25954018</v>
      </c>
      <c r="T47246" s="131" t="s">
        <v>44</v>
      </c>
      <c r="U47246" s="56" t="s">
        <v>44</v>
      </c>
      <c r="W47246" s="56">
        <v>1</v>
      </c>
      <c r="X47246" s="56">
        <v>8</v>
      </c>
    </row>
    <row r="47247" spans="1:24">
      <c r="A47247" s="56">
        <v>4221</v>
      </c>
      <c r="B47247" s="133" t="s">
        <v>49639</v>
      </c>
      <c r="C47247" s="132" t="s">
        <v>50</v>
      </c>
      <c r="D47247" s="131">
        <v>94</v>
      </c>
      <c r="E47247" s="132" t="s">
        <v>49507</v>
      </c>
      <c r="F47247" s="132" t="s">
        <v>23</v>
      </c>
      <c r="G47247" s="130">
        <v>220101001</v>
      </c>
      <c r="H47247" s="56">
        <v>4221</v>
      </c>
      <c r="I47247" s="129" t="s">
        <v>430</v>
      </c>
      <c r="J47247" s="132" t="s">
        <v>431</v>
      </c>
      <c r="K47247" s="132" t="s">
        <v>432</v>
      </c>
      <c r="L47247" s="132" t="s">
        <v>433</v>
      </c>
      <c r="M47247" s="128">
        <v>0</v>
      </c>
      <c r="N47247" s="128">
        <v>21567352</v>
      </c>
      <c r="O47247" s="128">
        <v>5936303</v>
      </c>
      <c r="P47247" s="128">
        <v>1773909632</v>
      </c>
      <c r="Q47247" s="128">
        <v>0</v>
      </c>
      <c r="R47247" s="128">
        <v>1789540681</v>
      </c>
      <c r="S47247" s="127">
        <v>-1789540681</v>
      </c>
      <c r="T47247" s="131" t="s">
        <v>38</v>
      </c>
      <c r="U47247" s="56" t="s">
        <v>38</v>
      </c>
      <c r="W47247" s="56">
        <v>1</v>
      </c>
      <c r="X47247" s="56">
        <v>10</v>
      </c>
    </row>
    <row r="47248" spans="1:24">
      <c r="A47248" s="56">
        <v>4221</v>
      </c>
      <c r="B47248" s="133" t="s">
        <v>49640</v>
      </c>
      <c r="C47248" s="132" t="s">
        <v>58</v>
      </c>
      <c r="D47248" s="131">
        <v>94</v>
      </c>
      <c r="E47248" s="132" t="s">
        <v>49507</v>
      </c>
      <c r="F47248" s="132" t="s">
        <v>23</v>
      </c>
      <c r="G47248" s="130">
        <v>220101001</v>
      </c>
      <c r="H47248" s="56">
        <v>4221</v>
      </c>
      <c r="I47248" s="129" t="s">
        <v>430</v>
      </c>
      <c r="J47248" s="132" t="s">
        <v>431</v>
      </c>
      <c r="K47248" s="132" t="s">
        <v>432</v>
      </c>
      <c r="L47248" s="132" t="s">
        <v>433</v>
      </c>
      <c r="M47248" s="128">
        <v>0</v>
      </c>
      <c r="N47248" s="128">
        <v>43341915623</v>
      </c>
      <c r="O47248" s="128">
        <v>89872915279</v>
      </c>
      <c r="P47248" s="128">
        <v>98008066386</v>
      </c>
      <c r="Q47248" s="128">
        <v>0</v>
      </c>
      <c r="R47248" s="128">
        <v>51477066730</v>
      </c>
      <c r="S47248" s="127">
        <v>-51477066730</v>
      </c>
      <c r="T47248" s="131" t="s">
        <v>58</v>
      </c>
      <c r="U47248" s="56" t="s">
        <v>58</v>
      </c>
      <c r="W47248" s="56">
        <v>1</v>
      </c>
      <c r="X47248" s="56">
        <v>11</v>
      </c>
    </row>
    <row r="47249" spans="1:24">
      <c r="A47249" s="56">
        <v>4221</v>
      </c>
      <c r="B47249" s="133" t="s">
        <v>49641</v>
      </c>
      <c r="C47249" s="132" t="s">
        <v>37</v>
      </c>
      <c r="D47249" s="131">
        <v>94</v>
      </c>
      <c r="E47249" s="132" t="s">
        <v>49507</v>
      </c>
      <c r="F47249" s="132" t="s">
        <v>23</v>
      </c>
      <c r="G47249" s="130">
        <v>220101002</v>
      </c>
      <c r="H47249" s="56">
        <v>4221</v>
      </c>
      <c r="I47249" s="129" t="s">
        <v>430</v>
      </c>
      <c r="J47249" s="132" t="s">
        <v>435</v>
      </c>
      <c r="K47249" s="132" t="s">
        <v>432</v>
      </c>
      <c r="L47249" s="132" t="s">
        <v>433</v>
      </c>
      <c r="M47249" s="128">
        <v>0</v>
      </c>
      <c r="N47249" s="128">
        <v>117712011</v>
      </c>
      <c r="O47249" s="128">
        <v>54840</v>
      </c>
      <c r="P47249" s="128">
        <v>50795324</v>
      </c>
      <c r="Q47249" s="128">
        <v>0</v>
      </c>
      <c r="R47249" s="128">
        <v>168452495</v>
      </c>
      <c r="S47249" s="127">
        <v>-168452495</v>
      </c>
      <c r="T47249" s="131" t="s">
        <v>38</v>
      </c>
      <c r="U47249" s="56" t="s">
        <v>38</v>
      </c>
      <c r="W47249" s="56">
        <v>1</v>
      </c>
      <c r="X47249" s="56">
        <v>9</v>
      </c>
    </row>
    <row r="47250" spans="1:24">
      <c r="A47250" s="56">
        <v>4221</v>
      </c>
      <c r="B47250" s="133" t="s">
        <v>49642</v>
      </c>
      <c r="C47250" s="132" t="s">
        <v>42</v>
      </c>
      <c r="D47250" s="131">
        <v>94</v>
      </c>
      <c r="E47250" s="132" t="s">
        <v>49507</v>
      </c>
      <c r="F47250" s="132" t="s">
        <v>23</v>
      </c>
      <c r="G47250" s="130">
        <v>220101002</v>
      </c>
      <c r="H47250" s="56">
        <v>4221</v>
      </c>
      <c r="I47250" s="129" t="s">
        <v>430</v>
      </c>
      <c r="J47250" s="132" t="s">
        <v>435</v>
      </c>
      <c r="K47250" s="132" t="s">
        <v>432</v>
      </c>
      <c r="L47250" s="132" t="s">
        <v>433</v>
      </c>
      <c r="M47250" s="128">
        <v>0</v>
      </c>
      <c r="N47250" s="128">
        <v>528898</v>
      </c>
      <c r="O47250" s="128">
        <v>10977</v>
      </c>
      <c r="P47250" s="128">
        <v>6745</v>
      </c>
      <c r="Q47250" s="128">
        <v>0</v>
      </c>
      <c r="R47250" s="128">
        <v>524666</v>
      </c>
      <c r="S47250" s="127">
        <v>-524666</v>
      </c>
      <c r="T47250" s="131" t="s">
        <v>38</v>
      </c>
      <c r="U47250" s="56" t="s">
        <v>38</v>
      </c>
      <c r="W47250" s="56">
        <v>1</v>
      </c>
      <c r="X47250" s="56">
        <v>6</v>
      </c>
    </row>
    <row r="47251" spans="1:24">
      <c r="A47251" s="56">
        <v>4221</v>
      </c>
      <c r="B47251" s="133" t="s">
        <v>49643</v>
      </c>
      <c r="C47251" s="132" t="s">
        <v>44</v>
      </c>
      <c r="D47251" s="131">
        <v>94</v>
      </c>
      <c r="E47251" s="132" t="s">
        <v>49507</v>
      </c>
      <c r="F47251" s="132" t="s">
        <v>23</v>
      </c>
      <c r="G47251" s="130">
        <v>220101002</v>
      </c>
      <c r="H47251" s="56">
        <v>4221</v>
      </c>
      <c r="I47251" s="129" t="s">
        <v>430</v>
      </c>
      <c r="J47251" s="132" t="s">
        <v>435</v>
      </c>
      <c r="K47251" s="132" t="s">
        <v>432</v>
      </c>
      <c r="L47251" s="132" t="s">
        <v>433</v>
      </c>
      <c r="M47251" s="128">
        <v>0</v>
      </c>
      <c r="N47251" s="128">
        <v>1064526069</v>
      </c>
      <c r="O47251" s="128">
        <v>759492419</v>
      </c>
      <c r="P47251" s="128">
        <v>6857411792</v>
      </c>
      <c r="Q47251" s="128">
        <v>0</v>
      </c>
      <c r="R47251" s="128">
        <v>7162445442</v>
      </c>
      <c r="S47251" s="127">
        <v>-7162445442</v>
      </c>
      <c r="T47251" s="131" t="s">
        <v>44</v>
      </c>
      <c r="U47251" s="56" t="s">
        <v>44</v>
      </c>
      <c r="W47251" s="56">
        <v>1</v>
      </c>
      <c r="X47251" s="56">
        <v>10</v>
      </c>
    </row>
    <row r="47252" spans="1:24">
      <c r="A47252" s="56">
        <v>4221</v>
      </c>
      <c r="B47252" s="133" t="s">
        <v>49644</v>
      </c>
      <c r="C47252" s="132" t="s">
        <v>46</v>
      </c>
      <c r="D47252" s="131">
        <v>94</v>
      </c>
      <c r="E47252" s="132" t="s">
        <v>49507</v>
      </c>
      <c r="F47252" s="132" t="s">
        <v>23</v>
      </c>
      <c r="G47252" s="130">
        <v>220101002</v>
      </c>
      <c r="H47252" s="56">
        <v>4221</v>
      </c>
      <c r="I47252" s="129" t="s">
        <v>430</v>
      </c>
      <c r="J47252" s="132" t="s">
        <v>435</v>
      </c>
      <c r="K47252" s="132" t="s">
        <v>432</v>
      </c>
      <c r="L47252" s="132" t="s">
        <v>433</v>
      </c>
      <c r="M47252" s="128">
        <v>0</v>
      </c>
      <c r="N47252" s="128">
        <v>285083</v>
      </c>
      <c r="O47252" s="128">
        <v>6764</v>
      </c>
      <c r="P47252" s="128">
        <v>307470249</v>
      </c>
      <c r="Q47252" s="128">
        <v>0</v>
      </c>
      <c r="R47252" s="128">
        <v>307748568</v>
      </c>
      <c r="S47252" s="127">
        <v>-307748568</v>
      </c>
      <c r="T47252" s="131" t="s">
        <v>38</v>
      </c>
      <c r="U47252" s="56" t="s">
        <v>38</v>
      </c>
      <c r="W47252" s="56">
        <v>1</v>
      </c>
      <c r="X47252" s="56">
        <v>9</v>
      </c>
    </row>
    <row r="47253" spans="1:24">
      <c r="A47253" s="56">
        <v>4221</v>
      </c>
      <c r="B47253" s="133" t="s">
        <v>49645</v>
      </c>
      <c r="C47253" s="132" t="s">
        <v>50</v>
      </c>
      <c r="D47253" s="131">
        <v>94</v>
      </c>
      <c r="E47253" s="132" t="s">
        <v>49507</v>
      </c>
      <c r="F47253" s="132" t="s">
        <v>23</v>
      </c>
      <c r="G47253" s="130">
        <v>220101002</v>
      </c>
      <c r="H47253" s="56">
        <v>4221</v>
      </c>
      <c r="I47253" s="129" t="s">
        <v>430</v>
      </c>
      <c r="J47253" s="132" t="s">
        <v>435</v>
      </c>
      <c r="K47253" s="132" t="s">
        <v>432</v>
      </c>
      <c r="L47253" s="132" t="s">
        <v>433</v>
      </c>
      <c r="M47253" s="128">
        <v>0</v>
      </c>
      <c r="N47253" s="128">
        <v>1630423622</v>
      </c>
      <c r="O47253" s="128">
        <v>95530</v>
      </c>
      <c r="P47253" s="128">
        <v>-16938727</v>
      </c>
      <c r="Q47253" s="128">
        <v>0</v>
      </c>
      <c r="R47253" s="128">
        <v>1613389365</v>
      </c>
      <c r="S47253" s="127">
        <v>-1613389365</v>
      </c>
      <c r="T47253" s="131" t="s">
        <v>38</v>
      </c>
      <c r="U47253" s="56" t="s">
        <v>38</v>
      </c>
      <c r="W47253" s="56">
        <v>1</v>
      </c>
      <c r="X47253" s="56">
        <v>10</v>
      </c>
    </row>
    <row r="47254" spans="1:24">
      <c r="A47254" s="56">
        <v>4221</v>
      </c>
      <c r="B47254" s="133" t="s">
        <v>49646</v>
      </c>
      <c r="C47254" s="132" t="s">
        <v>54</v>
      </c>
      <c r="D47254" s="131">
        <v>94</v>
      </c>
      <c r="E47254" s="132" t="s">
        <v>49507</v>
      </c>
      <c r="F47254" s="132" t="s">
        <v>23</v>
      </c>
      <c r="G47254" s="130">
        <v>220101002</v>
      </c>
      <c r="H47254" s="56">
        <v>4221</v>
      </c>
      <c r="I47254" s="129" t="s">
        <v>430</v>
      </c>
      <c r="J47254" s="132" t="s">
        <v>435</v>
      </c>
      <c r="K47254" s="132" t="s">
        <v>432</v>
      </c>
      <c r="L47254" s="132" t="s">
        <v>433</v>
      </c>
      <c r="M47254" s="128">
        <v>0</v>
      </c>
      <c r="N47254" s="128">
        <v>875833855</v>
      </c>
      <c r="O47254" s="128">
        <v>522513280</v>
      </c>
      <c r="P47254" s="128">
        <v>592828306</v>
      </c>
      <c r="Q47254" s="128">
        <v>0</v>
      </c>
      <c r="R47254" s="128">
        <v>946148881</v>
      </c>
      <c r="S47254" s="127">
        <v>-946148881</v>
      </c>
      <c r="T47254" s="131" t="s">
        <v>38</v>
      </c>
      <c r="U47254" s="56" t="s">
        <v>38</v>
      </c>
      <c r="W47254" s="56">
        <v>1</v>
      </c>
      <c r="X47254" s="56">
        <v>9</v>
      </c>
    </row>
    <row r="47255" spans="1:24">
      <c r="A47255" s="56">
        <v>4221</v>
      </c>
      <c r="B47255" s="133" t="s">
        <v>49647</v>
      </c>
      <c r="C47255" s="132" t="s">
        <v>58</v>
      </c>
      <c r="D47255" s="131">
        <v>94</v>
      </c>
      <c r="E47255" s="132" t="s">
        <v>49507</v>
      </c>
      <c r="F47255" s="132" t="s">
        <v>23</v>
      </c>
      <c r="G47255" s="130">
        <v>220101002</v>
      </c>
      <c r="H47255" s="56">
        <v>4221</v>
      </c>
      <c r="I47255" s="129" t="s">
        <v>430</v>
      </c>
      <c r="J47255" s="132" t="s">
        <v>435</v>
      </c>
      <c r="K47255" s="132" t="s">
        <v>432</v>
      </c>
      <c r="L47255" s="132" t="s">
        <v>433</v>
      </c>
      <c r="M47255" s="128">
        <v>0</v>
      </c>
      <c r="N47255" s="128">
        <v>12488944125</v>
      </c>
      <c r="O47255" s="128">
        <v>11161521612</v>
      </c>
      <c r="P47255" s="128">
        <v>13076261232</v>
      </c>
      <c r="Q47255" s="128">
        <v>0</v>
      </c>
      <c r="R47255" s="128">
        <v>14403683745</v>
      </c>
      <c r="S47255" s="127">
        <v>-14403683745</v>
      </c>
      <c r="T47255" s="131" t="s">
        <v>58</v>
      </c>
      <c r="U47255" s="56" t="s">
        <v>58</v>
      </c>
      <c r="W47255" s="56">
        <v>1</v>
      </c>
      <c r="X47255" s="56">
        <v>11</v>
      </c>
    </row>
    <row r="47256" spans="1:24">
      <c r="A47256" s="56">
        <v>4224</v>
      </c>
      <c r="B47256" s="133" t="s">
        <v>49648</v>
      </c>
      <c r="C47256" s="132" t="s">
        <v>58</v>
      </c>
      <c r="D47256" s="131">
        <v>94</v>
      </c>
      <c r="E47256" s="132" t="s">
        <v>49507</v>
      </c>
      <c r="F47256" s="132" t="s">
        <v>23</v>
      </c>
      <c r="G47256" s="130">
        <v>220103003</v>
      </c>
      <c r="H47256" s="56">
        <v>4224</v>
      </c>
      <c r="I47256" s="129" t="s">
        <v>446</v>
      </c>
      <c r="J47256" s="132" t="s">
        <v>449</v>
      </c>
      <c r="K47256" s="132" t="s">
        <v>432</v>
      </c>
      <c r="L47256" s="132" t="s">
        <v>433</v>
      </c>
      <c r="M47256" s="128">
        <v>0</v>
      </c>
      <c r="N47256" s="128">
        <v>16219374049</v>
      </c>
      <c r="O47256" s="128">
        <v>16006572020</v>
      </c>
      <c r="P47256" s="128">
        <v>57160790</v>
      </c>
      <c r="Q47256" s="128">
        <v>0</v>
      </c>
      <c r="R47256" s="128">
        <v>269962819</v>
      </c>
      <c r="S47256" s="127">
        <v>-269962819</v>
      </c>
      <c r="T47256" s="131" t="s">
        <v>58</v>
      </c>
      <c r="U47256" s="56" t="s">
        <v>58</v>
      </c>
      <c r="W47256" s="56">
        <v>1</v>
      </c>
      <c r="X47256" s="56">
        <v>9</v>
      </c>
    </row>
    <row r="47257" spans="1:24">
      <c r="A47257" s="56">
        <v>4231</v>
      </c>
      <c r="B47257" s="133" t="s">
        <v>49649</v>
      </c>
      <c r="C47257" s="132" t="s">
        <v>21</v>
      </c>
      <c r="D47257" s="131">
        <v>94</v>
      </c>
      <c r="E47257" s="132" t="s">
        <v>49507</v>
      </c>
      <c r="F47257" s="132" t="s">
        <v>23</v>
      </c>
      <c r="G47257" s="130">
        <v>220102002</v>
      </c>
      <c r="H47257" s="56">
        <v>4231</v>
      </c>
      <c r="I47257" s="129" t="s">
        <v>504</v>
      </c>
      <c r="J47257" s="132" t="s">
        <v>505</v>
      </c>
      <c r="K47257" s="132" t="s">
        <v>432</v>
      </c>
      <c r="L47257" s="132" t="s">
        <v>433</v>
      </c>
      <c r="M47257" s="128">
        <v>0</v>
      </c>
      <c r="N47257" s="128">
        <v>3912101</v>
      </c>
      <c r="O47257" s="128">
        <v>0</v>
      </c>
      <c r="P47257" s="128">
        <v>386</v>
      </c>
      <c r="Q47257" s="128">
        <v>0</v>
      </c>
      <c r="R47257" s="128">
        <v>3912487</v>
      </c>
      <c r="S47257" s="127">
        <v>-3912487</v>
      </c>
      <c r="T47257" s="131" t="s">
        <v>21</v>
      </c>
      <c r="U47257" s="56" t="s">
        <v>21</v>
      </c>
      <c r="W47257" s="56">
        <v>1</v>
      </c>
      <c r="X47257" s="56">
        <v>7</v>
      </c>
    </row>
    <row r="47258" spans="1:24">
      <c r="A47258" s="56">
        <v>4232</v>
      </c>
      <c r="B47258" s="133" t="s">
        <v>49650</v>
      </c>
      <c r="C47258" s="132" t="s">
        <v>21</v>
      </c>
      <c r="D47258" s="131">
        <v>94</v>
      </c>
      <c r="E47258" s="132" t="s">
        <v>49507</v>
      </c>
      <c r="F47258" s="132" t="s">
        <v>23</v>
      </c>
      <c r="G47258" s="130">
        <v>220202001</v>
      </c>
      <c r="H47258" s="56">
        <v>4232</v>
      </c>
      <c r="I47258" s="129" t="s">
        <v>507</v>
      </c>
      <c r="J47258" s="132" t="s">
        <v>508</v>
      </c>
      <c r="K47258" s="132" t="s">
        <v>432</v>
      </c>
      <c r="L47258" s="132" t="s">
        <v>433</v>
      </c>
      <c r="M47258" s="128">
        <v>0</v>
      </c>
      <c r="N47258" s="128">
        <v>693071014517</v>
      </c>
      <c r="O47258" s="128">
        <v>198714456729</v>
      </c>
      <c r="P47258" s="128">
        <v>137752296838</v>
      </c>
      <c r="Q47258" s="128">
        <v>0</v>
      </c>
      <c r="R47258" s="128">
        <v>632108854626</v>
      </c>
      <c r="S47258" s="127">
        <v>-632108854626</v>
      </c>
      <c r="T47258" s="131" t="s">
        <v>21</v>
      </c>
      <c r="U47258" s="56" t="s">
        <v>21</v>
      </c>
      <c r="W47258" s="56">
        <v>1</v>
      </c>
      <c r="X47258" s="56">
        <v>12</v>
      </c>
    </row>
    <row r="47259" spans="1:24">
      <c r="A47259" s="56">
        <v>4232</v>
      </c>
      <c r="B47259" s="133" t="s">
        <v>49651</v>
      </c>
      <c r="C47259" s="132" t="s">
        <v>21</v>
      </c>
      <c r="D47259" s="131">
        <v>94</v>
      </c>
      <c r="E47259" s="132" t="s">
        <v>49507</v>
      </c>
      <c r="F47259" s="132" t="s">
        <v>23</v>
      </c>
      <c r="G47259" s="130">
        <v>220202002</v>
      </c>
      <c r="H47259" s="56">
        <v>4232</v>
      </c>
      <c r="I47259" s="129" t="s">
        <v>507</v>
      </c>
      <c r="J47259" s="132" t="s">
        <v>510</v>
      </c>
      <c r="K47259" s="132" t="s">
        <v>432</v>
      </c>
      <c r="L47259" s="132" t="s">
        <v>433</v>
      </c>
      <c r="M47259" s="128">
        <v>0</v>
      </c>
      <c r="N47259" s="128">
        <v>802858465660</v>
      </c>
      <c r="O47259" s="128">
        <v>42066604621</v>
      </c>
      <c r="P47259" s="128">
        <v>40294074998</v>
      </c>
      <c r="Q47259" s="128">
        <v>0</v>
      </c>
      <c r="R47259" s="128">
        <v>801085936037</v>
      </c>
      <c r="S47259" s="127">
        <v>-801085936037</v>
      </c>
      <c r="T47259" s="131" t="s">
        <v>21</v>
      </c>
      <c r="U47259" s="56" t="s">
        <v>21</v>
      </c>
      <c r="W47259" s="56">
        <v>1</v>
      </c>
      <c r="X47259" s="56">
        <v>12</v>
      </c>
    </row>
    <row r="47260" spans="1:24">
      <c r="A47260" s="56">
        <v>4232</v>
      </c>
      <c r="B47260" s="133" t="s">
        <v>49652</v>
      </c>
      <c r="C47260" s="132" t="s">
        <v>21</v>
      </c>
      <c r="D47260" s="131">
        <v>94</v>
      </c>
      <c r="E47260" s="132" t="s">
        <v>49507</v>
      </c>
      <c r="F47260" s="132" t="s">
        <v>23</v>
      </c>
      <c r="G47260" s="130">
        <v>220202011</v>
      </c>
      <c r="H47260" s="56">
        <v>4232</v>
      </c>
      <c r="I47260" s="129" t="s">
        <v>507</v>
      </c>
      <c r="J47260" s="132" t="s">
        <v>1665</v>
      </c>
      <c r="K47260" s="132" t="s">
        <v>432</v>
      </c>
      <c r="L47260" s="132" t="s">
        <v>433</v>
      </c>
      <c r="M47260" s="128">
        <v>0</v>
      </c>
      <c r="N47260" s="128">
        <v>500000000</v>
      </c>
      <c r="O47260" s="128">
        <v>0</v>
      </c>
      <c r="P47260" s="128">
        <v>0</v>
      </c>
      <c r="Q47260" s="128">
        <v>0</v>
      </c>
      <c r="R47260" s="128">
        <v>500000000</v>
      </c>
      <c r="S47260" s="127">
        <v>-500000000</v>
      </c>
      <c r="T47260" s="131" t="s">
        <v>21</v>
      </c>
      <c r="U47260" s="56" t="s">
        <v>21</v>
      </c>
      <c r="W47260" s="56">
        <v>1</v>
      </c>
      <c r="X47260" s="56">
        <v>9</v>
      </c>
    </row>
    <row r="47261" spans="1:24">
      <c r="A47261" s="56">
        <v>4241</v>
      </c>
      <c r="B47261" s="133" t="s">
        <v>49653</v>
      </c>
      <c r="C47261" s="132" t="s">
        <v>37</v>
      </c>
      <c r="D47261" s="131">
        <v>94</v>
      </c>
      <c r="E47261" s="132" t="s">
        <v>49507</v>
      </c>
      <c r="F47261" s="132" t="s">
        <v>23</v>
      </c>
      <c r="G47261" s="130">
        <v>220102002</v>
      </c>
      <c r="H47261" s="56">
        <v>4241</v>
      </c>
      <c r="I47261" s="129" t="s">
        <v>504</v>
      </c>
      <c r="J47261" s="132" t="s">
        <v>505</v>
      </c>
      <c r="K47261" s="132" t="s">
        <v>432</v>
      </c>
      <c r="L47261" s="132" t="s">
        <v>433</v>
      </c>
      <c r="M47261" s="128">
        <v>0</v>
      </c>
      <c r="N47261" s="128">
        <v>584802</v>
      </c>
      <c r="O47261" s="128">
        <v>0</v>
      </c>
      <c r="P47261" s="128">
        <v>10176</v>
      </c>
      <c r="Q47261" s="128">
        <v>0</v>
      </c>
      <c r="R47261" s="128">
        <v>594978</v>
      </c>
      <c r="S47261" s="127">
        <v>-594978</v>
      </c>
      <c r="T47261" s="131" t="s">
        <v>38</v>
      </c>
      <c r="U47261" s="56" t="s">
        <v>38</v>
      </c>
      <c r="W47261" s="56">
        <v>1</v>
      </c>
      <c r="X47261" s="56">
        <v>6</v>
      </c>
    </row>
    <row r="47262" spans="1:24">
      <c r="A47262" s="56">
        <v>4241</v>
      </c>
      <c r="B47262" s="133" t="s">
        <v>49654</v>
      </c>
      <c r="C47262" s="132" t="s">
        <v>44</v>
      </c>
      <c r="D47262" s="131">
        <v>94</v>
      </c>
      <c r="E47262" s="132" t="s">
        <v>49507</v>
      </c>
      <c r="F47262" s="132" t="s">
        <v>23</v>
      </c>
      <c r="G47262" s="130">
        <v>220102002</v>
      </c>
      <c r="H47262" s="56">
        <v>4241</v>
      </c>
      <c r="I47262" s="129" t="s">
        <v>504</v>
      </c>
      <c r="J47262" s="132" t="s">
        <v>505</v>
      </c>
      <c r="K47262" s="132" t="s">
        <v>432</v>
      </c>
      <c r="L47262" s="132" t="s">
        <v>433</v>
      </c>
      <c r="M47262" s="128">
        <v>0</v>
      </c>
      <c r="N47262" s="128">
        <v>4841623</v>
      </c>
      <c r="O47262" s="128">
        <v>0</v>
      </c>
      <c r="P47262" s="128">
        <v>25713</v>
      </c>
      <c r="Q47262" s="128">
        <v>0</v>
      </c>
      <c r="R47262" s="128">
        <v>4867336</v>
      </c>
      <c r="S47262" s="127">
        <v>-4867336</v>
      </c>
      <c r="T47262" s="131" t="s">
        <v>44</v>
      </c>
      <c r="U47262" s="56" t="s">
        <v>44</v>
      </c>
      <c r="W47262" s="56">
        <v>1</v>
      </c>
      <c r="X47262" s="56">
        <v>7</v>
      </c>
    </row>
    <row r="47263" spans="1:24">
      <c r="A47263" s="56">
        <v>4241</v>
      </c>
      <c r="B47263" s="133" t="s">
        <v>49655</v>
      </c>
      <c r="C47263" s="132" t="s">
        <v>46</v>
      </c>
      <c r="D47263" s="131">
        <v>94</v>
      </c>
      <c r="E47263" s="132" t="s">
        <v>49507</v>
      </c>
      <c r="F47263" s="132" t="s">
        <v>23</v>
      </c>
      <c r="G47263" s="130">
        <v>220102002</v>
      </c>
      <c r="H47263" s="56">
        <v>4241</v>
      </c>
      <c r="I47263" s="129" t="s">
        <v>504</v>
      </c>
      <c r="J47263" s="132" t="s">
        <v>505</v>
      </c>
      <c r="K47263" s="132" t="s">
        <v>432</v>
      </c>
      <c r="L47263" s="132" t="s">
        <v>433</v>
      </c>
      <c r="M47263" s="128">
        <v>0</v>
      </c>
      <c r="N47263" s="128">
        <v>1513</v>
      </c>
      <c r="O47263" s="128">
        <v>0</v>
      </c>
      <c r="P47263" s="128">
        <v>24</v>
      </c>
      <c r="Q47263" s="128">
        <v>0</v>
      </c>
      <c r="R47263" s="128">
        <v>1537</v>
      </c>
      <c r="S47263" s="127">
        <v>-1537</v>
      </c>
      <c r="T47263" s="131" t="s">
        <v>38</v>
      </c>
      <c r="U47263" s="56" t="s">
        <v>38</v>
      </c>
      <c r="W47263" s="56">
        <v>1</v>
      </c>
      <c r="X47263" s="56">
        <v>4</v>
      </c>
    </row>
    <row r="47264" spans="1:24">
      <c r="A47264" s="56">
        <v>4241</v>
      </c>
      <c r="B47264" s="133" t="s">
        <v>49656</v>
      </c>
      <c r="C47264" s="132" t="s">
        <v>58</v>
      </c>
      <c r="D47264" s="131">
        <v>94</v>
      </c>
      <c r="E47264" s="132" t="s">
        <v>49507</v>
      </c>
      <c r="F47264" s="132" t="s">
        <v>23</v>
      </c>
      <c r="G47264" s="130">
        <v>220102002</v>
      </c>
      <c r="H47264" s="56">
        <v>4241</v>
      </c>
      <c r="I47264" s="129" t="s">
        <v>504</v>
      </c>
      <c r="J47264" s="132" t="s">
        <v>505</v>
      </c>
      <c r="K47264" s="132" t="s">
        <v>432</v>
      </c>
      <c r="L47264" s="132" t="s">
        <v>433</v>
      </c>
      <c r="M47264" s="128">
        <v>0</v>
      </c>
      <c r="N47264" s="128">
        <v>584305945</v>
      </c>
      <c r="O47264" s="128">
        <v>0</v>
      </c>
      <c r="P47264" s="128">
        <v>2059228</v>
      </c>
      <c r="Q47264" s="128">
        <v>0</v>
      </c>
      <c r="R47264" s="128">
        <v>586365173</v>
      </c>
      <c r="S47264" s="127">
        <v>-586365173</v>
      </c>
      <c r="T47264" s="131" t="s">
        <v>58</v>
      </c>
      <c r="U47264" s="56" t="s">
        <v>58</v>
      </c>
      <c r="W47264" s="56">
        <v>1</v>
      </c>
      <c r="X47264" s="56">
        <v>9</v>
      </c>
    </row>
    <row r="47265" spans="1:24">
      <c r="A47265" s="56">
        <v>4242</v>
      </c>
      <c r="B47265" s="133" t="s">
        <v>49657</v>
      </c>
      <c r="C47265" s="132" t="s">
        <v>37</v>
      </c>
      <c r="D47265" s="131">
        <v>94</v>
      </c>
      <c r="E47265" s="132" t="s">
        <v>49507</v>
      </c>
      <c r="F47265" s="132" t="s">
        <v>23</v>
      </c>
      <c r="G47265" s="130">
        <v>220202001</v>
      </c>
      <c r="H47265" s="56">
        <v>4242</v>
      </c>
      <c r="I47265" s="129" t="s">
        <v>507</v>
      </c>
      <c r="J47265" s="132" t="s">
        <v>508</v>
      </c>
      <c r="K47265" s="132" t="s">
        <v>432</v>
      </c>
      <c r="L47265" s="132" t="s">
        <v>433</v>
      </c>
      <c r="M47265" s="128">
        <v>0</v>
      </c>
      <c r="N47265" s="128">
        <v>972505851</v>
      </c>
      <c r="O47265" s="128">
        <v>0</v>
      </c>
      <c r="P47265" s="128">
        <v>149066010</v>
      </c>
      <c r="Q47265" s="128">
        <v>0</v>
      </c>
      <c r="R47265" s="128">
        <v>1121571861</v>
      </c>
      <c r="S47265" s="127">
        <v>-1121571861</v>
      </c>
      <c r="T47265" s="131" t="s">
        <v>38</v>
      </c>
      <c r="U47265" s="56" t="s">
        <v>38</v>
      </c>
      <c r="W47265" s="56">
        <v>1</v>
      </c>
      <c r="X47265" s="56">
        <v>10</v>
      </c>
    </row>
    <row r="47266" spans="1:24">
      <c r="A47266" s="56">
        <v>4242</v>
      </c>
      <c r="B47266" s="133" t="s">
        <v>49658</v>
      </c>
      <c r="C47266" s="132" t="s">
        <v>44</v>
      </c>
      <c r="D47266" s="131">
        <v>94</v>
      </c>
      <c r="E47266" s="132" t="s">
        <v>49507</v>
      </c>
      <c r="F47266" s="132" t="s">
        <v>23</v>
      </c>
      <c r="G47266" s="130">
        <v>220202001</v>
      </c>
      <c r="H47266" s="56">
        <v>4242</v>
      </c>
      <c r="I47266" s="129" t="s">
        <v>507</v>
      </c>
      <c r="J47266" s="132" t="s">
        <v>508</v>
      </c>
      <c r="K47266" s="132" t="s">
        <v>432</v>
      </c>
      <c r="L47266" s="132" t="s">
        <v>433</v>
      </c>
      <c r="M47266" s="128">
        <v>0</v>
      </c>
      <c r="N47266" s="128">
        <v>6753606060</v>
      </c>
      <c r="O47266" s="128">
        <v>519376400</v>
      </c>
      <c r="P47266" s="128">
        <v>1074619420</v>
      </c>
      <c r="Q47266" s="128">
        <v>0</v>
      </c>
      <c r="R47266" s="128">
        <v>7308849080</v>
      </c>
      <c r="S47266" s="127">
        <v>-7308849080</v>
      </c>
      <c r="T47266" s="131" t="s">
        <v>44</v>
      </c>
      <c r="U47266" s="56" t="s">
        <v>44</v>
      </c>
      <c r="W47266" s="56">
        <v>1</v>
      </c>
      <c r="X47266" s="56">
        <v>10</v>
      </c>
    </row>
    <row r="47267" spans="1:24">
      <c r="A47267" s="56">
        <v>4242</v>
      </c>
      <c r="B47267" s="133" t="s">
        <v>49659</v>
      </c>
      <c r="C47267" s="132" t="s">
        <v>46</v>
      </c>
      <c r="D47267" s="131">
        <v>94</v>
      </c>
      <c r="E47267" s="132" t="s">
        <v>49507</v>
      </c>
      <c r="F47267" s="132" t="s">
        <v>23</v>
      </c>
      <c r="G47267" s="130">
        <v>220202001</v>
      </c>
      <c r="H47267" s="56">
        <v>4242</v>
      </c>
      <c r="I47267" s="129" t="s">
        <v>507</v>
      </c>
      <c r="J47267" s="132" t="s">
        <v>508</v>
      </c>
      <c r="K47267" s="132" t="s">
        <v>432</v>
      </c>
      <c r="L47267" s="132" t="s">
        <v>433</v>
      </c>
      <c r="M47267" s="128">
        <v>0</v>
      </c>
      <c r="N47267" s="128">
        <v>519776385</v>
      </c>
      <c r="O47267" s="128">
        <v>353585555</v>
      </c>
      <c r="P47267" s="128">
        <v>8295955</v>
      </c>
      <c r="Q47267" s="128">
        <v>0</v>
      </c>
      <c r="R47267" s="128">
        <v>174486785</v>
      </c>
      <c r="S47267" s="127">
        <v>-174486785</v>
      </c>
      <c r="T47267" s="131" t="s">
        <v>38</v>
      </c>
      <c r="U47267" s="56" t="s">
        <v>38</v>
      </c>
      <c r="W47267" s="56">
        <v>1</v>
      </c>
      <c r="X47267" s="56">
        <v>9</v>
      </c>
    </row>
    <row r="47268" spans="1:24">
      <c r="A47268" s="56">
        <v>4242</v>
      </c>
      <c r="B47268" s="133" t="s">
        <v>49660</v>
      </c>
      <c r="C47268" s="132" t="s">
        <v>58</v>
      </c>
      <c r="D47268" s="131">
        <v>94</v>
      </c>
      <c r="E47268" s="132" t="s">
        <v>49507</v>
      </c>
      <c r="F47268" s="132" t="s">
        <v>23</v>
      </c>
      <c r="G47268" s="130">
        <v>220202001</v>
      </c>
      <c r="H47268" s="56">
        <v>4242</v>
      </c>
      <c r="I47268" s="129" t="s">
        <v>507</v>
      </c>
      <c r="J47268" s="132" t="s">
        <v>508</v>
      </c>
      <c r="K47268" s="132" t="s">
        <v>432</v>
      </c>
      <c r="L47268" s="132" t="s">
        <v>433</v>
      </c>
      <c r="M47268" s="128">
        <v>0</v>
      </c>
      <c r="N47268" s="128">
        <v>101500393419</v>
      </c>
      <c r="O47268" s="128">
        <v>2906775610</v>
      </c>
      <c r="P47268" s="128">
        <v>585510638</v>
      </c>
      <c r="Q47268" s="128">
        <v>0</v>
      </c>
      <c r="R47268" s="128">
        <v>99179128447</v>
      </c>
      <c r="S47268" s="127">
        <v>-99179128447</v>
      </c>
      <c r="T47268" s="131" t="s">
        <v>58</v>
      </c>
      <c r="U47268" s="56" t="s">
        <v>58</v>
      </c>
      <c r="W47268" s="56">
        <v>1</v>
      </c>
      <c r="X47268" s="56">
        <v>11</v>
      </c>
    </row>
    <row r="47269" spans="1:24">
      <c r="A47269" s="56">
        <v>4242</v>
      </c>
      <c r="B47269" s="133" t="s">
        <v>49661</v>
      </c>
      <c r="C47269" s="132" t="s">
        <v>37</v>
      </c>
      <c r="D47269" s="131">
        <v>94</v>
      </c>
      <c r="E47269" s="132" t="s">
        <v>49507</v>
      </c>
      <c r="F47269" s="132" t="s">
        <v>23</v>
      </c>
      <c r="G47269" s="130">
        <v>220202002</v>
      </c>
      <c r="H47269" s="56">
        <v>4242</v>
      </c>
      <c r="I47269" s="129" t="s">
        <v>507</v>
      </c>
      <c r="J47269" s="132" t="s">
        <v>510</v>
      </c>
      <c r="K47269" s="132" t="s">
        <v>432</v>
      </c>
      <c r="L47269" s="132" t="s">
        <v>433</v>
      </c>
      <c r="M47269" s="128">
        <v>0</v>
      </c>
      <c r="N47269" s="128">
        <v>943155495</v>
      </c>
      <c r="O47269" s="128">
        <v>82589975</v>
      </c>
      <c r="P47269" s="128">
        <v>16411339</v>
      </c>
      <c r="Q47269" s="128">
        <v>0</v>
      </c>
      <c r="R47269" s="128">
        <v>876976859</v>
      </c>
      <c r="S47269" s="127">
        <v>-876976859</v>
      </c>
      <c r="T47269" s="131" t="s">
        <v>38</v>
      </c>
      <c r="U47269" s="56" t="s">
        <v>38</v>
      </c>
      <c r="W47269" s="56">
        <v>1</v>
      </c>
      <c r="X47269" s="56">
        <v>9</v>
      </c>
    </row>
    <row r="47270" spans="1:24">
      <c r="A47270" s="56">
        <v>4242</v>
      </c>
      <c r="B47270" s="133" t="s">
        <v>49662</v>
      </c>
      <c r="C47270" s="132" t="s">
        <v>44</v>
      </c>
      <c r="D47270" s="131">
        <v>94</v>
      </c>
      <c r="E47270" s="132" t="s">
        <v>49507</v>
      </c>
      <c r="F47270" s="132" t="s">
        <v>23</v>
      </c>
      <c r="G47270" s="130">
        <v>220202002</v>
      </c>
      <c r="H47270" s="56">
        <v>4242</v>
      </c>
      <c r="I47270" s="129" t="s">
        <v>507</v>
      </c>
      <c r="J47270" s="132" t="s">
        <v>510</v>
      </c>
      <c r="K47270" s="132" t="s">
        <v>432</v>
      </c>
      <c r="L47270" s="132" t="s">
        <v>433</v>
      </c>
      <c r="M47270" s="128">
        <v>0</v>
      </c>
      <c r="N47270" s="128">
        <v>5139667203</v>
      </c>
      <c r="O47270" s="128">
        <v>710506915</v>
      </c>
      <c r="P47270" s="128">
        <v>364890076</v>
      </c>
      <c r="Q47270" s="128">
        <v>0</v>
      </c>
      <c r="R47270" s="128">
        <v>4794050364</v>
      </c>
      <c r="S47270" s="127">
        <v>-4794050364</v>
      </c>
      <c r="T47270" s="131" t="s">
        <v>44</v>
      </c>
      <c r="U47270" s="56" t="s">
        <v>44</v>
      </c>
      <c r="W47270" s="56">
        <v>1</v>
      </c>
      <c r="X47270" s="56">
        <v>10</v>
      </c>
    </row>
    <row r="47271" spans="1:24">
      <c r="A47271" s="56">
        <v>4242</v>
      </c>
      <c r="B47271" s="133" t="s">
        <v>49663</v>
      </c>
      <c r="C47271" s="132" t="s">
        <v>46</v>
      </c>
      <c r="D47271" s="131">
        <v>94</v>
      </c>
      <c r="E47271" s="132" t="s">
        <v>49507</v>
      </c>
      <c r="F47271" s="132" t="s">
        <v>23</v>
      </c>
      <c r="G47271" s="130">
        <v>220202002</v>
      </c>
      <c r="H47271" s="56">
        <v>4242</v>
      </c>
      <c r="I47271" s="129" t="s">
        <v>507</v>
      </c>
      <c r="J47271" s="132" t="s">
        <v>510</v>
      </c>
      <c r="K47271" s="132" t="s">
        <v>432</v>
      </c>
      <c r="L47271" s="132" t="s">
        <v>433</v>
      </c>
      <c r="M47271" s="128">
        <v>0</v>
      </c>
      <c r="N47271" s="128">
        <v>2704379434</v>
      </c>
      <c r="O47271" s="128">
        <v>282253513</v>
      </c>
      <c r="P47271" s="128">
        <v>1555279891</v>
      </c>
      <c r="Q47271" s="128">
        <v>0</v>
      </c>
      <c r="R47271" s="128">
        <v>3977405812</v>
      </c>
      <c r="S47271" s="127">
        <v>-3977405812</v>
      </c>
      <c r="T47271" s="131" t="s">
        <v>38</v>
      </c>
      <c r="U47271" s="56" t="s">
        <v>38</v>
      </c>
      <c r="W47271" s="56">
        <v>1</v>
      </c>
      <c r="X47271" s="56">
        <v>10</v>
      </c>
    </row>
    <row r="47272" spans="1:24">
      <c r="A47272" s="56">
        <v>4242</v>
      </c>
      <c r="B47272" s="133" t="s">
        <v>49664</v>
      </c>
      <c r="C47272" s="132" t="s">
        <v>50</v>
      </c>
      <c r="D47272" s="131">
        <v>94</v>
      </c>
      <c r="E47272" s="132" t="s">
        <v>49507</v>
      </c>
      <c r="F47272" s="132" t="s">
        <v>23</v>
      </c>
      <c r="G47272" s="130">
        <v>220202002</v>
      </c>
      <c r="H47272" s="56">
        <v>4242</v>
      </c>
      <c r="I47272" s="129" t="s">
        <v>507</v>
      </c>
      <c r="J47272" s="132" t="s">
        <v>510</v>
      </c>
      <c r="K47272" s="132" t="s">
        <v>432</v>
      </c>
      <c r="L47272" s="132" t="s">
        <v>433</v>
      </c>
      <c r="M47272" s="128">
        <v>0</v>
      </c>
      <c r="N47272" s="128">
        <v>0</v>
      </c>
      <c r="O47272" s="128">
        <v>198605000</v>
      </c>
      <c r="P47272" s="128">
        <v>198605000</v>
      </c>
      <c r="Q47272" s="128">
        <v>0</v>
      </c>
      <c r="R47272" s="128">
        <v>0</v>
      </c>
      <c r="S47272" s="127">
        <v>0</v>
      </c>
      <c r="T47272" s="131" t="s">
        <v>38</v>
      </c>
      <c r="U47272" s="56" t="s">
        <v>38</v>
      </c>
      <c r="W47272" s="56">
        <v>1</v>
      </c>
      <c r="X47272" s="56">
        <v>1</v>
      </c>
    </row>
    <row r="47273" spans="1:24">
      <c r="A47273" s="56">
        <v>4242</v>
      </c>
      <c r="B47273" s="133" t="s">
        <v>49665</v>
      </c>
      <c r="C47273" s="132" t="s">
        <v>58</v>
      </c>
      <c r="D47273" s="131">
        <v>94</v>
      </c>
      <c r="E47273" s="132" t="s">
        <v>49507</v>
      </c>
      <c r="F47273" s="132" t="s">
        <v>23</v>
      </c>
      <c r="G47273" s="130">
        <v>220202002</v>
      </c>
      <c r="H47273" s="56">
        <v>4242</v>
      </c>
      <c r="I47273" s="129" t="s">
        <v>507</v>
      </c>
      <c r="J47273" s="132" t="s">
        <v>510</v>
      </c>
      <c r="K47273" s="132" t="s">
        <v>432</v>
      </c>
      <c r="L47273" s="132" t="s">
        <v>433</v>
      </c>
      <c r="M47273" s="128">
        <v>0</v>
      </c>
      <c r="N47273" s="128">
        <v>170602550976</v>
      </c>
      <c r="O47273" s="128">
        <v>39892855612</v>
      </c>
      <c r="P47273" s="128">
        <v>23517922471</v>
      </c>
      <c r="Q47273" s="128">
        <v>0</v>
      </c>
      <c r="R47273" s="128">
        <v>154227617835</v>
      </c>
      <c r="S47273" s="127">
        <v>-154227617835</v>
      </c>
      <c r="T47273" s="131" t="s">
        <v>58</v>
      </c>
      <c r="U47273" s="56" t="s">
        <v>58</v>
      </c>
      <c r="W47273" s="56">
        <v>1</v>
      </c>
      <c r="X47273" s="56">
        <v>12</v>
      </c>
    </row>
    <row r="47274" spans="1:24">
      <c r="A47274" s="56">
        <v>4251</v>
      </c>
      <c r="B47274" s="133" t="s">
        <v>49666</v>
      </c>
      <c r="C47274" s="132" t="s">
        <v>21</v>
      </c>
      <c r="D47274" s="131">
        <v>94</v>
      </c>
      <c r="E47274" s="132" t="s">
        <v>49507</v>
      </c>
      <c r="F47274" s="132" t="s">
        <v>23</v>
      </c>
      <c r="G47274" s="130">
        <v>220101003</v>
      </c>
      <c r="H47274" s="56">
        <v>4251</v>
      </c>
      <c r="I47274" s="129" t="s">
        <v>430</v>
      </c>
      <c r="J47274" s="132" t="s">
        <v>534</v>
      </c>
      <c r="K47274" s="132" t="s">
        <v>432</v>
      </c>
      <c r="L47274" s="132" t="s">
        <v>433</v>
      </c>
      <c r="M47274" s="128">
        <v>0</v>
      </c>
      <c r="N47274" s="128">
        <v>45345313</v>
      </c>
      <c r="O47274" s="128">
        <v>270452863</v>
      </c>
      <c r="P47274" s="128">
        <v>227806962</v>
      </c>
      <c r="Q47274" s="128">
        <v>0</v>
      </c>
      <c r="R47274" s="128">
        <v>2699412</v>
      </c>
      <c r="S47274" s="127">
        <v>-2699412</v>
      </c>
      <c r="T47274" s="131" t="s">
        <v>21</v>
      </c>
      <c r="U47274" s="56" t="s">
        <v>21</v>
      </c>
      <c r="W47274" s="56">
        <v>1</v>
      </c>
      <c r="X47274" s="56">
        <v>7</v>
      </c>
    </row>
    <row r="47275" spans="1:24">
      <c r="A47275" s="56">
        <v>4251</v>
      </c>
      <c r="B47275" s="133" t="s">
        <v>49667</v>
      </c>
      <c r="C47275" s="132" t="s">
        <v>21</v>
      </c>
      <c r="D47275" s="131">
        <v>94</v>
      </c>
      <c r="E47275" s="132" t="s">
        <v>49507</v>
      </c>
      <c r="F47275" s="132" t="s">
        <v>23</v>
      </c>
      <c r="G47275" s="130">
        <v>220101004</v>
      </c>
      <c r="H47275" s="56">
        <v>4251</v>
      </c>
      <c r="I47275" s="129" t="s">
        <v>430</v>
      </c>
      <c r="J47275" s="132" t="s">
        <v>536</v>
      </c>
      <c r="K47275" s="132" t="s">
        <v>432</v>
      </c>
      <c r="L47275" s="132" t="s">
        <v>433</v>
      </c>
      <c r="M47275" s="128">
        <v>0</v>
      </c>
      <c r="N47275" s="128">
        <v>4682141940</v>
      </c>
      <c r="O47275" s="128">
        <v>5652561242</v>
      </c>
      <c r="P47275" s="128">
        <v>5365326127</v>
      </c>
      <c r="Q47275" s="128">
        <v>0</v>
      </c>
      <c r="R47275" s="128">
        <v>4394906825</v>
      </c>
      <c r="S47275" s="127">
        <v>-4394906825</v>
      </c>
      <c r="T47275" s="131" t="s">
        <v>21</v>
      </c>
      <c r="U47275" s="56" t="s">
        <v>21</v>
      </c>
      <c r="W47275" s="56">
        <v>1</v>
      </c>
      <c r="X47275" s="56">
        <v>10</v>
      </c>
    </row>
    <row r="47276" spans="1:24">
      <c r="A47276" s="56">
        <v>4252</v>
      </c>
      <c r="B47276" s="133" t="s">
        <v>49668</v>
      </c>
      <c r="C47276" s="132" t="s">
        <v>21</v>
      </c>
      <c r="D47276" s="131">
        <v>94</v>
      </c>
      <c r="E47276" s="132" t="s">
        <v>49507</v>
      </c>
      <c r="F47276" s="132" t="s">
        <v>23</v>
      </c>
      <c r="G47276" s="130">
        <v>220201007</v>
      </c>
      <c r="H47276" s="56">
        <v>4252</v>
      </c>
      <c r="I47276" s="129" t="s">
        <v>437</v>
      </c>
      <c r="J47276" s="132" t="s">
        <v>542</v>
      </c>
      <c r="K47276" s="132" t="s">
        <v>432</v>
      </c>
      <c r="L47276" s="132" t="s">
        <v>433</v>
      </c>
      <c r="M47276" s="128">
        <v>0</v>
      </c>
      <c r="N47276" s="128">
        <v>6170291966</v>
      </c>
      <c r="O47276" s="128">
        <v>35000000</v>
      </c>
      <c r="P47276" s="128">
        <v>54400000</v>
      </c>
      <c r="Q47276" s="128">
        <v>0</v>
      </c>
      <c r="R47276" s="128">
        <v>6189691966</v>
      </c>
      <c r="S47276" s="127">
        <v>-6189691966</v>
      </c>
      <c r="T47276" s="131" t="s">
        <v>21</v>
      </c>
      <c r="U47276" s="56" t="s">
        <v>21</v>
      </c>
      <c r="W47276" s="56">
        <v>1</v>
      </c>
      <c r="X47276" s="56">
        <v>10</v>
      </c>
    </row>
    <row r="47277" spans="1:24">
      <c r="A47277" s="56">
        <v>4252</v>
      </c>
      <c r="B47277" s="133" t="s">
        <v>49669</v>
      </c>
      <c r="C47277" s="132" t="s">
        <v>21</v>
      </c>
      <c r="D47277" s="131">
        <v>94</v>
      </c>
      <c r="E47277" s="132" t="s">
        <v>49507</v>
      </c>
      <c r="F47277" s="132" t="s">
        <v>23</v>
      </c>
      <c r="G47277" s="130">
        <v>220201008</v>
      </c>
      <c r="H47277" s="56">
        <v>4252</v>
      </c>
      <c r="I47277" s="129" t="s">
        <v>437</v>
      </c>
      <c r="J47277" s="132" t="s">
        <v>544</v>
      </c>
      <c r="K47277" s="132" t="s">
        <v>432</v>
      </c>
      <c r="L47277" s="132" t="s">
        <v>433</v>
      </c>
      <c r="M47277" s="128">
        <v>0</v>
      </c>
      <c r="N47277" s="128">
        <v>18437855852</v>
      </c>
      <c r="O47277" s="128">
        <v>0</v>
      </c>
      <c r="P47277" s="128">
        <v>1001239691</v>
      </c>
      <c r="Q47277" s="128">
        <v>0</v>
      </c>
      <c r="R47277" s="128">
        <v>19439095543</v>
      </c>
      <c r="S47277" s="127">
        <v>-19439095543</v>
      </c>
      <c r="T47277" s="131" t="s">
        <v>21</v>
      </c>
      <c r="U47277" s="56" t="s">
        <v>21</v>
      </c>
      <c r="W47277" s="56">
        <v>1</v>
      </c>
      <c r="X47277" s="56">
        <v>11</v>
      </c>
    </row>
    <row r="47278" spans="1:24">
      <c r="A47278" s="56">
        <v>4261</v>
      </c>
      <c r="B47278" s="133" t="s">
        <v>49670</v>
      </c>
      <c r="C47278" s="132" t="s">
        <v>58</v>
      </c>
      <c r="D47278" s="131">
        <v>94</v>
      </c>
      <c r="E47278" s="132" t="s">
        <v>49507</v>
      </c>
      <c r="F47278" s="132" t="s">
        <v>23</v>
      </c>
      <c r="G47278" s="130">
        <v>220101003</v>
      </c>
      <c r="H47278" s="56">
        <v>4261</v>
      </c>
      <c r="I47278" s="129" t="s">
        <v>430</v>
      </c>
      <c r="J47278" s="132" t="s">
        <v>534</v>
      </c>
      <c r="K47278" s="132" t="s">
        <v>432</v>
      </c>
      <c r="L47278" s="132" t="s">
        <v>433</v>
      </c>
      <c r="M47278" s="128">
        <v>0</v>
      </c>
      <c r="N47278" s="128">
        <v>302411670</v>
      </c>
      <c r="O47278" s="128">
        <v>227825058</v>
      </c>
      <c r="P47278" s="128">
        <v>1065768</v>
      </c>
      <c r="Q47278" s="128">
        <v>0</v>
      </c>
      <c r="R47278" s="128">
        <v>75652380</v>
      </c>
      <c r="S47278" s="127">
        <v>-75652380</v>
      </c>
      <c r="T47278" s="131" t="s">
        <v>58</v>
      </c>
      <c r="U47278" s="56" t="s">
        <v>58</v>
      </c>
      <c r="W47278" s="56">
        <v>1</v>
      </c>
      <c r="X47278" s="56">
        <v>8</v>
      </c>
    </row>
    <row r="47279" spans="1:24">
      <c r="A47279" s="56">
        <v>4261</v>
      </c>
      <c r="B47279" s="133" t="s">
        <v>49671</v>
      </c>
      <c r="C47279" s="132" t="s">
        <v>40</v>
      </c>
      <c r="D47279" s="131">
        <v>94</v>
      </c>
      <c r="E47279" s="132" t="s">
        <v>49507</v>
      </c>
      <c r="F47279" s="132" t="s">
        <v>23</v>
      </c>
      <c r="G47279" s="130">
        <v>220101004</v>
      </c>
      <c r="H47279" s="56">
        <v>4261</v>
      </c>
      <c r="I47279" s="129" t="s">
        <v>430</v>
      </c>
      <c r="J47279" s="132" t="s">
        <v>536</v>
      </c>
      <c r="K47279" s="132" t="s">
        <v>432</v>
      </c>
      <c r="L47279" s="132" t="s">
        <v>433</v>
      </c>
      <c r="M47279" s="128">
        <v>0</v>
      </c>
      <c r="N47279" s="128">
        <v>91845</v>
      </c>
      <c r="O47279" s="128">
        <v>5902</v>
      </c>
      <c r="P47279" s="128">
        <v>262</v>
      </c>
      <c r="Q47279" s="128">
        <v>0</v>
      </c>
      <c r="R47279" s="128">
        <v>86205</v>
      </c>
      <c r="S47279" s="127">
        <v>-86205</v>
      </c>
      <c r="T47279" s="131" t="s">
        <v>38</v>
      </c>
      <c r="U47279" s="56" t="s">
        <v>38</v>
      </c>
      <c r="W47279" s="56">
        <v>1</v>
      </c>
      <c r="X47279" s="56">
        <v>5</v>
      </c>
    </row>
    <row r="47280" spans="1:24">
      <c r="A47280" s="56">
        <v>4261</v>
      </c>
      <c r="B47280" s="133" t="s">
        <v>49672</v>
      </c>
      <c r="C47280" s="132" t="s">
        <v>44</v>
      </c>
      <c r="D47280" s="131">
        <v>94</v>
      </c>
      <c r="E47280" s="132" t="s">
        <v>49507</v>
      </c>
      <c r="F47280" s="132" t="s">
        <v>23</v>
      </c>
      <c r="G47280" s="130">
        <v>220101004</v>
      </c>
      <c r="H47280" s="56">
        <v>4261</v>
      </c>
      <c r="I47280" s="129" t="s">
        <v>430</v>
      </c>
      <c r="J47280" s="132" t="s">
        <v>536</v>
      </c>
      <c r="K47280" s="132" t="s">
        <v>432</v>
      </c>
      <c r="L47280" s="132" t="s">
        <v>433</v>
      </c>
      <c r="M47280" s="128">
        <v>0</v>
      </c>
      <c r="N47280" s="128">
        <v>361732009</v>
      </c>
      <c r="O47280" s="128">
        <v>22853</v>
      </c>
      <c r="P47280" s="128">
        <v>1921064</v>
      </c>
      <c r="Q47280" s="128">
        <v>0</v>
      </c>
      <c r="R47280" s="128">
        <v>363630220</v>
      </c>
      <c r="S47280" s="127">
        <v>-363630220</v>
      </c>
      <c r="T47280" s="131" t="s">
        <v>44</v>
      </c>
      <c r="U47280" s="56" t="s">
        <v>44</v>
      </c>
      <c r="W47280" s="56">
        <v>1</v>
      </c>
      <c r="X47280" s="56">
        <v>9</v>
      </c>
    </row>
    <row r="47281" spans="1:24">
      <c r="A47281" s="56">
        <v>4261</v>
      </c>
      <c r="B47281" s="133" t="s">
        <v>49673</v>
      </c>
      <c r="C47281" s="132" t="s">
        <v>50</v>
      </c>
      <c r="D47281" s="131">
        <v>94</v>
      </c>
      <c r="E47281" s="132" t="s">
        <v>49507</v>
      </c>
      <c r="F47281" s="132" t="s">
        <v>23</v>
      </c>
      <c r="G47281" s="130">
        <v>220101004</v>
      </c>
      <c r="H47281" s="56">
        <v>4261</v>
      </c>
      <c r="I47281" s="129" t="s">
        <v>430</v>
      </c>
      <c r="J47281" s="132" t="s">
        <v>536</v>
      </c>
      <c r="K47281" s="132" t="s">
        <v>432</v>
      </c>
      <c r="L47281" s="132" t="s">
        <v>433</v>
      </c>
      <c r="M47281" s="128">
        <v>0</v>
      </c>
      <c r="N47281" s="128">
        <v>2773536</v>
      </c>
      <c r="O47281" s="128">
        <v>9930</v>
      </c>
      <c r="P47281" s="128">
        <v>-28815</v>
      </c>
      <c r="Q47281" s="128">
        <v>0</v>
      </c>
      <c r="R47281" s="128">
        <v>2734791</v>
      </c>
      <c r="S47281" s="127">
        <v>-2734791</v>
      </c>
      <c r="T47281" s="131" t="s">
        <v>38</v>
      </c>
      <c r="U47281" s="56" t="s">
        <v>38</v>
      </c>
      <c r="W47281" s="56">
        <v>1</v>
      </c>
      <c r="X47281" s="56">
        <v>7</v>
      </c>
    </row>
    <row r="47282" spans="1:24">
      <c r="A47282" s="56">
        <v>4261</v>
      </c>
      <c r="B47282" s="133" t="s">
        <v>49674</v>
      </c>
      <c r="C47282" s="132" t="s">
        <v>58</v>
      </c>
      <c r="D47282" s="131">
        <v>94</v>
      </c>
      <c r="E47282" s="132" t="s">
        <v>49507</v>
      </c>
      <c r="F47282" s="132" t="s">
        <v>23</v>
      </c>
      <c r="G47282" s="130">
        <v>220101004</v>
      </c>
      <c r="H47282" s="56">
        <v>4261</v>
      </c>
      <c r="I47282" s="129" t="s">
        <v>430</v>
      </c>
      <c r="J47282" s="132" t="s">
        <v>536</v>
      </c>
      <c r="K47282" s="132" t="s">
        <v>432</v>
      </c>
      <c r="L47282" s="132" t="s">
        <v>433</v>
      </c>
      <c r="M47282" s="128">
        <v>0</v>
      </c>
      <c r="N47282" s="128">
        <v>5652036226</v>
      </c>
      <c r="O47282" s="128">
        <v>1662609918</v>
      </c>
      <c r="P47282" s="128">
        <v>1925883401</v>
      </c>
      <c r="Q47282" s="128">
        <v>0</v>
      </c>
      <c r="R47282" s="128">
        <v>5915309709</v>
      </c>
      <c r="S47282" s="127">
        <v>-5915309709</v>
      </c>
      <c r="T47282" s="131" t="s">
        <v>58</v>
      </c>
      <c r="U47282" s="56" t="s">
        <v>58</v>
      </c>
      <c r="W47282" s="56">
        <v>1</v>
      </c>
      <c r="X47282" s="56">
        <v>10</v>
      </c>
    </row>
    <row r="47283" spans="1:24">
      <c r="A47283" s="56">
        <v>4274</v>
      </c>
      <c r="B47283" s="133" t="s">
        <v>49675</v>
      </c>
      <c r="C47283" s="132" t="s">
        <v>21</v>
      </c>
      <c r="D47283" s="131">
        <v>94</v>
      </c>
      <c r="E47283" s="132" t="s">
        <v>49507</v>
      </c>
      <c r="F47283" s="132" t="s">
        <v>23</v>
      </c>
      <c r="G47283" s="130">
        <v>272003002</v>
      </c>
      <c r="H47283" s="56">
        <v>4274</v>
      </c>
      <c r="I47283" s="129" t="s">
        <v>577</v>
      </c>
      <c r="J47283" s="132" t="s">
        <v>578</v>
      </c>
      <c r="K47283" s="132" t="s">
        <v>432</v>
      </c>
      <c r="L47283" s="132" t="s">
        <v>433</v>
      </c>
      <c r="M47283" s="128">
        <v>0</v>
      </c>
      <c r="N47283" s="128">
        <v>10000000</v>
      </c>
      <c r="O47283" s="128">
        <v>10000000</v>
      </c>
      <c r="P47283" s="128">
        <v>0</v>
      </c>
      <c r="Q47283" s="128">
        <v>0</v>
      </c>
      <c r="R47283" s="128">
        <v>0</v>
      </c>
      <c r="S47283" s="127">
        <v>0</v>
      </c>
      <c r="T47283" s="131" t="s">
        <v>21</v>
      </c>
      <c r="U47283" s="56" t="s">
        <v>21</v>
      </c>
      <c r="W47283" s="56">
        <v>1</v>
      </c>
      <c r="X47283" s="56">
        <v>1</v>
      </c>
    </row>
    <row r="47284" spans="1:24">
      <c r="A47284" s="56">
        <v>4279</v>
      </c>
      <c r="B47284" s="133" t="s">
        <v>49676</v>
      </c>
      <c r="C47284" s="132" t="s">
        <v>21</v>
      </c>
      <c r="D47284" s="131">
        <v>94</v>
      </c>
      <c r="E47284" s="132" t="s">
        <v>49507</v>
      </c>
      <c r="F47284" s="132" t="s">
        <v>23</v>
      </c>
      <c r="G47284" s="130">
        <v>220401007</v>
      </c>
      <c r="H47284" s="56">
        <v>4279</v>
      </c>
      <c r="I47284" s="129" t="s">
        <v>568</v>
      </c>
      <c r="J47284" s="132" t="s">
        <v>580</v>
      </c>
      <c r="K47284" s="132" t="s">
        <v>432</v>
      </c>
      <c r="L47284" s="132" t="s">
        <v>433</v>
      </c>
      <c r="M47284" s="128">
        <v>0</v>
      </c>
      <c r="N47284" s="128">
        <v>600000000</v>
      </c>
      <c r="O47284" s="128">
        <v>922192</v>
      </c>
      <c r="P47284" s="128">
        <v>922192</v>
      </c>
      <c r="Q47284" s="128">
        <v>0</v>
      </c>
      <c r="R47284" s="128">
        <v>600000000</v>
      </c>
      <c r="S47284" s="127">
        <v>-600000000</v>
      </c>
      <c r="T47284" s="131" t="s">
        <v>21</v>
      </c>
      <c r="U47284" s="56" t="s">
        <v>21</v>
      </c>
      <c r="W47284" s="56">
        <v>1</v>
      </c>
      <c r="X47284" s="56">
        <v>9</v>
      </c>
    </row>
    <row r="47285" spans="1:24">
      <c r="A47285" s="56">
        <v>4310</v>
      </c>
      <c r="B47285" s="133" t="s">
        <v>49677</v>
      </c>
      <c r="C47285" s="132" t="s">
        <v>21</v>
      </c>
      <c r="D47285" s="131">
        <v>94</v>
      </c>
      <c r="E47285" s="132" t="s">
        <v>49507</v>
      </c>
      <c r="F47285" s="132" t="s">
        <v>23</v>
      </c>
      <c r="G47285" s="130">
        <v>220303002</v>
      </c>
      <c r="H47285" s="56">
        <v>4310</v>
      </c>
      <c r="I47285" s="129" t="s">
        <v>597</v>
      </c>
      <c r="J47285" s="132" t="s">
        <v>8911</v>
      </c>
      <c r="K47285" s="132" t="s">
        <v>594</v>
      </c>
      <c r="L47285" s="132" t="s">
        <v>595</v>
      </c>
      <c r="M47285" s="128">
        <v>0</v>
      </c>
      <c r="N47285" s="128">
        <v>100000000000</v>
      </c>
      <c r="O47285" s="128">
        <v>0</v>
      </c>
      <c r="P47285" s="128">
        <v>0</v>
      </c>
      <c r="Q47285" s="128">
        <v>0</v>
      </c>
      <c r="R47285" s="128">
        <v>100000000000</v>
      </c>
      <c r="S47285" s="127">
        <v>-100000000000</v>
      </c>
      <c r="T47285" s="131" t="s">
        <v>21</v>
      </c>
      <c r="U47285" s="56" t="s">
        <v>21</v>
      </c>
      <c r="W47285" s="56">
        <v>1</v>
      </c>
      <c r="X47285" s="56">
        <v>12</v>
      </c>
    </row>
    <row r="47286" spans="1:24">
      <c r="A47286" s="56">
        <v>4310</v>
      </c>
      <c r="B47286" s="133" t="s">
        <v>49678</v>
      </c>
      <c r="C47286" s="132" t="s">
        <v>21</v>
      </c>
      <c r="D47286" s="131">
        <v>94</v>
      </c>
      <c r="E47286" s="132" t="s">
        <v>49507</v>
      </c>
      <c r="F47286" s="132" t="s">
        <v>23</v>
      </c>
      <c r="G47286" s="130">
        <v>220305002</v>
      </c>
      <c r="H47286" s="56">
        <v>4310</v>
      </c>
      <c r="I47286" s="129" t="s">
        <v>1709</v>
      </c>
      <c r="J47286" s="132" t="s">
        <v>1710</v>
      </c>
      <c r="K47286" s="132" t="s">
        <v>594</v>
      </c>
      <c r="L47286" s="132" t="s">
        <v>595</v>
      </c>
      <c r="M47286" s="128">
        <v>0</v>
      </c>
      <c r="N47286" s="128">
        <v>300000000000</v>
      </c>
      <c r="O47286" s="128">
        <v>0</v>
      </c>
      <c r="P47286" s="128">
        <v>0</v>
      </c>
      <c r="Q47286" s="128">
        <v>0</v>
      </c>
      <c r="R47286" s="128">
        <v>300000000000</v>
      </c>
      <c r="S47286" s="127">
        <v>-300000000000</v>
      </c>
      <c r="T47286" s="131" t="s">
        <v>21</v>
      </c>
      <c r="U47286" s="56" t="s">
        <v>21</v>
      </c>
      <c r="W47286" s="56">
        <v>1</v>
      </c>
      <c r="X47286" s="56">
        <v>12</v>
      </c>
    </row>
    <row r="47287" spans="1:24">
      <c r="A47287" s="56">
        <v>4510</v>
      </c>
      <c r="B47287" s="133" t="s">
        <v>49679</v>
      </c>
      <c r="C47287" s="132" t="s">
        <v>21</v>
      </c>
      <c r="D47287" s="131">
        <v>94</v>
      </c>
      <c r="E47287" s="132" t="s">
        <v>49507</v>
      </c>
      <c r="F47287" s="132" t="s">
        <v>23</v>
      </c>
      <c r="G47287" s="130">
        <v>289801002</v>
      </c>
      <c r="H47287" s="56">
        <v>4510</v>
      </c>
      <c r="I47287" s="129" t="s">
        <v>608</v>
      </c>
      <c r="J47287" s="132" t="s">
        <v>609</v>
      </c>
      <c r="K47287" s="132" t="s">
        <v>610</v>
      </c>
      <c r="L47287" s="132" t="s">
        <v>611</v>
      </c>
      <c r="M47287" s="128">
        <v>0</v>
      </c>
      <c r="N47287" s="128">
        <v>3546230270</v>
      </c>
      <c r="O47287" s="128">
        <v>67925000</v>
      </c>
      <c r="P47287" s="128">
        <v>0</v>
      </c>
      <c r="Q47287" s="128">
        <v>0</v>
      </c>
      <c r="R47287" s="128">
        <v>3478305270</v>
      </c>
      <c r="S47287" s="127">
        <v>-3478305270</v>
      </c>
      <c r="T47287" s="131" t="s">
        <v>21</v>
      </c>
      <c r="U47287" s="56" t="s">
        <v>21</v>
      </c>
      <c r="W47287" s="56">
        <v>1</v>
      </c>
      <c r="X47287" s="56">
        <v>10</v>
      </c>
    </row>
    <row r="47288" spans="1:24">
      <c r="A47288" s="56">
        <v>4521</v>
      </c>
      <c r="B47288" s="133" t="s">
        <v>49680</v>
      </c>
      <c r="C47288" s="132" t="s">
        <v>37</v>
      </c>
      <c r="D47288" s="131">
        <v>94</v>
      </c>
      <c r="E47288" s="132" t="s">
        <v>49507</v>
      </c>
      <c r="F47288" s="132" t="s">
        <v>23</v>
      </c>
      <c r="G47288" s="130">
        <v>272001002</v>
      </c>
      <c r="H47288" s="56">
        <v>4521</v>
      </c>
      <c r="I47288" s="129" t="s">
        <v>613</v>
      </c>
      <c r="J47288" s="132" t="s">
        <v>614</v>
      </c>
      <c r="K47288" s="132" t="s">
        <v>610</v>
      </c>
      <c r="L47288" s="132" t="s">
        <v>611</v>
      </c>
      <c r="M47288" s="128">
        <v>0</v>
      </c>
      <c r="N47288" s="128">
        <v>0</v>
      </c>
      <c r="O47288" s="128">
        <v>462503860</v>
      </c>
      <c r="P47288" s="128">
        <v>462503860</v>
      </c>
      <c r="Q47288" s="128">
        <v>0</v>
      </c>
      <c r="R47288" s="128">
        <v>0</v>
      </c>
      <c r="S47288" s="127">
        <v>0</v>
      </c>
      <c r="T47288" s="131" t="s">
        <v>38</v>
      </c>
      <c r="U47288" s="56" t="s">
        <v>38</v>
      </c>
      <c r="W47288" s="56">
        <v>1</v>
      </c>
      <c r="X47288" s="56">
        <v>1</v>
      </c>
    </row>
    <row r="47289" spans="1:24">
      <c r="A47289" s="56">
        <v>4521</v>
      </c>
      <c r="B47289" s="133" t="s">
        <v>49681</v>
      </c>
      <c r="C47289" s="132" t="s">
        <v>46</v>
      </c>
      <c r="D47289" s="131">
        <v>94</v>
      </c>
      <c r="E47289" s="132" t="s">
        <v>49507</v>
      </c>
      <c r="F47289" s="132" t="s">
        <v>23</v>
      </c>
      <c r="G47289" s="130">
        <v>272001002</v>
      </c>
      <c r="H47289" s="56">
        <v>4521</v>
      </c>
      <c r="I47289" s="129" t="s">
        <v>613</v>
      </c>
      <c r="J47289" s="132" t="s">
        <v>614</v>
      </c>
      <c r="K47289" s="132" t="s">
        <v>610</v>
      </c>
      <c r="L47289" s="132" t="s">
        <v>611</v>
      </c>
      <c r="M47289" s="128">
        <v>0</v>
      </c>
      <c r="N47289" s="128">
        <v>0</v>
      </c>
      <c r="O47289" s="128">
        <v>345898913</v>
      </c>
      <c r="P47289" s="128">
        <v>345898913</v>
      </c>
      <c r="Q47289" s="128">
        <v>0</v>
      </c>
      <c r="R47289" s="128">
        <v>0</v>
      </c>
      <c r="S47289" s="127">
        <v>0</v>
      </c>
      <c r="T47289" s="131" t="s">
        <v>38</v>
      </c>
      <c r="U47289" s="56" t="s">
        <v>38</v>
      </c>
      <c r="W47289" s="56">
        <v>1</v>
      </c>
      <c r="X47289" s="56">
        <v>1</v>
      </c>
    </row>
    <row r="47290" spans="1:24">
      <c r="A47290" s="56">
        <v>4521</v>
      </c>
      <c r="B47290" s="133" t="s">
        <v>49682</v>
      </c>
      <c r="C47290" s="132" t="s">
        <v>50</v>
      </c>
      <c r="D47290" s="131">
        <v>94</v>
      </c>
      <c r="E47290" s="132" t="s">
        <v>49507</v>
      </c>
      <c r="F47290" s="132" t="s">
        <v>23</v>
      </c>
      <c r="G47290" s="130">
        <v>272001002</v>
      </c>
      <c r="H47290" s="56">
        <v>4521</v>
      </c>
      <c r="I47290" s="129" t="s">
        <v>613</v>
      </c>
      <c r="J47290" s="132" t="s">
        <v>614</v>
      </c>
      <c r="K47290" s="132" t="s">
        <v>610</v>
      </c>
      <c r="L47290" s="132" t="s">
        <v>611</v>
      </c>
      <c r="M47290" s="128">
        <v>0</v>
      </c>
      <c r="N47290" s="128">
        <v>0</v>
      </c>
      <c r="O47290" s="128">
        <v>11839562007</v>
      </c>
      <c r="P47290" s="128">
        <v>11839562007</v>
      </c>
      <c r="Q47290" s="128">
        <v>0</v>
      </c>
      <c r="R47290" s="128">
        <v>0</v>
      </c>
      <c r="S47290" s="127">
        <v>0</v>
      </c>
      <c r="T47290" s="131" t="s">
        <v>38</v>
      </c>
      <c r="U47290" s="56" t="s">
        <v>38</v>
      </c>
      <c r="W47290" s="56">
        <v>1</v>
      </c>
      <c r="X47290" s="56">
        <v>1</v>
      </c>
    </row>
    <row r="47291" spans="1:24">
      <c r="A47291" s="56">
        <v>4521</v>
      </c>
      <c r="B47291" s="133" t="s">
        <v>49683</v>
      </c>
      <c r="C47291" s="132" t="s">
        <v>54</v>
      </c>
      <c r="D47291" s="131">
        <v>94</v>
      </c>
      <c r="E47291" s="132" t="s">
        <v>49507</v>
      </c>
      <c r="F47291" s="132" t="s">
        <v>23</v>
      </c>
      <c r="G47291" s="130">
        <v>272001002</v>
      </c>
      <c r="H47291" s="56">
        <v>4521</v>
      </c>
      <c r="I47291" s="129" t="s">
        <v>613</v>
      </c>
      <c r="J47291" s="132" t="s">
        <v>614</v>
      </c>
      <c r="K47291" s="132" t="s">
        <v>610</v>
      </c>
      <c r="L47291" s="132" t="s">
        <v>611</v>
      </c>
      <c r="M47291" s="128">
        <v>0</v>
      </c>
      <c r="N47291" s="128">
        <v>0</v>
      </c>
      <c r="O47291" s="128">
        <v>168543700</v>
      </c>
      <c r="P47291" s="128">
        <v>168543700</v>
      </c>
      <c r="Q47291" s="128">
        <v>0</v>
      </c>
      <c r="R47291" s="128">
        <v>0</v>
      </c>
      <c r="S47291" s="127">
        <v>0</v>
      </c>
      <c r="T47291" s="131" t="s">
        <v>38</v>
      </c>
      <c r="U47291" s="56" t="s">
        <v>38</v>
      </c>
      <c r="W47291" s="56">
        <v>1</v>
      </c>
      <c r="X47291" s="56">
        <v>1</v>
      </c>
    </row>
    <row r="47292" spans="1:24">
      <c r="A47292" s="56">
        <v>4521</v>
      </c>
      <c r="B47292" s="133" t="s">
        <v>49684</v>
      </c>
      <c r="C47292" s="132" t="s">
        <v>58</v>
      </c>
      <c r="D47292" s="131">
        <v>94</v>
      </c>
      <c r="E47292" s="132" t="s">
        <v>49507</v>
      </c>
      <c r="F47292" s="132" t="s">
        <v>23</v>
      </c>
      <c r="G47292" s="130">
        <v>272001002</v>
      </c>
      <c r="H47292" s="56">
        <v>4521</v>
      </c>
      <c r="I47292" s="129" t="s">
        <v>613</v>
      </c>
      <c r="J47292" s="132" t="s">
        <v>614</v>
      </c>
      <c r="K47292" s="132" t="s">
        <v>610</v>
      </c>
      <c r="L47292" s="132" t="s">
        <v>611</v>
      </c>
      <c r="M47292" s="128">
        <v>0</v>
      </c>
      <c r="N47292" s="128">
        <v>2336234514</v>
      </c>
      <c r="O47292" s="128">
        <v>76857538132</v>
      </c>
      <c r="P47292" s="128">
        <v>76346054058</v>
      </c>
      <c r="Q47292" s="128">
        <v>0</v>
      </c>
      <c r="R47292" s="128">
        <v>1824750440</v>
      </c>
      <c r="S47292" s="127">
        <v>-1824750440</v>
      </c>
      <c r="T47292" s="131" t="s">
        <v>58</v>
      </c>
      <c r="U47292" s="56" t="s">
        <v>58</v>
      </c>
      <c r="W47292" s="56">
        <v>1</v>
      </c>
      <c r="X47292" s="56">
        <v>10</v>
      </c>
    </row>
    <row r="47293" spans="1:24">
      <c r="A47293" s="56">
        <v>4521</v>
      </c>
      <c r="B47293" s="133" t="s">
        <v>49685</v>
      </c>
      <c r="C47293" s="132" t="s">
        <v>21</v>
      </c>
      <c r="D47293" s="131">
        <v>94</v>
      </c>
      <c r="E47293" s="132" t="s">
        <v>49507</v>
      </c>
      <c r="F47293" s="132" t="s">
        <v>23</v>
      </c>
      <c r="G47293" s="130">
        <v>272001002</v>
      </c>
      <c r="H47293" s="56">
        <v>4521</v>
      </c>
      <c r="I47293" s="129" t="s">
        <v>613</v>
      </c>
      <c r="J47293" s="132" t="s">
        <v>614</v>
      </c>
      <c r="K47293" s="132" t="s">
        <v>610</v>
      </c>
      <c r="L47293" s="132" t="s">
        <v>611</v>
      </c>
      <c r="M47293" s="128">
        <v>0</v>
      </c>
      <c r="N47293" s="128">
        <v>886580000</v>
      </c>
      <c r="O47293" s="128">
        <v>5012050000</v>
      </c>
      <c r="P47293" s="128">
        <v>4720510000</v>
      </c>
      <c r="Q47293" s="128">
        <v>0</v>
      </c>
      <c r="R47293" s="128">
        <v>595040000</v>
      </c>
      <c r="S47293" s="127">
        <v>-595040000</v>
      </c>
      <c r="T47293" s="131" t="s">
        <v>21</v>
      </c>
      <c r="U47293" s="56" t="s">
        <v>21</v>
      </c>
      <c r="W47293" s="56">
        <v>1</v>
      </c>
      <c r="X47293" s="56">
        <v>9</v>
      </c>
    </row>
    <row r="47294" spans="1:24">
      <c r="A47294" s="56">
        <v>4521</v>
      </c>
      <c r="B47294" s="133" t="s">
        <v>49686</v>
      </c>
      <c r="C47294" s="132" t="s">
        <v>21</v>
      </c>
      <c r="D47294" s="131">
        <v>94</v>
      </c>
      <c r="E47294" s="132" t="s">
        <v>49507</v>
      </c>
      <c r="F47294" s="132" t="s">
        <v>23</v>
      </c>
      <c r="G47294" s="130">
        <v>272001998</v>
      </c>
      <c r="H47294" s="56">
        <v>4521</v>
      </c>
      <c r="I47294" s="129" t="s">
        <v>613</v>
      </c>
      <c r="J47294" s="132" t="s">
        <v>629</v>
      </c>
      <c r="K47294" s="132" t="s">
        <v>610</v>
      </c>
      <c r="L47294" s="132" t="s">
        <v>611</v>
      </c>
      <c r="M47294" s="128">
        <v>0</v>
      </c>
      <c r="N47294" s="128">
        <v>107878157</v>
      </c>
      <c r="O47294" s="128">
        <v>6000000</v>
      </c>
      <c r="P47294" s="128">
        <v>0</v>
      </c>
      <c r="Q47294" s="128">
        <v>0</v>
      </c>
      <c r="R47294" s="128">
        <v>101878157</v>
      </c>
      <c r="S47294" s="127">
        <v>-101878157</v>
      </c>
      <c r="T47294" s="131" t="s">
        <v>21</v>
      </c>
      <c r="U47294" s="56" t="s">
        <v>21</v>
      </c>
      <c r="W47294" s="56">
        <v>1</v>
      </c>
      <c r="X47294" s="56">
        <v>9</v>
      </c>
    </row>
    <row r="47295" spans="1:24">
      <c r="A47295" s="56">
        <v>4531</v>
      </c>
      <c r="B47295" s="133" t="s">
        <v>49687</v>
      </c>
      <c r="C47295" s="132" t="s">
        <v>37</v>
      </c>
      <c r="D47295" s="131">
        <v>94</v>
      </c>
      <c r="E47295" s="132" t="s">
        <v>49507</v>
      </c>
      <c r="F47295" s="132" t="s">
        <v>23</v>
      </c>
      <c r="G47295" s="130">
        <v>280202002</v>
      </c>
      <c r="H47295" s="56">
        <v>4531</v>
      </c>
      <c r="I47295" s="129" t="s">
        <v>634</v>
      </c>
      <c r="J47295" s="132" t="s">
        <v>635</v>
      </c>
      <c r="K47295" s="132" t="s">
        <v>610</v>
      </c>
      <c r="L47295" s="132" t="s">
        <v>611</v>
      </c>
      <c r="M47295" s="128">
        <v>0</v>
      </c>
      <c r="N47295" s="128">
        <v>0</v>
      </c>
      <c r="O47295" s="128">
        <v>4956</v>
      </c>
      <c r="P47295" s="128">
        <v>4956</v>
      </c>
      <c r="Q47295" s="128">
        <v>0</v>
      </c>
      <c r="R47295" s="128">
        <v>0</v>
      </c>
      <c r="S47295" s="127">
        <v>0</v>
      </c>
      <c r="T47295" s="131" t="s">
        <v>38</v>
      </c>
      <c r="U47295" s="56" t="s">
        <v>38</v>
      </c>
      <c r="W47295" s="56">
        <v>1</v>
      </c>
      <c r="X47295" s="56">
        <v>1</v>
      </c>
    </row>
    <row r="47296" spans="1:24">
      <c r="A47296" s="56">
        <v>4531</v>
      </c>
      <c r="B47296" s="133" t="s">
        <v>49688</v>
      </c>
      <c r="C47296" s="132" t="s">
        <v>40</v>
      </c>
      <c r="D47296" s="131">
        <v>94</v>
      </c>
      <c r="E47296" s="132" t="s">
        <v>49507</v>
      </c>
      <c r="F47296" s="132" t="s">
        <v>23</v>
      </c>
      <c r="G47296" s="130">
        <v>280202002</v>
      </c>
      <c r="H47296" s="56">
        <v>4531</v>
      </c>
      <c r="I47296" s="129" t="s">
        <v>634</v>
      </c>
      <c r="J47296" s="132" t="s">
        <v>635</v>
      </c>
      <c r="K47296" s="132" t="s">
        <v>610</v>
      </c>
      <c r="L47296" s="132" t="s">
        <v>611</v>
      </c>
      <c r="M47296" s="128">
        <v>0</v>
      </c>
      <c r="N47296" s="128">
        <v>0</v>
      </c>
      <c r="O47296" s="128">
        <v>537</v>
      </c>
      <c r="P47296" s="128">
        <v>537</v>
      </c>
      <c r="Q47296" s="128">
        <v>0</v>
      </c>
      <c r="R47296" s="128">
        <v>0</v>
      </c>
      <c r="S47296" s="127">
        <v>0</v>
      </c>
      <c r="T47296" s="131" t="s">
        <v>38</v>
      </c>
      <c r="U47296" s="56" t="s">
        <v>38</v>
      </c>
      <c r="W47296" s="56">
        <v>1</v>
      </c>
      <c r="X47296" s="56">
        <v>1</v>
      </c>
    </row>
    <row r="47297" spans="1:24">
      <c r="A47297" s="56">
        <v>4531</v>
      </c>
      <c r="B47297" s="133" t="s">
        <v>49689</v>
      </c>
      <c r="C47297" s="132" t="s">
        <v>42</v>
      </c>
      <c r="D47297" s="131">
        <v>94</v>
      </c>
      <c r="E47297" s="132" t="s">
        <v>49507</v>
      </c>
      <c r="F47297" s="132" t="s">
        <v>23</v>
      </c>
      <c r="G47297" s="130">
        <v>280202002</v>
      </c>
      <c r="H47297" s="56">
        <v>4531</v>
      </c>
      <c r="I47297" s="129" t="s">
        <v>634</v>
      </c>
      <c r="J47297" s="132" t="s">
        <v>635</v>
      </c>
      <c r="K47297" s="132" t="s">
        <v>610</v>
      </c>
      <c r="L47297" s="132" t="s">
        <v>611</v>
      </c>
      <c r="M47297" s="128">
        <v>0</v>
      </c>
      <c r="N47297" s="128">
        <v>0</v>
      </c>
      <c r="O47297" s="128">
        <v>998</v>
      </c>
      <c r="P47297" s="128">
        <v>998</v>
      </c>
      <c r="Q47297" s="128">
        <v>0</v>
      </c>
      <c r="R47297" s="128">
        <v>0</v>
      </c>
      <c r="S47297" s="127">
        <v>0</v>
      </c>
      <c r="T47297" s="131" t="s">
        <v>38</v>
      </c>
      <c r="U47297" s="56" t="s">
        <v>38</v>
      </c>
      <c r="W47297" s="56">
        <v>1</v>
      </c>
      <c r="X47297" s="56">
        <v>1</v>
      </c>
    </row>
    <row r="47298" spans="1:24">
      <c r="A47298" s="56">
        <v>4531</v>
      </c>
      <c r="B47298" s="133" t="s">
        <v>49690</v>
      </c>
      <c r="C47298" s="132" t="s">
        <v>44</v>
      </c>
      <c r="D47298" s="131">
        <v>94</v>
      </c>
      <c r="E47298" s="132" t="s">
        <v>49507</v>
      </c>
      <c r="F47298" s="132" t="s">
        <v>23</v>
      </c>
      <c r="G47298" s="130">
        <v>280202002</v>
      </c>
      <c r="H47298" s="56">
        <v>4531</v>
      </c>
      <c r="I47298" s="129" t="s">
        <v>634</v>
      </c>
      <c r="J47298" s="132" t="s">
        <v>635</v>
      </c>
      <c r="K47298" s="132" t="s">
        <v>610</v>
      </c>
      <c r="L47298" s="132" t="s">
        <v>611</v>
      </c>
      <c r="M47298" s="128">
        <v>0</v>
      </c>
      <c r="N47298" s="128">
        <v>0</v>
      </c>
      <c r="O47298" s="128">
        <v>655973</v>
      </c>
      <c r="P47298" s="128">
        <v>655973</v>
      </c>
      <c r="Q47298" s="128">
        <v>0</v>
      </c>
      <c r="R47298" s="128">
        <v>0</v>
      </c>
      <c r="S47298" s="127">
        <v>0</v>
      </c>
      <c r="T47298" s="131" t="s">
        <v>44</v>
      </c>
      <c r="U47298" s="56" t="s">
        <v>44</v>
      </c>
      <c r="W47298" s="56">
        <v>1</v>
      </c>
      <c r="X47298" s="56">
        <v>1</v>
      </c>
    </row>
    <row r="47299" spans="1:24">
      <c r="A47299" s="56">
        <v>4531</v>
      </c>
      <c r="B47299" s="133" t="s">
        <v>49691</v>
      </c>
      <c r="C47299" s="132" t="s">
        <v>46</v>
      </c>
      <c r="D47299" s="131">
        <v>94</v>
      </c>
      <c r="E47299" s="132" t="s">
        <v>49507</v>
      </c>
      <c r="F47299" s="132" t="s">
        <v>23</v>
      </c>
      <c r="G47299" s="130">
        <v>280202002</v>
      </c>
      <c r="H47299" s="56">
        <v>4531</v>
      </c>
      <c r="I47299" s="129" t="s">
        <v>634</v>
      </c>
      <c r="J47299" s="132" t="s">
        <v>635</v>
      </c>
      <c r="K47299" s="132" t="s">
        <v>610</v>
      </c>
      <c r="L47299" s="132" t="s">
        <v>611</v>
      </c>
      <c r="M47299" s="128">
        <v>0</v>
      </c>
      <c r="N47299" s="128">
        <v>0</v>
      </c>
      <c r="O47299" s="128">
        <v>615</v>
      </c>
      <c r="P47299" s="128">
        <v>615</v>
      </c>
      <c r="Q47299" s="128">
        <v>0</v>
      </c>
      <c r="R47299" s="128">
        <v>0</v>
      </c>
      <c r="S47299" s="127">
        <v>0</v>
      </c>
      <c r="T47299" s="131" t="s">
        <v>38</v>
      </c>
      <c r="U47299" s="56" t="s">
        <v>38</v>
      </c>
      <c r="W47299" s="56">
        <v>1</v>
      </c>
      <c r="X47299" s="56">
        <v>1</v>
      </c>
    </row>
    <row r="47300" spans="1:24">
      <c r="A47300" s="56">
        <v>4531</v>
      </c>
      <c r="B47300" s="133" t="s">
        <v>49692</v>
      </c>
      <c r="C47300" s="132" t="s">
        <v>50</v>
      </c>
      <c r="D47300" s="131">
        <v>94</v>
      </c>
      <c r="E47300" s="132" t="s">
        <v>49507</v>
      </c>
      <c r="F47300" s="132" t="s">
        <v>23</v>
      </c>
      <c r="G47300" s="130">
        <v>280202002</v>
      </c>
      <c r="H47300" s="56">
        <v>4531</v>
      </c>
      <c r="I47300" s="129" t="s">
        <v>634</v>
      </c>
      <c r="J47300" s="132" t="s">
        <v>635</v>
      </c>
      <c r="K47300" s="132" t="s">
        <v>610</v>
      </c>
      <c r="L47300" s="132" t="s">
        <v>611</v>
      </c>
      <c r="M47300" s="128">
        <v>0</v>
      </c>
      <c r="N47300" s="128">
        <v>0</v>
      </c>
      <c r="O47300" s="128">
        <v>834340</v>
      </c>
      <c r="P47300" s="128">
        <v>834340</v>
      </c>
      <c r="Q47300" s="128">
        <v>0</v>
      </c>
      <c r="R47300" s="128">
        <v>0</v>
      </c>
      <c r="S47300" s="127">
        <v>0</v>
      </c>
      <c r="T47300" s="131" t="s">
        <v>38</v>
      </c>
      <c r="U47300" s="56" t="s">
        <v>38</v>
      </c>
      <c r="W47300" s="56">
        <v>1</v>
      </c>
      <c r="X47300" s="56">
        <v>1</v>
      </c>
    </row>
    <row r="47301" spans="1:24">
      <c r="A47301" s="56">
        <v>4531</v>
      </c>
      <c r="B47301" s="133" t="s">
        <v>49693</v>
      </c>
      <c r="C47301" s="132" t="s">
        <v>54</v>
      </c>
      <c r="D47301" s="131">
        <v>94</v>
      </c>
      <c r="E47301" s="132" t="s">
        <v>49507</v>
      </c>
      <c r="F47301" s="132" t="s">
        <v>23</v>
      </c>
      <c r="G47301" s="130">
        <v>280202002</v>
      </c>
      <c r="H47301" s="56">
        <v>4531</v>
      </c>
      <c r="I47301" s="129" t="s">
        <v>634</v>
      </c>
      <c r="J47301" s="132" t="s">
        <v>635</v>
      </c>
      <c r="K47301" s="132" t="s">
        <v>610</v>
      </c>
      <c r="L47301" s="132" t="s">
        <v>611</v>
      </c>
      <c r="M47301" s="128">
        <v>0</v>
      </c>
      <c r="N47301" s="128">
        <v>0</v>
      </c>
      <c r="O47301" s="128">
        <v>2023</v>
      </c>
      <c r="P47301" s="128">
        <v>2023</v>
      </c>
      <c r="Q47301" s="128">
        <v>0</v>
      </c>
      <c r="R47301" s="128">
        <v>0</v>
      </c>
      <c r="S47301" s="127">
        <v>0</v>
      </c>
      <c r="T47301" s="131" t="s">
        <v>38</v>
      </c>
      <c r="U47301" s="56" t="s">
        <v>38</v>
      </c>
      <c r="W47301" s="56">
        <v>1</v>
      </c>
      <c r="X47301" s="56">
        <v>1</v>
      </c>
    </row>
    <row r="47302" spans="1:24">
      <c r="A47302" s="56">
        <v>4531</v>
      </c>
      <c r="B47302" s="133" t="s">
        <v>49694</v>
      </c>
      <c r="C47302" s="132" t="s">
        <v>58</v>
      </c>
      <c r="D47302" s="131">
        <v>94</v>
      </c>
      <c r="E47302" s="132" t="s">
        <v>49507</v>
      </c>
      <c r="F47302" s="132" t="s">
        <v>23</v>
      </c>
      <c r="G47302" s="130">
        <v>280202002</v>
      </c>
      <c r="H47302" s="56">
        <v>4531</v>
      </c>
      <c r="I47302" s="129" t="s">
        <v>634</v>
      </c>
      <c r="J47302" s="132" t="s">
        <v>635</v>
      </c>
      <c r="K47302" s="132" t="s">
        <v>610</v>
      </c>
      <c r="L47302" s="132" t="s">
        <v>611</v>
      </c>
      <c r="M47302" s="128">
        <v>0</v>
      </c>
      <c r="N47302" s="128">
        <v>0</v>
      </c>
      <c r="O47302" s="128">
        <v>7582551</v>
      </c>
      <c r="P47302" s="128">
        <v>7582551</v>
      </c>
      <c r="Q47302" s="128">
        <v>0</v>
      </c>
      <c r="R47302" s="128">
        <v>0</v>
      </c>
      <c r="S47302" s="127">
        <v>0</v>
      </c>
      <c r="T47302" s="131" t="s">
        <v>58</v>
      </c>
      <c r="U47302" s="56" t="s">
        <v>58</v>
      </c>
      <c r="W47302" s="56">
        <v>1</v>
      </c>
      <c r="X47302" s="56">
        <v>1</v>
      </c>
    </row>
    <row r="47303" spans="1:24">
      <c r="A47303" s="56">
        <v>4531</v>
      </c>
      <c r="B47303" s="133" t="s">
        <v>49695</v>
      </c>
      <c r="C47303" s="132" t="s">
        <v>21</v>
      </c>
      <c r="D47303" s="131">
        <v>94</v>
      </c>
      <c r="E47303" s="132" t="s">
        <v>49507</v>
      </c>
      <c r="F47303" s="132" t="s">
        <v>23</v>
      </c>
      <c r="G47303" s="130">
        <v>280202002</v>
      </c>
      <c r="H47303" s="56">
        <v>4531</v>
      </c>
      <c r="I47303" s="129" t="s">
        <v>634</v>
      </c>
      <c r="J47303" s="132" t="s">
        <v>635</v>
      </c>
      <c r="K47303" s="132" t="s">
        <v>610</v>
      </c>
      <c r="L47303" s="132" t="s">
        <v>611</v>
      </c>
      <c r="M47303" s="128">
        <v>0</v>
      </c>
      <c r="N47303" s="128">
        <v>96480235</v>
      </c>
      <c r="O47303" s="128">
        <v>121180183</v>
      </c>
      <c r="P47303" s="128">
        <v>128467126</v>
      </c>
      <c r="Q47303" s="128">
        <v>0</v>
      </c>
      <c r="R47303" s="128">
        <v>103767178</v>
      </c>
      <c r="S47303" s="127">
        <v>-103767178</v>
      </c>
      <c r="T47303" s="131" t="s">
        <v>21</v>
      </c>
      <c r="U47303" s="56" t="s">
        <v>21</v>
      </c>
      <c r="W47303" s="56">
        <v>1</v>
      </c>
      <c r="X47303" s="56">
        <v>9</v>
      </c>
    </row>
    <row r="47304" spans="1:24">
      <c r="A47304" s="56">
        <v>4531</v>
      </c>
      <c r="B47304" s="133" t="s">
        <v>49696</v>
      </c>
      <c r="C47304" s="132" t="s">
        <v>21</v>
      </c>
      <c r="D47304" s="131">
        <v>94</v>
      </c>
      <c r="E47304" s="132" t="s">
        <v>49507</v>
      </c>
      <c r="F47304" s="132" t="s">
        <v>23</v>
      </c>
      <c r="G47304" s="130">
        <v>280202998</v>
      </c>
      <c r="H47304" s="56">
        <v>4531</v>
      </c>
      <c r="I47304" s="129" t="s">
        <v>634</v>
      </c>
      <c r="J47304" s="132" t="s">
        <v>650</v>
      </c>
      <c r="K47304" s="132" t="s">
        <v>610</v>
      </c>
      <c r="L47304" s="132" t="s">
        <v>611</v>
      </c>
      <c r="M47304" s="128">
        <v>0</v>
      </c>
      <c r="N47304" s="128">
        <v>0</v>
      </c>
      <c r="O47304" s="128">
        <v>0</v>
      </c>
      <c r="P47304" s="128">
        <v>3033182</v>
      </c>
      <c r="Q47304" s="128">
        <v>0</v>
      </c>
      <c r="R47304" s="128">
        <v>3033182</v>
      </c>
      <c r="S47304" s="127">
        <v>-3033182</v>
      </c>
      <c r="T47304" s="131" t="s">
        <v>21</v>
      </c>
      <c r="U47304" s="56" t="s">
        <v>21</v>
      </c>
      <c r="W47304" s="56">
        <v>1</v>
      </c>
      <c r="X47304" s="56">
        <v>7</v>
      </c>
    </row>
    <row r="47305" spans="1:24">
      <c r="A47305" s="56">
        <v>4538</v>
      </c>
      <c r="B47305" s="133" t="s">
        <v>49697</v>
      </c>
      <c r="C47305" s="132" t="s">
        <v>21</v>
      </c>
      <c r="D47305" s="131">
        <v>94</v>
      </c>
      <c r="E47305" s="132" t="s">
        <v>49507</v>
      </c>
      <c r="F47305" s="132" t="s">
        <v>23</v>
      </c>
      <c r="G47305" s="130">
        <v>280203001</v>
      </c>
      <c r="H47305" s="56">
        <v>4538</v>
      </c>
      <c r="I47305" s="129" t="s">
        <v>652</v>
      </c>
      <c r="J47305" s="132" t="s">
        <v>653</v>
      </c>
      <c r="K47305" s="132" t="s">
        <v>610</v>
      </c>
      <c r="L47305" s="132" t="s">
        <v>611</v>
      </c>
      <c r="M47305" s="128">
        <v>0</v>
      </c>
      <c r="N47305" s="128">
        <v>521103511</v>
      </c>
      <c r="O47305" s="128">
        <v>100737361</v>
      </c>
      <c r="P47305" s="128">
        <v>378186354</v>
      </c>
      <c r="Q47305" s="128">
        <v>0</v>
      </c>
      <c r="R47305" s="128">
        <v>798552504</v>
      </c>
      <c r="S47305" s="127">
        <v>-798552504</v>
      </c>
      <c r="T47305" s="131" t="s">
        <v>21</v>
      </c>
      <c r="U47305" s="56" t="s">
        <v>21</v>
      </c>
      <c r="W47305" s="56">
        <v>1</v>
      </c>
      <c r="X47305" s="56">
        <v>9</v>
      </c>
    </row>
    <row r="47306" spans="1:24">
      <c r="A47306" s="56">
        <v>4540</v>
      </c>
      <c r="B47306" s="133" t="s">
        <v>49698</v>
      </c>
      <c r="C47306" s="132" t="s">
        <v>21</v>
      </c>
      <c r="D47306" s="131">
        <v>94</v>
      </c>
      <c r="E47306" s="132" t="s">
        <v>49507</v>
      </c>
      <c r="F47306" s="132" t="s">
        <v>23</v>
      </c>
      <c r="G47306" s="130">
        <v>270301001</v>
      </c>
      <c r="H47306" s="56">
        <v>4540</v>
      </c>
      <c r="I47306" s="129" t="s">
        <v>666</v>
      </c>
      <c r="J47306" s="132" t="s">
        <v>667</v>
      </c>
      <c r="K47306" s="132" t="s">
        <v>610</v>
      </c>
      <c r="L47306" s="132" t="s">
        <v>611</v>
      </c>
      <c r="M47306" s="128">
        <v>0</v>
      </c>
      <c r="N47306" s="128">
        <v>0</v>
      </c>
      <c r="O47306" s="128">
        <v>2233411307</v>
      </c>
      <c r="P47306" s="128">
        <v>2233411307</v>
      </c>
      <c r="Q47306" s="128">
        <v>0</v>
      </c>
      <c r="R47306" s="128">
        <v>0</v>
      </c>
      <c r="S47306" s="127">
        <v>0</v>
      </c>
      <c r="T47306" s="131" t="s">
        <v>21</v>
      </c>
      <c r="U47306" s="56" t="s">
        <v>21</v>
      </c>
      <c r="W47306" s="56">
        <v>1</v>
      </c>
      <c r="X47306" s="56">
        <v>1</v>
      </c>
    </row>
    <row r="47307" spans="1:24">
      <c r="A47307" s="56">
        <v>4599</v>
      </c>
      <c r="B47307" s="133" t="s">
        <v>49699</v>
      </c>
      <c r="C47307" s="132" t="s">
        <v>21</v>
      </c>
      <c r="D47307" s="131">
        <v>94</v>
      </c>
      <c r="E47307" s="132" t="s">
        <v>49507</v>
      </c>
      <c r="F47307" s="132" t="s">
        <v>23</v>
      </c>
      <c r="G47307" s="130">
        <v>270302003</v>
      </c>
      <c r="H47307" s="56">
        <v>4599</v>
      </c>
      <c r="I47307" s="129" t="s">
        <v>686</v>
      </c>
      <c r="J47307" s="132" t="s">
        <v>687</v>
      </c>
      <c r="K47307" s="132" t="s">
        <v>610</v>
      </c>
      <c r="L47307" s="132" t="s">
        <v>611</v>
      </c>
      <c r="M47307" s="128">
        <v>0</v>
      </c>
      <c r="N47307" s="128">
        <v>1000000</v>
      </c>
      <c r="O47307" s="128">
        <v>3524721493</v>
      </c>
      <c r="P47307" s="128">
        <v>3524721493</v>
      </c>
      <c r="Q47307" s="128">
        <v>0</v>
      </c>
      <c r="R47307" s="128">
        <v>1000000</v>
      </c>
      <c r="S47307" s="127">
        <v>-1000000</v>
      </c>
      <c r="T47307" s="131" t="s">
        <v>21</v>
      </c>
      <c r="U47307" s="56" t="s">
        <v>21</v>
      </c>
      <c r="W47307" s="56">
        <v>1</v>
      </c>
      <c r="X47307" s="56">
        <v>7</v>
      </c>
    </row>
    <row r="47308" spans="1:24">
      <c r="A47308" s="56">
        <v>4599</v>
      </c>
      <c r="B47308" s="133" t="s">
        <v>49700</v>
      </c>
      <c r="C47308" s="132" t="s">
        <v>58</v>
      </c>
      <c r="D47308" s="131">
        <v>94</v>
      </c>
      <c r="E47308" s="132" t="s">
        <v>49507</v>
      </c>
      <c r="F47308" s="132" t="s">
        <v>23</v>
      </c>
      <c r="G47308" s="130">
        <v>270310003</v>
      </c>
      <c r="H47308" s="56">
        <v>4599</v>
      </c>
      <c r="I47308" s="129" t="s">
        <v>693</v>
      </c>
      <c r="J47308" s="132" t="s">
        <v>694</v>
      </c>
      <c r="K47308" s="132" t="s">
        <v>610</v>
      </c>
      <c r="L47308" s="132" t="s">
        <v>611</v>
      </c>
      <c r="M47308" s="128">
        <v>0</v>
      </c>
      <c r="N47308" s="128">
        <v>0</v>
      </c>
      <c r="O47308" s="128">
        <v>34864334</v>
      </c>
      <c r="P47308" s="128">
        <v>34864334</v>
      </c>
      <c r="Q47308" s="128">
        <v>0</v>
      </c>
      <c r="R47308" s="128">
        <v>0</v>
      </c>
      <c r="S47308" s="127">
        <v>0</v>
      </c>
      <c r="T47308" s="131" t="s">
        <v>58</v>
      </c>
      <c r="U47308" s="56" t="s">
        <v>58</v>
      </c>
      <c r="W47308" s="56">
        <v>1</v>
      </c>
      <c r="X47308" s="56">
        <v>1</v>
      </c>
    </row>
    <row r="47309" spans="1:24">
      <c r="A47309" s="56">
        <v>4599</v>
      </c>
      <c r="B47309" s="133" t="s">
        <v>49701</v>
      </c>
      <c r="C47309" s="132" t="s">
        <v>21</v>
      </c>
      <c r="D47309" s="131">
        <v>94</v>
      </c>
      <c r="E47309" s="132" t="s">
        <v>49507</v>
      </c>
      <c r="F47309" s="132" t="s">
        <v>23</v>
      </c>
      <c r="G47309" s="130">
        <v>270310003</v>
      </c>
      <c r="H47309" s="56">
        <v>4599</v>
      </c>
      <c r="I47309" s="129" t="s">
        <v>693</v>
      </c>
      <c r="J47309" s="132" t="s">
        <v>694</v>
      </c>
      <c r="K47309" s="132" t="s">
        <v>610</v>
      </c>
      <c r="L47309" s="132" t="s">
        <v>611</v>
      </c>
      <c r="M47309" s="128">
        <v>0</v>
      </c>
      <c r="N47309" s="128">
        <v>0</v>
      </c>
      <c r="O47309" s="128">
        <v>16943618130</v>
      </c>
      <c r="P47309" s="128">
        <v>16943618130</v>
      </c>
      <c r="Q47309" s="128">
        <v>0</v>
      </c>
      <c r="R47309" s="128">
        <v>0</v>
      </c>
      <c r="S47309" s="127">
        <v>0</v>
      </c>
      <c r="T47309" s="131" t="s">
        <v>21</v>
      </c>
      <c r="U47309" s="56" t="s">
        <v>21</v>
      </c>
      <c r="W47309" s="56">
        <v>1</v>
      </c>
      <c r="X47309" s="56">
        <v>1</v>
      </c>
    </row>
    <row r="47310" spans="1:24">
      <c r="A47310" s="56">
        <v>4599</v>
      </c>
      <c r="B47310" s="133" t="s">
        <v>49702</v>
      </c>
      <c r="C47310" s="132" t="s">
        <v>21</v>
      </c>
      <c r="D47310" s="131">
        <v>94</v>
      </c>
      <c r="E47310" s="132" t="s">
        <v>49507</v>
      </c>
      <c r="F47310" s="132" t="s">
        <v>23</v>
      </c>
      <c r="G47310" s="130">
        <v>270310004</v>
      </c>
      <c r="H47310" s="56">
        <v>4599</v>
      </c>
      <c r="I47310" s="129" t="s">
        <v>693</v>
      </c>
      <c r="J47310" s="132" t="s">
        <v>697</v>
      </c>
      <c r="K47310" s="132" t="s">
        <v>610</v>
      </c>
      <c r="L47310" s="132" t="s">
        <v>611</v>
      </c>
      <c r="M47310" s="128">
        <v>0</v>
      </c>
      <c r="N47310" s="128">
        <v>0</v>
      </c>
      <c r="O47310" s="128">
        <v>28790855690</v>
      </c>
      <c r="P47310" s="128">
        <v>28790855690</v>
      </c>
      <c r="Q47310" s="128">
        <v>0</v>
      </c>
      <c r="R47310" s="128">
        <v>0</v>
      </c>
      <c r="S47310" s="127">
        <v>0</v>
      </c>
      <c r="T47310" s="131" t="s">
        <v>21</v>
      </c>
      <c r="U47310" s="56" t="s">
        <v>21</v>
      </c>
      <c r="W47310" s="56">
        <v>1</v>
      </c>
      <c r="X47310" s="56">
        <v>1</v>
      </c>
    </row>
    <row r="47311" spans="1:24">
      <c r="A47311" s="56">
        <v>4599</v>
      </c>
      <c r="B47311" s="133" t="s">
        <v>49703</v>
      </c>
      <c r="C47311" s="132" t="s">
        <v>21</v>
      </c>
      <c r="D47311" s="131">
        <v>94</v>
      </c>
      <c r="E47311" s="132" t="s">
        <v>49507</v>
      </c>
      <c r="F47311" s="132" t="s">
        <v>23</v>
      </c>
      <c r="G47311" s="130">
        <v>270310005</v>
      </c>
      <c r="H47311" s="56">
        <v>4599</v>
      </c>
      <c r="I47311" s="129" t="s">
        <v>693</v>
      </c>
      <c r="J47311" s="132" t="s">
        <v>703</v>
      </c>
      <c r="K47311" s="132" t="s">
        <v>610</v>
      </c>
      <c r="L47311" s="132" t="s">
        <v>611</v>
      </c>
      <c r="M47311" s="128">
        <v>0</v>
      </c>
      <c r="N47311" s="128">
        <v>0</v>
      </c>
      <c r="O47311" s="128">
        <v>5298428392</v>
      </c>
      <c r="P47311" s="128">
        <v>5298428392</v>
      </c>
      <c r="Q47311" s="128">
        <v>0</v>
      </c>
      <c r="R47311" s="128">
        <v>0</v>
      </c>
      <c r="S47311" s="127">
        <v>0</v>
      </c>
      <c r="T47311" s="131" t="s">
        <v>21</v>
      </c>
      <c r="U47311" s="56" t="s">
        <v>21</v>
      </c>
      <c r="W47311" s="56">
        <v>1</v>
      </c>
      <c r="X47311" s="56">
        <v>1</v>
      </c>
    </row>
    <row r="47312" spans="1:24">
      <c r="A47312" s="56">
        <v>4599</v>
      </c>
      <c r="B47312" s="133" t="s">
        <v>49704</v>
      </c>
      <c r="C47312" s="132" t="s">
        <v>58</v>
      </c>
      <c r="D47312" s="131">
        <v>94</v>
      </c>
      <c r="E47312" s="132" t="s">
        <v>49507</v>
      </c>
      <c r="F47312" s="132" t="s">
        <v>23</v>
      </c>
      <c r="G47312" s="130">
        <v>270310012</v>
      </c>
      <c r="H47312" s="56">
        <v>4599</v>
      </c>
      <c r="I47312" s="129" t="s">
        <v>693</v>
      </c>
      <c r="J47312" s="132" t="s">
        <v>705</v>
      </c>
      <c r="K47312" s="132" t="s">
        <v>610</v>
      </c>
      <c r="L47312" s="132" t="s">
        <v>611</v>
      </c>
      <c r="M47312" s="128">
        <v>0</v>
      </c>
      <c r="N47312" s="128">
        <v>0</v>
      </c>
      <c r="O47312" s="128">
        <v>28940825486</v>
      </c>
      <c r="P47312" s="128">
        <v>28940825486</v>
      </c>
      <c r="Q47312" s="128">
        <v>0</v>
      </c>
      <c r="R47312" s="128">
        <v>0</v>
      </c>
      <c r="S47312" s="127">
        <v>0</v>
      </c>
      <c r="T47312" s="131" t="s">
        <v>58</v>
      </c>
      <c r="U47312" s="56" t="s">
        <v>58</v>
      </c>
      <c r="W47312" s="56">
        <v>1</v>
      </c>
      <c r="X47312" s="56">
        <v>1</v>
      </c>
    </row>
    <row r="47313" spans="1:24">
      <c r="A47313" s="56">
        <v>4599</v>
      </c>
      <c r="B47313" s="133" t="s">
        <v>49705</v>
      </c>
      <c r="C47313" s="132" t="s">
        <v>21</v>
      </c>
      <c r="D47313" s="131">
        <v>94</v>
      </c>
      <c r="E47313" s="132" t="s">
        <v>49507</v>
      </c>
      <c r="F47313" s="132" t="s">
        <v>23</v>
      </c>
      <c r="G47313" s="130">
        <v>270310012</v>
      </c>
      <c r="H47313" s="56">
        <v>4599</v>
      </c>
      <c r="I47313" s="129" t="s">
        <v>693</v>
      </c>
      <c r="J47313" s="132" t="s">
        <v>705</v>
      </c>
      <c r="K47313" s="132" t="s">
        <v>610</v>
      </c>
      <c r="L47313" s="132" t="s">
        <v>611</v>
      </c>
      <c r="M47313" s="128">
        <v>0</v>
      </c>
      <c r="N47313" s="128">
        <v>0</v>
      </c>
      <c r="O47313" s="128">
        <v>110831662</v>
      </c>
      <c r="P47313" s="128">
        <v>110831662</v>
      </c>
      <c r="Q47313" s="128">
        <v>0</v>
      </c>
      <c r="R47313" s="128">
        <v>0</v>
      </c>
      <c r="S47313" s="127">
        <v>0</v>
      </c>
      <c r="T47313" s="131" t="s">
        <v>21</v>
      </c>
      <c r="U47313" s="56" t="s">
        <v>21</v>
      </c>
      <c r="W47313" s="56">
        <v>1</v>
      </c>
      <c r="X47313" s="56">
        <v>1</v>
      </c>
    </row>
    <row r="47314" spans="1:24">
      <c r="A47314" s="56">
        <v>4599</v>
      </c>
      <c r="B47314" s="133" t="s">
        <v>49706</v>
      </c>
      <c r="C47314" s="132" t="s">
        <v>50</v>
      </c>
      <c r="D47314" s="131">
        <v>94</v>
      </c>
      <c r="E47314" s="132" t="s">
        <v>49507</v>
      </c>
      <c r="F47314" s="132" t="s">
        <v>23</v>
      </c>
      <c r="G47314" s="130">
        <v>270310013</v>
      </c>
      <c r="H47314" s="56">
        <v>4599</v>
      </c>
      <c r="I47314" s="129" t="s">
        <v>693</v>
      </c>
      <c r="J47314" s="132" t="s">
        <v>710</v>
      </c>
      <c r="K47314" s="132" t="s">
        <v>610</v>
      </c>
      <c r="L47314" s="132" t="s">
        <v>611</v>
      </c>
      <c r="M47314" s="128">
        <v>0</v>
      </c>
      <c r="N47314" s="128">
        <v>0</v>
      </c>
      <c r="O47314" s="128">
        <v>2971329405</v>
      </c>
      <c r="P47314" s="128">
        <v>2971329405</v>
      </c>
      <c r="Q47314" s="128">
        <v>0</v>
      </c>
      <c r="R47314" s="128">
        <v>0</v>
      </c>
      <c r="S47314" s="127">
        <v>0</v>
      </c>
      <c r="T47314" s="131" t="s">
        <v>38</v>
      </c>
      <c r="U47314" s="56" t="s">
        <v>38</v>
      </c>
      <c r="W47314" s="56">
        <v>1</v>
      </c>
      <c r="X47314" s="56">
        <v>1</v>
      </c>
    </row>
    <row r="47315" spans="1:24">
      <c r="A47315" s="56">
        <v>4599</v>
      </c>
      <c r="B47315" s="133" t="s">
        <v>49707</v>
      </c>
      <c r="C47315" s="132" t="s">
        <v>21</v>
      </c>
      <c r="D47315" s="131">
        <v>94</v>
      </c>
      <c r="E47315" s="132" t="s">
        <v>49507</v>
      </c>
      <c r="F47315" s="132" t="s">
        <v>23</v>
      </c>
      <c r="G47315" s="130">
        <v>270310013</v>
      </c>
      <c r="H47315" s="56">
        <v>4599</v>
      </c>
      <c r="I47315" s="129" t="s">
        <v>693</v>
      </c>
      <c r="J47315" s="132" t="s">
        <v>710</v>
      </c>
      <c r="K47315" s="132" t="s">
        <v>610</v>
      </c>
      <c r="L47315" s="132" t="s">
        <v>611</v>
      </c>
      <c r="M47315" s="128">
        <v>0</v>
      </c>
      <c r="N47315" s="128">
        <v>0</v>
      </c>
      <c r="O47315" s="128">
        <v>15991963879</v>
      </c>
      <c r="P47315" s="128">
        <v>15991963879</v>
      </c>
      <c r="Q47315" s="128">
        <v>0</v>
      </c>
      <c r="R47315" s="128">
        <v>0</v>
      </c>
      <c r="S47315" s="127">
        <v>0</v>
      </c>
      <c r="T47315" s="131" t="s">
        <v>21</v>
      </c>
      <c r="U47315" s="56" t="s">
        <v>21</v>
      </c>
      <c r="W47315" s="56">
        <v>1</v>
      </c>
      <c r="X47315" s="56">
        <v>1</v>
      </c>
    </row>
    <row r="47316" spans="1:24">
      <c r="A47316" s="56">
        <v>4599</v>
      </c>
      <c r="B47316" s="133" t="s">
        <v>49708</v>
      </c>
      <c r="C47316" s="132" t="s">
        <v>50</v>
      </c>
      <c r="D47316" s="131">
        <v>94</v>
      </c>
      <c r="E47316" s="132" t="s">
        <v>49507</v>
      </c>
      <c r="F47316" s="132" t="s">
        <v>23</v>
      </c>
      <c r="G47316" s="130">
        <v>270310014</v>
      </c>
      <c r="H47316" s="56">
        <v>4599</v>
      </c>
      <c r="I47316" s="129" t="s">
        <v>693</v>
      </c>
      <c r="J47316" s="132" t="s">
        <v>715</v>
      </c>
      <c r="K47316" s="132" t="s">
        <v>610</v>
      </c>
      <c r="L47316" s="132" t="s">
        <v>611</v>
      </c>
      <c r="M47316" s="128">
        <v>0</v>
      </c>
      <c r="N47316" s="128">
        <v>0</v>
      </c>
      <c r="O47316" s="128">
        <v>990443135</v>
      </c>
      <c r="P47316" s="128">
        <v>990443135</v>
      </c>
      <c r="Q47316" s="128">
        <v>0</v>
      </c>
      <c r="R47316" s="128">
        <v>0</v>
      </c>
      <c r="S47316" s="127">
        <v>0</v>
      </c>
      <c r="T47316" s="131" t="s">
        <v>38</v>
      </c>
      <c r="U47316" s="56" t="s">
        <v>38</v>
      </c>
      <c r="W47316" s="56">
        <v>1</v>
      </c>
      <c r="X47316" s="56">
        <v>1</v>
      </c>
    </row>
    <row r="47317" spans="1:24">
      <c r="A47317" s="56">
        <v>4599</v>
      </c>
      <c r="B47317" s="133" t="s">
        <v>49709</v>
      </c>
      <c r="C47317" s="132" t="s">
        <v>21</v>
      </c>
      <c r="D47317" s="131">
        <v>94</v>
      </c>
      <c r="E47317" s="132" t="s">
        <v>49507</v>
      </c>
      <c r="F47317" s="132" t="s">
        <v>23</v>
      </c>
      <c r="G47317" s="130">
        <v>270310014</v>
      </c>
      <c r="H47317" s="56">
        <v>4599</v>
      </c>
      <c r="I47317" s="129" t="s">
        <v>693</v>
      </c>
      <c r="J47317" s="132" t="s">
        <v>715</v>
      </c>
      <c r="K47317" s="132" t="s">
        <v>610</v>
      </c>
      <c r="L47317" s="132" t="s">
        <v>611</v>
      </c>
      <c r="M47317" s="128">
        <v>0</v>
      </c>
      <c r="N47317" s="128">
        <v>0</v>
      </c>
      <c r="O47317" s="128">
        <v>14986584679</v>
      </c>
      <c r="P47317" s="128">
        <v>14986584679</v>
      </c>
      <c r="Q47317" s="128">
        <v>0</v>
      </c>
      <c r="R47317" s="128">
        <v>0</v>
      </c>
      <c r="S47317" s="127">
        <v>0</v>
      </c>
      <c r="T47317" s="131" t="s">
        <v>21</v>
      </c>
      <c r="U47317" s="56" t="s">
        <v>21</v>
      </c>
      <c r="W47317" s="56">
        <v>1</v>
      </c>
      <c r="X47317" s="56">
        <v>1</v>
      </c>
    </row>
    <row r="47318" spans="1:24">
      <c r="A47318" s="56">
        <v>4599</v>
      </c>
      <c r="B47318" s="133" t="s">
        <v>49710</v>
      </c>
      <c r="C47318" s="132" t="s">
        <v>21</v>
      </c>
      <c r="D47318" s="131">
        <v>94</v>
      </c>
      <c r="E47318" s="132" t="s">
        <v>49507</v>
      </c>
      <c r="F47318" s="132" t="s">
        <v>23</v>
      </c>
      <c r="G47318" s="130">
        <v>270310103</v>
      </c>
      <c r="H47318" s="56">
        <v>4599</v>
      </c>
      <c r="I47318" s="129" t="s">
        <v>693</v>
      </c>
      <c r="J47318" s="132" t="s">
        <v>720</v>
      </c>
      <c r="K47318" s="132" t="s">
        <v>610</v>
      </c>
      <c r="L47318" s="132" t="s">
        <v>611</v>
      </c>
      <c r="M47318" s="128">
        <v>0</v>
      </c>
      <c r="N47318" s="128">
        <v>0</v>
      </c>
      <c r="O47318" s="128">
        <v>97587485805</v>
      </c>
      <c r="P47318" s="128">
        <v>97587485805</v>
      </c>
      <c r="Q47318" s="128">
        <v>0</v>
      </c>
      <c r="R47318" s="128">
        <v>0</v>
      </c>
      <c r="S47318" s="127">
        <v>0</v>
      </c>
      <c r="T47318" s="131" t="s">
        <v>21</v>
      </c>
      <c r="U47318" s="56" t="s">
        <v>21</v>
      </c>
      <c r="W47318" s="56">
        <v>1</v>
      </c>
      <c r="X47318" s="56">
        <v>1</v>
      </c>
    </row>
    <row r="47319" spans="1:24">
      <c r="A47319" s="56">
        <v>4599</v>
      </c>
      <c r="B47319" s="133" t="s">
        <v>49711</v>
      </c>
      <c r="C47319" s="132" t="s">
        <v>21</v>
      </c>
      <c r="D47319" s="131">
        <v>94</v>
      </c>
      <c r="E47319" s="132" t="s">
        <v>49507</v>
      </c>
      <c r="F47319" s="132" t="s">
        <v>23</v>
      </c>
      <c r="G47319" s="130">
        <v>270310106</v>
      </c>
      <c r="H47319" s="56">
        <v>4599</v>
      </c>
      <c r="I47319" s="129" t="s">
        <v>693</v>
      </c>
      <c r="J47319" s="132" t="s">
        <v>724</v>
      </c>
      <c r="K47319" s="132" t="s">
        <v>610</v>
      </c>
      <c r="L47319" s="132" t="s">
        <v>611</v>
      </c>
      <c r="M47319" s="128">
        <v>0</v>
      </c>
      <c r="N47319" s="128">
        <v>0</v>
      </c>
      <c r="O47319" s="128">
        <v>298003500</v>
      </c>
      <c r="P47319" s="128">
        <v>298003500</v>
      </c>
      <c r="Q47319" s="128">
        <v>0</v>
      </c>
      <c r="R47319" s="128">
        <v>0</v>
      </c>
      <c r="S47319" s="127">
        <v>0</v>
      </c>
      <c r="T47319" s="131" t="s">
        <v>21</v>
      </c>
      <c r="U47319" s="56" t="s">
        <v>21</v>
      </c>
      <c r="W47319" s="56">
        <v>1</v>
      </c>
      <c r="X47319" s="56">
        <v>1</v>
      </c>
    </row>
    <row r="47320" spans="1:24">
      <c r="A47320" s="56">
        <v>4599</v>
      </c>
      <c r="B47320" s="133" t="s">
        <v>49712</v>
      </c>
      <c r="C47320" s="132" t="s">
        <v>21</v>
      </c>
      <c r="D47320" s="131">
        <v>94</v>
      </c>
      <c r="E47320" s="132" t="s">
        <v>49507</v>
      </c>
      <c r="F47320" s="132" t="s">
        <v>23</v>
      </c>
      <c r="G47320" s="130">
        <v>270310201</v>
      </c>
      <c r="H47320" s="56">
        <v>4599</v>
      </c>
      <c r="I47320" s="129" t="s">
        <v>693</v>
      </c>
      <c r="J47320" s="132" t="s">
        <v>726</v>
      </c>
      <c r="K47320" s="132" t="s">
        <v>610</v>
      </c>
      <c r="L47320" s="132" t="s">
        <v>611</v>
      </c>
      <c r="M47320" s="128">
        <v>0</v>
      </c>
      <c r="N47320" s="128">
        <v>0</v>
      </c>
      <c r="O47320" s="128">
        <v>120000000</v>
      </c>
      <c r="P47320" s="128">
        <v>120000000</v>
      </c>
      <c r="Q47320" s="128">
        <v>0</v>
      </c>
      <c r="R47320" s="128">
        <v>0</v>
      </c>
      <c r="S47320" s="127">
        <v>0</v>
      </c>
      <c r="T47320" s="131" t="s">
        <v>21</v>
      </c>
      <c r="U47320" s="56" t="s">
        <v>21</v>
      </c>
      <c r="W47320" s="56">
        <v>1</v>
      </c>
      <c r="X47320" s="56">
        <v>1</v>
      </c>
    </row>
    <row r="47321" spans="1:24">
      <c r="A47321" s="56">
        <v>4599</v>
      </c>
      <c r="B47321" s="133" t="s">
        <v>49713</v>
      </c>
      <c r="C47321" s="132" t="s">
        <v>21</v>
      </c>
      <c r="D47321" s="131">
        <v>94</v>
      </c>
      <c r="E47321" s="132" t="s">
        <v>49507</v>
      </c>
      <c r="F47321" s="132" t="s">
        <v>23</v>
      </c>
      <c r="G47321" s="130">
        <v>270310303</v>
      </c>
      <c r="H47321" s="56">
        <v>4599</v>
      </c>
      <c r="I47321" s="129" t="s">
        <v>693</v>
      </c>
      <c r="J47321" s="132" t="s">
        <v>730</v>
      </c>
      <c r="K47321" s="132" t="s">
        <v>610</v>
      </c>
      <c r="L47321" s="132" t="s">
        <v>611</v>
      </c>
      <c r="M47321" s="128">
        <v>0</v>
      </c>
      <c r="N47321" s="128">
        <v>0</v>
      </c>
      <c r="O47321" s="128">
        <v>183543807</v>
      </c>
      <c r="P47321" s="128">
        <v>183543807</v>
      </c>
      <c r="Q47321" s="128">
        <v>0</v>
      </c>
      <c r="R47321" s="128">
        <v>0</v>
      </c>
      <c r="S47321" s="127">
        <v>0</v>
      </c>
      <c r="T47321" s="131" t="s">
        <v>21</v>
      </c>
      <c r="U47321" s="56" t="s">
        <v>21</v>
      </c>
      <c r="W47321" s="56">
        <v>1</v>
      </c>
      <c r="X47321" s="56">
        <v>1</v>
      </c>
    </row>
    <row r="47322" spans="1:24">
      <c r="A47322" s="56">
        <v>4599</v>
      </c>
      <c r="B47322" s="133" t="s">
        <v>49714</v>
      </c>
      <c r="C47322" s="132" t="s">
        <v>21</v>
      </c>
      <c r="D47322" s="131">
        <v>94</v>
      </c>
      <c r="E47322" s="132" t="s">
        <v>49507</v>
      </c>
      <c r="F47322" s="132" t="s">
        <v>23</v>
      </c>
      <c r="G47322" s="130">
        <v>270410002</v>
      </c>
      <c r="H47322" s="56">
        <v>4599</v>
      </c>
      <c r="I47322" s="129" t="s">
        <v>732</v>
      </c>
      <c r="J47322" s="132" t="s">
        <v>733</v>
      </c>
      <c r="K47322" s="132" t="s">
        <v>610</v>
      </c>
      <c r="L47322" s="132" t="s">
        <v>611</v>
      </c>
      <c r="M47322" s="128">
        <v>0</v>
      </c>
      <c r="N47322" s="128">
        <v>2959574871</v>
      </c>
      <c r="O47322" s="128">
        <v>124315608556</v>
      </c>
      <c r="P47322" s="128">
        <v>125223052479</v>
      </c>
      <c r="Q47322" s="128">
        <v>0</v>
      </c>
      <c r="R47322" s="128">
        <v>3867018794</v>
      </c>
      <c r="S47322" s="127">
        <v>-3867018794</v>
      </c>
      <c r="T47322" s="131" t="s">
        <v>21</v>
      </c>
      <c r="U47322" s="56" t="s">
        <v>21</v>
      </c>
      <c r="W47322" s="56">
        <v>1</v>
      </c>
      <c r="X47322" s="56">
        <v>10</v>
      </c>
    </row>
    <row r="47323" spans="1:24">
      <c r="A47323" s="56">
        <v>4599</v>
      </c>
      <c r="B47323" s="133" t="s">
        <v>49715</v>
      </c>
      <c r="C47323" s="132" t="s">
        <v>21</v>
      </c>
      <c r="D47323" s="131">
        <v>94</v>
      </c>
      <c r="E47323" s="132" t="s">
        <v>49507</v>
      </c>
      <c r="F47323" s="132" t="s">
        <v>23</v>
      </c>
      <c r="G47323" s="130">
        <v>272001005</v>
      </c>
      <c r="H47323" s="56">
        <v>4599</v>
      </c>
      <c r="I47323" s="129" t="s">
        <v>613</v>
      </c>
      <c r="J47323" s="132" t="s">
        <v>737</v>
      </c>
      <c r="K47323" s="132" t="s">
        <v>610</v>
      </c>
      <c r="L47323" s="132" t="s">
        <v>611</v>
      </c>
      <c r="M47323" s="128">
        <v>0</v>
      </c>
      <c r="N47323" s="128">
        <v>0</v>
      </c>
      <c r="O47323" s="128">
        <v>1939124743</v>
      </c>
      <c r="P47323" s="128">
        <v>1939124743</v>
      </c>
      <c r="Q47323" s="128">
        <v>0</v>
      </c>
      <c r="R47323" s="128">
        <v>0</v>
      </c>
      <c r="S47323" s="127">
        <v>0</v>
      </c>
      <c r="T47323" s="131" t="s">
        <v>21</v>
      </c>
      <c r="U47323" s="56" t="s">
        <v>21</v>
      </c>
      <c r="W47323" s="56">
        <v>1</v>
      </c>
      <c r="X47323" s="56">
        <v>1</v>
      </c>
    </row>
    <row r="47324" spans="1:24">
      <c r="A47324" s="56">
        <v>4599</v>
      </c>
      <c r="B47324" s="133" t="s">
        <v>49716</v>
      </c>
      <c r="C47324" s="132" t="s">
        <v>21</v>
      </c>
      <c r="D47324" s="131">
        <v>94</v>
      </c>
      <c r="E47324" s="132" t="s">
        <v>49507</v>
      </c>
      <c r="F47324" s="132" t="s">
        <v>23</v>
      </c>
      <c r="G47324" s="130">
        <v>289801001</v>
      </c>
      <c r="H47324" s="56">
        <v>4599</v>
      </c>
      <c r="I47324" s="129" t="s">
        <v>608</v>
      </c>
      <c r="J47324" s="132" t="s">
        <v>739</v>
      </c>
      <c r="K47324" s="132" t="s">
        <v>610</v>
      </c>
      <c r="L47324" s="132" t="s">
        <v>611</v>
      </c>
      <c r="M47324" s="128">
        <v>0</v>
      </c>
      <c r="N47324" s="128">
        <v>0</v>
      </c>
      <c r="O47324" s="128">
        <v>228313160</v>
      </c>
      <c r="P47324" s="128">
        <v>228313160</v>
      </c>
      <c r="Q47324" s="128">
        <v>0</v>
      </c>
      <c r="R47324" s="128">
        <v>0</v>
      </c>
      <c r="S47324" s="127">
        <v>0</v>
      </c>
      <c r="T47324" s="131" t="s">
        <v>21</v>
      </c>
      <c r="U47324" s="56" t="s">
        <v>21</v>
      </c>
      <c r="W47324" s="56">
        <v>1</v>
      </c>
      <c r="X47324" s="56">
        <v>1</v>
      </c>
    </row>
    <row r="47325" spans="1:24">
      <c r="A47325" s="56">
        <v>4620</v>
      </c>
      <c r="B47325" s="133" t="s">
        <v>49717</v>
      </c>
      <c r="C47325" s="132" t="s">
        <v>21</v>
      </c>
      <c r="D47325" s="131">
        <v>94</v>
      </c>
      <c r="E47325" s="132" t="s">
        <v>49507</v>
      </c>
      <c r="F47325" s="132" t="s">
        <v>23</v>
      </c>
      <c r="G47325" s="130">
        <v>280301001</v>
      </c>
      <c r="H47325" s="56">
        <v>4620</v>
      </c>
      <c r="I47325" s="129" t="s">
        <v>747</v>
      </c>
      <c r="J47325" s="132" t="s">
        <v>2508</v>
      </c>
      <c r="K47325" s="132" t="s">
        <v>610</v>
      </c>
      <c r="L47325" s="132" t="s">
        <v>611</v>
      </c>
      <c r="M47325" s="128">
        <v>0</v>
      </c>
      <c r="N47325" s="128">
        <v>1132362101</v>
      </c>
      <c r="O47325" s="128">
        <v>0</v>
      </c>
      <c r="P47325" s="128">
        <v>0</v>
      </c>
      <c r="Q47325" s="128">
        <v>0</v>
      </c>
      <c r="R47325" s="128">
        <v>1132362101</v>
      </c>
      <c r="S47325" s="127">
        <v>-1132362101</v>
      </c>
      <c r="T47325" s="131" t="s">
        <v>21</v>
      </c>
      <c r="U47325" s="56" t="s">
        <v>21</v>
      </c>
      <c r="W47325" s="56">
        <v>1</v>
      </c>
      <c r="X47325" s="56">
        <v>10</v>
      </c>
    </row>
    <row r="47326" spans="1:24">
      <c r="A47326" s="56">
        <v>4620</v>
      </c>
      <c r="B47326" s="133" t="s">
        <v>49718</v>
      </c>
      <c r="C47326" s="132" t="s">
        <v>21</v>
      </c>
      <c r="D47326" s="131">
        <v>94</v>
      </c>
      <c r="E47326" s="132" t="s">
        <v>49507</v>
      </c>
      <c r="F47326" s="132" t="s">
        <v>23</v>
      </c>
      <c r="G47326" s="130">
        <v>280301003</v>
      </c>
      <c r="H47326" s="56">
        <v>4620</v>
      </c>
      <c r="I47326" s="129" t="s">
        <v>747</v>
      </c>
      <c r="J47326" s="132" t="s">
        <v>748</v>
      </c>
      <c r="K47326" s="132" t="s">
        <v>610</v>
      </c>
      <c r="L47326" s="132" t="s">
        <v>611</v>
      </c>
      <c r="M47326" s="128">
        <v>0</v>
      </c>
      <c r="N47326" s="128">
        <v>202000110</v>
      </c>
      <c r="O47326" s="128">
        <v>0</v>
      </c>
      <c r="P47326" s="128">
        <v>-24772730</v>
      </c>
      <c r="Q47326" s="128">
        <v>0</v>
      </c>
      <c r="R47326" s="128">
        <v>177227380</v>
      </c>
      <c r="S47326" s="127">
        <v>-177227380</v>
      </c>
      <c r="T47326" s="131" t="s">
        <v>21</v>
      </c>
      <c r="U47326" s="56" t="s">
        <v>21</v>
      </c>
      <c r="W47326" s="56">
        <v>1</v>
      </c>
      <c r="X47326" s="56">
        <v>9</v>
      </c>
    </row>
    <row r="47327" spans="1:24">
      <c r="A47327" s="56">
        <v>4690</v>
      </c>
      <c r="B47327" s="133" t="s">
        <v>49719</v>
      </c>
      <c r="C47327" s="132" t="s">
        <v>21</v>
      </c>
      <c r="D47327" s="131">
        <v>94</v>
      </c>
      <c r="E47327" s="132" t="s">
        <v>49507</v>
      </c>
      <c r="F47327" s="132" t="s">
        <v>23</v>
      </c>
      <c r="G47327" s="130">
        <v>270310101</v>
      </c>
      <c r="H47327" s="56">
        <v>4690</v>
      </c>
      <c r="I47327" s="129" t="s">
        <v>693</v>
      </c>
      <c r="J47327" s="132" t="s">
        <v>756</v>
      </c>
      <c r="K47327" s="132" t="s">
        <v>610</v>
      </c>
      <c r="L47327" s="132" t="s">
        <v>611</v>
      </c>
      <c r="M47327" s="128">
        <v>0</v>
      </c>
      <c r="N47327" s="128">
        <v>0</v>
      </c>
      <c r="O47327" s="128">
        <v>435654340</v>
      </c>
      <c r="P47327" s="128">
        <v>435654340</v>
      </c>
      <c r="Q47327" s="128">
        <v>0</v>
      </c>
      <c r="R47327" s="128">
        <v>0</v>
      </c>
      <c r="S47327" s="127">
        <v>0</v>
      </c>
      <c r="T47327" s="131" t="s">
        <v>21</v>
      </c>
      <c r="U47327" s="56" t="s">
        <v>21</v>
      </c>
      <c r="W47327" s="56">
        <v>1</v>
      </c>
      <c r="X47327" s="56">
        <v>1</v>
      </c>
    </row>
    <row r="47328" spans="1:24">
      <c r="A47328" s="56">
        <v>4690</v>
      </c>
      <c r="B47328" s="133" t="s">
        <v>49720</v>
      </c>
      <c r="C47328" s="132" t="s">
        <v>21</v>
      </c>
      <c r="D47328" s="131">
        <v>94</v>
      </c>
      <c r="E47328" s="132" t="s">
        <v>49507</v>
      </c>
      <c r="F47328" s="132" t="s">
        <v>23</v>
      </c>
      <c r="G47328" s="130">
        <v>270310108</v>
      </c>
      <c r="H47328" s="56">
        <v>4690</v>
      </c>
      <c r="I47328" s="129" t="s">
        <v>693</v>
      </c>
      <c r="J47328" s="132" t="s">
        <v>758</v>
      </c>
      <c r="K47328" s="132" t="s">
        <v>610</v>
      </c>
      <c r="L47328" s="132" t="s">
        <v>611</v>
      </c>
      <c r="M47328" s="128">
        <v>0</v>
      </c>
      <c r="N47328" s="128">
        <v>0</v>
      </c>
      <c r="O47328" s="128">
        <v>20696763771</v>
      </c>
      <c r="P47328" s="128">
        <v>20696763771</v>
      </c>
      <c r="Q47328" s="128">
        <v>0</v>
      </c>
      <c r="R47328" s="128">
        <v>0</v>
      </c>
      <c r="S47328" s="127">
        <v>0</v>
      </c>
      <c r="T47328" s="131" t="s">
        <v>21</v>
      </c>
      <c r="U47328" s="56" t="s">
        <v>21</v>
      </c>
      <c r="W47328" s="56">
        <v>1</v>
      </c>
      <c r="X47328" s="56">
        <v>1</v>
      </c>
    </row>
    <row r="47329" spans="1:24">
      <c r="A47329" s="56">
        <v>4690</v>
      </c>
      <c r="B47329" s="133" t="s">
        <v>49721</v>
      </c>
      <c r="C47329" s="132" t="s">
        <v>21</v>
      </c>
      <c r="D47329" s="131">
        <v>94</v>
      </c>
      <c r="E47329" s="132" t="s">
        <v>49507</v>
      </c>
      <c r="F47329" s="132" t="s">
        <v>23</v>
      </c>
      <c r="G47329" s="130">
        <v>289801998</v>
      </c>
      <c r="H47329" s="56">
        <v>4690</v>
      </c>
      <c r="I47329" s="129" t="s">
        <v>608</v>
      </c>
      <c r="J47329" s="132" t="s">
        <v>760</v>
      </c>
      <c r="K47329" s="132" t="s">
        <v>610</v>
      </c>
      <c r="L47329" s="132" t="s">
        <v>611</v>
      </c>
      <c r="M47329" s="128">
        <v>0</v>
      </c>
      <c r="N47329" s="128">
        <v>0</v>
      </c>
      <c r="O47329" s="128">
        <v>0</v>
      </c>
      <c r="P47329" s="128">
        <v>20078674</v>
      </c>
      <c r="Q47329" s="128">
        <v>0</v>
      </c>
      <c r="R47329" s="128">
        <v>20078674</v>
      </c>
      <c r="S47329" s="127">
        <v>-20078674</v>
      </c>
      <c r="T47329" s="131" t="s">
        <v>21</v>
      </c>
      <c r="U47329" s="56" t="s">
        <v>21</v>
      </c>
      <c r="W47329" s="56">
        <v>1</v>
      </c>
      <c r="X47329" s="56">
        <v>8</v>
      </c>
    </row>
    <row r="47330" spans="1:24">
      <c r="A47330" s="56">
        <v>4711</v>
      </c>
      <c r="B47330" s="133" t="s">
        <v>49722</v>
      </c>
      <c r="C47330" s="132" t="s">
        <v>37</v>
      </c>
      <c r="D47330" s="131">
        <v>94</v>
      </c>
      <c r="E47330" s="132" t="s">
        <v>49507</v>
      </c>
      <c r="F47330" s="132" t="s">
        <v>23</v>
      </c>
      <c r="G47330" s="130">
        <v>250101001</v>
      </c>
      <c r="H47330" s="56">
        <v>4711</v>
      </c>
      <c r="I47330" s="129" t="s">
        <v>762</v>
      </c>
      <c r="J47330" s="132" t="s">
        <v>763</v>
      </c>
      <c r="K47330" s="132" t="s">
        <v>257</v>
      </c>
      <c r="L47330" s="132" t="s">
        <v>258</v>
      </c>
      <c r="M47330" s="128">
        <v>0</v>
      </c>
      <c r="N47330" s="128">
        <v>81177</v>
      </c>
      <c r="O47330" s="128">
        <v>528701873</v>
      </c>
      <c r="P47330" s="128">
        <v>528703286</v>
      </c>
      <c r="Q47330" s="128">
        <v>0</v>
      </c>
      <c r="R47330" s="128">
        <v>82590</v>
      </c>
      <c r="S47330" s="127">
        <v>-82590</v>
      </c>
      <c r="T47330" s="131" t="s">
        <v>21</v>
      </c>
      <c r="U47330" s="56" t="s">
        <v>38</v>
      </c>
      <c r="W47330" s="56">
        <v>1</v>
      </c>
      <c r="X47330" s="56">
        <v>5</v>
      </c>
    </row>
    <row r="47331" spans="1:24">
      <c r="A47331" s="56">
        <v>4711</v>
      </c>
      <c r="B47331" s="133" t="s">
        <v>49723</v>
      </c>
      <c r="C47331" s="132" t="s">
        <v>40</v>
      </c>
      <c r="D47331" s="131">
        <v>94</v>
      </c>
      <c r="E47331" s="132" t="s">
        <v>49507</v>
      </c>
      <c r="F47331" s="132" t="s">
        <v>23</v>
      </c>
      <c r="G47331" s="130">
        <v>250101001</v>
      </c>
      <c r="H47331" s="56">
        <v>4711</v>
      </c>
      <c r="I47331" s="129" t="s">
        <v>762</v>
      </c>
      <c r="J47331" s="132" t="s">
        <v>763</v>
      </c>
      <c r="K47331" s="132" t="s">
        <v>257</v>
      </c>
      <c r="L47331" s="132" t="s">
        <v>258</v>
      </c>
      <c r="M47331" s="128">
        <v>0</v>
      </c>
      <c r="N47331" s="128">
        <v>89170</v>
      </c>
      <c r="O47331" s="128">
        <v>11804</v>
      </c>
      <c r="P47331" s="128">
        <v>12059</v>
      </c>
      <c r="Q47331" s="128">
        <v>0</v>
      </c>
      <c r="R47331" s="128">
        <v>89425</v>
      </c>
      <c r="S47331" s="127">
        <v>-89425</v>
      </c>
      <c r="T47331" s="131" t="s">
        <v>21</v>
      </c>
      <c r="U47331" s="56" t="s">
        <v>38</v>
      </c>
      <c r="W47331" s="56">
        <v>1</v>
      </c>
      <c r="X47331" s="56">
        <v>5</v>
      </c>
    </row>
    <row r="47332" spans="1:24">
      <c r="A47332" s="56">
        <v>4711</v>
      </c>
      <c r="B47332" s="133" t="s">
        <v>49724</v>
      </c>
      <c r="C47332" s="132" t="s">
        <v>42</v>
      </c>
      <c r="D47332" s="131">
        <v>94</v>
      </c>
      <c r="E47332" s="132" t="s">
        <v>49507</v>
      </c>
      <c r="F47332" s="132" t="s">
        <v>23</v>
      </c>
      <c r="G47332" s="130">
        <v>250101001</v>
      </c>
      <c r="H47332" s="56">
        <v>4711</v>
      </c>
      <c r="I47332" s="129" t="s">
        <v>762</v>
      </c>
      <c r="J47332" s="132" t="s">
        <v>763</v>
      </c>
      <c r="K47332" s="132" t="s">
        <v>257</v>
      </c>
      <c r="L47332" s="132" t="s">
        <v>258</v>
      </c>
      <c r="M47332" s="128">
        <v>123171</v>
      </c>
      <c r="N47332" s="128">
        <v>0</v>
      </c>
      <c r="O47332" s="128">
        <v>12548</v>
      </c>
      <c r="P47332" s="128">
        <v>21954</v>
      </c>
      <c r="Q47332" s="128">
        <v>113765</v>
      </c>
      <c r="R47332" s="128">
        <v>0</v>
      </c>
      <c r="S47332" s="127">
        <v>113765</v>
      </c>
      <c r="T47332" s="131" t="s">
        <v>21</v>
      </c>
      <c r="U47332" s="56" t="s">
        <v>38</v>
      </c>
      <c r="W47332" s="56">
        <v>6</v>
      </c>
      <c r="X47332" s="56">
        <v>1</v>
      </c>
    </row>
    <row r="47333" spans="1:24">
      <c r="A47333" s="56">
        <v>4711</v>
      </c>
      <c r="B47333" s="133" t="s">
        <v>49725</v>
      </c>
      <c r="C47333" s="132" t="s">
        <v>618</v>
      </c>
      <c r="D47333" s="131">
        <v>94</v>
      </c>
      <c r="E47333" s="132" t="s">
        <v>49507</v>
      </c>
      <c r="F47333" s="132" t="s">
        <v>23</v>
      </c>
      <c r="G47333" s="130">
        <v>250101001</v>
      </c>
      <c r="H47333" s="56">
        <v>4711</v>
      </c>
      <c r="I47333" s="129" t="s">
        <v>762</v>
      </c>
      <c r="J47333" s="132" t="s">
        <v>763</v>
      </c>
      <c r="K47333" s="132" t="s">
        <v>257</v>
      </c>
      <c r="L47333" s="132" t="s">
        <v>258</v>
      </c>
      <c r="M47333" s="128">
        <v>17262</v>
      </c>
      <c r="N47333" s="128">
        <v>0</v>
      </c>
      <c r="O47333" s="128">
        <v>93</v>
      </c>
      <c r="P47333" s="128">
        <v>0</v>
      </c>
      <c r="Q47333" s="128">
        <v>17355</v>
      </c>
      <c r="R47333" s="128">
        <v>0</v>
      </c>
      <c r="S47333" s="127">
        <v>17355</v>
      </c>
      <c r="T47333" s="131" t="s">
        <v>21</v>
      </c>
      <c r="U47333" s="56" t="s">
        <v>38</v>
      </c>
      <c r="W47333" s="56">
        <v>5</v>
      </c>
      <c r="X47333" s="56">
        <v>1</v>
      </c>
    </row>
    <row r="47334" spans="1:24">
      <c r="A47334" s="56">
        <v>4711</v>
      </c>
      <c r="B47334" s="133" t="s">
        <v>49726</v>
      </c>
      <c r="C47334" s="132" t="s">
        <v>44</v>
      </c>
      <c r="D47334" s="131">
        <v>94</v>
      </c>
      <c r="E47334" s="132" t="s">
        <v>49507</v>
      </c>
      <c r="F47334" s="132" t="s">
        <v>23</v>
      </c>
      <c r="G47334" s="130">
        <v>250101001</v>
      </c>
      <c r="H47334" s="56">
        <v>4711</v>
      </c>
      <c r="I47334" s="129" t="s">
        <v>762</v>
      </c>
      <c r="J47334" s="132" t="s">
        <v>763</v>
      </c>
      <c r="K47334" s="132" t="s">
        <v>257</v>
      </c>
      <c r="L47334" s="132" t="s">
        <v>258</v>
      </c>
      <c r="M47334" s="128">
        <v>0</v>
      </c>
      <c r="N47334" s="128">
        <v>129158</v>
      </c>
      <c r="O47334" s="128">
        <v>11359502851</v>
      </c>
      <c r="P47334" s="128">
        <v>11359367460</v>
      </c>
      <c r="Q47334" s="128">
        <v>6233</v>
      </c>
      <c r="R47334" s="128">
        <v>0</v>
      </c>
      <c r="S47334" s="127">
        <v>6233</v>
      </c>
      <c r="T47334" s="131" t="s">
        <v>21</v>
      </c>
      <c r="U47334" s="56" t="s">
        <v>44</v>
      </c>
      <c r="W47334" s="56">
        <v>4</v>
      </c>
      <c r="X47334" s="56">
        <v>1</v>
      </c>
    </row>
    <row r="47335" spans="1:24">
      <c r="A47335" s="56">
        <v>4711</v>
      </c>
      <c r="B47335" s="133" t="s">
        <v>49727</v>
      </c>
      <c r="C47335" s="132" t="s">
        <v>46</v>
      </c>
      <c r="D47335" s="131">
        <v>94</v>
      </c>
      <c r="E47335" s="132" t="s">
        <v>49507</v>
      </c>
      <c r="F47335" s="132" t="s">
        <v>23</v>
      </c>
      <c r="G47335" s="130">
        <v>250101001</v>
      </c>
      <c r="H47335" s="56">
        <v>4711</v>
      </c>
      <c r="I47335" s="129" t="s">
        <v>762</v>
      </c>
      <c r="J47335" s="132" t="s">
        <v>763</v>
      </c>
      <c r="K47335" s="132" t="s">
        <v>257</v>
      </c>
      <c r="L47335" s="132" t="s">
        <v>258</v>
      </c>
      <c r="M47335" s="128">
        <v>151318</v>
      </c>
      <c r="N47335" s="128">
        <v>0</v>
      </c>
      <c r="O47335" s="128">
        <v>5176378718</v>
      </c>
      <c r="P47335" s="128">
        <v>5176530036</v>
      </c>
      <c r="Q47335" s="128">
        <v>0</v>
      </c>
      <c r="R47335" s="128">
        <v>0</v>
      </c>
      <c r="S47335" s="127">
        <v>0</v>
      </c>
      <c r="T47335" s="131" t="s">
        <v>21</v>
      </c>
      <c r="U47335" s="56" t="s">
        <v>38</v>
      </c>
      <c r="W47335" s="56">
        <v>1</v>
      </c>
      <c r="X47335" s="56">
        <v>1</v>
      </c>
    </row>
    <row r="47336" spans="1:24">
      <c r="A47336" s="56">
        <v>4711</v>
      </c>
      <c r="B47336" s="133" t="s">
        <v>49728</v>
      </c>
      <c r="C47336" s="132" t="s">
        <v>48</v>
      </c>
      <c r="D47336" s="131">
        <v>94</v>
      </c>
      <c r="E47336" s="132" t="s">
        <v>49507</v>
      </c>
      <c r="F47336" s="132" t="s">
        <v>23</v>
      </c>
      <c r="G47336" s="130">
        <v>250101001</v>
      </c>
      <c r="H47336" s="56">
        <v>4711</v>
      </c>
      <c r="I47336" s="129" t="s">
        <v>762</v>
      </c>
      <c r="J47336" s="132" t="s">
        <v>763</v>
      </c>
      <c r="K47336" s="132" t="s">
        <v>257</v>
      </c>
      <c r="L47336" s="132" t="s">
        <v>258</v>
      </c>
      <c r="M47336" s="128">
        <v>0</v>
      </c>
      <c r="N47336" s="128">
        <v>14564</v>
      </c>
      <c r="O47336" s="128">
        <v>69543482</v>
      </c>
      <c r="P47336" s="128">
        <v>69543528</v>
      </c>
      <c r="Q47336" s="128">
        <v>0</v>
      </c>
      <c r="R47336" s="128">
        <v>14610</v>
      </c>
      <c r="S47336" s="127">
        <v>-14610</v>
      </c>
      <c r="T47336" s="131" t="s">
        <v>21</v>
      </c>
      <c r="U47336" s="56" t="s">
        <v>38</v>
      </c>
      <c r="W47336" s="56">
        <v>1</v>
      </c>
      <c r="X47336" s="56">
        <v>5</v>
      </c>
    </row>
    <row r="47337" spans="1:24">
      <c r="A47337" s="56">
        <v>4711</v>
      </c>
      <c r="B47337" s="133" t="s">
        <v>49729</v>
      </c>
      <c r="C47337" s="132" t="s">
        <v>50</v>
      </c>
      <c r="D47337" s="131">
        <v>94</v>
      </c>
      <c r="E47337" s="132" t="s">
        <v>49507</v>
      </c>
      <c r="F47337" s="132" t="s">
        <v>23</v>
      </c>
      <c r="G47337" s="130">
        <v>250101001</v>
      </c>
      <c r="H47337" s="56">
        <v>4711</v>
      </c>
      <c r="I47337" s="129" t="s">
        <v>762</v>
      </c>
      <c r="J47337" s="132" t="s">
        <v>763</v>
      </c>
      <c r="K47337" s="132" t="s">
        <v>257</v>
      </c>
      <c r="L47337" s="132" t="s">
        <v>258</v>
      </c>
      <c r="M47337" s="128">
        <v>0</v>
      </c>
      <c r="N47337" s="128">
        <v>1003</v>
      </c>
      <c r="O47337" s="128">
        <v>15777087667</v>
      </c>
      <c r="P47337" s="128">
        <v>15777085671</v>
      </c>
      <c r="Q47337" s="128">
        <v>993</v>
      </c>
      <c r="R47337" s="128">
        <v>0</v>
      </c>
      <c r="S47337" s="127">
        <v>993</v>
      </c>
      <c r="T47337" s="131" t="s">
        <v>21</v>
      </c>
      <c r="U47337" s="56" t="s">
        <v>38</v>
      </c>
      <c r="W47337" s="56">
        <v>3</v>
      </c>
      <c r="X47337" s="56">
        <v>1</v>
      </c>
    </row>
    <row r="47338" spans="1:24">
      <c r="A47338" s="56">
        <v>4711</v>
      </c>
      <c r="B47338" s="133" t="s">
        <v>49730</v>
      </c>
      <c r="C47338" s="132" t="s">
        <v>54</v>
      </c>
      <c r="D47338" s="131">
        <v>94</v>
      </c>
      <c r="E47338" s="132" t="s">
        <v>49507</v>
      </c>
      <c r="F47338" s="132" t="s">
        <v>23</v>
      </c>
      <c r="G47338" s="130">
        <v>250101001</v>
      </c>
      <c r="H47338" s="56">
        <v>4711</v>
      </c>
      <c r="I47338" s="129" t="s">
        <v>762</v>
      </c>
      <c r="J47338" s="132" t="s">
        <v>763</v>
      </c>
      <c r="K47338" s="132" t="s">
        <v>257</v>
      </c>
      <c r="L47338" s="132" t="s">
        <v>258</v>
      </c>
      <c r="M47338" s="128">
        <v>71909</v>
      </c>
      <c r="N47338" s="128">
        <v>0</v>
      </c>
      <c r="O47338" s="128">
        <v>337121842</v>
      </c>
      <c r="P47338" s="128">
        <v>337120603</v>
      </c>
      <c r="Q47338" s="128">
        <v>73148</v>
      </c>
      <c r="R47338" s="128">
        <v>0</v>
      </c>
      <c r="S47338" s="127">
        <v>73148</v>
      </c>
      <c r="T47338" s="131" t="s">
        <v>21</v>
      </c>
      <c r="U47338" s="56" t="s">
        <v>38</v>
      </c>
      <c r="W47338" s="56">
        <v>5</v>
      </c>
      <c r="X47338" s="56">
        <v>1</v>
      </c>
    </row>
    <row r="47339" spans="1:24">
      <c r="A47339" s="56">
        <v>4711</v>
      </c>
      <c r="B47339" s="133" t="s">
        <v>49731</v>
      </c>
      <c r="C47339" s="132" t="s">
        <v>56</v>
      </c>
      <c r="D47339" s="131">
        <v>94</v>
      </c>
      <c r="E47339" s="132" t="s">
        <v>49507</v>
      </c>
      <c r="F47339" s="132" t="s">
        <v>23</v>
      </c>
      <c r="G47339" s="130">
        <v>250101001</v>
      </c>
      <c r="H47339" s="56">
        <v>4711</v>
      </c>
      <c r="I47339" s="129" t="s">
        <v>762</v>
      </c>
      <c r="J47339" s="132" t="s">
        <v>763</v>
      </c>
      <c r="K47339" s="132" t="s">
        <v>257</v>
      </c>
      <c r="L47339" s="132" t="s">
        <v>258</v>
      </c>
      <c r="M47339" s="128">
        <v>0</v>
      </c>
      <c r="N47339" s="128">
        <v>3383</v>
      </c>
      <c r="O47339" s="128">
        <v>0</v>
      </c>
      <c r="P47339" s="128">
        <v>33</v>
      </c>
      <c r="Q47339" s="128">
        <v>0</v>
      </c>
      <c r="R47339" s="128">
        <v>3416</v>
      </c>
      <c r="S47339" s="127">
        <v>-3416</v>
      </c>
      <c r="T47339" s="131" t="s">
        <v>21</v>
      </c>
      <c r="U47339" s="56" t="s">
        <v>38</v>
      </c>
      <c r="W47339" s="56">
        <v>1</v>
      </c>
      <c r="X47339" s="56">
        <v>4</v>
      </c>
    </row>
    <row r="47340" spans="1:24">
      <c r="A47340" s="56">
        <v>4711</v>
      </c>
      <c r="B47340" s="133" t="s">
        <v>49732</v>
      </c>
      <c r="C47340" s="132" t="s">
        <v>58</v>
      </c>
      <c r="D47340" s="131">
        <v>94</v>
      </c>
      <c r="E47340" s="132" t="s">
        <v>49507</v>
      </c>
      <c r="F47340" s="132" t="s">
        <v>23</v>
      </c>
      <c r="G47340" s="130">
        <v>250101001</v>
      </c>
      <c r="H47340" s="56">
        <v>4711</v>
      </c>
      <c r="I47340" s="129" t="s">
        <v>762</v>
      </c>
      <c r="J47340" s="132" t="s">
        <v>763</v>
      </c>
      <c r="K47340" s="132" t="s">
        <v>257</v>
      </c>
      <c r="L47340" s="132" t="s">
        <v>258</v>
      </c>
      <c r="M47340" s="128">
        <v>0</v>
      </c>
      <c r="N47340" s="128">
        <v>113501</v>
      </c>
      <c r="O47340" s="128">
        <v>287784673749</v>
      </c>
      <c r="P47340" s="128">
        <v>287784446347</v>
      </c>
      <c r="Q47340" s="128">
        <v>113901</v>
      </c>
      <c r="R47340" s="128">
        <v>0</v>
      </c>
      <c r="S47340" s="127">
        <v>113901</v>
      </c>
      <c r="T47340" s="131" t="s">
        <v>21</v>
      </c>
      <c r="U47340" s="56" t="s">
        <v>58</v>
      </c>
      <c r="W47340" s="56">
        <v>6</v>
      </c>
      <c r="X47340" s="56">
        <v>1</v>
      </c>
    </row>
    <row r="47341" spans="1:24">
      <c r="A47341" s="56">
        <v>4712</v>
      </c>
      <c r="B47341" s="133" t="s">
        <v>49733</v>
      </c>
      <c r="C47341" s="132" t="s">
        <v>21</v>
      </c>
      <c r="D47341" s="131">
        <v>94</v>
      </c>
      <c r="E47341" s="132" t="s">
        <v>49507</v>
      </c>
      <c r="F47341" s="132" t="s">
        <v>23</v>
      </c>
      <c r="G47341" s="130">
        <v>250101014</v>
      </c>
      <c r="H47341" s="56">
        <v>4712</v>
      </c>
      <c r="I47341" s="129" t="s">
        <v>762</v>
      </c>
      <c r="J47341" s="132" t="s">
        <v>779</v>
      </c>
      <c r="K47341" s="132" t="s">
        <v>257</v>
      </c>
      <c r="L47341" s="132" t="s">
        <v>258</v>
      </c>
      <c r="M47341" s="128">
        <v>129158</v>
      </c>
      <c r="N47341" s="128">
        <v>0</v>
      </c>
      <c r="O47341" s="128">
        <v>11561149406</v>
      </c>
      <c r="P47341" s="128">
        <v>11561284797</v>
      </c>
      <c r="Q47341" s="128">
        <v>0</v>
      </c>
      <c r="R47341" s="128">
        <v>6233</v>
      </c>
      <c r="S47341" s="127">
        <v>-6233</v>
      </c>
      <c r="T47341" s="131" t="s">
        <v>21</v>
      </c>
      <c r="U47341" s="56" t="s">
        <v>21</v>
      </c>
      <c r="W47341" s="56">
        <v>1</v>
      </c>
      <c r="X47341" s="56">
        <v>4</v>
      </c>
    </row>
    <row r="47342" spans="1:24">
      <c r="A47342" s="56">
        <v>4712</v>
      </c>
      <c r="B47342" s="133" t="s">
        <v>49734</v>
      </c>
      <c r="C47342" s="132" t="s">
        <v>21</v>
      </c>
      <c r="D47342" s="131">
        <v>94</v>
      </c>
      <c r="E47342" s="132" t="s">
        <v>49507</v>
      </c>
      <c r="F47342" s="132" t="s">
        <v>23</v>
      </c>
      <c r="G47342" s="130">
        <v>250101035</v>
      </c>
      <c r="H47342" s="56">
        <v>4712</v>
      </c>
      <c r="I47342" s="129" t="s">
        <v>762</v>
      </c>
      <c r="J47342" s="132" t="s">
        <v>781</v>
      </c>
      <c r="K47342" s="132" t="s">
        <v>257</v>
      </c>
      <c r="L47342" s="132" t="s">
        <v>258</v>
      </c>
      <c r="M47342" s="128">
        <v>0</v>
      </c>
      <c r="N47342" s="128">
        <v>151318</v>
      </c>
      <c r="O47342" s="128">
        <v>5169245791</v>
      </c>
      <c r="P47342" s="128">
        <v>5169094473</v>
      </c>
      <c r="Q47342" s="128">
        <v>0</v>
      </c>
      <c r="R47342" s="128">
        <v>0</v>
      </c>
      <c r="S47342" s="127">
        <v>0</v>
      </c>
      <c r="T47342" s="131" t="s">
        <v>21</v>
      </c>
      <c r="U47342" s="56" t="s">
        <v>21</v>
      </c>
      <c r="W47342" s="56">
        <v>1</v>
      </c>
      <c r="X47342" s="56">
        <v>1</v>
      </c>
    </row>
    <row r="47343" spans="1:24">
      <c r="A47343" s="56">
        <v>4712</v>
      </c>
      <c r="B47343" s="133" t="s">
        <v>49735</v>
      </c>
      <c r="C47343" s="132" t="s">
        <v>21</v>
      </c>
      <c r="D47343" s="131">
        <v>94</v>
      </c>
      <c r="E47343" s="132" t="s">
        <v>49507</v>
      </c>
      <c r="F47343" s="132" t="s">
        <v>23</v>
      </c>
      <c r="G47343" s="130">
        <v>250101036</v>
      </c>
      <c r="H47343" s="56">
        <v>4712</v>
      </c>
      <c r="I47343" s="129" t="s">
        <v>762</v>
      </c>
      <c r="J47343" s="132" t="s">
        <v>783</v>
      </c>
      <c r="K47343" s="132" t="s">
        <v>257</v>
      </c>
      <c r="L47343" s="132" t="s">
        <v>258</v>
      </c>
      <c r="M47343" s="128">
        <v>14564</v>
      </c>
      <c r="N47343" s="128">
        <v>0</v>
      </c>
      <c r="O47343" s="128">
        <v>69557331</v>
      </c>
      <c r="P47343" s="128">
        <v>69557285</v>
      </c>
      <c r="Q47343" s="128">
        <v>14610</v>
      </c>
      <c r="R47343" s="128">
        <v>0</v>
      </c>
      <c r="S47343" s="127">
        <v>14610</v>
      </c>
      <c r="T47343" s="131" t="s">
        <v>21</v>
      </c>
      <c r="U47343" s="56" t="s">
        <v>21</v>
      </c>
      <c r="W47343" s="56">
        <v>5</v>
      </c>
      <c r="X47343" s="56">
        <v>1</v>
      </c>
    </row>
    <row r="47344" spans="1:24">
      <c r="A47344" s="56">
        <v>4712</v>
      </c>
      <c r="B47344" s="133" t="s">
        <v>49736</v>
      </c>
      <c r="C47344" s="132" t="s">
        <v>21</v>
      </c>
      <c r="D47344" s="131">
        <v>94</v>
      </c>
      <c r="E47344" s="132" t="s">
        <v>49507</v>
      </c>
      <c r="F47344" s="132" t="s">
        <v>23</v>
      </c>
      <c r="G47344" s="130">
        <v>250101037</v>
      </c>
      <c r="H47344" s="56">
        <v>4712</v>
      </c>
      <c r="I47344" s="129" t="s">
        <v>762</v>
      </c>
      <c r="J47344" s="132" t="s">
        <v>785</v>
      </c>
      <c r="K47344" s="132" t="s">
        <v>257</v>
      </c>
      <c r="L47344" s="132" t="s">
        <v>258</v>
      </c>
      <c r="M47344" s="128">
        <v>113500</v>
      </c>
      <c r="N47344" s="128">
        <v>0</v>
      </c>
      <c r="O47344" s="128">
        <v>289854079462</v>
      </c>
      <c r="P47344" s="128">
        <v>289854306862</v>
      </c>
      <c r="Q47344" s="128">
        <v>0</v>
      </c>
      <c r="R47344" s="128">
        <v>113900</v>
      </c>
      <c r="S47344" s="127">
        <v>-113900</v>
      </c>
      <c r="T47344" s="131" t="s">
        <v>21</v>
      </c>
      <c r="U47344" s="56" t="s">
        <v>21</v>
      </c>
      <c r="W47344" s="56">
        <v>1</v>
      </c>
      <c r="X47344" s="56">
        <v>6</v>
      </c>
    </row>
    <row r="47345" spans="1:24">
      <c r="A47345" s="56">
        <v>4712</v>
      </c>
      <c r="B47345" s="133" t="s">
        <v>49737</v>
      </c>
      <c r="C47345" s="132" t="s">
        <v>21</v>
      </c>
      <c r="D47345" s="131">
        <v>94</v>
      </c>
      <c r="E47345" s="132" t="s">
        <v>49507</v>
      </c>
      <c r="F47345" s="132" t="s">
        <v>23</v>
      </c>
      <c r="G47345" s="130">
        <v>250101039</v>
      </c>
      <c r="H47345" s="56">
        <v>4712</v>
      </c>
      <c r="I47345" s="129" t="s">
        <v>762</v>
      </c>
      <c r="J47345" s="132" t="s">
        <v>787</v>
      </c>
      <c r="K47345" s="132" t="s">
        <v>257</v>
      </c>
      <c r="L47345" s="132" t="s">
        <v>258</v>
      </c>
      <c r="M47345" s="128">
        <v>0</v>
      </c>
      <c r="N47345" s="128">
        <v>123171</v>
      </c>
      <c r="O47345" s="128">
        <v>21732</v>
      </c>
      <c r="P47345" s="128">
        <v>12326</v>
      </c>
      <c r="Q47345" s="128">
        <v>0</v>
      </c>
      <c r="R47345" s="128">
        <v>113765</v>
      </c>
      <c r="S47345" s="127">
        <v>-113765</v>
      </c>
      <c r="T47345" s="131" t="s">
        <v>21</v>
      </c>
      <c r="U47345" s="56" t="s">
        <v>21</v>
      </c>
      <c r="W47345" s="56">
        <v>1</v>
      </c>
      <c r="X47345" s="56">
        <v>6</v>
      </c>
    </row>
    <row r="47346" spans="1:24">
      <c r="A47346" s="56">
        <v>4712</v>
      </c>
      <c r="B47346" s="133" t="s">
        <v>49738</v>
      </c>
      <c r="C47346" s="132" t="s">
        <v>21</v>
      </c>
      <c r="D47346" s="131">
        <v>94</v>
      </c>
      <c r="E47346" s="132" t="s">
        <v>49507</v>
      </c>
      <c r="F47346" s="132" t="s">
        <v>23</v>
      </c>
      <c r="G47346" s="130">
        <v>250101041</v>
      </c>
      <c r="H47346" s="56">
        <v>4712</v>
      </c>
      <c r="I47346" s="129" t="s">
        <v>762</v>
      </c>
      <c r="J47346" s="132" t="s">
        <v>789</v>
      </c>
      <c r="K47346" s="132" t="s">
        <v>257</v>
      </c>
      <c r="L47346" s="132" t="s">
        <v>258</v>
      </c>
      <c r="M47346" s="128">
        <v>1003</v>
      </c>
      <c r="N47346" s="128">
        <v>0</v>
      </c>
      <c r="O47346" s="128">
        <v>16332519653</v>
      </c>
      <c r="P47346" s="128">
        <v>16332521649</v>
      </c>
      <c r="Q47346" s="128">
        <v>0</v>
      </c>
      <c r="R47346" s="128">
        <v>993</v>
      </c>
      <c r="S47346" s="127">
        <v>-993</v>
      </c>
      <c r="T47346" s="131" t="s">
        <v>21</v>
      </c>
      <c r="U47346" s="56" t="s">
        <v>21</v>
      </c>
      <c r="W47346" s="56">
        <v>1</v>
      </c>
      <c r="X47346" s="56">
        <v>3</v>
      </c>
    </row>
    <row r="47347" spans="1:24">
      <c r="A47347" s="56">
        <v>4712</v>
      </c>
      <c r="B47347" s="133" t="s">
        <v>49739</v>
      </c>
      <c r="C47347" s="132" t="s">
        <v>21</v>
      </c>
      <c r="D47347" s="131">
        <v>94</v>
      </c>
      <c r="E47347" s="132" t="s">
        <v>49507</v>
      </c>
      <c r="F47347" s="132" t="s">
        <v>23</v>
      </c>
      <c r="G47347" s="130">
        <v>250101045</v>
      </c>
      <c r="H47347" s="56">
        <v>4712</v>
      </c>
      <c r="I47347" s="129" t="s">
        <v>762</v>
      </c>
      <c r="J47347" s="132" t="s">
        <v>791</v>
      </c>
      <c r="K47347" s="132" t="s">
        <v>257</v>
      </c>
      <c r="L47347" s="132" t="s">
        <v>258</v>
      </c>
      <c r="M47347" s="128">
        <v>3383</v>
      </c>
      <c r="N47347" s="128">
        <v>0</v>
      </c>
      <c r="O47347" s="128">
        <v>33</v>
      </c>
      <c r="P47347" s="128">
        <v>0</v>
      </c>
      <c r="Q47347" s="128">
        <v>3416</v>
      </c>
      <c r="R47347" s="128">
        <v>0</v>
      </c>
      <c r="S47347" s="127">
        <v>3416</v>
      </c>
      <c r="T47347" s="131" t="s">
        <v>21</v>
      </c>
      <c r="U47347" s="56" t="s">
        <v>21</v>
      </c>
      <c r="W47347" s="56">
        <v>4</v>
      </c>
      <c r="X47347" s="56">
        <v>1</v>
      </c>
    </row>
    <row r="47348" spans="1:24">
      <c r="A47348" s="56">
        <v>4712</v>
      </c>
      <c r="B47348" s="133" t="s">
        <v>49740</v>
      </c>
      <c r="C47348" s="132" t="s">
        <v>21</v>
      </c>
      <c r="D47348" s="131">
        <v>94</v>
      </c>
      <c r="E47348" s="132" t="s">
        <v>49507</v>
      </c>
      <c r="F47348" s="132" t="s">
        <v>23</v>
      </c>
      <c r="G47348" s="130">
        <v>250101050</v>
      </c>
      <c r="H47348" s="56">
        <v>4712</v>
      </c>
      <c r="I47348" s="129" t="s">
        <v>762</v>
      </c>
      <c r="J47348" s="132" t="s">
        <v>797</v>
      </c>
      <c r="K47348" s="132" t="s">
        <v>257</v>
      </c>
      <c r="L47348" s="132" t="s">
        <v>258</v>
      </c>
      <c r="M47348" s="128">
        <v>0</v>
      </c>
      <c r="N47348" s="128">
        <v>17262</v>
      </c>
      <c r="O47348" s="128">
        <v>0</v>
      </c>
      <c r="P47348" s="128">
        <v>93</v>
      </c>
      <c r="Q47348" s="128">
        <v>0</v>
      </c>
      <c r="R47348" s="128">
        <v>17355</v>
      </c>
      <c r="S47348" s="127">
        <v>-17355</v>
      </c>
      <c r="T47348" s="131" t="s">
        <v>21</v>
      </c>
      <c r="U47348" s="56" t="s">
        <v>21</v>
      </c>
      <c r="W47348" s="56">
        <v>1</v>
      </c>
      <c r="X47348" s="56">
        <v>5</v>
      </c>
    </row>
    <row r="47349" spans="1:24">
      <c r="A47349" s="56">
        <v>4712</v>
      </c>
      <c r="B47349" s="133" t="s">
        <v>49741</v>
      </c>
      <c r="C47349" s="132" t="s">
        <v>21</v>
      </c>
      <c r="D47349" s="131">
        <v>94</v>
      </c>
      <c r="E47349" s="132" t="s">
        <v>49507</v>
      </c>
      <c r="F47349" s="132" t="s">
        <v>23</v>
      </c>
      <c r="G47349" s="130">
        <v>250101052</v>
      </c>
      <c r="H47349" s="56">
        <v>4712</v>
      </c>
      <c r="I47349" s="129" t="s">
        <v>762</v>
      </c>
      <c r="J47349" s="132" t="s">
        <v>799</v>
      </c>
      <c r="K47349" s="132" t="s">
        <v>257</v>
      </c>
      <c r="L47349" s="132" t="s">
        <v>258</v>
      </c>
      <c r="M47349" s="128">
        <v>81177</v>
      </c>
      <c r="N47349" s="128">
        <v>0</v>
      </c>
      <c r="O47349" s="128">
        <v>536692019</v>
      </c>
      <c r="P47349" s="128">
        <v>536690606</v>
      </c>
      <c r="Q47349" s="128">
        <v>82590</v>
      </c>
      <c r="R47349" s="128">
        <v>0</v>
      </c>
      <c r="S47349" s="127">
        <v>82590</v>
      </c>
      <c r="T47349" s="131" t="s">
        <v>21</v>
      </c>
      <c r="U47349" s="56" t="s">
        <v>21</v>
      </c>
      <c r="W47349" s="56">
        <v>5</v>
      </c>
      <c r="X47349" s="56">
        <v>1</v>
      </c>
    </row>
    <row r="47350" spans="1:24">
      <c r="A47350" s="56">
        <v>4712</v>
      </c>
      <c r="B47350" s="133" t="s">
        <v>49742</v>
      </c>
      <c r="C47350" s="132" t="s">
        <v>21</v>
      </c>
      <c r="D47350" s="131">
        <v>94</v>
      </c>
      <c r="E47350" s="132" t="s">
        <v>49507</v>
      </c>
      <c r="F47350" s="132" t="s">
        <v>23</v>
      </c>
      <c r="G47350" s="130">
        <v>250101053</v>
      </c>
      <c r="H47350" s="56">
        <v>4712</v>
      </c>
      <c r="I47350" s="129" t="s">
        <v>762</v>
      </c>
      <c r="J47350" s="132" t="s">
        <v>801</v>
      </c>
      <c r="K47350" s="132" t="s">
        <v>257</v>
      </c>
      <c r="L47350" s="132" t="s">
        <v>258</v>
      </c>
      <c r="M47350" s="128">
        <v>89170</v>
      </c>
      <c r="N47350" s="128">
        <v>0</v>
      </c>
      <c r="O47350" s="128">
        <v>12027</v>
      </c>
      <c r="P47350" s="128">
        <v>11772</v>
      </c>
      <c r="Q47350" s="128">
        <v>89425</v>
      </c>
      <c r="R47350" s="128">
        <v>0</v>
      </c>
      <c r="S47350" s="127">
        <v>89425</v>
      </c>
      <c r="T47350" s="131" t="s">
        <v>21</v>
      </c>
      <c r="U47350" s="56" t="s">
        <v>21</v>
      </c>
      <c r="W47350" s="56">
        <v>5</v>
      </c>
      <c r="X47350" s="56">
        <v>1</v>
      </c>
    </row>
    <row r="47351" spans="1:24">
      <c r="A47351" s="56">
        <v>4712</v>
      </c>
      <c r="B47351" s="133" t="s">
        <v>49743</v>
      </c>
      <c r="C47351" s="132" t="s">
        <v>21</v>
      </c>
      <c r="D47351" s="131">
        <v>94</v>
      </c>
      <c r="E47351" s="132" t="s">
        <v>49507</v>
      </c>
      <c r="F47351" s="132" t="s">
        <v>23</v>
      </c>
      <c r="G47351" s="130">
        <v>250101054</v>
      </c>
      <c r="H47351" s="56">
        <v>4712</v>
      </c>
      <c r="I47351" s="129" t="s">
        <v>762</v>
      </c>
      <c r="J47351" s="132" t="s">
        <v>803</v>
      </c>
      <c r="K47351" s="132" t="s">
        <v>257</v>
      </c>
      <c r="L47351" s="132" t="s">
        <v>258</v>
      </c>
      <c r="M47351" s="128">
        <v>0</v>
      </c>
      <c r="N47351" s="128">
        <v>71909</v>
      </c>
      <c r="O47351" s="128">
        <v>342619631</v>
      </c>
      <c r="P47351" s="128">
        <v>342620870</v>
      </c>
      <c r="Q47351" s="128">
        <v>0</v>
      </c>
      <c r="R47351" s="128">
        <v>73148</v>
      </c>
      <c r="S47351" s="127">
        <v>-73148</v>
      </c>
      <c r="T47351" s="131" t="s">
        <v>21</v>
      </c>
      <c r="U47351" s="56" t="s">
        <v>21</v>
      </c>
      <c r="W47351" s="56">
        <v>1</v>
      </c>
      <c r="X47351" s="56">
        <v>5</v>
      </c>
    </row>
    <row r="47352" spans="1:24">
      <c r="A47352" s="56">
        <v>4841</v>
      </c>
      <c r="B47352" s="133" t="s">
        <v>49744</v>
      </c>
      <c r="C47352" s="132" t="s">
        <v>21</v>
      </c>
      <c r="D47352" s="131">
        <v>94</v>
      </c>
      <c r="E47352" s="132" t="s">
        <v>49507</v>
      </c>
      <c r="F47352" s="132" t="s">
        <v>23</v>
      </c>
      <c r="G47352" s="130">
        <v>321001001</v>
      </c>
      <c r="H47352" s="56">
        <v>4841</v>
      </c>
      <c r="I47352" s="129" t="s">
        <v>818</v>
      </c>
      <c r="J47352" s="132" t="s">
        <v>819</v>
      </c>
      <c r="K47352" s="132" t="s">
        <v>610</v>
      </c>
      <c r="L47352" s="132" t="s">
        <v>611</v>
      </c>
      <c r="M47352" s="128">
        <v>0</v>
      </c>
      <c r="N47352" s="128">
        <v>540393950</v>
      </c>
      <c r="O47352" s="128">
        <v>0</v>
      </c>
      <c r="P47352" s="128">
        <v>400000000</v>
      </c>
      <c r="Q47352" s="128">
        <v>0</v>
      </c>
      <c r="R47352" s="128">
        <v>940393950</v>
      </c>
      <c r="S47352" s="127">
        <v>-940393950</v>
      </c>
      <c r="T47352" s="131" t="s">
        <v>21</v>
      </c>
      <c r="U47352" s="56" t="s">
        <v>21</v>
      </c>
      <c r="W47352" s="56">
        <v>1</v>
      </c>
      <c r="X47352" s="56">
        <v>9</v>
      </c>
    </row>
    <row r="47353" spans="1:24">
      <c r="A47353" s="56">
        <v>4842</v>
      </c>
      <c r="B47353" s="133" t="s">
        <v>49745</v>
      </c>
      <c r="C47353" s="132" t="s">
        <v>21</v>
      </c>
      <c r="D47353" s="131">
        <v>94</v>
      </c>
      <c r="E47353" s="132" t="s">
        <v>49507</v>
      </c>
      <c r="F47353" s="132" t="s">
        <v>23</v>
      </c>
      <c r="G47353" s="130">
        <v>321002001</v>
      </c>
      <c r="H47353" s="56">
        <v>4842</v>
      </c>
      <c r="I47353" s="129" t="s">
        <v>823</v>
      </c>
      <c r="J47353" s="132" t="s">
        <v>824</v>
      </c>
      <c r="K47353" s="132" t="s">
        <v>610</v>
      </c>
      <c r="L47353" s="132" t="s">
        <v>611</v>
      </c>
      <c r="M47353" s="128">
        <v>0</v>
      </c>
      <c r="N47353" s="128">
        <v>534655855</v>
      </c>
      <c r="O47353" s="128">
        <v>102560000</v>
      </c>
      <c r="P47353" s="128">
        <v>422470590</v>
      </c>
      <c r="Q47353" s="128">
        <v>0</v>
      </c>
      <c r="R47353" s="128">
        <v>854566445</v>
      </c>
      <c r="S47353" s="127">
        <v>-854566445</v>
      </c>
      <c r="T47353" s="131" t="s">
        <v>21</v>
      </c>
      <c r="U47353" s="56" t="s">
        <v>21</v>
      </c>
      <c r="W47353" s="56">
        <v>1</v>
      </c>
      <c r="X47353" s="56">
        <v>9</v>
      </c>
    </row>
    <row r="47354" spans="1:24">
      <c r="A47354" s="56">
        <v>4911</v>
      </c>
      <c r="B47354" s="133" t="s">
        <v>49746</v>
      </c>
      <c r="C47354" s="132" t="s">
        <v>21</v>
      </c>
      <c r="D47354" s="131">
        <v>94</v>
      </c>
      <c r="E47354" s="132" t="s">
        <v>49507</v>
      </c>
      <c r="F47354" s="132" t="s">
        <v>23</v>
      </c>
      <c r="G47354" s="130">
        <v>270102994</v>
      </c>
      <c r="H47354" s="56">
        <v>4911</v>
      </c>
      <c r="I47354" s="129" t="s">
        <v>836</v>
      </c>
      <c r="J47354" s="132" t="s">
        <v>837</v>
      </c>
      <c r="K47354" s="132" t="s">
        <v>838</v>
      </c>
      <c r="L47354" s="132" t="s">
        <v>839</v>
      </c>
      <c r="M47354" s="128">
        <v>0</v>
      </c>
      <c r="N47354" s="128">
        <v>14751530</v>
      </c>
      <c r="O47354" s="128">
        <v>91027149</v>
      </c>
      <c r="P47354" s="128">
        <v>78758291</v>
      </c>
      <c r="Q47354" s="128">
        <v>0</v>
      </c>
      <c r="R47354" s="128">
        <v>2482672</v>
      </c>
      <c r="S47354" s="127">
        <v>-2482672</v>
      </c>
      <c r="T47354" s="131" t="s">
        <v>21</v>
      </c>
      <c r="U47354" s="56" t="s">
        <v>21</v>
      </c>
      <c r="W47354" s="56">
        <v>1</v>
      </c>
      <c r="X47354" s="56">
        <v>7</v>
      </c>
    </row>
    <row r="47355" spans="1:24">
      <c r="A47355" s="56">
        <v>4911</v>
      </c>
      <c r="B47355" s="133" t="s">
        <v>49747</v>
      </c>
      <c r="C47355" s="132" t="s">
        <v>21</v>
      </c>
      <c r="D47355" s="131">
        <v>94</v>
      </c>
      <c r="E47355" s="132" t="s">
        <v>49507</v>
      </c>
      <c r="F47355" s="132" t="s">
        <v>23</v>
      </c>
      <c r="G47355" s="130">
        <v>270102996</v>
      </c>
      <c r="H47355" s="56">
        <v>4911</v>
      </c>
      <c r="I47355" s="129" t="s">
        <v>836</v>
      </c>
      <c r="J47355" s="132" t="s">
        <v>841</v>
      </c>
      <c r="K47355" s="132" t="s">
        <v>838</v>
      </c>
      <c r="L47355" s="132" t="s">
        <v>839</v>
      </c>
      <c r="M47355" s="128">
        <v>0</v>
      </c>
      <c r="N47355" s="128">
        <v>47812578651</v>
      </c>
      <c r="O47355" s="128">
        <v>9779834023</v>
      </c>
      <c r="P47355" s="128">
        <v>12288965424</v>
      </c>
      <c r="Q47355" s="128">
        <v>0</v>
      </c>
      <c r="R47355" s="128">
        <v>50321710052</v>
      </c>
      <c r="S47355" s="127">
        <v>-50321710052</v>
      </c>
      <c r="T47355" s="131" t="s">
        <v>21</v>
      </c>
      <c r="U47355" s="56" t="s">
        <v>21</v>
      </c>
      <c r="W47355" s="56">
        <v>1</v>
      </c>
      <c r="X47355" s="56">
        <v>11</v>
      </c>
    </row>
    <row r="47356" spans="1:24">
      <c r="A47356" s="56">
        <v>4912</v>
      </c>
      <c r="B47356" s="133" t="s">
        <v>49748</v>
      </c>
      <c r="C47356" s="132" t="s">
        <v>58</v>
      </c>
      <c r="D47356" s="131">
        <v>94</v>
      </c>
      <c r="E47356" s="132" t="s">
        <v>49507</v>
      </c>
      <c r="F47356" s="132" t="s">
        <v>23</v>
      </c>
      <c r="G47356" s="130">
        <v>270102994</v>
      </c>
      <c r="H47356" s="56">
        <v>4912</v>
      </c>
      <c r="I47356" s="129" t="s">
        <v>836</v>
      </c>
      <c r="J47356" s="132" t="s">
        <v>837</v>
      </c>
      <c r="K47356" s="132" t="s">
        <v>838</v>
      </c>
      <c r="L47356" s="132" t="s">
        <v>839</v>
      </c>
      <c r="M47356" s="128">
        <v>0</v>
      </c>
      <c r="N47356" s="128">
        <v>2270</v>
      </c>
      <c r="O47356" s="128">
        <v>11162</v>
      </c>
      <c r="P47356" s="128">
        <v>8892</v>
      </c>
      <c r="Q47356" s="128">
        <v>0</v>
      </c>
      <c r="R47356" s="128">
        <v>0</v>
      </c>
      <c r="S47356" s="127">
        <v>0</v>
      </c>
      <c r="T47356" s="131" t="s">
        <v>58</v>
      </c>
      <c r="U47356" s="56" t="s">
        <v>58</v>
      </c>
      <c r="W47356" s="56">
        <v>1</v>
      </c>
      <c r="X47356" s="56">
        <v>1</v>
      </c>
    </row>
    <row r="47357" spans="1:24">
      <c r="A47357" s="56">
        <v>4913</v>
      </c>
      <c r="B47357" s="133" t="s">
        <v>49749</v>
      </c>
      <c r="C47357" s="132" t="s">
        <v>21</v>
      </c>
      <c r="D47357" s="131">
        <v>94</v>
      </c>
      <c r="E47357" s="132" t="s">
        <v>49507</v>
      </c>
      <c r="F47357" s="132" t="s">
        <v>23</v>
      </c>
      <c r="G47357" s="130">
        <v>270101001</v>
      </c>
      <c r="H47357" s="56">
        <v>4913</v>
      </c>
      <c r="I47357" s="129" t="s">
        <v>846</v>
      </c>
      <c r="J47357" s="132" t="s">
        <v>847</v>
      </c>
      <c r="K47357" s="132" t="s">
        <v>838</v>
      </c>
      <c r="L47357" s="132" t="s">
        <v>839</v>
      </c>
      <c r="M47357" s="128">
        <v>0</v>
      </c>
      <c r="N47357" s="128">
        <v>44566721</v>
      </c>
      <c r="O47357" s="128">
        <v>180769706</v>
      </c>
      <c r="P47357" s="128">
        <v>152367343</v>
      </c>
      <c r="Q47357" s="128">
        <v>0</v>
      </c>
      <c r="R47357" s="128">
        <v>16164358</v>
      </c>
      <c r="S47357" s="127">
        <v>-16164358</v>
      </c>
      <c r="T47357" s="131" t="s">
        <v>21</v>
      </c>
      <c r="U47357" s="56" t="s">
        <v>21</v>
      </c>
      <c r="W47357" s="56">
        <v>1</v>
      </c>
      <c r="X47357" s="56">
        <v>8</v>
      </c>
    </row>
    <row r="47358" spans="1:24">
      <c r="A47358" s="56">
        <v>4921</v>
      </c>
      <c r="B47358" s="133" t="s">
        <v>49750</v>
      </c>
      <c r="C47358" s="132" t="s">
        <v>21</v>
      </c>
      <c r="D47358" s="131">
        <v>94</v>
      </c>
      <c r="E47358" s="132" t="s">
        <v>49507</v>
      </c>
      <c r="F47358" s="132" t="s">
        <v>23</v>
      </c>
      <c r="G47358" s="130">
        <v>270101003</v>
      </c>
      <c r="H47358" s="56">
        <v>4921</v>
      </c>
      <c r="I47358" s="129" t="s">
        <v>846</v>
      </c>
      <c r="J47358" s="132" t="s">
        <v>852</v>
      </c>
      <c r="K47358" s="132" t="s">
        <v>838</v>
      </c>
      <c r="L47358" s="132" t="s">
        <v>839</v>
      </c>
      <c r="M47358" s="128">
        <v>0</v>
      </c>
      <c r="N47358" s="128">
        <v>3011506850</v>
      </c>
      <c r="O47358" s="128">
        <v>0</v>
      </c>
      <c r="P47358" s="128">
        <v>2174246574</v>
      </c>
      <c r="Q47358" s="128">
        <v>0</v>
      </c>
      <c r="R47358" s="128">
        <v>5185753424</v>
      </c>
      <c r="S47358" s="127">
        <v>-5185753424</v>
      </c>
      <c r="T47358" s="131" t="s">
        <v>21</v>
      </c>
      <c r="U47358" s="56" t="s">
        <v>21</v>
      </c>
      <c r="W47358" s="56">
        <v>1</v>
      </c>
      <c r="X47358" s="56">
        <v>10</v>
      </c>
    </row>
    <row r="47359" spans="1:24">
      <c r="A47359" s="56">
        <v>5191</v>
      </c>
      <c r="B47359" s="133" t="s">
        <v>49751</v>
      </c>
      <c r="C47359" s="132" t="s">
        <v>21</v>
      </c>
      <c r="D47359" s="131">
        <v>94</v>
      </c>
      <c r="E47359" s="132" t="s">
        <v>49507</v>
      </c>
      <c r="F47359" s="132" t="s">
        <v>23</v>
      </c>
      <c r="G47359" s="130">
        <v>263202001</v>
      </c>
      <c r="H47359" s="56">
        <v>5191</v>
      </c>
      <c r="I47359" s="129" t="s">
        <v>859</v>
      </c>
      <c r="J47359" s="132" t="s">
        <v>860</v>
      </c>
      <c r="K47359" s="132" t="s">
        <v>257</v>
      </c>
      <c r="L47359" s="132" t="s">
        <v>258</v>
      </c>
      <c r="M47359" s="128">
        <v>0</v>
      </c>
      <c r="N47359" s="128">
        <v>8279221216</v>
      </c>
      <c r="O47359" s="128">
        <v>48469562</v>
      </c>
      <c r="P47359" s="128">
        <v>48469562</v>
      </c>
      <c r="Q47359" s="128">
        <v>0</v>
      </c>
      <c r="R47359" s="128">
        <v>8279221216</v>
      </c>
      <c r="S47359" s="127">
        <v>-8279221216</v>
      </c>
      <c r="T47359" s="131" t="s">
        <v>21</v>
      </c>
      <c r="U47359" s="56" t="s">
        <v>21</v>
      </c>
      <c r="W47359" s="56">
        <v>1</v>
      </c>
      <c r="X47359" s="56">
        <v>10</v>
      </c>
    </row>
    <row r="47360" spans="1:24">
      <c r="A47360" s="56">
        <v>5199</v>
      </c>
      <c r="B47360" s="133" t="s">
        <v>49752</v>
      </c>
      <c r="C47360" s="132" t="s">
        <v>21</v>
      </c>
      <c r="D47360" s="131">
        <v>94</v>
      </c>
      <c r="E47360" s="132" t="s">
        <v>49507</v>
      </c>
      <c r="F47360" s="132" t="s">
        <v>23</v>
      </c>
      <c r="G47360" s="130">
        <v>154101004</v>
      </c>
      <c r="H47360" s="56">
        <v>5199</v>
      </c>
      <c r="I47360" s="129" t="s">
        <v>862</v>
      </c>
      <c r="J47360" s="132" t="s">
        <v>863</v>
      </c>
      <c r="K47360" s="132" t="s">
        <v>257</v>
      </c>
      <c r="L47360" s="132" t="s">
        <v>258</v>
      </c>
      <c r="M47360" s="128">
        <v>5591667</v>
      </c>
      <c r="N47360" s="128">
        <v>0</v>
      </c>
      <c r="O47360" s="128">
        <v>14850000</v>
      </c>
      <c r="P47360" s="128">
        <v>0</v>
      </c>
      <c r="Q47360" s="128">
        <v>20441667</v>
      </c>
      <c r="R47360" s="128">
        <v>0</v>
      </c>
      <c r="S47360" s="127">
        <v>20441667</v>
      </c>
      <c r="T47360" s="131" t="s">
        <v>21</v>
      </c>
      <c r="U47360" s="56" t="s">
        <v>21</v>
      </c>
      <c r="W47360" s="56">
        <v>8</v>
      </c>
      <c r="X47360" s="56">
        <v>1</v>
      </c>
    </row>
    <row r="47361" spans="1:24">
      <c r="A47361" s="56">
        <v>5199</v>
      </c>
      <c r="B47361" s="133" t="s">
        <v>49753</v>
      </c>
      <c r="C47361" s="132" t="s">
        <v>21</v>
      </c>
      <c r="D47361" s="131">
        <v>94</v>
      </c>
      <c r="E47361" s="132" t="s">
        <v>49507</v>
      </c>
      <c r="F47361" s="132" t="s">
        <v>23</v>
      </c>
      <c r="G47361" s="130">
        <v>154103002</v>
      </c>
      <c r="H47361" s="56">
        <v>5199</v>
      </c>
      <c r="I47361" s="129" t="s">
        <v>865</v>
      </c>
      <c r="J47361" s="132" t="s">
        <v>866</v>
      </c>
      <c r="K47361" s="132" t="s">
        <v>257</v>
      </c>
      <c r="L47361" s="132" t="s">
        <v>258</v>
      </c>
      <c r="M47361" s="128">
        <v>2048255275</v>
      </c>
      <c r="N47361" s="128">
        <v>0</v>
      </c>
      <c r="O47361" s="128">
        <v>226340400</v>
      </c>
      <c r="P47361" s="128">
        <v>85237830</v>
      </c>
      <c r="Q47361" s="128">
        <v>2189357845</v>
      </c>
      <c r="R47361" s="128">
        <v>0</v>
      </c>
      <c r="S47361" s="127">
        <v>2189357845</v>
      </c>
      <c r="T47361" s="131" t="s">
        <v>21</v>
      </c>
      <c r="U47361" s="56" t="s">
        <v>21</v>
      </c>
      <c r="W47361" s="56">
        <v>10</v>
      </c>
      <c r="X47361" s="56">
        <v>1</v>
      </c>
    </row>
    <row r="47362" spans="1:24">
      <c r="A47362" s="56">
        <v>5199</v>
      </c>
      <c r="B47362" s="133" t="s">
        <v>49754</v>
      </c>
      <c r="C47362" s="132" t="s">
        <v>21</v>
      </c>
      <c r="D47362" s="131">
        <v>94</v>
      </c>
      <c r="E47362" s="132" t="s">
        <v>49507</v>
      </c>
      <c r="F47362" s="132" t="s">
        <v>23</v>
      </c>
      <c r="G47362" s="130">
        <v>154103003</v>
      </c>
      <c r="H47362" s="56">
        <v>5199</v>
      </c>
      <c r="I47362" s="129" t="s">
        <v>865</v>
      </c>
      <c r="J47362" s="132" t="s">
        <v>868</v>
      </c>
      <c r="K47362" s="132" t="s">
        <v>257</v>
      </c>
      <c r="L47362" s="132" t="s">
        <v>258</v>
      </c>
      <c r="M47362" s="128">
        <v>784606841</v>
      </c>
      <c r="N47362" s="128">
        <v>0</v>
      </c>
      <c r="O47362" s="128">
        <v>73150000</v>
      </c>
      <c r="P47362" s="128">
        <v>67004300</v>
      </c>
      <c r="Q47362" s="128">
        <v>790752541</v>
      </c>
      <c r="R47362" s="128">
        <v>0</v>
      </c>
      <c r="S47362" s="127">
        <v>790752541</v>
      </c>
      <c r="T47362" s="131" t="s">
        <v>21</v>
      </c>
      <c r="U47362" s="56" t="s">
        <v>21</v>
      </c>
      <c r="W47362" s="56">
        <v>9</v>
      </c>
      <c r="X47362" s="56">
        <v>1</v>
      </c>
    </row>
    <row r="47363" spans="1:24">
      <c r="A47363" s="56">
        <v>5199</v>
      </c>
      <c r="B47363" s="133" t="s">
        <v>49755</v>
      </c>
      <c r="C47363" s="132" t="s">
        <v>21</v>
      </c>
      <c r="D47363" s="131">
        <v>94</v>
      </c>
      <c r="E47363" s="132" t="s">
        <v>49507</v>
      </c>
      <c r="F47363" s="132" t="s">
        <v>23</v>
      </c>
      <c r="G47363" s="130">
        <v>154103006</v>
      </c>
      <c r="H47363" s="56">
        <v>5199</v>
      </c>
      <c r="I47363" s="129" t="s">
        <v>865</v>
      </c>
      <c r="J47363" s="132" t="s">
        <v>872</v>
      </c>
      <c r="K47363" s="132" t="s">
        <v>257</v>
      </c>
      <c r="L47363" s="132" t="s">
        <v>258</v>
      </c>
      <c r="M47363" s="128">
        <v>76077100</v>
      </c>
      <c r="N47363" s="128">
        <v>0</v>
      </c>
      <c r="O47363" s="128">
        <v>0</v>
      </c>
      <c r="P47363" s="128">
        <v>0</v>
      </c>
      <c r="Q47363" s="128">
        <v>76077100</v>
      </c>
      <c r="R47363" s="128">
        <v>0</v>
      </c>
      <c r="S47363" s="127">
        <v>76077100</v>
      </c>
      <c r="T47363" s="131" t="s">
        <v>21</v>
      </c>
      <c r="U47363" s="56" t="s">
        <v>21</v>
      </c>
      <c r="W47363" s="56">
        <v>8</v>
      </c>
      <c r="X47363" s="56">
        <v>1</v>
      </c>
    </row>
    <row r="47364" spans="1:24">
      <c r="A47364" s="56">
        <v>5199</v>
      </c>
      <c r="B47364" s="133" t="s">
        <v>49756</v>
      </c>
      <c r="C47364" s="132" t="s">
        <v>21</v>
      </c>
      <c r="D47364" s="131">
        <v>94</v>
      </c>
      <c r="E47364" s="132" t="s">
        <v>49507</v>
      </c>
      <c r="F47364" s="132" t="s">
        <v>23</v>
      </c>
      <c r="G47364" s="130">
        <v>154103009</v>
      </c>
      <c r="H47364" s="56">
        <v>5199</v>
      </c>
      <c r="I47364" s="129" t="s">
        <v>865</v>
      </c>
      <c r="J47364" s="132" t="s">
        <v>876</v>
      </c>
      <c r="K47364" s="132" t="s">
        <v>257</v>
      </c>
      <c r="L47364" s="132" t="s">
        <v>258</v>
      </c>
      <c r="M47364" s="128">
        <v>1683615900</v>
      </c>
      <c r="N47364" s="128">
        <v>0</v>
      </c>
      <c r="O47364" s="128">
        <v>62647200</v>
      </c>
      <c r="P47364" s="128">
        <v>0</v>
      </c>
      <c r="Q47364" s="128">
        <v>1746263100</v>
      </c>
      <c r="R47364" s="128">
        <v>0</v>
      </c>
      <c r="S47364" s="127">
        <v>1746263100</v>
      </c>
      <c r="T47364" s="131" t="s">
        <v>21</v>
      </c>
      <c r="U47364" s="56" t="s">
        <v>21</v>
      </c>
      <c r="W47364" s="56">
        <v>10</v>
      </c>
      <c r="X47364" s="56">
        <v>1</v>
      </c>
    </row>
    <row r="47365" spans="1:24">
      <c r="A47365" s="56">
        <v>5199</v>
      </c>
      <c r="B47365" s="133" t="s">
        <v>49757</v>
      </c>
      <c r="C47365" s="132" t="s">
        <v>21</v>
      </c>
      <c r="D47365" s="131">
        <v>94</v>
      </c>
      <c r="E47365" s="132" t="s">
        <v>49507</v>
      </c>
      <c r="F47365" s="132" t="s">
        <v>23</v>
      </c>
      <c r="G47365" s="130">
        <v>154103010</v>
      </c>
      <c r="H47365" s="56">
        <v>5199</v>
      </c>
      <c r="I47365" s="129" t="s">
        <v>865</v>
      </c>
      <c r="J47365" s="132" t="s">
        <v>2569</v>
      </c>
      <c r="K47365" s="132" t="s">
        <v>257</v>
      </c>
      <c r="L47365" s="132" t="s">
        <v>258</v>
      </c>
      <c r="M47365" s="128">
        <v>0</v>
      </c>
      <c r="N47365" s="128">
        <v>0</v>
      </c>
      <c r="O47365" s="128">
        <v>29370000</v>
      </c>
      <c r="P47365" s="128">
        <v>0</v>
      </c>
      <c r="Q47365" s="128">
        <v>29370000</v>
      </c>
      <c r="R47365" s="128">
        <v>0</v>
      </c>
      <c r="S47365" s="127">
        <v>29370000</v>
      </c>
      <c r="T47365" s="131" t="s">
        <v>21</v>
      </c>
      <c r="U47365" s="56" t="s">
        <v>21</v>
      </c>
      <c r="W47365" s="56">
        <v>8</v>
      </c>
      <c r="X47365" s="56">
        <v>1</v>
      </c>
    </row>
    <row r="47366" spans="1:24">
      <c r="A47366" s="56">
        <v>5199</v>
      </c>
      <c r="B47366" s="133" t="s">
        <v>49758</v>
      </c>
      <c r="C47366" s="132" t="s">
        <v>21</v>
      </c>
      <c r="D47366" s="131">
        <v>94</v>
      </c>
      <c r="E47366" s="132" t="s">
        <v>49507</v>
      </c>
      <c r="F47366" s="132" t="s">
        <v>23</v>
      </c>
      <c r="G47366" s="130">
        <v>154103998</v>
      </c>
      <c r="H47366" s="56">
        <v>5199</v>
      </c>
      <c r="I47366" s="129" t="s">
        <v>865</v>
      </c>
      <c r="J47366" s="132" t="s">
        <v>878</v>
      </c>
      <c r="K47366" s="132" t="s">
        <v>257</v>
      </c>
      <c r="L47366" s="132" t="s">
        <v>258</v>
      </c>
      <c r="M47366" s="128">
        <v>575829360</v>
      </c>
      <c r="N47366" s="128">
        <v>0</v>
      </c>
      <c r="O47366" s="128">
        <v>0</v>
      </c>
      <c r="P47366" s="128">
        <v>0</v>
      </c>
      <c r="Q47366" s="128">
        <v>575829360</v>
      </c>
      <c r="R47366" s="128">
        <v>0</v>
      </c>
      <c r="S47366" s="127">
        <v>575829360</v>
      </c>
      <c r="T47366" s="131" t="s">
        <v>21</v>
      </c>
      <c r="U47366" s="56" t="s">
        <v>21</v>
      </c>
      <c r="W47366" s="56">
        <v>9</v>
      </c>
      <c r="X47366" s="56">
        <v>1</v>
      </c>
    </row>
    <row r="47367" spans="1:24">
      <c r="A47367" s="56">
        <v>5199</v>
      </c>
      <c r="B47367" s="133" t="s">
        <v>49759</v>
      </c>
      <c r="C47367" s="132" t="s">
        <v>21</v>
      </c>
      <c r="D47367" s="131">
        <v>94</v>
      </c>
      <c r="E47367" s="132" t="s">
        <v>49507</v>
      </c>
      <c r="F47367" s="132" t="s">
        <v>23</v>
      </c>
      <c r="G47367" s="130">
        <v>154104001</v>
      </c>
      <c r="H47367" s="56">
        <v>5199</v>
      </c>
      <c r="I47367" s="129" t="s">
        <v>880</v>
      </c>
      <c r="J47367" s="132" t="s">
        <v>881</v>
      </c>
      <c r="K47367" s="132" t="s">
        <v>257</v>
      </c>
      <c r="L47367" s="132" t="s">
        <v>258</v>
      </c>
      <c r="M47367" s="128">
        <v>419749731</v>
      </c>
      <c r="N47367" s="128">
        <v>0</v>
      </c>
      <c r="O47367" s="128">
        <v>0</v>
      </c>
      <c r="P47367" s="128">
        <v>16050000</v>
      </c>
      <c r="Q47367" s="128">
        <v>403699731</v>
      </c>
      <c r="R47367" s="128">
        <v>0</v>
      </c>
      <c r="S47367" s="127">
        <v>403699731</v>
      </c>
      <c r="T47367" s="131" t="s">
        <v>21</v>
      </c>
      <c r="U47367" s="56" t="s">
        <v>21</v>
      </c>
      <c r="W47367" s="56">
        <v>9</v>
      </c>
      <c r="X47367" s="56">
        <v>1</v>
      </c>
    </row>
    <row r="47368" spans="1:24">
      <c r="A47368" s="56">
        <v>5199</v>
      </c>
      <c r="B47368" s="133" t="s">
        <v>49760</v>
      </c>
      <c r="C47368" s="132" t="s">
        <v>21</v>
      </c>
      <c r="D47368" s="131">
        <v>94</v>
      </c>
      <c r="E47368" s="132" t="s">
        <v>49507</v>
      </c>
      <c r="F47368" s="132" t="s">
        <v>23</v>
      </c>
      <c r="G47368" s="130">
        <v>154104002</v>
      </c>
      <c r="H47368" s="56">
        <v>5199</v>
      </c>
      <c r="I47368" s="129" t="s">
        <v>880</v>
      </c>
      <c r="J47368" s="132" t="s">
        <v>883</v>
      </c>
      <c r="K47368" s="132" t="s">
        <v>257</v>
      </c>
      <c r="L47368" s="132" t="s">
        <v>258</v>
      </c>
      <c r="M47368" s="128">
        <v>502854387</v>
      </c>
      <c r="N47368" s="128">
        <v>0</v>
      </c>
      <c r="O47368" s="128">
        <v>165601340</v>
      </c>
      <c r="P47368" s="128">
        <v>95477000</v>
      </c>
      <c r="Q47368" s="128">
        <v>572978727</v>
      </c>
      <c r="R47368" s="128">
        <v>0</v>
      </c>
      <c r="S47368" s="127">
        <v>572978727</v>
      </c>
      <c r="T47368" s="131" t="s">
        <v>21</v>
      </c>
      <c r="U47368" s="56" t="s">
        <v>21</v>
      </c>
      <c r="W47368" s="56">
        <v>9</v>
      </c>
      <c r="X47368" s="56">
        <v>1</v>
      </c>
    </row>
    <row r="47369" spans="1:24">
      <c r="A47369" s="56">
        <v>5199</v>
      </c>
      <c r="B47369" s="133" t="s">
        <v>49761</v>
      </c>
      <c r="C47369" s="132" t="s">
        <v>21</v>
      </c>
      <c r="D47369" s="131">
        <v>94</v>
      </c>
      <c r="E47369" s="132" t="s">
        <v>49507</v>
      </c>
      <c r="F47369" s="132" t="s">
        <v>23</v>
      </c>
      <c r="G47369" s="130">
        <v>154104003</v>
      </c>
      <c r="H47369" s="56">
        <v>5199</v>
      </c>
      <c r="I47369" s="129" t="s">
        <v>880</v>
      </c>
      <c r="J47369" s="132" t="s">
        <v>885</v>
      </c>
      <c r="K47369" s="132" t="s">
        <v>257</v>
      </c>
      <c r="L47369" s="132" t="s">
        <v>258</v>
      </c>
      <c r="M47369" s="128">
        <v>331941407</v>
      </c>
      <c r="N47369" s="128">
        <v>0</v>
      </c>
      <c r="O47369" s="128">
        <v>86790000</v>
      </c>
      <c r="P47369" s="128">
        <v>9289500</v>
      </c>
      <c r="Q47369" s="128">
        <v>409441907</v>
      </c>
      <c r="R47369" s="128">
        <v>0</v>
      </c>
      <c r="S47369" s="127">
        <v>409441907</v>
      </c>
      <c r="T47369" s="131" t="s">
        <v>21</v>
      </c>
      <c r="U47369" s="56" t="s">
        <v>21</v>
      </c>
      <c r="W47369" s="56">
        <v>9</v>
      </c>
      <c r="X47369" s="56">
        <v>1</v>
      </c>
    </row>
    <row r="47370" spans="1:24">
      <c r="A47370" s="56">
        <v>5199</v>
      </c>
      <c r="B47370" s="133" t="s">
        <v>49762</v>
      </c>
      <c r="C47370" s="132" t="s">
        <v>21</v>
      </c>
      <c r="D47370" s="131">
        <v>94</v>
      </c>
      <c r="E47370" s="132" t="s">
        <v>49507</v>
      </c>
      <c r="F47370" s="132" t="s">
        <v>23</v>
      </c>
      <c r="G47370" s="130">
        <v>154104004</v>
      </c>
      <c r="H47370" s="56">
        <v>5199</v>
      </c>
      <c r="I47370" s="129" t="s">
        <v>880</v>
      </c>
      <c r="J47370" s="132" t="s">
        <v>887</v>
      </c>
      <c r="K47370" s="132" t="s">
        <v>257</v>
      </c>
      <c r="L47370" s="132" t="s">
        <v>258</v>
      </c>
      <c r="M47370" s="128">
        <v>3023546851</v>
      </c>
      <c r="N47370" s="128">
        <v>0</v>
      </c>
      <c r="O47370" s="128">
        <v>3483044180</v>
      </c>
      <c r="P47370" s="128">
        <v>1418873200</v>
      </c>
      <c r="Q47370" s="128">
        <v>5087717831</v>
      </c>
      <c r="R47370" s="128">
        <v>0</v>
      </c>
      <c r="S47370" s="127">
        <v>5087717831</v>
      </c>
      <c r="T47370" s="131" t="s">
        <v>21</v>
      </c>
      <c r="U47370" s="56" t="s">
        <v>21</v>
      </c>
      <c r="W47370" s="56">
        <v>10</v>
      </c>
      <c r="X47370" s="56">
        <v>1</v>
      </c>
    </row>
    <row r="47371" spans="1:24">
      <c r="A47371" s="56">
        <v>5199</v>
      </c>
      <c r="B47371" s="133" t="s">
        <v>49763</v>
      </c>
      <c r="C47371" s="132" t="s">
        <v>21</v>
      </c>
      <c r="D47371" s="131">
        <v>94</v>
      </c>
      <c r="E47371" s="132" t="s">
        <v>49507</v>
      </c>
      <c r="F47371" s="132" t="s">
        <v>23</v>
      </c>
      <c r="G47371" s="130">
        <v>154104998</v>
      </c>
      <c r="H47371" s="56">
        <v>5199</v>
      </c>
      <c r="I47371" s="129" t="s">
        <v>880</v>
      </c>
      <c r="J47371" s="132" t="s">
        <v>889</v>
      </c>
      <c r="K47371" s="132" t="s">
        <v>257</v>
      </c>
      <c r="L47371" s="132" t="s">
        <v>258</v>
      </c>
      <c r="M47371" s="128">
        <v>281574369</v>
      </c>
      <c r="N47371" s="128">
        <v>0</v>
      </c>
      <c r="O47371" s="128">
        <v>80333000</v>
      </c>
      <c r="P47371" s="128">
        <v>121030600</v>
      </c>
      <c r="Q47371" s="128">
        <v>240876769</v>
      </c>
      <c r="R47371" s="128">
        <v>0</v>
      </c>
      <c r="S47371" s="127">
        <v>240876769</v>
      </c>
      <c r="T47371" s="131" t="s">
        <v>21</v>
      </c>
      <c r="U47371" s="56" t="s">
        <v>21</v>
      </c>
      <c r="W47371" s="56">
        <v>9</v>
      </c>
      <c r="X47371" s="56">
        <v>1</v>
      </c>
    </row>
    <row r="47372" spans="1:24">
      <c r="A47372" s="56">
        <v>5199</v>
      </c>
      <c r="B47372" s="133" t="s">
        <v>49764</v>
      </c>
      <c r="C47372" s="132" t="s">
        <v>21</v>
      </c>
      <c r="D47372" s="131">
        <v>94</v>
      </c>
      <c r="E47372" s="132" t="s">
        <v>49507</v>
      </c>
      <c r="F47372" s="132" t="s">
        <v>23</v>
      </c>
      <c r="G47372" s="130">
        <v>154198001</v>
      </c>
      <c r="H47372" s="56">
        <v>5199</v>
      </c>
      <c r="I47372" s="129" t="s">
        <v>891</v>
      </c>
      <c r="J47372" s="132" t="s">
        <v>892</v>
      </c>
      <c r="K47372" s="132" t="s">
        <v>257</v>
      </c>
      <c r="L47372" s="132" t="s">
        <v>258</v>
      </c>
      <c r="M47372" s="128">
        <v>314853391</v>
      </c>
      <c r="N47372" s="128">
        <v>0</v>
      </c>
      <c r="O47372" s="128">
        <v>751505675</v>
      </c>
      <c r="P47372" s="128">
        <v>114125500</v>
      </c>
      <c r="Q47372" s="128">
        <v>952233566</v>
      </c>
      <c r="R47372" s="128">
        <v>0</v>
      </c>
      <c r="S47372" s="127">
        <v>952233566</v>
      </c>
      <c r="T47372" s="131" t="s">
        <v>21</v>
      </c>
      <c r="U47372" s="56" t="s">
        <v>21</v>
      </c>
      <c r="W47372" s="56">
        <v>9</v>
      </c>
      <c r="X47372" s="56">
        <v>1</v>
      </c>
    </row>
    <row r="47373" spans="1:24">
      <c r="A47373" s="56">
        <v>5199</v>
      </c>
      <c r="B47373" s="133" t="s">
        <v>49765</v>
      </c>
      <c r="C47373" s="132" t="s">
        <v>21</v>
      </c>
      <c r="D47373" s="131">
        <v>94</v>
      </c>
      <c r="E47373" s="132" t="s">
        <v>49507</v>
      </c>
      <c r="F47373" s="132" t="s">
        <v>23</v>
      </c>
      <c r="G47373" s="130">
        <v>154201001</v>
      </c>
      <c r="H47373" s="56">
        <v>5199</v>
      </c>
      <c r="I47373" s="129" t="s">
        <v>894</v>
      </c>
      <c r="J47373" s="132" t="s">
        <v>895</v>
      </c>
      <c r="K47373" s="132" t="s">
        <v>257</v>
      </c>
      <c r="L47373" s="132" t="s">
        <v>258</v>
      </c>
      <c r="M47373" s="128">
        <v>0</v>
      </c>
      <c r="N47373" s="128">
        <v>10048496279</v>
      </c>
      <c r="O47373" s="128">
        <v>1927087930</v>
      </c>
      <c r="P47373" s="128">
        <v>4973631795</v>
      </c>
      <c r="Q47373" s="128">
        <v>0</v>
      </c>
      <c r="R47373" s="128">
        <v>13095040144</v>
      </c>
      <c r="S47373" s="127">
        <v>-13095040144</v>
      </c>
      <c r="T47373" s="131" t="s">
        <v>21</v>
      </c>
      <c r="U47373" s="56" t="s">
        <v>21</v>
      </c>
      <c r="W47373" s="56">
        <v>1</v>
      </c>
      <c r="X47373" s="56">
        <v>11</v>
      </c>
    </row>
    <row r="47374" spans="1:24">
      <c r="A47374" s="56">
        <v>5199</v>
      </c>
      <c r="B47374" s="133" t="s">
        <v>49766</v>
      </c>
      <c r="C47374" s="132" t="s">
        <v>21</v>
      </c>
      <c r="D47374" s="131">
        <v>94</v>
      </c>
      <c r="E47374" s="132" t="s">
        <v>49507</v>
      </c>
      <c r="F47374" s="132" t="s">
        <v>23</v>
      </c>
      <c r="G47374" s="130">
        <v>170103021</v>
      </c>
      <c r="H47374" s="56">
        <v>5199</v>
      </c>
      <c r="I47374" s="129" t="s">
        <v>351</v>
      </c>
      <c r="J47374" s="132" t="s">
        <v>897</v>
      </c>
      <c r="K47374" s="132" t="s">
        <v>257</v>
      </c>
      <c r="L47374" s="132" t="s">
        <v>258</v>
      </c>
      <c r="M47374" s="128">
        <v>153725</v>
      </c>
      <c r="N47374" s="128">
        <v>0</v>
      </c>
      <c r="O47374" s="128">
        <v>0</v>
      </c>
      <c r="P47374" s="128">
        <v>0</v>
      </c>
      <c r="Q47374" s="128">
        <v>153725</v>
      </c>
      <c r="R47374" s="128">
        <v>0</v>
      </c>
      <c r="S47374" s="127">
        <v>153725</v>
      </c>
      <c r="T47374" s="131" t="s">
        <v>21</v>
      </c>
      <c r="U47374" s="56" t="s">
        <v>21</v>
      </c>
      <c r="W47374" s="56">
        <v>6</v>
      </c>
      <c r="X47374" s="56">
        <v>1</v>
      </c>
    </row>
    <row r="47375" spans="1:24">
      <c r="A47375" s="56">
        <v>5199</v>
      </c>
      <c r="B47375" s="133" t="s">
        <v>49767</v>
      </c>
      <c r="C47375" s="132" t="s">
        <v>21</v>
      </c>
      <c r="D47375" s="131">
        <v>94</v>
      </c>
      <c r="E47375" s="132" t="s">
        <v>49507</v>
      </c>
      <c r="F47375" s="132" t="s">
        <v>23</v>
      </c>
      <c r="G47375" s="130">
        <v>170103022</v>
      </c>
      <c r="H47375" s="56">
        <v>5199</v>
      </c>
      <c r="I47375" s="129" t="s">
        <v>351</v>
      </c>
      <c r="J47375" s="132" t="s">
        <v>899</v>
      </c>
      <c r="K47375" s="132" t="s">
        <v>257</v>
      </c>
      <c r="L47375" s="132" t="s">
        <v>258</v>
      </c>
      <c r="M47375" s="128">
        <v>601916746</v>
      </c>
      <c r="N47375" s="128">
        <v>0</v>
      </c>
      <c r="O47375" s="128">
        <v>60789908</v>
      </c>
      <c r="P47375" s="128">
        <v>0</v>
      </c>
      <c r="Q47375" s="128">
        <v>662706654</v>
      </c>
      <c r="R47375" s="128">
        <v>0</v>
      </c>
      <c r="S47375" s="127">
        <v>662706654</v>
      </c>
      <c r="T47375" s="131" t="s">
        <v>21</v>
      </c>
      <c r="U47375" s="56" t="s">
        <v>21</v>
      </c>
      <c r="W47375" s="56">
        <v>9</v>
      </c>
      <c r="X47375" s="56">
        <v>1</v>
      </c>
    </row>
    <row r="47376" spans="1:24">
      <c r="A47376" s="56">
        <v>5199</v>
      </c>
      <c r="B47376" s="133" t="s">
        <v>49768</v>
      </c>
      <c r="C47376" s="132" t="s">
        <v>58</v>
      </c>
      <c r="D47376" s="131">
        <v>94</v>
      </c>
      <c r="E47376" s="132" t="s">
        <v>49507</v>
      </c>
      <c r="F47376" s="132" t="s">
        <v>23</v>
      </c>
      <c r="G47376" s="130">
        <v>170105992</v>
      </c>
      <c r="H47376" s="56">
        <v>5199</v>
      </c>
      <c r="I47376" s="129" t="s">
        <v>901</v>
      </c>
      <c r="J47376" s="132" t="s">
        <v>902</v>
      </c>
      <c r="K47376" s="132" t="s">
        <v>257</v>
      </c>
      <c r="L47376" s="132" t="s">
        <v>258</v>
      </c>
      <c r="M47376" s="128">
        <v>0</v>
      </c>
      <c r="N47376" s="128">
        <v>0</v>
      </c>
      <c r="O47376" s="128">
        <v>137819</v>
      </c>
      <c r="P47376" s="128">
        <v>0</v>
      </c>
      <c r="Q47376" s="128">
        <v>137819</v>
      </c>
      <c r="R47376" s="128">
        <v>0</v>
      </c>
      <c r="S47376" s="127">
        <v>137819</v>
      </c>
      <c r="T47376" s="131" t="s">
        <v>58</v>
      </c>
      <c r="U47376" s="56" t="s">
        <v>58</v>
      </c>
      <c r="W47376" s="56">
        <v>6</v>
      </c>
      <c r="X47376" s="56">
        <v>1</v>
      </c>
    </row>
    <row r="47377" spans="1:24">
      <c r="A47377" s="56">
        <v>5199</v>
      </c>
      <c r="B47377" s="133" t="s">
        <v>49769</v>
      </c>
      <c r="C47377" s="132" t="s">
        <v>21</v>
      </c>
      <c r="D47377" s="131">
        <v>94</v>
      </c>
      <c r="E47377" s="132" t="s">
        <v>49507</v>
      </c>
      <c r="F47377" s="132" t="s">
        <v>23</v>
      </c>
      <c r="G47377" s="130">
        <v>170105992</v>
      </c>
      <c r="H47377" s="56">
        <v>5199</v>
      </c>
      <c r="I47377" s="129" t="s">
        <v>901</v>
      </c>
      <c r="J47377" s="132" t="s">
        <v>902</v>
      </c>
      <c r="K47377" s="132" t="s">
        <v>257</v>
      </c>
      <c r="L47377" s="132" t="s">
        <v>258</v>
      </c>
      <c r="M47377" s="128">
        <v>0</v>
      </c>
      <c r="N47377" s="128">
        <v>0</v>
      </c>
      <c r="O47377" s="128">
        <v>3335705</v>
      </c>
      <c r="P47377" s="128">
        <v>3296299</v>
      </c>
      <c r="Q47377" s="128">
        <v>39406</v>
      </c>
      <c r="R47377" s="128">
        <v>0</v>
      </c>
      <c r="S47377" s="127">
        <v>39406</v>
      </c>
      <c r="T47377" s="131" t="s">
        <v>21</v>
      </c>
      <c r="U47377" s="56" t="s">
        <v>21</v>
      </c>
      <c r="W47377" s="56">
        <v>5</v>
      </c>
      <c r="X47377" s="56">
        <v>1</v>
      </c>
    </row>
    <row r="47378" spans="1:24">
      <c r="A47378" s="56">
        <v>5199</v>
      </c>
      <c r="B47378" s="133" t="s">
        <v>49770</v>
      </c>
      <c r="C47378" s="132" t="s">
        <v>21</v>
      </c>
      <c r="D47378" s="131">
        <v>94</v>
      </c>
      <c r="E47378" s="132" t="s">
        <v>49507</v>
      </c>
      <c r="F47378" s="132" t="s">
        <v>23</v>
      </c>
      <c r="G47378" s="130">
        <v>170105994</v>
      </c>
      <c r="H47378" s="56">
        <v>5199</v>
      </c>
      <c r="I47378" s="129" t="s">
        <v>901</v>
      </c>
      <c r="J47378" s="132" t="s">
        <v>904</v>
      </c>
      <c r="K47378" s="132" t="s">
        <v>257</v>
      </c>
      <c r="L47378" s="132" t="s">
        <v>258</v>
      </c>
      <c r="M47378" s="128">
        <v>0</v>
      </c>
      <c r="N47378" s="128">
        <v>0</v>
      </c>
      <c r="O47378" s="128">
        <v>97813</v>
      </c>
      <c r="P47378" s="128">
        <v>26001</v>
      </c>
      <c r="Q47378" s="128">
        <v>71812</v>
      </c>
      <c r="R47378" s="128">
        <v>0</v>
      </c>
      <c r="S47378" s="127">
        <v>71812</v>
      </c>
      <c r="T47378" s="131" t="s">
        <v>21</v>
      </c>
      <c r="U47378" s="56" t="s">
        <v>21</v>
      </c>
      <c r="W47378" s="56">
        <v>5</v>
      </c>
      <c r="X47378" s="56">
        <v>1</v>
      </c>
    </row>
    <row r="47379" spans="1:24">
      <c r="A47379" s="56">
        <v>5199</v>
      </c>
      <c r="B47379" s="133" t="s">
        <v>49771</v>
      </c>
      <c r="C47379" s="132" t="s">
        <v>58</v>
      </c>
      <c r="D47379" s="131">
        <v>94</v>
      </c>
      <c r="E47379" s="132" t="s">
        <v>49507</v>
      </c>
      <c r="F47379" s="132" t="s">
        <v>23</v>
      </c>
      <c r="G47379" s="130">
        <v>170105996</v>
      </c>
      <c r="H47379" s="56">
        <v>5199</v>
      </c>
      <c r="I47379" s="129" t="s">
        <v>901</v>
      </c>
      <c r="J47379" s="132" t="s">
        <v>906</v>
      </c>
      <c r="K47379" s="132" t="s">
        <v>257</v>
      </c>
      <c r="L47379" s="132" t="s">
        <v>258</v>
      </c>
      <c r="M47379" s="128">
        <v>0</v>
      </c>
      <c r="N47379" s="128">
        <v>0</v>
      </c>
      <c r="O47379" s="128">
        <v>1292003009</v>
      </c>
      <c r="P47379" s="128">
        <v>392697814</v>
      </c>
      <c r="Q47379" s="128">
        <v>899305195</v>
      </c>
      <c r="R47379" s="128">
        <v>0</v>
      </c>
      <c r="S47379" s="127">
        <v>899305195</v>
      </c>
      <c r="T47379" s="131" t="s">
        <v>58</v>
      </c>
      <c r="U47379" s="56" t="s">
        <v>58</v>
      </c>
      <c r="W47379" s="56">
        <v>9</v>
      </c>
      <c r="X47379" s="56">
        <v>1</v>
      </c>
    </row>
    <row r="47380" spans="1:24">
      <c r="A47380" s="56">
        <v>5199</v>
      </c>
      <c r="B47380" s="133" t="s">
        <v>49772</v>
      </c>
      <c r="C47380" s="132" t="s">
        <v>21</v>
      </c>
      <c r="D47380" s="131">
        <v>94</v>
      </c>
      <c r="E47380" s="132" t="s">
        <v>49507</v>
      </c>
      <c r="F47380" s="132" t="s">
        <v>23</v>
      </c>
      <c r="G47380" s="130">
        <v>170105996</v>
      </c>
      <c r="H47380" s="56">
        <v>5199</v>
      </c>
      <c r="I47380" s="129" t="s">
        <v>901</v>
      </c>
      <c r="J47380" s="132" t="s">
        <v>906</v>
      </c>
      <c r="K47380" s="132" t="s">
        <v>257</v>
      </c>
      <c r="L47380" s="132" t="s">
        <v>258</v>
      </c>
      <c r="M47380" s="128">
        <v>0</v>
      </c>
      <c r="N47380" s="128">
        <v>0</v>
      </c>
      <c r="O47380" s="128">
        <v>29763543777</v>
      </c>
      <c r="P47380" s="128">
        <v>21907184621</v>
      </c>
      <c r="Q47380" s="128">
        <v>7856359156</v>
      </c>
      <c r="R47380" s="128">
        <v>0</v>
      </c>
      <c r="S47380" s="127">
        <v>7856359156</v>
      </c>
      <c r="T47380" s="131" t="s">
        <v>21</v>
      </c>
      <c r="U47380" s="56" t="s">
        <v>21</v>
      </c>
      <c r="W47380" s="56">
        <v>10</v>
      </c>
      <c r="X47380" s="56">
        <v>1</v>
      </c>
    </row>
    <row r="47381" spans="1:24">
      <c r="A47381" s="56">
        <v>5199</v>
      </c>
      <c r="B47381" s="133" t="s">
        <v>49773</v>
      </c>
      <c r="C47381" s="132" t="s">
        <v>21</v>
      </c>
      <c r="D47381" s="131">
        <v>94</v>
      </c>
      <c r="E47381" s="132" t="s">
        <v>49507</v>
      </c>
      <c r="F47381" s="132" t="s">
        <v>23</v>
      </c>
      <c r="G47381" s="130">
        <v>250101001</v>
      </c>
      <c r="H47381" s="56">
        <v>5199</v>
      </c>
      <c r="I47381" s="129" t="s">
        <v>762</v>
      </c>
      <c r="J47381" s="132" t="s">
        <v>763</v>
      </c>
      <c r="K47381" s="132" t="s">
        <v>257</v>
      </c>
      <c r="L47381" s="132" t="s">
        <v>258</v>
      </c>
      <c r="M47381" s="128">
        <v>387610635101</v>
      </c>
      <c r="N47381" s="128">
        <v>0</v>
      </c>
      <c r="O47381" s="128">
        <v>216466204162</v>
      </c>
      <c r="P47381" s="128">
        <v>237335204137</v>
      </c>
      <c r="Q47381" s="128">
        <v>366741635126</v>
      </c>
      <c r="R47381" s="128">
        <v>0</v>
      </c>
      <c r="S47381" s="127">
        <v>366741635126</v>
      </c>
      <c r="T47381" s="131" t="s">
        <v>21</v>
      </c>
      <c r="U47381" s="56" t="s">
        <v>21</v>
      </c>
      <c r="W47381" s="56">
        <v>12</v>
      </c>
      <c r="X47381" s="56">
        <v>1</v>
      </c>
    </row>
    <row r="47382" spans="1:24">
      <c r="A47382" s="56">
        <v>5199</v>
      </c>
      <c r="B47382" s="133" t="s">
        <v>49774</v>
      </c>
      <c r="C47382" s="132" t="s">
        <v>37</v>
      </c>
      <c r="D47382" s="131">
        <v>94</v>
      </c>
      <c r="E47382" s="132" t="s">
        <v>49507</v>
      </c>
      <c r="F47382" s="132" t="s">
        <v>23</v>
      </c>
      <c r="G47382" s="130">
        <v>250102001</v>
      </c>
      <c r="H47382" s="56">
        <v>5199</v>
      </c>
      <c r="I47382" s="129" t="s">
        <v>911</v>
      </c>
      <c r="J47382" s="132" t="s">
        <v>912</v>
      </c>
      <c r="K47382" s="132" t="s">
        <v>257</v>
      </c>
      <c r="L47382" s="132" t="s">
        <v>258</v>
      </c>
      <c r="M47382" s="128">
        <v>0</v>
      </c>
      <c r="N47382" s="128">
        <v>2054004443</v>
      </c>
      <c r="O47382" s="128">
        <v>0</v>
      </c>
      <c r="P47382" s="128">
        <v>35740623</v>
      </c>
      <c r="Q47382" s="128">
        <v>0</v>
      </c>
      <c r="R47382" s="128">
        <v>2089745066</v>
      </c>
      <c r="S47382" s="127">
        <v>-2089745066</v>
      </c>
      <c r="T47382" s="131" t="s">
        <v>38</v>
      </c>
      <c r="U47382" s="56" t="s">
        <v>38</v>
      </c>
      <c r="W47382" s="56">
        <v>1</v>
      </c>
      <c r="X47382" s="56">
        <v>10</v>
      </c>
    </row>
    <row r="47383" spans="1:24">
      <c r="A47383" s="56">
        <v>5199</v>
      </c>
      <c r="B47383" s="133" t="s">
        <v>49775</v>
      </c>
      <c r="C47383" s="132" t="s">
        <v>40</v>
      </c>
      <c r="D47383" s="131">
        <v>94</v>
      </c>
      <c r="E47383" s="132" t="s">
        <v>49507</v>
      </c>
      <c r="F47383" s="132" t="s">
        <v>23</v>
      </c>
      <c r="G47383" s="130">
        <v>250102001</v>
      </c>
      <c r="H47383" s="56">
        <v>5199</v>
      </c>
      <c r="I47383" s="129" t="s">
        <v>911</v>
      </c>
      <c r="J47383" s="132" t="s">
        <v>912</v>
      </c>
      <c r="K47383" s="132" t="s">
        <v>257</v>
      </c>
      <c r="L47383" s="132" t="s">
        <v>258</v>
      </c>
      <c r="M47383" s="128">
        <v>0</v>
      </c>
      <c r="N47383" s="128">
        <v>12697416797</v>
      </c>
      <c r="O47383" s="128">
        <v>0</v>
      </c>
      <c r="P47383" s="128">
        <v>36221731</v>
      </c>
      <c r="Q47383" s="128">
        <v>0</v>
      </c>
      <c r="R47383" s="128">
        <v>12733638528</v>
      </c>
      <c r="S47383" s="127">
        <v>-12733638528</v>
      </c>
      <c r="T47383" s="131" t="s">
        <v>38</v>
      </c>
      <c r="U47383" s="56" t="s">
        <v>38</v>
      </c>
      <c r="W47383" s="56">
        <v>1</v>
      </c>
      <c r="X47383" s="56">
        <v>11</v>
      </c>
    </row>
    <row r="47384" spans="1:24">
      <c r="A47384" s="56">
        <v>5199</v>
      </c>
      <c r="B47384" s="133" t="s">
        <v>49776</v>
      </c>
      <c r="C47384" s="132" t="s">
        <v>42</v>
      </c>
      <c r="D47384" s="131">
        <v>94</v>
      </c>
      <c r="E47384" s="132" t="s">
        <v>49507</v>
      </c>
      <c r="F47384" s="132" t="s">
        <v>23</v>
      </c>
      <c r="G47384" s="130">
        <v>250102001</v>
      </c>
      <c r="H47384" s="56">
        <v>5199</v>
      </c>
      <c r="I47384" s="129" t="s">
        <v>911</v>
      </c>
      <c r="J47384" s="132" t="s">
        <v>912</v>
      </c>
      <c r="K47384" s="132" t="s">
        <v>257</v>
      </c>
      <c r="L47384" s="132" t="s">
        <v>258</v>
      </c>
      <c r="M47384" s="128">
        <v>0</v>
      </c>
      <c r="N47384" s="128">
        <v>1982991730</v>
      </c>
      <c r="O47384" s="128">
        <v>0</v>
      </c>
      <c r="P47384" s="128">
        <v>226134583</v>
      </c>
      <c r="Q47384" s="128">
        <v>0</v>
      </c>
      <c r="R47384" s="128">
        <v>2209126313</v>
      </c>
      <c r="S47384" s="127">
        <v>-2209126313</v>
      </c>
      <c r="T47384" s="131" t="s">
        <v>38</v>
      </c>
      <c r="U47384" s="56" t="s">
        <v>38</v>
      </c>
      <c r="W47384" s="56">
        <v>1</v>
      </c>
      <c r="X47384" s="56">
        <v>10</v>
      </c>
    </row>
    <row r="47385" spans="1:24">
      <c r="A47385" s="56">
        <v>5199</v>
      </c>
      <c r="B47385" s="133" t="s">
        <v>49777</v>
      </c>
      <c r="C47385" s="132" t="s">
        <v>618</v>
      </c>
      <c r="D47385" s="131">
        <v>94</v>
      </c>
      <c r="E47385" s="132" t="s">
        <v>49507</v>
      </c>
      <c r="F47385" s="132" t="s">
        <v>23</v>
      </c>
      <c r="G47385" s="130">
        <v>250102001</v>
      </c>
      <c r="H47385" s="56">
        <v>5199</v>
      </c>
      <c r="I47385" s="129" t="s">
        <v>911</v>
      </c>
      <c r="J47385" s="132" t="s">
        <v>912</v>
      </c>
      <c r="K47385" s="132" t="s">
        <v>257</v>
      </c>
      <c r="L47385" s="132" t="s">
        <v>258</v>
      </c>
      <c r="M47385" s="128">
        <v>0</v>
      </c>
      <c r="N47385" s="128">
        <v>65302938</v>
      </c>
      <c r="O47385" s="128">
        <v>0</v>
      </c>
      <c r="P47385" s="128">
        <v>354481</v>
      </c>
      <c r="Q47385" s="128">
        <v>0</v>
      </c>
      <c r="R47385" s="128">
        <v>65657419</v>
      </c>
      <c r="S47385" s="127">
        <v>-65657419</v>
      </c>
      <c r="T47385" s="131" t="s">
        <v>38</v>
      </c>
      <c r="U47385" s="56" t="s">
        <v>38</v>
      </c>
      <c r="W47385" s="56">
        <v>1</v>
      </c>
      <c r="X47385" s="56">
        <v>8</v>
      </c>
    </row>
    <row r="47386" spans="1:24">
      <c r="A47386" s="56">
        <v>5199</v>
      </c>
      <c r="B47386" s="133" t="s">
        <v>49778</v>
      </c>
      <c r="C47386" s="132" t="s">
        <v>44</v>
      </c>
      <c r="D47386" s="131">
        <v>94</v>
      </c>
      <c r="E47386" s="132" t="s">
        <v>49507</v>
      </c>
      <c r="F47386" s="132" t="s">
        <v>23</v>
      </c>
      <c r="G47386" s="130">
        <v>250102001</v>
      </c>
      <c r="H47386" s="56">
        <v>5199</v>
      </c>
      <c r="I47386" s="129" t="s">
        <v>911</v>
      </c>
      <c r="J47386" s="132" t="s">
        <v>912</v>
      </c>
      <c r="K47386" s="132" t="s">
        <v>257</v>
      </c>
      <c r="L47386" s="132" t="s">
        <v>258</v>
      </c>
      <c r="M47386" s="128">
        <v>0</v>
      </c>
      <c r="N47386" s="128">
        <v>11812721441</v>
      </c>
      <c r="O47386" s="128">
        <v>0</v>
      </c>
      <c r="P47386" s="128">
        <v>147922365</v>
      </c>
      <c r="Q47386" s="128">
        <v>0</v>
      </c>
      <c r="R47386" s="128">
        <v>11960643806</v>
      </c>
      <c r="S47386" s="127">
        <v>-11960643806</v>
      </c>
      <c r="T47386" s="131" t="s">
        <v>44</v>
      </c>
      <c r="U47386" s="56" t="s">
        <v>44</v>
      </c>
      <c r="W47386" s="56">
        <v>1</v>
      </c>
      <c r="X47386" s="56">
        <v>11</v>
      </c>
    </row>
    <row r="47387" spans="1:24">
      <c r="A47387" s="56">
        <v>5199</v>
      </c>
      <c r="B47387" s="133" t="s">
        <v>49779</v>
      </c>
      <c r="C47387" s="132" t="s">
        <v>46</v>
      </c>
      <c r="D47387" s="131">
        <v>94</v>
      </c>
      <c r="E47387" s="132" t="s">
        <v>49507</v>
      </c>
      <c r="F47387" s="132" t="s">
        <v>23</v>
      </c>
      <c r="G47387" s="130">
        <v>250102001</v>
      </c>
      <c r="H47387" s="56">
        <v>5199</v>
      </c>
      <c r="I47387" s="129" t="s">
        <v>911</v>
      </c>
      <c r="J47387" s="132" t="s">
        <v>912</v>
      </c>
      <c r="K47387" s="132" t="s">
        <v>257</v>
      </c>
      <c r="L47387" s="132" t="s">
        <v>258</v>
      </c>
      <c r="M47387" s="128">
        <v>0</v>
      </c>
      <c r="N47387" s="128">
        <v>6767537262</v>
      </c>
      <c r="O47387" s="128">
        <v>0</v>
      </c>
      <c r="P47387" s="128">
        <v>129135152</v>
      </c>
      <c r="Q47387" s="128">
        <v>0</v>
      </c>
      <c r="R47387" s="128">
        <v>6896672414</v>
      </c>
      <c r="S47387" s="127">
        <v>-6896672414</v>
      </c>
      <c r="T47387" s="131" t="s">
        <v>38</v>
      </c>
      <c r="U47387" s="56" t="s">
        <v>38</v>
      </c>
      <c r="W47387" s="56">
        <v>1</v>
      </c>
      <c r="X47387" s="56">
        <v>10</v>
      </c>
    </row>
    <row r="47388" spans="1:24">
      <c r="A47388" s="56">
        <v>5199</v>
      </c>
      <c r="B47388" s="133" t="s">
        <v>49780</v>
      </c>
      <c r="C47388" s="132" t="s">
        <v>50</v>
      </c>
      <c r="D47388" s="131">
        <v>94</v>
      </c>
      <c r="E47388" s="132" t="s">
        <v>49507</v>
      </c>
      <c r="F47388" s="132" t="s">
        <v>23</v>
      </c>
      <c r="G47388" s="130">
        <v>250102001</v>
      </c>
      <c r="H47388" s="56">
        <v>5199</v>
      </c>
      <c r="I47388" s="129" t="s">
        <v>911</v>
      </c>
      <c r="J47388" s="132" t="s">
        <v>912</v>
      </c>
      <c r="K47388" s="132" t="s">
        <v>257</v>
      </c>
      <c r="L47388" s="132" t="s">
        <v>258</v>
      </c>
      <c r="M47388" s="128">
        <v>0</v>
      </c>
      <c r="N47388" s="128">
        <v>94137458</v>
      </c>
      <c r="O47388" s="128">
        <v>0</v>
      </c>
      <c r="P47388" s="128">
        <v>21166448</v>
      </c>
      <c r="Q47388" s="128">
        <v>0</v>
      </c>
      <c r="R47388" s="128">
        <v>115303906</v>
      </c>
      <c r="S47388" s="127">
        <v>-115303906</v>
      </c>
      <c r="T47388" s="131" t="s">
        <v>38</v>
      </c>
      <c r="U47388" s="56" t="s">
        <v>38</v>
      </c>
      <c r="W47388" s="56">
        <v>1</v>
      </c>
      <c r="X47388" s="56">
        <v>9</v>
      </c>
    </row>
    <row r="47389" spans="1:24">
      <c r="A47389" s="56">
        <v>5199</v>
      </c>
      <c r="B47389" s="133" t="s">
        <v>49781</v>
      </c>
      <c r="C47389" s="132" t="s">
        <v>773</v>
      </c>
      <c r="D47389" s="131">
        <v>94</v>
      </c>
      <c r="E47389" s="132" t="s">
        <v>49507</v>
      </c>
      <c r="F47389" s="132" t="s">
        <v>23</v>
      </c>
      <c r="G47389" s="130">
        <v>250102001</v>
      </c>
      <c r="H47389" s="56">
        <v>5199</v>
      </c>
      <c r="I47389" s="129" t="s">
        <v>911</v>
      </c>
      <c r="J47389" s="132" t="s">
        <v>912</v>
      </c>
      <c r="K47389" s="132" t="s">
        <v>257</v>
      </c>
      <c r="L47389" s="132" t="s">
        <v>258</v>
      </c>
      <c r="M47389" s="128">
        <v>0</v>
      </c>
      <c r="N47389" s="128">
        <v>25181727</v>
      </c>
      <c r="O47389" s="128">
        <v>0</v>
      </c>
      <c r="P47389" s="128">
        <v>615002</v>
      </c>
      <c r="Q47389" s="128">
        <v>0</v>
      </c>
      <c r="R47389" s="128">
        <v>25796729</v>
      </c>
      <c r="S47389" s="127">
        <v>-25796729</v>
      </c>
      <c r="T47389" s="131" t="s">
        <v>38</v>
      </c>
      <c r="U47389" s="56" t="s">
        <v>38</v>
      </c>
      <c r="W47389" s="56">
        <v>1</v>
      </c>
      <c r="X47389" s="56">
        <v>8</v>
      </c>
    </row>
    <row r="47390" spans="1:24">
      <c r="A47390" s="56">
        <v>5199</v>
      </c>
      <c r="B47390" s="133" t="s">
        <v>49782</v>
      </c>
      <c r="C47390" s="132" t="s">
        <v>462</v>
      </c>
      <c r="D47390" s="131">
        <v>94</v>
      </c>
      <c r="E47390" s="132" t="s">
        <v>49507</v>
      </c>
      <c r="F47390" s="132" t="s">
        <v>23</v>
      </c>
      <c r="G47390" s="130">
        <v>250102001</v>
      </c>
      <c r="H47390" s="56">
        <v>5199</v>
      </c>
      <c r="I47390" s="129" t="s">
        <v>911</v>
      </c>
      <c r="J47390" s="132" t="s">
        <v>912</v>
      </c>
      <c r="K47390" s="132" t="s">
        <v>257</v>
      </c>
      <c r="L47390" s="132" t="s">
        <v>258</v>
      </c>
      <c r="M47390" s="128">
        <v>0</v>
      </c>
      <c r="N47390" s="128">
        <v>488326851</v>
      </c>
      <c r="O47390" s="128">
        <v>0</v>
      </c>
      <c r="P47390" s="128">
        <v>2333073</v>
      </c>
      <c r="Q47390" s="128">
        <v>0</v>
      </c>
      <c r="R47390" s="128">
        <v>490659924</v>
      </c>
      <c r="S47390" s="127">
        <v>-490659924</v>
      </c>
      <c r="T47390" s="131" t="s">
        <v>38</v>
      </c>
      <c r="U47390" s="56" t="s">
        <v>38</v>
      </c>
      <c r="W47390" s="56">
        <v>1</v>
      </c>
      <c r="X47390" s="56">
        <v>9</v>
      </c>
    </row>
    <row r="47391" spans="1:24">
      <c r="A47391" s="56">
        <v>5199</v>
      </c>
      <c r="B47391" s="133" t="s">
        <v>49783</v>
      </c>
      <c r="C47391" s="132" t="s">
        <v>54</v>
      </c>
      <c r="D47391" s="131">
        <v>94</v>
      </c>
      <c r="E47391" s="132" t="s">
        <v>49507</v>
      </c>
      <c r="F47391" s="132" t="s">
        <v>23</v>
      </c>
      <c r="G47391" s="130">
        <v>250102001</v>
      </c>
      <c r="H47391" s="56">
        <v>5199</v>
      </c>
      <c r="I47391" s="129" t="s">
        <v>911</v>
      </c>
      <c r="J47391" s="132" t="s">
        <v>912</v>
      </c>
      <c r="K47391" s="132" t="s">
        <v>257</v>
      </c>
      <c r="L47391" s="132" t="s">
        <v>258</v>
      </c>
      <c r="M47391" s="128">
        <v>0</v>
      </c>
      <c r="N47391" s="128">
        <v>382441906</v>
      </c>
      <c r="O47391" s="128">
        <v>0</v>
      </c>
      <c r="P47391" s="128">
        <v>5693167</v>
      </c>
      <c r="Q47391" s="128">
        <v>0</v>
      </c>
      <c r="R47391" s="128">
        <v>388135073</v>
      </c>
      <c r="S47391" s="127">
        <v>-388135073</v>
      </c>
      <c r="T47391" s="131" t="s">
        <v>38</v>
      </c>
      <c r="U47391" s="56" t="s">
        <v>38</v>
      </c>
      <c r="W47391" s="56">
        <v>1</v>
      </c>
      <c r="X47391" s="56">
        <v>9</v>
      </c>
    </row>
    <row r="47392" spans="1:24">
      <c r="A47392" s="56">
        <v>5199</v>
      </c>
      <c r="B47392" s="133" t="s">
        <v>49784</v>
      </c>
      <c r="C47392" s="132" t="s">
        <v>58</v>
      </c>
      <c r="D47392" s="131">
        <v>94</v>
      </c>
      <c r="E47392" s="132" t="s">
        <v>49507</v>
      </c>
      <c r="F47392" s="132" t="s">
        <v>23</v>
      </c>
      <c r="G47392" s="130">
        <v>250102001</v>
      </c>
      <c r="H47392" s="56">
        <v>5199</v>
      </c>
      <c r="I47392" s="129" t="s">
        <v>911</v>
      </c>
      <c r="J47392" s="132" t="s">
        <v>912</v>
      </c>
      <c r="K47392" s="132" t="s">
        <v>257</v>
      </c>
      <c r="L47392" s="132" t="s">
        <v>258</v>
      </c>
      <c r="M47392" s="128">
        <v>0</v>
      </c>
      <c r="N47392" s="128">
        <v>196159647432</v>
      </c>
      <c r="O47392" s="128">
        <v>0</v>
      </c>
      <c r="P47392" s="128">
        <v>6111276519</v>
      </c>
      <c r="Q47392" s="128">
        <v>0</v>
      </c>
      <c r="R47392" s="128">
        <v>202270923951</v>
      </c>
      <c r="S47392" s="127">
        <v>-202270923951</v>
      </c>
      <c r="T47392" s="131" t="s">
        <v>58</v>
      </c>
      <c r="U47392" s="56" t="s">
        <v>58</v>
      </c>
      <c r="W47392" s="56">
        <v>1</v>
      </c>
      <c r="X47392" s="56">
        <v>12</v>
      </c>
    </row>
    <row r="47393" spans="1:24">
      <c r="A47393" s="56">
        <v>5199</v>
      </c>
      <c r="B47393" s="133" t="s">
        <v>49785</v>
      </c>
      <c r="C47393" s="132" t="s">
        <v>21</v>
      </c>
      <c r="D47393" s="131">
        <v>94</v>
      </c>
      <c r="E47393" s="132" t="s">
        <v>49507</v>
      </c>
      <c r="F47393" s="132" t="s">
        <v>23</v>
      </c>
      <c r="G47393" s="130">
        <v>250102002</v>
      </c>
      <c r="H47393" s="56">
        <v>5199</v>
      </c>
      <c r="I47393" s="129" t="s">
        <v>911</v>
      </c>
      <c r="J47393" s="132" t="s">
        <v>926</v>
      </c>
      <c r="K47393" s="132" t="s">
        <v>257</v>
      </c>
      <c r="L47393" s="132" t="s">
        <v>258</v>
      </c>
      <c r="M47393" s="128">
        <v>234311805260</v>
      </c>
      <c r="N47393" s="128">
        <v>0</v>
      </c>
      <c r="O47393" s="128">
        <v>5748491694</v>
      </c>
      <c r="P47393" s="128">
        <v>0</v>
      </c>
      <c r="Q47393" s="128">
        <v>240060296954</v>
      </c>
      <c r="R47393" s="128">
        <v>0</v>
      </c>
      <c r="S47393" s="127">
        <v>240060296954</v>
      </c>
      <c r="T47393" s="131" t="s">
        <v>21</v>
      </c>
      <c r="U47393" s="56" t="s">
        <v>21</v>
      </c>
      <c r="W47393" s="56">
        <v>12</v>
      </c>
      <c r="X47393" s="56">
        <v>1</v>
      </c>
    </row>
    <row r="47394" spans="1:24">
      <c r="A47394" s="56">
        <v>5199</v>
      </c>
      <c r="B47394" s="133" t="s">
        <v>49786</v>
      </c>
      <c r="C47394" s="132" t="s">
        <v>37</v>
      </c>
      <c r="D47394" s="131">
        <v>94</v>
      </c>
      <c r="E47394" s="132" t="s">
        <v>49507</v>
      </c>
      <c r="F47394" s="132" t="s">
        <v>23</v>
      </c>
      <c r="G47394" s="130">
        <v>260101001</v>
      </c>
      <c r="H47394" s="56">
        <v>5199</v>
      </c>
      <c r="I47394" s="129" t="s">
        <v>928</v>
      </c>
      <c r="J47394" s="132" t="s">
        <v>929</v>
      </c>
      <c r="K47394" s="132" t="s">
        <v>257</v>
      </c>
      <c r="L47394" s="132" t="s">
        <v>258</v>
      </c>
      <c r="M47394" s="128">
        <v>4088036635</v>
      </c>
      <c r="N47394" s="128">
        <v>0</v>
      </c>
      <c r="O47394" s="128">
        <v>780672124</v>
      </c>
      <c r="P47394" s="128">
        <v>611303080</v>
      </c>
      <c r="Q47394" s="128">
        <v>4257405679</v>
      </c>
      <c r="R47394" s="128">
        <v>0</v>
      </c>
      <c r="S47394" s="127">
        <v>4257405679</v>
      </c>
      <c r="T47394" s="131" t="s">
        <v>38</v>
      </c>
      <c r="U47394" s="56" t="s">
        <v>38</v>
      </c>
      <c r="W47394" s="56">
        <v>10</v>
      </c>
      <c r="X47394" s="56">
        <v>1</v>
      </c>
    </row>
    <row r="47395" spans="1:24">
      <c r="A47395" s="56">
        <v>5199</v>
      </c>
      <c r="B47395" s="133" t="s">
        <v>49787</v>
      </c>
      <c r="C47395" s="132" t="s">
        <v>40</v>
      </c>
      <c r="D47395" s="131">
        <v>94</v>
      </c>
      <c r="E47395" s="132" t="s">
        <v>49507</v>
      </c>
      <c r="F47395" s="132" t="s">
        <v>23</v>
      </c>
      <c r="G47395" s="130">
        <v>260101001</v>
      </c>
      <c r="H47395" s="56">
        <v>5199</v>
      </c>
      <c r="I47395" s="129" t="s">
        <v>928</v>
      </c>
      <c r="J47395" s="132" t="s">
        <v>929</v>
      </c>
      <c r="K47395" s="132" t="s">
        <v>257</v>
      </c>
      <c r="L47395" s="132" t="s">
        <v>258</v>
      </c>
      <c r="M47395" s="128">
        <v>12697586042</v>
      </c>
      <c r="N47395" s="128">
        <v>0</v>
      </c>
      <c r="O47395" s="128">
        <v>36228116</v>
      </c>
      <c r="P47395" s="128">
        <v>11804</v>
      </c>
      <c r="Q47395" s="128">
        <v>12733802354</v>
      </c>
      <c r="R47395" s="128">
        <v>0</v>
      </c>
      <c r="S47395" s="127">
        <v>12733802354</v>
      </c>
      <c r="T47395" s="131" t="s">
        <v>38</v>
      </c>
      <c r="U47395" s="56" t="s">
        <v>38</v>
      </c>
      <c r="W47395" s="56">
        <v>11</v>
      </c>
      <c r="X47395" s="56">
        <v>1</v>
      </c>
    </row>
    <row r="47396" spans="1:24">
      <c r="A47396" s="56">
        <v>5199</v>
      </c>
      <c r="B47396" s="133" t="s">
        <v>49788</v>
      </c>
      <c r="C47396" s="132" t="s">
        <v>42</v>
      </c>
      <c r="D47396" s="131">
        <v>94</v>
      </c>
      <c r="E47396" s="132" t="s">
        <v>49507</v>
      </c>
      <c r="F47396" s="132" t="s">
        <v>23</v>
      </c>
      <c r="G47396" s="130">
        <v>260101001</v>
      </c>
      <c r="H47396" s="56">
        <v>5199</v>
      </c>
      <c r="I47396" s="129" t="s">
        <v>928</v>
      </c>
      <c r="J47396" s="132" t="s">
        <v>929</v>
      </c>
      <c r="K47396" s="132" t="s">
        <v>257</v>
      </c>
      <c r="L47396" s="132" t="s">
        <v>258</v>
      </c>
      <c r="M47396" s="128">
        <v>1983397456</v>
      </c>
      <c r="N47396" s="128">
        <v>0</v>
      </c>
      <c r="O47396" s="128">
        <v>226150735</v>
      </c>
      <c r="P47396" s="128">
        <v>10977</v>
      </c>
      <c r="Q47396" s="128">
        <v>2209537214</v>
      </c>
      <c r="R47396" s="128">
        <v>0</v>
      </c>
      <c r="S47396" s="127">
        <v>2209537214</v>
      </c>
      <c r="T47396" s="131" t="s">
        <v>38</v>
      </c>
      <c r="U47396" s="56" t="s">
        <v>38</v>
      </c>
      <c r="W47396" s="56">
        <v>10</v>
      </c>
      <c r="X47396" s="56">
        <v>1</v>
      </c>
    </row>
    <row r="47397" spans="1:24">
      <c r="A47397" s="56">
        <v>5199</v>
      </c>
      <c r="B47397" s="133" t="s">
        <v>49789</v>
      </c>
      <c r="C47397" s="132" t="s">
        <v>618</v>
      </c>
      <c r="D47397" s="131">
        <v>94</v>
      </c>
      <c r="E47397" s="132" t="s">
        <v>49507</v>
      </c>
      <c r="F47397" s="132" t="s">
        <v>23</v>
      </c>
      <c r="G47397" s="130">
        <v>260101001</v>
      </c>
      <c r="H47397" s="56">
        <v>5199</v>
      </c>
      <c r="I47397" s="129" t="s">
        <v>928</v>
      </c>
      <c r="J47397" s="132" t="s">
        <v>929</v>
      </c>
      <c r="K47397" s="132" t="s">
        <v>257</v>
      </c>
      <c r="L47397" s="132" t="s">
        <v>258</v>
      </c>
      <c r="M47397" s="128">
        <v>65285677</v>
      </c>
      <c r="N47397" s="128">
        <v>0</v>
      </c>
      <c r="O47397" s="128">
        <v>354387</v>
      </c>
      <c r="P47397" s="128">
        <v>0</v>
      </c>
      <c r="Q47397" s="128">
        <v>65640064</v>
      </c>
      <c r="R47397" s="128">
        <v>0</v>
      </c>
      <c r="S47397" s="127">
        <v>65640064</v>
      </c>
      <c r="T47397" s="131" t="s">
        <v>38</v>
      </c>
      <c r="U47397" s="56" t="s">
        <v>38</v>
      </c>
      <c r="W47397" s="56">
        <v>8</v>
      </c>
      <c r="X47397" s="56">
        <v>1</v>
      </c>
    </row>
    <row r="47398" spans="1:24">
      <c r="A47398" s="56">
        <v>5199</v>
      </c>
      <c r="B47398" s="133" t="s">
        <v>49790</v>
      </c>
      <c r="C47398" s="132" t="s">
        <v>44</v>
      </c>
      <c r="D47398" s="131">
        <v>94</v>
      </c>
      <c r="E47398" s="132" t="s">
        <v>49507</v>
      </c>
      <c r="F47398" s="132" t="s">
        <v>23</v>
      </c>
      <c r="G47398" s="130">
        <v>260101001</v>
      </c>
      <c r="H47398" s="56">
        <v>5199</v>
      </c>
      <c r="I47398" s="129" t="s">
        <v>928</v>
      </c>
      <c r="J47398" s="132" t="s">
        <v>929</v>
      </c>
      <c r="K47398" s="132" t="s">
        <v>257</v>
      </c>
      <c r="L47398" s="132" t="s">
        <v>258</v>
      </c>
      <c r="M47398" s="128">
        <v>25162527200</v>
      </c>
      <c r="N47398" s="128">
        <v>0</v>
      </c>
      <c r="O47398" s="128">
        <v>19443121607</v>
      </c>
      <c r="P47398" s="128">
        <v>12985760119</v>
      </c>
      <c r="Q47398" s="128">
        <v>31619888688</v>
      </c>
      <c r="R47398" s="128">
        <v>0</v>
      </c>
      <c r="S47398" s="127">
        <v>31619888688</v>
      </c>
      <c r="T47398" s="131" t="s">
        <v>44</v>
      </c>
      <c r="U47398" s="56" t="s">
        <v>44</v>
      </c>
      <c r="W47398" s="56">
        <v>11</v>
      </c>
      <c r="X47398" s="56">
        <v>1</v>
      </c>
    </row>
    <row r="47399" spans="1:24">
      <c r="A47399" s="56">
        <v>5199</v>
      </c>
      <c r="B47399" s="133" t="s">
        <v>49791</v>
      </c>
      <c r="C47399" s="132" t="s">
        <v>46</v>
      </c>
      <c r="D47399" s="131">
        <v>94</v>
      </c>
      <c r="E47399" s="132" t="s">
        <v>49507</v>
      </c>
      <c r="F47399" s="132" t="s">
        <v>23</v>
      </c>
      <c r="G47399" s="130">
        <v>260101001</v>
      </c>
      <c r="H47399" s="56">
        <v>5199</v>
      </c>
      <c r="I47399" s="129" t="s">
        <v>928</v>
      </c>
      <c r="J47399" s="132" t="s">
        <v>929</v>
      </c>
      <c r="K47399" s="132" t="s">
        <v>257</v>
      </c>
      <c r="L47399" s="132" t="s">
        <v>258</v>
      </c>
      <c r="M47399" s="128">
        <v>9991780846</v>
      </c>
      <c r="N47399" s="128">
        <v>0</v>
      </c>
      <c r="O47399" s="128">
        <v>6302576384</v>
      </c>
      <c r="P47399" s="128">
        <v>4938090386</v>
      </c>
      <c r="Q47399" s="128">
        <v>11356266844</v>
      </c>
      <c r="R47399" s="128">
        <v>0</v>
      </c>
      <c r="S47399" s="127">
        <v>11356266844</v>
      </c>
      <c r="T47399" s="131" t="s">
        <v>38</v>
      </c>
      <c r="U47399" s="56" t="s">
        <v>38</v>
      </c>
      <c r="W47399" s="56">
        <v>11</v>
      </c>
      <c r="X47399" s="56">
        <v>1</v>
      </c>
    </row>
    <row r="47400" spans="1:24">
      <c r="A47400" s="56">
        <v>5199</v>
      </c>
      <c r="B47400" s="133" t="s">
        <v>49792</v>
      </c>
      <c r="C47400" s="132" t="s">
        <v>48</v>
      </c>
      <c r="D47400" s="131">
        <v>94</v>
      </c>
      <c r="E47400" s="132" t="s">
        <v>49507</v>
      </c>
      <c r="F47400" s="132" t="s">
        <v>23</v>
      </c>
      <c r="G47400" s="130">
        <v>260101001</v>
      </c>
      <c r="H47400" s="56">
        <v>5199</v>
      </c>
      <c r="I47400" s="129" t="s">
        <v>928</v>
      </c>
      <c r="J47400" s="132" t="s">
        <v>929</v>
      </c>
      <c r="K47400" s="132" t="s">
        <v>257</v>
      </c>
      <c r="L47400" s="132" t="s">
        <v>258</v>
      </c>
      <c r="M47400" s="128">
        <v>14564</v>
      </c>
      <c r="N47400" s="128">
        <v>0</v>
      </c>
      <c r="O47400" s="128">
        <v>69543528</v>
      </c>
      <c r="P47400" s="128">
        <v>69543482</v>
      </c>
      <c r="Q47400" s="128">
        <v>14610</v>
      </c>
      <c r="R47400" s="128">
        <v>0</v>
      </c>
      <c r="S47400" s="127">
        <v>14610</v>
      </c>
      <c r="T47400" s="131" t="s">
        <v>38</v>
      </c>
      <c r="U47400" s="56" t="s">
        <v>38</v>
      </c>
      <c r="W47400" s="56">
        <v>5</v>
      </c>
      <c r="X47400" s="56">
        <v>1</v>
      </c>
    </row>
    <row r="47401" spans="1:24">
      <c r="A47401" s="56">
        <v>5199</v>
      </c>
      <c r="B47401" s="133" t="s">
        <v>49793</v>
      </c>
      <c r="C47401" s="132" t="s">
        <v>50</v>
      </c>
      <c r="D47401" s="131">
        <v>94</v>
      </c>
      <c r="E47401" s="132" t="s">
        <v>49507</v>
      </c>
      <c r="F47401" s="132" t="s">
        <v>23</v>
      </c>
      <c r="G47401" s="130">
        <v>260101001</v>
      </c>
      <c r="H47401" s="56">
        <v>5199</v>
      </c>
      <c r="I47401" s="129" t="s">
        <v>928</v>
      </c>
      <c r="J47401" s="132" t="s">
        <v>929</v>
      </c>
      <c r="K47401" s="132" t="s">
        <v>257</v>
      </c>
      <c r="L47401" s="132" t="s">
        <v>258</v>
      </c>
      <c r="M47401" s="128">
        <v>1748797809</v>
      </c>
      <c r="N47401" s="128">
        <v>0</v>
      </c>
      <c r="O47401" s="128">
        <v>17738817729</v>
      </c>
      <c r="P47401" s="128">
        <v>15966736962</v>
      </c>
      <c r="Q47401" s="128">
        <v>3520878576</v>
      </c>
      <c r="R47401" s="128">
        <v>0</v>
      </c>
      <c r="S47401" s="127">
        <v>3520878576</v>
      </c>
      <c r="T47401" s="131" t="s">
        <v>38</v>
      </c>
      <c r="U47401" s="56" t="s">
        <v>38</v>
      </c>
      <c r="W47401" s="56">
        <v>10</v>
      </c>
      <c r="X47401" s="56">
        <v>1</v>
      </c>
    </row>
    <row r="47402" spans="1:24">
      <c r="A47402" s="56">
        <v>5199</v>
      </c>
      <c r="B47402" s="133" t="s">
        <v>49794</v>
      </c>
      <c r="C47402" s="132" t="s">
        <v>773</v>
      </c>
      <c r="D47402" s="131">
        <v>94</v>
      </c>
      <c r="E47402" s="132" t="s">
        <v>49507</v>
      </c>
      <c r="F47402" s="132" t="s">
        <v>23</v>
      </c>
      <c r="G47402" s="130">
        <v>260101001</v>
      </c>
      <c r="H47402" s="56">
        <v>5199</v>
      </c>
      <c r="I47402" s="129" t="s">
        <v>928</v>
      </c>
      <c r="J47402" s="132" t="s">
        <v>929</v>
      </c>
      <c r="K47402" s="132" t="s">
        <v>257</v>
      </c>
      <c r="L47402" s="132" t="s">
        <v>258</v>
      </c>
      <c r="M47402" s="128">
        <v>25181727</v>
      </c>
      <c r="N47402" s="128">
        <v>0</v>
      </c>
      <c r="O47402" s="128">
        <v>615002</v>
      </c>
      <c r="P47402" s="128">
        <v>0</v>
      </c>
      <c r="Q47402" s="128">
        <v>25796729</v>
      </c>
      <c r="R47402" s="128">
        <v>0</v>
      </c>
      <c r="S47402" s="127">
        <v>25796729</v>
      </c>
      <c r="T47402" s="131" t="s">
        <v>38</v>
      </c>
      <c r="U47402" s="56" t="s">
        <v>38</v>
      </c>
      <c r="W47402" s="56">
        <v>8</v>
      </c>
      <c r="X47402" s="56">
        <v>1</v>
      </c>
    </row>
    <row r="47403" spans="1:24">
      <c r="A47403" s="56">
        <v>5199</v>
      </c>
      <c r="B47403" s="133" t="s">
        <v>49795</v>
      </c>
      <c r="C47403" s="132" t="s">
        <v>462</v>
      </c>
      <c r="D47403" s="131">
        <v>94</v>
      </c>
      <c r="E47403" s="132" t="s">
        <v>49507</v>
      </c>
      <c r="F47403" s="132" t="s">
        <v>23</v>
      </c>
      <c r="G47403" s="130">
        <v>260101001</v>
      </c>
      <c r="H47403" s="56">
        <v>5199</v>
      </c>
      <c r="I47403" s="129" t="s">
        <v>928</v>
      </c>
      <c r="J47403" s="132" t="s">
        <v>929</v>
      </c>
      <c r="K47403" s="132" t="s">
        <v>257</v>
      </c>
      <c r="L47403" s="132" t="s">
        <v>258</v>
      </c>
      <c r="M47403" s="128">
        <v>488326851</v>
      </c>
      <c r="N47403" s="128">
        <v>0</v>
      </c>
      <c r="O47403" s="128">
        <v>2333073</v>
      </c>
      <c r="P47403" s="128">
        <v>0</v>
      </c>
      <c r="Q47403" s="128">
        <v>490659924</v>
      </c>
      <c r="R47403" s="128">
        <v>0</v>
      </c>
      <c r="S47403" s="127">
        <v>490659924</v>
      </c>
      <c r="T47403" s="131" t="s">
        <v>38</v>
      </c>
      <c r="U47403" s="56" t="s">
        <v>38</v>
      </c>
      <c r="W47403" s="56">
        <v>9</v>
      </c>
      <c r="X47403" s="56">
        <v>1</v>
      </c>
    </row>
    <row r="47404" spans="1:24">
      <c r="A47404" s="56">
        <v>5199</v>
      </c>
      <c r="B47404" s="133" t="s">
        <v>49796</v>
      </c>
      <c r="C47404" s="132" t="s">
        <v>54</v>
      </c>
      <c r="D47404" s="131">
        <v>94</v>
      </c>
      <c r="E47404" s="132" t="s">
        <v>49507</v>
      </c>
      <c r="F47404" s="132" t="s">
        <v>23</v>
      </c>
      <c r="G47404" s="130">
        <v>260101001</v>
      </c>
      <c r="H47404" s="56">
        <v>5199</v>
      </c>
      <c r="I47404" s="129" t="s">
        <v>928</v>
      </c>
      <c r="J47404" s="132" t="s">
        <v>929</v>
      </c>
      <c r="K47404" s="132" t="s">
        <v>257</v>
      </c>
      <c r="L47404" s="132" t="s">
        <v>258</v>
      </c>
      <c r="M47404" s="128">
        <v>1258198372</v>
      </c>
      <c r="N47404" s="128">
        <v>0</v>
      </c>
      <c r="O47404" s="128">
        <v>834492456</v>
      </c>
      <c r="P47404" s="128">
        <v>758491146</v>
      </c>
      <c r="Q47404" s="128">
        <v>1334199682</v>
      </c>
      <c r="R47404" s="128">
        <v>0</v>
      </c>
      <c r="S47404" s="127">
        <v>1334199682</v>
      </c>
      <c r="T47404" s="131" t="s">
        <v>38</v>
      </c>
      <c r="U47404" s="56" t="s">
        <v>38</v>
      </c>
      <c r="W47404" s="56">
        <v>10</v>
      </c>
      <c r="X47404" s="56">
        <v>1</v>
      </c>
    </row>
    <row r="47405" spans="1:24">
      <c r="A47405" s="56">
        <v>5199</v>
      </c>
      <c r="B47405" s="133" t="s">
        <v>49797</v>
      </c>
      <c r="C47405" s="132" t="s">
        <v>56</v>
      </c>
      <c r="D47405" s="131">
        <v>94</v>
      </c>
      <c r="E47405" s="132" t="s">
        <v>49507</v>
      </c>
      <c r="F47405" s="132" t="s">
        <v>23</v>
      </c>
      <c r="G47405" s="130">
        <v>260101001</v>
      </c>
      <c r="H47405" s="56">
        <v>5199</v>
      </c>
      <c r="I47405" s="129" t="s">
        <v>928</v>
      </c>
      <c r="J47405" s="132" t="s">
        <v>929</v>
      </c>
      <c r="K47405" s="132" t="s">
        <v>257</v>
      </c>
      <c r="L47405" s="132" t="s">
        <v>258</v>
      </c>
      <c r="M47405" s="128">
        <v>3383</v>
      </c>
      <c r="N47405" s="128">
        <v>0</v>
      </c>
      <c r="O47405" s="128">
        <v>33</v>
      </c>
      <c r="P47405" s="128">
        <v>0</v>
      </c>
      <c r="Q47405" s="128">
        <v>3416</v>
      </c>
      <c r="R47405" s="128">
        <v>0</v>
      </c>
      <c r="S47405" s="127">
        <v>3416</v>
      </c>
      <c r="T47405" s="131" t="s">
        <v>38</v>
      </c>
      <c r="U47405" s="56" t="s">
        <v>38</v>
      </c>
      <c r="W47405" s="56">
        <v>4</v>
      </c>
      <c r="X47405" s="56">
        <v>1</v>
      </c>
    </row>
    <row r="47406" spans="1:24">
      <c r="A47406" s="56">
        <v>5199</v>
      </c>
      <c r="B47406" s="133" t="s">
        <v>49798</v>
      </c>
      <c r="C47406" s="132" t="s">
        <v>58</v>
      </c>
      <c r="D47406" s="131">
        <v>94</v>
      </c>
      <c r="E47406" s="132" t="s">
        <v>49507</v>
      </c>
      <c r="F47406" s="132" t="s">
        <v>23</v>
      </c>
      <c r="G47406" s="130">
        <v>260101001</v>
      </c>
      <c r="H47406" s="56">
        <v>5199</v>
      </c>
      <c r="I47406" s="129" t="s">
        <v>928</v>
      </c>
      <c r="J47406" s="132" t="s">
        <v>929</v>
      </c>
      <c r="K47406" s="132" t="s">
        <v>257</v>
      </c>
      <c r="L47406" s="132" t="s">
        <v>258</v>
      </c>
      <c r="M47406" s="128">
        <v>273786881696</v>
      </c>
      <c r="N47406" s="128">
        <v>424819691395</v>
      </c>
      <c r="O47406" s="128">
        <v>308383002354</v>
      </c>
      <c r="P47406" s="128">
        <v>319551775221</v>
      </c>
      <c r="Q47406" s="128">
        <v>248235554386</v>
      </c>
      <c r="R47406" s="128">
        <v>410437136952</v>
      </c>
      <c r="S47406" s="127">
        <v>-162201582566</v>
      </c>
      <c r="T47406" s="131" t="s">
        <v>58</v>
      </c>
      <c r="U47406" s="56" t="s">
        <v>58</v>
      </c>
      <c r="W47406" s="56">
        <v>12</v>
      </c>
      <c r="X47406" s="56">
        <v>12</v>
      </c>
    </row>
    <row r="47407" spans="1:24">
      <c r="A47407" s="56">
        <v>5199</v>
      </c>
      <c r="B47407" s="133" t="s">
        <v>49799</v>
      </c>
      <c r="C47407" s="132" t="s">
        <v>21</v>
      </c>
      <c r="D47407" s="131">
        <v>94</v>
      </c>
      <c r="E47407" s="132" t="s">
        <v>49507</v>
      </c>
      <c r="F47407" s="132" t="s">
        <v>23</v>
      </c>
      <c r="G47407" s="130">
        <v>260101001</v>
      </c>
      <c r="H47407" s="56">
        <v>5199</v>
      </c>
      <c r="I47407" s="129" t="s">
        <v>928</v>
      </c>
      <c r="J47407" s="132" t="s">
        <v>929</v>
      </c>
      <c r="K47407" s="132" t="s">
        <v>257</v>
      </c>
      <c r="L47407" s="132" t="s">
        <v>258</v>
      </c>
      <c r="M47407" s="128">
        <v>1576437637822</v>
      </c>
      <c r="N47407" s="128">
        <v>417943183917</v>
      </c>
      <c r="O47407" s="128">
        <v>5537274022515</v>
      </c>
      <c r="P47407" s="128">
        <v>5867771576877</v>
      </c>
      <c r="Q47407" s="128">
        <v>1501835994485</v>
      </c>
      <c r="R47407" s="128">
        <v>673839094942</v>
      </c>
      <c r="S47407" s="127">
        <v>827996899543</v>
      </c>
      <c r="T47407" s="131" t="s">
        <v>21</v>
      </c>
      <c r="U47407" s="56" t="s">
        <v>21</v>
      </c>
      <c r="W47407" s="56">
        <v>13</v>
      </c>
      <c r="X47407" s="56">
        <v>12</v>
      </c>
    </row>
    <row r="47408" spans="1:24">
      <c r="A47408" s="56">
        <v>5199</v>
      </c>
      <c r="B47408" s="133" t="s">
        <v>49800</v>
      </c>
      <c r="C47408" s="132" t="s">
        <v>21</v>
      </c>
      <c r="D47408" s="131">
        <v>94</v>
      </c>
      <c r="E47408" s="132" t="s">
        <v>49507</v>
      </c>
      <c r="F47408" s="132" t="s">
        <v>23</v>
      </c>
      <c r="G47408" s="130">
        <v>270103021</v>
      </c>
      <c r="H47408" s="56">
        <v>5199</v>
      </c>
      <c r="I47408" s="129" t="s">
        <v>753</v>
      </c>
      <c r="J47408" s="132" t="s">
        <v>961</v>
      </c>
      <c r="K47408" s="132" t="s">
        <v>257</v>
      </c>
      <c r="L47408" s="132" t="s">
        <v>258</v>
      </c>
      <c r="M47408" s="128">
        <v>0</v>
      </c>
      <c r="N47408" s="128">
        <v>4366035625</v>
      </c>
      <c r="O47408" s="128">
        <v>0</v>
      </c>
      <c r="P47408" s="128">
        <v>374106600</v>
      </c>
      <c r="Q47408" s="128">
        <v>0</v>
      </c>
      <c r="R47408" s="128">
        <v>4740142225</v>
      </c>
      <c r="S47408" s="127">
        <v>-4740142225</v>
      </c>
      <c r="T47408" s="131" t="s">
        <v>21</v>
      </c>
      <c r="U47408" s="56" t="s">
        <v>21</v>
      </c>
      <c r="W47408" s="56">
        <v>1</v>
      </c>
      <c r="X47408" s="56">
        <v>10</v>
      </c>
    </row>
    <row r="47409" spans="1:24">
      <c r="A47409" s="56">
        <v>5199</v>
      </c>
      <c r="B47409" s="133" t="s">
        <v>49801</v>
      </c>
      <c r="C47409" s="132" t="s">
        <v>21</v>
      </c>
      <c r="D47409" s="131">
        <v>94</v>
      </c>
      <c r="E47409" s="132" t="s">
        <v>49507</v>
      </c>
      <c r="F47409" s="132" t="s">
        <v>23</v>
      </c>
      <c r="G47409" s="130">
        <v>270103022</v>
      </c>
      <c r="H47409" s="56">
        <v>5199</v>
      </c>
      <c r="I47409" s="129" t="s">
        <v>753</v>
      </c>
      <c r="J47409" s="132" t="s">
        <v>963</v>
      </c>
      <c r="K47409" s="132" t="s">
        <v>257</v>
      </c>
      <c r="L47409" s="132" t="s">
        <v>258</v>
      </c>
      <c r="M47409" s="128">
        <v>0</v>
      </c>
      <c r="N47409" s="128">
        <v>1493671601</v>
      </c>
      <c r="O47409" s="128">
        <v>1462</v>
      </c>
      <c r="P47409" s="128">
        <v>364572049</v>
      </c>
      <c r="Q47409" s="128">
        <v>0</v>
      </c>
      <c r="R47409" s="128">
        <v>1858242188</v>
      </c>
      <c r="S47409" s="127">
        <v>-1858242188</v>
      </c>
      <c r="T47409" s="131" t="s">
        <v>21</v>
      </c>
      <c r="U47409" s="56" t="s">
        <v>21</v>
      </c>
      <c r="W47409" s="56">
        <v>1</v>
      </c>
      <c r="X47409" s="56">
        <v>10</v>
      </c>
    </row>
    <row r="47410" spans="1:24">
      <c r="A47410" s="56">
        <v>5199</v>
      </c>
      <c r="B47410" s="133" t="s">
        <v>49802</v>
      </c>
      <c r="C47410" s="132" t="s">
        <v>58</v>
      </c>
      <c r="D47410" s="131">
        <v>94</v>
      </c>
      <c r="E47410" s="132" t="s">
        <v>49507</v>
      </c>
      <c r="F47410" s="132" t="s">
        <v>23</v>
      </c>
      <c r="G47410" s="130">
        <v>270105992</v>
      </c>
      <c r="H47410" s="56">
        <v>5199</v>
      </c>
      <c r="I47410" s="129" t="s">
        <v>965</v>
      </c>
      <c r="J47410" s="132" t="s">
        <v>966</v>
      </c>
      <c r="K47410" s="132" t="s">
        <v>257</v>
      </c>
      <c r="L47410" s="132" t="s">
        <v>258</v>
      </c>
      <c r="M47410" s="128">
        <v>0</v>
      </c>
      <c r="N47410" s="128">
        <v>0</v>
      </c>
      <c r="O47410" s="128">
        <v>0</v>
      </c>
      <c r="P47410" s="128">
        <v>137819</v>
      </c>
      <c r="Q47410" s="128">
        <v>0</v>
      </c>
      <c r="R47410" s="128">
        <v>137819</v>
      </c>
      <c r="S47410" s="127">
        <v>-137819</v>
      </c>
      <c r="T47410" s="131" t="s">
        <v>58</v>
      </c>
      <c r="U47410" s="56" t="s">
        <v>58</v>
      </c>
      <c r="W47410" s="56">
        <v>1</v>
      </c>
      <c r="X47410" s="56">
        <v>6</v>
      </c>
    </row>
    <row r="47411" spans="1:24">
      <c r="A47411" s="56">
        <v>5199</v>
      </c>
      <c r="B47411" s="133" t="s">
        <v>49803</v>
      </c>
      <c r="C47411" s="132" t="s">
        <v>21</v>
      </c>
      <c r="D47411" s="131">
        <v>94</v>
      </c>
      <c r="E47411" s="132" t="s">
        <v>49507</v>
      </c>
      <c r="F47411" s="132" t="s">
        <v>23</v>
      </c>
      <c r="G47411" s="130">
        <v>270105992</v>
      </c>
      <c r="H47411" s="56">
        <v>5199</v>
      </c>
      <c r="I47411" s="129" t="s">
        <v>965</v>
      </c>
      <c r="J47411" s="132" t="s">
        <v>966</v>
      </c>
      <c r="K47411" s="132" t="s">
        <v>257</v>
      </c>
      <c r="L47411" s="132" t="s">
        <v>258</v>
      </c>
      <c r="M47411" s="128">
        <v>0</v>
      </c>
      <c r="N47411" s="128">
        <v>0</v>
      </c>
      <c r="O47411" s="128">
        <v>3296299</v>
      </c>
      <c r="P47411" s="128">
        <v>3335705</v>
      </c>
      <c r="Q47411" s="128">
        <v>0</v>
      </c>
      <c r="R47411" s="128">
        <v>39406</v>
      </c>
      <c r="S47411" s="127">
        <v>-39406</v>
      </c>
      <c r="T47411" s="131" t="s">
        <v>21</v>
      </c>
      <c r="U47411" s="56" t="s">
        <v>21</v>
      </c>
      <c r="W47411" s="56">
        <v>1</v>
      </c>
      <c r="X47411" s="56">
        <v>5</v>
      </c>
    </row>
    <row r="47412" spans="1:24">
      <c r="A47412" s="56">
        <v>5199</v>
      </c>
      <c r="B47412" s="133" t="s">
        <v>49804</v>
      </c>
      <c r="C47412" s="132" t="s">
        <v>21</v>
      </c>
      <c r="D47412" s="131">
        <v>94</v>
      </c>
      <c r="E47412" s="132" t="s">
        <v>49507</v>
      </c>
      <c r="F47412" s="132" t="s">
        <v>23</v>
      </c>
      <c r="G47412" s="130">
        <v>270105994</v>
      </c>
      <c r="H47412" s="56">
        <v>5199</v>
      </c>
      <c r="I47412" s="129" t="s">
        <v>965</v>
      </c>
      <c r="J47412" s="132" t="s">
        <v>968</v>
      </c>
      <c r="K47412" s="132" t="s">
        <v>257</v>
      </c>
      <c r="L47412" s="132" t="s">
        <v>258</v>
      </c>
      <c r="M47412" s="128">
        <v>0</v>
      </c>
      <c r="N47412" s="128">
        <v>0</v>
      </c>
      <c r="O47412" s="128">
        <v>26001</v>
      </c>
      <c r="P47412" s="128">
        <v>97813</v>
      </c>
      <c r="Q47412" s="128">
        <v>0</v>
      </c>
      <c r="R47412" s="128">
        <v>71812</v>
      </c>
      <c r="S47412" s="127">
        <v>-71812</v>
      </c>
      <c r="T47412" s="131" t="s">
        <v>21</v>
      </c>
      <c r="U47412" s="56" t="s">
        <v>21</v>
      </c>
      <c r="W47412" s="56">
        <v>1</v>
      </c>
      <c r="X47412" s="56">
        <v>5</v>
      </c>
    </row>
    <row r="47413" spans="1:24">
      <c r="A47413" s="56">
        <v>5199</v>
      </c>
      <c r="B47413" s="133" t="s">
        <v>49805</v>
      </c>
      <c r="C47413" s="132" t="s">
        <v>58</v>
      </c>
      <c r="D47413" s="131">
        <v>94</v>
      </c>
      <c r="E47413" s="132" t="s">
        <v>49507</v>
      </c>
      <c r="F47413" s="132" t="s">
        <v>23</v>
      </c>
      <c r="G47413" s="130">
        <v>270105996</v>
      </c>
      <c r="H47413" s="56">
        <v>5199</v>
      </c>
      <c r="I47413" s="129" t="s">
        <v>965</v>
      </c>
      <c r="J47413" s="132" t="s">
        <v>970</v>
      </c>
      <c r="K47413" s="132" t="s">
        <v>257</v>
      </c>
      <c r="L47413" s="132" t="s">
        <v>258</v>
      </c>
      <c r="M47413" s="128">
        <v>0</v>
      </c>
      <c r="N47413" s="128">
        <v>0</v>
      </c>
      <c r="O47413" s="128">
        <v>392697814</v>
      </c>
      <c r="P47413" s="128">
        <v>1292003009</v>
      </c>
      <c r="Q47413" s="128">
        <v>0</v>
      </c>
      <c r="R47413" s="128">
        <v>899305195</v>
      </c>
      <c r="S47413" s="127">
        <v>-899305195</v>
      </c>
      <c r="T47413" s="131" t="s">
        <v>58</v>
      </c>
      <c r="U47413" s="56" t="s">
        <v>58</v>
      </c>
      <c r="W47413" s="56">
        <v>1</v>
      </c>
      <c r="X47413" s="56">
        <v>9</v>
      </c>
    </row>
    <row r="47414" spans="1:24">
      <c r="A47414" s="56">
        <v>5199</v>
      </c>
      <c r="B47414" s="133" t="s">
        <v>49806</v>
      </c>
      <c r="C47414" s="132" t="s">
        <v>21</v>
      </c>
      <c r="D47414" s="131">
        <v>94</v>
      </c>
      <c r="E47414" s="132" t="s">
        <v>49507</v>
      </c>
      <c r="F47414" s="132" t="s">
        <v>23</v>
      </c>
      <c r="G47414" s="130">
        <v>270105996</v>
      </c>
      <c r="H47414" s="56">
        <v>5199</v>
      </c>
      <c r="I47414" s="129" t="s">
        <v>965</v>
      </c>
      <c r="J47414" s="132" t="s">
        <v>970</v>
      </c>
      <c r="K47414" s="132" t="s">
        <v>257</v>
      </c>
      <c r="L47414" s="132" t="s">
        <v>258</v>
      </c>
      <c r="M47414" s="128">
        <v>0</v>
      </c>
      <c r="N47414" s="128">
        <v>0</v>
      </c>
      <c r="O47414" s="128">
        <v>21907184621</v>
      </c>
      <c r="P47414" s="128">
        <v>29763543777</v>
      </c>
      <c r="Q47414" s="128">
        <v>0</v>
      </c>
      <c r="R47414" s="128">
        <v>7856359156</v>
      </c>
      <c r="S47414" s="127">
        <v>-7856359156</v>
      </c>
      <c r="T47414" s="131" t="s">
        <v>21</v>
      </c>
      <c r="U47414" s="56" t="s">
        <v>21</v>
      </c>
      <c r="W47414" s="56">
        <v>1</v>
      </c>
      <c r="X47414" s="56">
        <v>10</v>
      </c>
    </row>
    <row r="47415" spans="1:24">
      <c r="A47415" s="56">
        <v>5212</v>
      </c>
      <c r="B47415" s="133" t="s">
        <v>49807</v>
      </c>
      <c r="C47415" s="132" t="s">
        <v>58</v>
      </c>
      <c r="D47415" s="131">
        <v>94</v>
      </c>
      <c r="E47415" s="132" t="s">
        <v>49507</v>
      </c>
      <c r="F47415" s="132" t="s">
        <v>23</v>
      </c>
      <c r="G47415" s="130">
        <v>270301013</v>
      </c>
      <c r="H47415" s="56">
        <v>5212</v>
      </c>
      <c r="I47415" s="129" t="s">
        <v>666</v>
      </c>
      <c r="J47415" s="132" t="s">
        <v>973</v>
      </c>
      <c r="K47415" s="132" t="s">
        <v>610</v>
      </c>
      <c r="L47415" s="132" t="s">
        <v>611</v>
      </c>
      <c r="M47415" s="128">
        <v>0</v>
      </c>
      <c r="N47415" s="128">
        <v>0</v>
      </c>
      <c r="O47415" s="128">
        <v>329405634</v>
      </c>
      <c r="P47415" s="128">
        <v>329405634</v>
      </c>
      <c r="Q47415" s="128">
        <v>0</v>
      </c>
      <c r="R47415" s="128">
        <v>0</v>
      </c>
      <c r="S47415" s="127">
        <v>0</v>
      </c>
      <c r="T47415" s="131" t="s">
        <v>58</v>
      </c>
      <c r="U47415" s="56" t="s">
        <v>58</v>
      </c>
      <c r="W47415" s="56">
        <v>1</v>
      </c>
      <c r="X47415" s="56">
        <v>1</v>
      </c>
    </row>
    <row r="47416" spans="1:24">
      <c r="A47416" s="56">
        <v>5212</v>
      </c>
      <c r="B47416" s="133" t="s">
        <v>49808</v>
      </c>
      <c r="C47416" s="132" t="s">
        <v>21</v>
      </c>
      <c r="D47416" s="131">
        <v>94</v>
      </c>
      <c r="E47416" s="132" t="s">
        <v>49507</v>
      </c>
      <c r="F47416" s="132" t="s">
        <v>23</v>
      </c>
      <c r="G47416" s="130">
        <v>270301013</v>
      </c>
      <c r="H47416" s="56">
        <v>5212</v>
      </c>
      <c r="I47416" s="129" t="s">
        <v>666</v>
      </c>
      <c r="J47416" s="132" t="s">
        <v>973</v>
      </c>
      <c r="K47416" s="132" t="s">
        <v>610</v>
      </c>
      <c r="L47416" s="132" t="s">
        <v>611</v>
      </c>
      <c r="M47416" s="128">
        <v>0</v>
      </c>
      <c r="N47416" s="128">
        <v>0</v>
      </c>
      <c r="O47416" s="128">
        <v>334949957</v>
      </c>
      <c r="P47416" s="128">
        <v>334949957</v>
      </c>
      <c r="Q47416" s="128">
        <v>0</v>
      </c>
      <c r="R47416" s="128">
        <v>0</v>
      </c>
      <c r="S47416" s="127">
        <v>0</v>
      </c>
      <c r="T47416" s="131" t="s">
        <v>21</v>
      </c>
      <c r="U47416" s="56" t="s">
        <v>21</v>
      </c>
      <c r="W47416" s="56">
        <v>1</v>
      </c>
      <c r="X47416" s="56">
        <v>1</v>
      </c>
    </row>
    <row r="47417" spans="1:24">
      <c r="A47417" s="56">
        <v>5212</v>
      </c>
      <c r="B47417" s="133" t="s">
        <v>49809</v>
      </c>
      <c r="C47417" s="132" t="s">
        <v>21</v>
      </c>
      <c r="D47417" s="131">
        <v>94</v>
      </c>
      <c r="E47417" s="132" t="s">
        <v>49507</v>
      </c>
      <c r="F47417" s="132" t="s">
        <v>23</v>
      </c>
      <c r="G47417" s="130">
        <v>270301014</v>
      </c>
      <c r="H47417" s="56">
        <v>5212</v>
      </c>
      <c r="I47417" s="129" t="s">
        <v>666</v>
      </c>
      <c r="J47417" s="132" t="s">
        <v>977</v>
      </c>
      <c r="K47417" s="132" t="s">
        <v>610</v>
      </c>
      <c r="L47417" s="132" t="s">
        <v>611</v>
      </c>
      <c r="M47417" s="128">
        <v>0</v>
      </c>
      <c r="N47417" s="128">
        <v>50412184</v>
      </c>
      <c r="O47417" s="128">
        <v>33434512372</v>
      </c>
      <c r="P47417" s="128">
        <v>33384100188</v>
      </c>
      <c r="Q47417" s="128">
        <v>0</v>
      </c>
      <c r="R47417" s="128">
        <v>0</v>
      </c>
      <c r="S47417" s="127">
        <v>0</v>
      </c>
      <c r="T47417" s="131" t="s">
        <v>21</v>
      </c>
      <c r="U47417" s="56" t="s">
        <v>21</v>
      </c>
      <c r="W47417" s="56">
        <v>1</v>
      </c>
      <c r="X47417" s="56">
        <v>1</v>
      </c>
    </row>
    <row r="47418" spans="1:24">
      <c r="A47418" s="56">
        <v>5212</v>
      </c>
      <c r="B47418" s="133" t="s">
        <v>49810</v>
      </c>
      <c r="C47418" s="132" t="s">
        <v>21</v>
      </c>
      <c r="D47418" s="131">
        <v>94</v>
      </c>
      <c r="E47418" s="132" t="s">
        <v>49507</v>
      </c>
      <c r="F47418" s="132" t="s">
        <v>23</v>
      </c>
      <c r="G47418" s="130">
        <v>270301015</v>
      </c>
      <c r="H47418" s="56">
        <v>5212</v>
      </c>
      <c r="I47418" s="129" t="s">
        <v>666</v>
      </c>
      <c r="J47418" s="132" t="s">
        <v>981</v>
      </c>
      <c r="K47418" s="132" t="s">
        <v>610</v>
      </c>
      <c r="L47418" s="132" t="s">
        <v>611</v>
      </c>
      <c r="M47418" s="128">
        <v>0</v>
      </c>
      <c r="N47418" s="128">
        <v>6126262</v>
      </c>
      <c r="O47418" s="128">
        <v>16347590</v>
      </c>
      <c r="P47418" s="128">
        <v>8355519</v>
      </c>
      <c r="Q47418" s="128">
        <v>1865809</v>
      </c>
      <c r="R47418" s="128">
        <v>0</v>
      </c>
      <c r="S47418" s="127">
        <v>1865809</v>
      </c>
      <c r="T47418" s="131" t="s">
        <v>21</v>
      </c>
      <c r="U47418" s="56" t="s">
        <v>21</v>
      </c>
      <c r="W47418" s="56">
        <v>7</v>
      </c>
      <c r="X47418" s="56">
        <v>1</v>
      </c>
    </row>
    <row r="47419" spans="1:24">
      <c r="A47419" s="56">
        <v>5212</v>
      </c>
      <c r="B47419" s="133" t="s">
        <v>49811</v>
      </c>
      <c r="C47419" s="132" t="s">
        <v>21</v>
      </c>
      <c r="D47419" s="131">
        <v>94</v>
      </c>
      <c r="E47419" s="132" t="s">
        <v>49507</v>
      </c>
      <c r="F47419" s="132" t="s">
        <v>23</v>
      </c>
      <c r="G47419" s="130">
        <v>270405001</v>
      </c>
      <c r="H47419" s="56">
        <v>5212</v>
      </c>
      <c r="I47419" s="129" t="s">
        <v>985</v>
      </c>
      <c r="J47419" s="132" t="s">
        <v>986</v>
      </c>
      <c r="K47419" s="132" t="s">
        <v>610</v>
      </c>
      <c r="L47419" s="132" t="s">
        <v>611</v>
      </c>
      <c r="M47419" s="128">
        <v>0</v>
      </c>
      <c r="N47419" s="128">
        <v>3590000</v>
      </c>
      <c r="O47419" s="128">
        <v>514219130</v>
      </c>
      <c r="P47419" s="128">
        <v>511916133</v>
      </c>
      <c r="Q47419" s="128">
        <v>0</v>
      </c>
      <c r="R47419" s="128">
        <v>1287003</v>
      </c>
      <c r="S47419" s="127">
        <v>-1287003</v>
      </c>
      <c r="T47419" s="131" t="s">
        <v>21</v>
      </c>
      <c r="U47419" s="56" t="s">
        <v>21</v>
      </c>
      <c r="W47419" s="56">
        <v>1</v>
      </c>
      <c r="X47419" s="56">
        <v>7</v>
      </c>
    </row>
    <row r="47420" spans="1:24">
      <c r="A47420" s="56">
        <v>5212</v>
      </c>
      <c r="B47420" s="133" t="s">
        <v>49812</v>
      </c>
      <c r="C47420" s="132" t="s">
        <v>21</v>
      </c>
      <c r="D47420" s="131">
        <v>94</v>
      </c>
      <c r="E47420" s="132" t="s">
        <v>49507</v>
      </c>
      <c r="F47420" s="132" t="s">
        <v>23</v>
      </c>
      <c r="G47420" s="130">
        <v>270405002</v>
      </c>
      <c r="H47420" s="56">
        <v>5212</v>
      </c>
      <c r="I47420" s="129" t="s">
        <v>985</v>
      </c>
      <c r="J47420" s="132" t="s">
        <v>988</v>
      </c>
      <c r="K47420" s="132" t="s">
        <v>610</v>
      </c>
      <c r="L47420" s="132" t="s">
        <v>611</v>
      </c>
      <c r="M47420" s="128">
        <v>8660242</v>
      </c>
      <c r="N47420" s="128">
        <v>0</v>
      </c>
      <c r="O47420" s="128">
        <v>15276721619</v>
      </c>
      <c r="P47420" s="128">
        <v>15283745718</v>
      </c>
      <c r="Q47420" s="128">
        <v>1636143</v>
      </c>
      <c r="R47420" s="128">
        <v>0</v>
      </c>
      <c r="S47420" s="127">
        <v>1636143</v>
      </c>
      <c r="T47420" s="131" t="s">
        <v>21</v>
      </c>
      <c r="U47420" s="56" t="s">
        <v>21</v>
      </c>
      <c r="W47420" s="56">
        <v>7</v>
      </c>
      <c r="X47420" s="56">
        <v>1</v>
      </c>
    </row>
    <row r="47421" spans="1:24">
      <c r="A47421" s="56">
        <v>5212</v>
      </c>
      <c r="B47421" s="133" t="s">
        <v>49813</v>
      </c>
      <c r="C47421" s="132" t="s">
        <v>21</v>
      </c>
      <c r="D47421" s="131">
        <v>94</v>
      </c>
      <c r="E47421" s="132" t="s">
        <v>49507</v>
      </c>
      <c r="F47421" s="132" t="s">
        <v>23</v>
      </c>
      <c r="G47421" s="130">
        <v>270405003</v>
      </c>
      <c r="H47421" s="56">
        <v>5212</v>
      </c>
      <c r="I47421" s="129" t="s">
        <v>985</v>
      </c>
      <c r="J47421" s="132" t="s">
        <v>990</v>
      </c>
      <c r="K47421" s="132" t="s">
        <v>610</v>
      </c>
      <c r="L47421" s="132" t="s">
        <v>611</v>
      </c>
      <c r="M47421" s="128">
        <v>0</v>
      </c>
      <c r="N47421" s="128">
        <v>0</v>
      </c>
      <c r="O47421" s="128">
        <v>183094334</v>
      </c>
      <c r="P47421" s="128">
        <v>191095028</v>
      </c>
      <c r="Q47421" s="128">
        <v>0</v>
      </c>
      <c r="R47421" s="128">
        <v>8000694</v>
      </c>
      <c r="S47421" s="127">
        <v>-8000694</v>
      </c>
      <c r="T47421" s="131" t="s">
        <v>21</v>
      </c>
      <c r="U47421" s="56" t="s">
        <v>21</v>
      </c>
      <c r="W47421" s="56">
        <v>1</v>
      </c>
      <c r="X47421" s="56">
        <v>7</v>
      </c>
    </row>
    <row r="47422" spans="1:24">
      <c r="A47422" s="56">
        <v>5212</v>
      </c>
      <c r="B47422" s="133" t="s">
        <v>49814</v>
      </c>
      <c r="C47422" s="132" t="s">
        <v>21</v>
      </c>
      <c r="D47422" s="131">
        <v>94</v>
      </c>
      <c r="E47422" s="132" t="s">
        <v>49507</v>
      </c>
      <c r="F47422" s="132" t="s">
        <v>23</v>
      </c>
      <c r="G47422" s="130">
        <v>270405004</v>
      </c>
      <c r="H47422" s="56">
        <v>5212</v>
      </c>
      <c r="I47422" s="129" t="s">
        <v>985</v>
      </c>
      <c r="J47422" s="132" t="s">
        <v>992</v>
      </c>
      <c r="K47422" s="132" t="s">
        <v>610</v>
      </c>
      <c r="L47422" s="132" t="s">
        <v>611</v>
      </c>
      <c r="M47422" s="128">
        <v>0</v>
      </c>
      <c r="N47422" s="128">
        <v>25835764</v>
      </c>
      <c r="O47422" s="128">
        <v>2181820775</v>
      </c>
      <c r="P47422" s="128">
        <v>2168683400</v>
      </c>
      <c r="Q47422" s="128">
        <v>0</v>
      </c>
      <c r="R47422" s="128">
        <v>12698389</v>
      </c>
      <c r="S47422" s="127">
        <v>-12698389</v>
      </c>
      <c r="T47422" s="131" t="s">
        <v>21</v>
      </c>
      <c r="U47422" s="56" t="s">
        <v>21</v>
      </c>
      <c r="W47422" s="56">
        <v>1</v>
      </c>
      <c r="X47422" s="56">
        <v>8</v>
      </c>
    </row>
    <row r="47423" spans="1:24">
      <c r="A47423" s="56">
        <v>5212</v>
      </c>
      <c r="B47423" s="133" t="s">
        <v>49815</v>
      </c>
      <c r="C47423" s="132" t="s">
        <v>21</v>
      </c>
      <c r="D47423" s="131">
        <v>94</v>
      </c>
      <c r="E47423" s="132" t="s">
        <v>49507</v>
      </c>
      <c r="F47423" s="132" t="s">
        <v>23</v>
      </c>
      <c r="G47423" s="130">
        <v>270405006</v>
      </c>
      <c r="H47423" s="56">
        <v>5212</v>
      </c>
      <c r="I47423" s="129" t="s">
        <v>985</v>
      </c>
      <c r="J47423" s="132" t="s">
        <v>994</v>
      </c>
      <c r="K47423" s="132" t="s">
        <v>610</v>
      </c>
      <c r="L47423" s="132" t="s">
        <v>611</v>
      </c>
      <c r="M47423" s="128">
        <v>0</v>
      </c>
      <c r="N47423" s="128">
        <v>0</v>
      </c>
      <c r="O47423" s="128">
        <v>200000</v>
      </c>
      <c r="P47423" s="128">
        <v>200000</v>
      </c>
      <c r="Q47423" s="128">
        <v>0</v>
      </c>
      <c r="R47423" s="128">
        <v>0</v>
      </c>
      <c r="S47423" s="127">
        <v>0</v>
      </c>
      <c r="T47423" s="131" t="s">
        <v>21</v>
      </c>
      <c r="U47423" s="56" t="s">
        <v>21</v>
      </c>
      <c r="W47423" s="56">
        <v>1</v>
      </c>
      <c r="X47423" s="56">
        <v>1</v>
      </c>
    </row>
    <row r="47424" spans="1:24">
      <c r="A47424" s="56">
        <v>5212</v>
      </c>
      <c r="B47424" s="133" t="s">
        <v>49816</v>
      </c>
      <c r="C47424" s="132" t="s">
        <v>58</v>
      </c>
      <c r="D47424" s="131">
        <v>94</v>
      </c>
      <c r="E47424" s="132" t="s">
        <v>49507</v>
      </c>
      <c r="F47424" s="132" t="s">
        <v>23</v>
      </c>
      <c r="G47424" s="130">
        <v>270407101</v>
      </c>
      <c r="H47424" s="56">
        <v>5212</v>
      </c>
      <c r="I47424" s="129" t="s">
        <v>996</v>
      </c>
      <c r="J47424" s="132" t="s">
        <v>999</v>
      </c>
      <c r="K47424" s="132" t="s">
        <v>610</v>
      </c>
      <c r="L47424" s="132" t="s">
        <v>611</v>
      </c>
      <c r="M47424" s="128">
        <v>0</v>
      </c>
      <c r="N47424" s="128">
        <v>681000</v>
      </c>
      <c r="O47424" s="128">
        <v>0</v>
      </c>
      <c r="P47424" s="128">
        <v>2400</v>
      </c>
      <c r="Q47424" s="128">
        <v>0</v>
      </c>
      <c r="R47424" s="128">
        <v>683400</v>
      </c>
      <c r="S47424" s="127">
        <v>-683400</v>
      </c>
      <c r="T47424" s="131" t="s">
        <v>58</v>
      </c>
      <c r="U47424" s="56" t="s">
        <v>58</v>
      </c>
      <c r="W47424" s="56">
        <v>1</v>
      </c>
      <c r="X47424" s="56">
        <v>6</v>
      </c>
    </row>
    <row r="47425" spans="1:24">
      <c r="A47425" s="56">
        <v>5212</v>
      </c>
      <c r="B47425" s="133" t="s">
        <v>49817</v>
      </c>
      <c r="C47425" s="132" t="s">
        <v>21</v>
      </c>
      <c r="D47425" s="131">
        <v>94</v>
      </c>
      <c r="E47425" s="132" t="s">
        <v>49507</v>
      </c>
      <c r="F47425" s="132" t="s">
        <v>23</v>
      </c>
      <c r="G47425" s="130">
        <v>270407101</v>
      </c>
      <c r="H47425" s="56">
        <v>5212</v>
      </c>
      <c r="I47425" s="129" t="s">
        <v>996</v>
      </c>
      <c r="J47425" s="132" t="s">
        <v>999</v>
      </c>
      <c r="K47425" s="132" t="s">
        <v>610</v>
      </c>
      <c r="L47425" s="132" t="s">
        <v>611</v>
      </c>
      <c r="M47425" s="128">
        <v>0</v>
      </c>
      <c r="N47425" s="128">
        <v>25293339</v>
      </c>
      <c r="O47425" s="128">
        <v>0</v>
      </c>
      <c r="P47425" s="128">
        <v>0</v>
      </c>
      <c r="Q47425" s="128">
        <v>0</v>
      </c>
      <c r="R47425" s="128">
        <v>25293339</v>
      </c>
      <c r="S47425" s="127">
        <v>-25293339</v>
      </c>
      <c r="T47425" s="131" t="s">
        <v>21</v>
      </c>
      <c r="U47425" s="56" t="s">
        <v>21</v>
      </c>
      <c r="W47425" s="56">
        <v>1</v>
      </c>
      <c r="X47425" s="56">
        <v>8</v>
      </c>
    </row>
    <row r="47426" spans="1:24">
      <c r="A47426" s="56">
        <v>5212</v>
      </c>
      <c r="B47426" s="133" t="s">
        <v>49818</v>
      </c>
      <c r="C47426" s="132" t="s">
        <v>58</v>
      </c>
      <c r="D47426" s="131">
        <v>94</v>
      </c>
      <c r="E47426" s="132" t="s">
        <v>49507</v>
      </c>
      <c r="F47426" s="132" t="s">
        <v>23</v>
      </c>
      <c r="G47426" s="130">
        <v>270407102</v>
      </c>
      <c r="H47426" s="56">
        <v>5212</v>
      </c>
      <c r="I47426" s="129" t="s">
        <v>996</v>
      </c>
      <c r="J47426" s="132" t="s">
        <v>1004</v>
      </c>
      <c r="K47426" s="132" t="s">
        <v>610</v>
      </c>
      <c r="L47426" s="132" t="s">
        <v>611</v>
      </c>
      <c r="M47426" s="128">
        <v>0</v>
      </c>
      <c r="N47426" s="128">
        <v>2043000</v>
      </c>
      <c r="O47426" s="128">
        <v>0</v>
      </c>
      <c r="P47426" s="128">
        <v>7200</v>
      </c>
      <c r="Q47426" s="128">
        <v>0</v>
      </c>
      <c r="R47426" s="128">
        <v>2050200</v>
      </c>
      <c r="S47426" s="127">
        <v>-2050200</v>
      </c>
      <c r="T47426" s="131" t="s">
        <v>58</v>
      </c>
      <c r="U47426" s="56" t="s">
        <v>58</v>
      </c>
      <c r="W47426" s="56">
        <v>1</v>
      </c>
      <c r="X47426" s="56">
        <v>7</v>
      </c>
    </row>
    <row r="47427" spans="1:24">
      <c r="A47427" s="56">
        <v>5212</v>
      </c>
      <c r="B47427" s="133" t="s">
        <v>49819</v>
      </c>
      <c r="C47427" s="132" t="s">
        <v>21</v>
      </c>
      <c r="D47427" s="131">
        <v>94</v>
      </c>
      <c r="E47427" s="132" t="s">
        <v>49507</v>
      </c>
      <c r="F47427" s="132" t="s">
        <v>23</v>
      </c>
      <c r="G47427" s="130">
        <v>270407102</v>
      </c>
      <c r="H47427" s="56">
        <v>5212</v>
      </c>
      <c r="I47427" s="129" t="s">
        <v>996</v>
      </c>
      <c r="J47427" s="132" t="s">
        <v>1004</v>
      </c>
      <c r="K47427" s="132" t="s">
        <v>610</v>
      </c>
      <c r="L47427" s="132" t="s">
        <v>611</v>
      </c>
      <c r="M47427" s="128">
        <v>0</v>
      </c>
      <c r="N47427" s="128">
        <v>18453117</v>
      </c>
      <c r="O47427" s="128">
        <v>3338522</v>
      </c>
      <c r="P47427" s="128">
        <v>4543212</v>
      </c>
      <c r="Q47427" s="128">
        <v>0</v>
      </c>
      <c r="R47427" s="128">
        <v>19657807</v>
      </c>
      <c r="S47427" s="127">
        <v>-19657807</v>
      </c>
      <c r="T47427" s="131" t="s">
        <v>21</v>
      </c>
      <c r="U47427" s="56" t="s">
        <v>21</v>
      </c>
      <c r="W47427" s="56">
        <v>1</v>
      </c>
      <c r="X47427" s="56">
        <v>8</v>
      </c>
    </row>
    <row r="47428" spans="1:24">
      <c r="A47428" s="56">
        <v>5212</v>
      </c>
      <c r="B47428" s="133" t="s">
        <v>49820</v>
      </c>
      <c r="C47428" s="132" t="s">
        <v>21</v>
      </c>
      <c r="D47428" s="131">
        <v>94</v>
      </c>
      <c r="E47428" s="132" t="s">
        <v>49507</v>
      </c>
      <c r="F47428" s="132" t="s">
        <v>23</v>
      </c>
      <c r="G47428" s="130">
        <v>270407103</v>
      </c>
      <c r="H47428" s="56">
        <v>5212</v>
      </c>
      <c r="I47428" s="129" t="s">
        <v>996</v>
      </c>
      <c r="J47428" s="132" t="s">
        <v>1008</v>
      </c>
      <c r="K47428" s="132" t="s">
        <v>610</v>
      </c>
      <c r="L47428" s="132" t="s">
        <v>611</v>
      </c>
      <c r="M47428" s="128">
        <v>0</v>
      </c>
      <c r="N47428" s="128">
        <v>284000</v>
      </c>
      <c r="O47428" s="128">
        <v>0</v>
      </c>
      <c r="P47428" s="128">
        <v>0</v>
      </c>
      <c r="Q47428" s="128">
        <v>0</v>
      </c>
      <c r="R47428" s="128">
        <v>284000</v>
      </c>
      <c r="S47428" s="127">
        <v>-284000</v>
      </c>
      <c r="T47428" s="131" t="s">
        <v>21</v>
      </c>
      <c r="U47428" s="56" t="s">
        <v>21</v>
      </c>
      <c r="W47428" s="56">
        <v>1</v>
      </c>
      <c r="X47428" s="56">
        <v>6</v>
      </c>
    </row>
    <row r="47429" spans="1:24">
      <c r="A47429" s="56">
        <v>5212</v>
      </c>
      <c r="B47429" s="133" t="s">
        <v>49821</v>
      </c>
      <c r="C47429" s="132" t="s">
        <v>21</v>
      </c>
      <c r="D47429" s="131">
        <v>94</v>
      </c>
      <c r="E47429" s="132" t="s">
        <v>49507</v>
      </c>
      <c r="F47429" s="132" t="s">
        <v>23</v>
      </c>
      <c r="G47429" s="130">
        <v>270407104</v>
      </c>
      <c r="H47429" s="56">
        <v>5212</v>
      </c>
      <c r="I47429" s="129" t="s">
        <v>996</v>
      </c>
      <c r="J47429" s="132" t="s">
        <v>1013</v>
      </c>
      <c r="K47429" s="132" t="s">
        <v>610</v>
      </c>
      <c r="L47429" s="132" t="s">
        <v>611</v>
      </c>
      <c r="M47429" s="128">
        <v>0</v>
      </c>
      <c r="N47429" s="128">
        <v>1000000</v>
      </c>
      <c r="O47429" s="128">
        <v>0</v>
      </c>
      <c r="P47429" s="128">
        <v>0</v>
      </c>
      <c r="Q47429" s="128">
        <v>0</v>
      </c>
      <c r="R47429" s="128">
        <v>1000000</v>
      </c>
      <c r="S47429" s="127">
        <v>-1000000</v>
      </c>
      <c r="T47429" s="131" t="s">
        <v>21</v>
      </c>
      <c r="U47429" s="56" t="s">
        <v>21</v>
      </c>
      <c r="W47429" s="56">
        <v>1</v>
      </c>
      <c r="X47429" s="56">
        <v>7</v>
      </c>
    </row>
    <row r="47430" spans="1:24">
      <c r="A47430" s="56">
        <v>5212</v>
      </c>
      <c r="B47430" s="133" t="s">
        <v>49822</v>
      </c>
      <c r="C47430" s="132" t="s">
        <v>21</v>
      </c>
      <c r="D47430" s="131">
        <v>94</v>
      </c>
      <c r="E47430" s="132" t="s">
        <v>49507</v>
      </c>
      <c r="F47430" s="132" t="s">
        <v>23</v>
      </c>
      <c r="G47430" s="130">
        <v>270407111</v>
      </c>
      <c r="H47430" s="56">
        <v>5212</v>
      </c>
      <c r="I47430" s="129" t="s">
        <v>996</v>
      </c>
      <c r="J47430" s="132" t="s">
        <v>1018</v>
      </c>
      <c r="K47430" s="132" t="s">
        <v>610</v>
      </c>
      <c r="L47430" s="132" t="s">
        <v>611</v>
      </c>
      <c r="M47430" s="128">
        <v>0</v>
      </c>
      <c r="N47430" s="128">
        <v>65090305</v>
      </c>
      <c r="O47430" s="128">
        <v>63890305</v>
      </c>
      <c r="P47430" s="128">
        <v>0</v>
      </c>
      <c r="Q47430" s="128">
        <v>0</v>
      </c>
      <c r="R47430" s="128">
        <v>1200000</v>
      </c>
      <c r="S47430" s="127">
        <v>-1200000</v>
      </c>
      <c r="T47430" s="131" t="s">
        <v>21</v>
      </c>
      <c r="U47430" s="56" t="s">
        <v>21</v>
      </c>
      <c r="W47430" s="56">
        <v>1</v>
      </c>
      <c r="X47430" s="56">
        <v>7</v>
      </c>
    </row>
    <row r="47431" spans="1:24">
      <c r="A47431" s="56">
        <v>6311</v>
      </c>
      <c r="B47431" s="133" t="s">
        <v>49823</v>
      </c>
      <c r="C47431" s="132" t="s">
        <v>21</v>
      </c>
      <c r="D47431" s="131">
        <v>94</v>
      </c>
      <c r="E47431" s="132" t="s">
        <v>49507</v>
      </c>
      <c r="F47431" s="132" t="s">
        <v>23</v>
      </c>
      <c r="G47431" s="130">
        <v>330901001</v>
      </c>
      <c r="H47431" s="56">
        <v>6311</v>
      </c>
      <c r="I47431" s="129" t="s">
        <v>1020</v>
      </c>
      <c r="J47431" s="132" t="s">
        <v>1021</v>
      </c>
      <c r="K47431" s="132" t="s">
        <v>1022</v>
      </c>
      <c r="L47431" s="132" t="s">
        <v>1023</v>
      </c>
      <c r="M47431" s="128">
        <v>0</v>
      </c>
      <c r="N47431" s="128">
        <v>63519</v>
      </c>
      <c r="O47431" s="128">
        <v>66033</v>
      </c>
      <c r="P47431" s="128">
        <v>2514</v>
      </c>
      <c r="Q47431" s="128">
        <v>0</v>
      </c>
      <c r="R47431" s="128">
        <v>0</v>
      </c>
      <c r="S47431" s="127">
        <v>0</v>
      </c>
      <c r="T47431" s="131" t="s">
        <v>21</v>
      </c>
      <c r="U47431" s="56" t="s">
        <v>21</v>
      </c>
      <c r="W47431" s="56">
        <v>1</v>
      </c>
      <c r="X47431" s="56">
        <v>1</v>
      </c>
    </row>
    <row r="47432" spans="1:24">
      <c r="A47432" s="56">
        <v>7010</v>
      </c>
      <c r="B47432" s="133" t="s">
        <v>49824</v>
      </c>
      <c r="C47432" s="132" t="s">
        <v>21</v>
      </c>
      <c r="D47432" s="131">
        <v>94</v>
      </c>
      <c r="E47432" s="132" t="s">
        <v>49507</v>
      </c>
      <c r="F47432" s="132" t="s">
        <v>23</v>
      </c>
      <c r="G47432" s="130">
        <v>470301001</v>
      </c>
      <c r="H47432" s="56">
        <v>7010</v>
      </c>
      <c r="I47432" s="129" t="s">
        <v>1027</v>
      </c>
      <c r="J47432" s="132" t="s">
        <v>1028</v>
      </c>
      <c r="K47432" s="132" t="s">
        <v>1029</v>
      </c>
      <c r="L47432" s="132" t="s">
        <v>1030</v>
      </c>
      <c r="M47432" s="128">
        <v>0</v>
      </c>
      <c r="N47432" s="128">
        <v>163989617553</v>
      </c>
      <c r="O47432" s="128">
        <v>0</v>
      </c>
      <c r="P47432" s="128">
        <v>19924039653</v>
      </c>
      <c r="Q47432" s="128">
        <v>0</v>
      </c>
      <c r="R47432" s="128">
        <v>183913657206</v>
      </c>
      <c r="S47432" s="127">
        <v>-183913657206</v>
      </c>
      <c r="T47432" s="131" t="s">
        <v>21</v>
      </c>
      <c r="U47432" s="56" t="s">
        <v>21</v>
      </c>
      <c r="W47432" s="56">
        <v>1</v>
      </c>
      <c r="X47432" s="56">
        <v>12</v>
      </c>
    </row>
    <row r="47433" spans="1:24">
      <c r="A47433" s="56">
        <v>7010</v>
      </c>
      <c r="B47433" s="133" t="s">
        <v>49825</v>
      </c>
      <c r="C47433" s="132" t="s">
        <v>21</v>
      </c>
      <c r="D47433" s="131">
        <v>94</v>
      </c>
      <c r="E47433" s="132" t="s">
        <v>49507</v>
      </c>
      <c r="F47433" s="132" t="s">
        <v>23</v>
      </c>
      <c r="G47433" s="130">
        <v>470301002</v>
      </c>
      <c r="H47433" s="56">
        <v>7010</v>
      </c>
      <c r="I47433" s="129" t="s">
        <v>1027</v>
      </c>
      <c r="J47433" s="132" t="s">
        <v>1032</v>
      </c>
      <c r="K47433" s="132" t="s">
        <v>1029</v>
      </c>
      <c r="L47433" s="132" t="s">
        <v>1030</v>
      </c>
      <c r="M47433" s="128">
        <v>0</v>
      </c>
      <c r="N47433" s="128">
        <v>894230809</v>
      </c>
      <c r="O47433" s="128">
        <v>0</v>
      </c>
      <c r="P47433" s="128">
        <v>83050579</v>
      </c>
      <c r="Q47433" s="128">
        <v>0</v>
      </c>
      <c r="R47433" s="128">
        <v>977281388</v>
      </c>
      <c r="S47433" s="127">
        <v>-977281388</v>
      </c>
      <c r="T47433" s="131" t="s">
        <v>21</v>
      </c>
      <c r="U47433" s="56" t="s">
        <v>21</v>
      </c>
      <c r="W47433" s="56">
        <v>1</v>
      </c>
      <c r="X47433" s="56">
        <v>9</v>
      </c>
    </row>
    <row r="47434" spans="1:24">
      <c r="A47434" s="56">
        <v>7010</v>
      </c>
      <c r="B47434" s="133" t="s">
        <v>49826</v>
      </c>
      <c r="C47434" s="132" t="s">
        <v>21</v>
      </c>
      <c r="D47434" s="131">
        <v>94</v>
      </c>
      <c r="E47434" s="132" t="s">
        <v>49507</v>
      </c>
      <c r="F47434" s="132" t="s">
        <v>23</v>
      </c>
      <c r="G47434" s="130">
        <v>470302001</v>
      </c>
      <c r="H47434" s="56">
        <v>7010</v>
      </c>
      <c r="I47434" s="129" t="s">
        <v>1034</v>
      </c>
      <c r="J47434" s="132" t="s">
        <v>1035</v>
      </c>
      <c r="K47434" s="132" t="s">
        <v>1029</v>
      </c>
      <c r="L47434" s="132" t="s">
        <v>1030</v>
      </c>
      <c r="M47434" s="128">
        <v>0</v>
      </c>
      <c r="N47434" s="128">
        <v>1093759757</v>
      </c>
      <c r="O47434" s="128">
        <v>0</v>
      </c>
      <c r="P47434" s="128">
        <v>2414052205</v>
      </c>
      <c r="Q47434" s="128">
        <v>0</v>
      </c>
      <c r="R47434" s="128">
        <v>3507811962</v>
      </c>
      <c r="S47434" s="127">
        <v>-3507811962</v>
      </c>
      <c r="T47434" s="131" t="s">
        <v>21</v>
      </c>
      <c r="U47434" s="56" t="s">
        <v>21</v>
      </c>
      <c r="W47434" s="56">
        <v>1</v>
      </c>
      <c r="X47434" s="56">
        <v>10</v>
      </c>
    </row>
    <row r="47435" spans="1:24">
      <c r="A47435" s="56">
        <v>7010</v>
      </c>
      <c r="B47435" s="133" t="s">
        <v>49827</v>
      </c>
      <c r="C47435" s="132" t="s">
        <v>21</v>
      </c>
      <c r="D47435" s="131">
        <v>94</v>
      </c>
      <c r="E47435" s="132" t="s">
        <v>49507</v>
      </c>
      <c r="F47435" s="132" t="s">
        <v>23</v>
      </c>
      <c r="G47435" s="130">
        <v>470302097</v>
      </c>
      <c r="H47435" s="56">
        <v>7010</v>
      </c>
      <c r="I47435" s="129" t="s">
        <v>1034</v>
      </c>
      <c r="J47435" s="132" t="s">
        <v>1039</v>
      </c>
      <c r="K47435" s="132" t="s">
        <v>1029</v>
      </c>
      <c r="L47435" s="132" t="s">
        <v>1030</v>
      </c>
      <c r="M47435" s="128">
        <v>0</v>
      </c>
      <c r="N47435" s="128">
        <v>6148000000</v>
      </c>
      <c r="O47435" s="128">
        <v>0</v>
      </c>
      <c r="P47435" s="128">
        <v>2793000000</v>
      </c>
      <c r="Q47435" s="128">
        <v>0</v>
      </c>
      <c r="R47435" s="128">
        <v>8941000000</v>
      </c>
      <c r="S47435" s="127">
        <v>-8941000000</v>
      </c>
      <c r="T47435" s="131" t="s">
        <v>21</v>
      </c>
      <c r="U47435" s="56" t="s">
        <v>21</v>
      </c>
      <c r="W47435" s="56">
        <v>1</v>
      </c>
      <c r="X47435" s="56">
        <v>10</v>
      </c>
    </row>
    <row r="47436" spans="1:24">
      <c r="A47436" s="56">
        <v>7020</v>
      </c>
      <c r="B47436" s="133" t="s">
        <v>49828</v>
      </c>
      <c r="C47436" s="132" t="s">
        <v>21</v>
      </c>
      <c r="D47436" s="131">
        <v>94</v>
      </c>
      <c r="E47436" s="132" t="s">
        <v>49507</v>
      </c>
      <c r="F47436" s="132" t="s">
        <v>23</v>
      </c>
      <c r="G47436" s="130">
        <v>410101001</v>
      </c>
      <c r="H47436" s="56">
        <v>7020</v>
      </c>
      <c r="I47436" s="129" t="s">
        <v>1041</v>
      </c>
      <c r="J47436" s="132" t="s">
        <v>1042</v>
      </c>
      <c r="K47436" s="132" t="s">
        <v>1029</v>
      </c>
      <c r="L47436" s="132" t="s">
        <v>1030</v>
      </c>
      <c r="M47436" s="128">
        <v>0</v>
      </c>
      <c r="N47436" s="128">
        <v>35217125596</v>
      </c>
      <c r="O47436" s="128">
        <v>0</v>
      </c>
      <c r="P47436" s="128">
        <v>3889876317</v>
      </c>
      <c r="Q47436" s="128">
        <v>0</v>
      </c>
      <c r="R47436" s="128">
        <v>39107001913</v>
      </c>
      <c r="S47436" s="127">
        <v>-39107001913</v>
      </c>
      <c r="T47436" s="131" t="s">
        <v>21</v>
      </c>
      <c r="U47436" s="56" t="s">
        <v>21</v>
      </c>
      <c r="W47436" s="56">
        <v>1</v>
      </c>
      <c r="X47436" s="56">
        <v>11</v>
      </c>
    </row>
    <row r="47437" spans="1:24">
      <c r="A47437" s="56">
        <v>7020</v>
      </c>
      <c r="B47437" s="133" t="s">
        <v>49829</v>
      </c>
      <c r="C47437" s="132" t="s">
        <v>21</v>
      </c>
      <c r="D47437" s="131">
        <v>94</v>
      </c>
      <c r="E47437" s="132" t="s">
        <v>49507</v>
      </c>
      <c r="F47437" s="132" t="s">
        <v>23</v>
      </c>
      <c r="G47437" s="130">
        <v>410102001</v>
      </c>
      <c r="H47437" s="56">
        <v>7020</v>
      </c>
      <c r="I47437" s="129" t="s">
        <v>1046</v>
      </c>
      <c r="J47437" s="132" t="s">
        <v>1047</v>
      </c>
      <c r="K47437" s="132" t="s">
        <v>1029</v>
      </c>
      <c r="L47437" s="132" t="s">
        <v>1030</v>
      </c>
      <c r="M47437" s="128">
        <v>0</v>
      </c>
      <c r="N47437" s="128">
        <v>74855750365</v>
      </c>
      <c r="O47437" s="128">
        <v>0</v>
      </c>
      <c r="P47437" s="128">
        <v>10118344683</v>
      </c>
      <c r="Q47437" s="128">
        <v>0</v>
      </c>
      <c r="R47437" s="128">
        <v>84974095048</v>
      </c>
      <c r="S47437" s="127">
        <v>-84974095048</v>
      </c>
      <c r="T47437" s="131" t="s">
        <v>21</v>
      </c>
      <c r="U47437" s="56" t="s">
        <v>21</v>
      </c>
      <c r="W47437" s="56">
        <v>1</v>
      </c>
      <c r="X47437" s="56">
        <v>11</v>
      </c>
    </row>
    <row r="47438" spans="1:24">
      <c r="A47438" s="56">
        <v>7020</v>
      </c>
      <c r="B47438" s="133" t="s">
        <v>49830</v>
      </c>
      <c r="C47438" s="132" t="s">
        <v>21</v>
      </c>
      <c r="D47438" s="131">
        <v>94</v>
      </c>
      <c r="E47438" s="132" t="s">
        <v>49507</v>
      </c>
      <c r="F47438" s="132" t="s">
        <v>23</v>
      </c>
      <c r="G47438" s="130">
        <v>410107001</v>
      </c>
      <c r="H47438" s="56">
        <v>7020</v>
      </c>
      <c r="I47438" s="129" t="s">
        <v>1049</v>
      </c>
      <c r="J47438" s="132" t="s">
        <v>1050</v>
      </c>
      <c r="K47438" s="132" t="s">
        <v>1029</v>
      </c>
      <c r="L47438" s="132" t="s">
        <v>1030</v>
      </c>
      <c r="M47438" s="128">
        <v>0</v>
      </c>
      <c r="N47438" s="128">
        <v>888998902</v>
      </c>
      <c r="O47438" s="128">
        <v>0</v>
      </c>
      <c r="P47438" s="128">
        <v>103416182</v>
      </c>
      <c r="Q47438" s="128">
        <v>0</v>
      </c>
      <c r="R47438" s="128">
        <v>992415084</v>
      </c>
      <c r="S47438" s="127">
        <v>-992415084</v>
      </c>
      <c r="T47438" s="131" t="s">
        <v>21</v>
      </c>
      <c r="U47438" s="56" t="s">
        <v>21</v>
      </c>
      <c r="W47438" s="56">
        <v>1</v>
      </c>
      <c r="X47438" s="56">
        <v>9</v>
      </c>
    </row>
    <row r="47439" spans="1:24">
      <c r="A47439" s="56">
        <v>7020</v>
      </c>
      <c r="B47439" s="133" t="s">
        <v>49831</v>
      </c>
      <c r="C47439" s="132" t="s">
        <v>21</v>
      </c>
      <c r="D47439" s="131">
        <v>94</v>
      </c>
      <c r="E47439" s="132" t="s">
        <v>49507</v>
      </c>
      <c r="F47439" s="132" t="s">
        <v>23</v>
      </c>
      <c r="G47439" s="130">
        <v>410109002</v>
      </c>
      <c r="H47439" s="56">
        <v>7020</v>
      </c>
      <c r="I47439" s="129" t="s">
        <v>1052</v>
      </c>
      <c r="J47439" s="132" t="s">
        <v>1055</v>
      </c>
      <c r="K47439" s="132" t="s">
        <v>1029</v>
      </c>
      <c r="L47439" s="132" t="s">
        <v>1030</v>
      </c>
      <c r="M47439" s="128">
        <v>0</v>
      </c>
      <c r="N47439" s="128">
        <v>0</v>
      </c>
      <c r="O47439" s="128">
        <v>0</v>
      </c>
      <c r="P47439" s="128">
        <v>82815</v>
      </c>
      <c r="Q47439" s="128">
        <v>0</v>
      </c>
      <c r="R47439" s="128">
        <v>82815</v>
      </c>
      <c r="S47439" s="127">
        <v>-82815</v>
      </c>
      <c r="T47439" s="131" t="s">
        <v>21</v>
      </c>
      <c r="U47439" s="56" t="s">
        <v>21</v>
      </c>
      <c r="W47439" s="56">
        <v>1</v>
      </c>
      <c r="X47439" s="56">
        <v>5</v>
      </c>
    </row>
    <row r="47440" spans="1:24">
      <c r="A47440" s="56">
        <v>7020</v>
      </c>
      <c r="B47440" s="133" t="s">
        <v>49832</v>
      </c>
      <c r="C47440" s="132" t="s">
        <v>21</v>
      </c>
      <c r="D47440" s="131">
        <v>94</v>
      </c>
      <c r="E47440" s="132" t="s">
        <v>49507</v>
      </c>
      <c r="F47440" s="132" t="s">
        <v>23</v>
      </c>
      <c r="G47440" s="130">
        <v>410110002</v>
      </c>
      <c r="H47440" s="56">
        <v>7020</v>
      </c>
      <c r="I47440" s="129" t="s">
        <v>1057</v>
      </c>
      <c r="J47440" s="132" t="s">
        <v>1058</v>
      </c>
      <c r="K47440" s="132" t="s">
        <v>1029</v>
      </c>
      <c r="L47440" s="132" t="s">
        <v>1030</v>
      </c>
      <c r="M47440" s="128">
        <v>0</v>
      </c>
      <c r="N47440" s="128">
        <v>73671295207</v>
      </c>
      <c r="O47440" s="128">
        <v>0</v>
      </c>
      <c r="P47440" s="128">
        <v>5132285137</v>
      </c>
      <c r="Q47440" s="128">
        <v>0</v>
      </c>
      <c r="R47440" s="128">
        <v>78803580344</v>
      </c>
      <c r="S47440" s="127">
        <v>-78803580344</v>
      </c>
      <c r="T47440" s="131" t="s">
        <v>21</v>
      </c>
      <c r="U47440" s="56" t="s">
        <v>21</v>
      </c>
      <c r="W47440" s="56">
        <v>1</v>
      </c>
      <c r="X47440" s="56">
        <v>11</v>
      </c>
    </row>
    <row r="47441" spans="1:24">
      <c r="A47441" s="56">
        <v>7030</v>
      </c>
      <c r="B47441" s="133" t="s">
        <v>49833</v>
      </c>
      <c r="C47441" s="132" t="s">
        <v>21</v>
      </c>
      <c r="D47441" s="131">
        <v>94</v>
      </c>
      <c r="E47441" s="132" t="s">
        <v>49507</v>
      </c>
      <c r="F47441" s="132" t="s">
        <v>23</v>
      </c>
      <c r="G47441" s="130">
        <v>410205003</v>
      </c>
      <c r="H47441" s="56">
        <v>7030</v>
      </c>
      <c r="I47441" s="129" t="s">
        <v>2657</v>
      </c>
      <c r="J47441" s="132" t="s">
        <v>2658</v>
      </c>
      <c r="K47441" s="132" t="s">
        <v>1029</v>
      </c>
      <c r="L47441" s="132" t="s">
        <v>1030</v>
      </c>
      <c r="M47441" s="128">
        <v>0</v>
      </c>
      <c r="N47441" s="128">
        <v>7237849315</v>
      </c>
      <c r="O47441" s="128">
        <v>0</v>
      </c>
      <c r="P47441" s="128">
        <v>668232877</v>
      </c>
      <c r="Q47441" s="128">
        <v>0</v>
      </c>
      <c r="R47441" s="128">
        <v>7906082192</v>
      </c>
      <c r="S47441" s="127">
        <v>-7906082192</v>
      </c>
      <c r="T47441" s="131" t="s">
        <v>21</v>
      </c>
      <c r="U47441" s="56" t="s">
        <v>21</v>
      </c>
      <c r="W47441" s="56">
        <v>1</v>
      </c>
      <c r="X47441" s="56">
        <v>10</v>
      </c>
    </row>
    <row r="47442" spans="1:24">
      <c r="A47442" s="56">
        <v>7040</v>
      </c>
      <c r="B47442" s="133" t="s">
        <v>49834</v>
      </c>
      <c r="C47442" s="132" t="s">
        <v>21</v>
      </c>
      <c r="D47442" s="131">
        <v>94</v>
      </c>
      <c r="E47442" s="132" t="s">
        <v>49507</v>
      </c>
      <c r="F47442" s="132" t="s">
        <v>23</v>
      </c>
      <c r="G47442" s="130">
        <v>410301001</v>
      </c>
      <c r="H47442" s="56">
        <v>7040</v>
      </c>
      <c r="I47442" s="129" t="s">
        <v>1060</v>
      </c>
      <c r="J47442" s="132" t="s">
        <v>1061</v>
      </c>
      <c r="K47442" s="132" t="s">
        <v>1029</v>
      </c>
      <c r="L47442" s="132" t="s">
        <v>1030</v>
      </c>
      <c r="M47442" s="128">
        <v>0</v>
      </c>
      <c r="N47442" s="128">
        <v>395663307</v>
      </c>
      <c r="O47442" s="128">
        <v>0</v>
      </c>
      <c r="P47442" s="128">
        <v>60216088</v>
      </c>
      <c r="Q47442" s="128">
        <v>0</v>
      </c>
      <c r="R47442" s="128">
        <v>455879395</v>
      </c>
      <c r="S47442" s="127">
        <v>-455879395</v>
      </c>
      <c r="T47442" s="131" t="s">
        <v>21</v>
      </c>
      <c r="U47442" s="56" t="s">
        <v>21</v>
      </c>
      <c r="W47442" s="56">
        <v>1</v>
      </c>
      <c r="X47442" s="56">
        <v>9</v>
      </c>
    </row>
    <row r="47443" spans="1:24">
      <c r="A47443" s="56">
        <v>7040</v>
      </c>
      <c r="B47443" s="133" t="s">
        <v>49835</v>
      </c>
      <c r="C47443" s="132" t="s">
        <v>21</v>
      </c>
      <c r="D47443" s="131">
        <v>94</v>
      </c>
      <c r="E47443" s="132" t="s">
        <v>49507</v>
      </c>
      <c r="F47443" s="132" t="s">
        <v>23</v>
      </c>
      <c r="G47443" s="130">
        <v>410301011</v>
      </c>
      <c r="H47443" s="56">
        <v>7040</v>
      </c>
      <c r="I47443" s="129" t="s">
        <v>1060</v>
      </c>
      <c r="J47443" s="132" t="s">
        <v>1063</v>
      </c>
      <c r="K47443" s="132" t="s">
        <v>1029</v>
      </c>
      <c r="L47443" s="132" t="s">
        <v>1030</v>
      </c>
      <c r="M47443" s="128">
        <v>0</v>
      </c>
      <c r="N47443" s="128">
        <v>443892574</v>
      </c>
      <c r="O47443" s="128">
        <v>0</v>
      </c>
      <c r="P47443" s="128">
        <v>47628136</v>
      </c>
      <c r="Q47443" s="128">
        <v>0</v>
      </c>
      <c r="R47443" s="128">
        <v>491520710</v>
      </c>
      <c r="S47443" s="127">
        <v>-491520710</v>
      </c>
      <c r="T47443" s="131" t="s">
        <v>21</v>
      </c>
      <c r="U47443" s="56" t="s">
        <v>21</v>
      </c>
      <c r="W47443" s="56">
        <v>1</v>
      </c>
      <c r="X47443" s="56">
        <v>9</v>
      </c>
    </row>
    <row r="47444" spans="1:24">
      <c r="A47444" s="56">
        <v>7090</v>
      </c>
      <c r="B47444" s="133" t="s">
        <v>49836</v>
      </c>
      <c r="C47444" s="132" t="s">
        <v>21</v>
      </c>
      <c r="D47444" s="131">
        <v>94</v>
      </c>
      <c r="E47444" s="132" t="s">
        <v>49507</v>
      </c>
      <c r="F47444" s="132" t="s">
        <v>23</v>
      </c>
      <c r="G47444" s="130">
        <v>419801002</v>
      </c>
      <c r="H47444" s="56">
        <v>7090</v>
      </c>
      <c r="I47444" s="129" t="s">
        <v>1067</v>
      </c>
      <c r="J47444" s="132" t="s">
        <v>1070</v>
      </c>
      <c r="K47444" s="132" t="s">
        <v>1029</v>
      </c>
      <c r="L47444" s="132" t="s">
        <v>1030</v>
      </c>
      <c r="M47444" s="128">
        <v>0</v>
      </c>
      <c r="N47444" s="128">
        <v>3036908568</v>
      </c>
      <c r="O47444" s="128">
        <v>0</v>
      </c>
      <c r="P47444" s="128">
        <v>401234058</v>
      </c>
      <c r="Q47444" s="128">
        <v>0</v>
      </c>
      <c r="R47444" s="128">
        <v>3438142626</v>
      </c>
      <c r="S47444" s="127">
        <v>-3438142626</v>
      </c>
      <c r="T47444" s="131" t="s">
        <v>21</v>
      </c>
      <c r="U47444" s="56" t="s">
        <v>21</v>
      </c>
      <c r="W47444" s="56">
        <v>1</v>
      </c>
      <c r="X47444" s="56">
        <v>10</v>
      </c>
    </row>
    <row r="47445" spans="1:24">
      <c r="A47445" s="56">
        <v>7110</v>
      </c>
      <c r="B47445" s="133" t="s">
        <v>49837</v>
      </c>
      <c r="C47445" s="132" t="s">
        <v>21</v>
      </c>
      <c r="D47445" s="131">
        <v>94</v>
      </c>
      <c r="E47445" s="132" t="s">
        <v>49507</v>
      </c>
      <c r="F47445" s="132" t="s">
        <v>23</v>
      </c>
      <c r="G47445" s="130">
        <v>430101001</v>
      </c>
      <c r="H47445" s="56">
        <v>7110</v>
      </c>
      <c r="I47445" s="129" t="s">
        <v>1072</v>
      </c>
      <c r="J47445" s="132" t="s">
        <v>1073</v>
      </c>
      <c r="K47445" s="132" t="s">
        <v>1074</v>
      </c>
      <c r="L47445" s="132" t="s">
        <v>1075</v>
      </c>
      <c r="M47445" s="128">
        <v>0</v>
      </c>
      <c r="N47445" s="128">
        <v>1562553709</v>
      </c>
      <c r="O47445" s="128">
        <v>0</v>
      </c>
      <c r="P47445" s="128">
        <v>182738877</v>
      </c>
      <c r="Q47445" s="128">
        <v>0</v>
      </c>
      <c r="R47445" s="128">
        <v>1745292586</v>
      </c>
      <c r="S47445" s="127">
        <v>-1745292586</v>
      </c>
      <c r="T47445" s="131" t="s">
        <v>21</v>
      </c>
      <c r="U47445" s="56" t="s">
        <v>21</v>
      </c>
      <c r="W47445" s="56">
        <v>1</v>
      </c>
      <c r="X47445" s="56">
        <v>10</v>
      </c>
    </row>
    <row r="47446" spans="1:24">
      <c r="A47446" s="56">
        <v>7110</v>
      </c>
      <c r="B47446" s="133" t="s">
        <v>49838</v>
      </c>
      <c r="C47446" s="132" t="s">
        <v>21</v>
      </c>
      <c r="D47446" s="131">
        <v>94</v>
      </c>
      <c r="E47446" s="132" t="s">
        <v>49507</v>
      </c>
      <c r="F47446" s="132" t="s">
        <v>23</v>
      </c>
      <c r="G47446" s="130">
        <v>430101002</v>
      </c>
      <c r="H47446" s="56">
        <v>7110</v>
      </c>
      <c r="I47446" s="129" t="s">
        <v>1072</v>
      </c>
      <c r="J47446" s="132" t="s">
        <v>1077</v>
      </c>
      <c r="K47446" s="132" t="s">
        <v>1074</v>
      </c>
      <c r="L47446" s="132" t="s">
        <v>1075</v>
      </c>
      <c r="M47446" s="128">
        <v>0</v>
      </c>
      <c r="N47446" s="128">
        <v>1264175352</v>
      </c>
      <c r="O47446" s="128">
        <v>0</v>
      </c>
      <c r="P47446" s="128">
        <v>191323350</v>
      </c>
      <c r="Q47446" s="128">
        <v>0</v>
      </c>
      <c r="R47446" s="128">
        <v>1455498702</v>
      </c>
      <c r="S47446" s="127">
        <v>-1455498702</v>
      </c>
      <c r="T47446" s="131" t="s">
        <v>21</v>
      </c>
      <c r="U47446" s="56" t="s">
        <v>21</v>
      </c>
      <c r="W47446" s="56">
        <v>1</v>
      </c>
      <c r="X47446" s="56">
        <v>10</v>
      </c>
    </row>
    <row r="47447" spans="1:24">
      <c r="A47447" s="56">
        <v>7110</v>
      </c>
      <c r="B47447" s="133" t="s">
        <v>49839</v>
      </c>
      <c r="C47447" s="132" t="s">
        <v>21</v>
      </c>
      <c r="D47447" s="131">
        <v>94</v>
      </c>
      <c r="E47447" s="132" t="s">
        <v>49507</v>
      </c>
      <c r="F47447" s="132" t="s">
        <v>23</v>
      </c>
      <c r="G47447" s="130">
        <v>430101004</v>
      </c>
      <c r="H47447" s="56">
        <v>7110</v>
      </c>
      <c r="I47447" s="129" t="s">
        <v>1072</v>
      </c>
      <c r="J47447" s="132" t="s">
        <v>3294</v>
      </c>
      <c r="K47447" s="132" t="s">
        <v>1074</v>
      </c>
      <c r="L47447" s="132" t="s">
        <v>1075</v>
      </c>
      <c r="M47447" s="128">
        <v>0</v>
      </c>
      <c r="N47447" s="128">
        <v>135000</v>
      </c>
      <c r="O47447" s="128">
        <v>0</v>
      </c>
      <c r="P47447" s="128">
        <v>0</v>
      </c>
      <c r="Q47447" s="128">
        <v>0</v>
      </c>
      <c r="R47447" s="128">
        <v>135000</v>
      </c>
      <c r="S47447" s="127">
        <v>-135000</v>
      </c>
      <c r="T47447" s="131" t="s">
        <v>21</v>
      </c>
      <c r="U47447" s="56" t="s">
        <v>21</v>
      </c>
      <c r="W47447" s="56">
        <v>1</v>
      </c>
      <c r="X47447" s="56">
        <v>6</v>
      </c>
    </row>
    <row r="47448" spans="1:24">
      <c r="A47448" s="56">
        <v>7110</v>
      </c>
      <c r="B47448" s="133" t="s">
        <v>49840</v>
      </c>
      <c r="C47448" s="132" t="s">
        <v>21</v>
      </c>
      <c r="D47448" s="131">
        <v>94</v>
      </c>
      <c r="E47448" s="132" t="s">
        <v>49507</v>
      </c>
      <c r="F47448" s="132" t="s">
        <v>23</v>
      </c>
      <c r="G47448" s="130">
        <v>430101005</v>
      </c>
      <c r="H47448" s="56">
        <v>7110</v>
      </c>
      <c r="I47448" s="129" t="s">
        <v>1072</v>
      </c>
      <c r="J47448" s="132" t="s">
        <v>1079</v>
      </c>
      <c r="K47448" s="132" t="s">
        <v>1074</v>
      </c>
      <c r="L47448" s="132" t="s">
        <v>1075</v>
      </c>
      <c r="M47448" s="128">
        <v>0</v>
      </c>
      <c r="N47448" s="128">
        <v>204700</v>
      </c>
      <c r="O47448" s="128">
        <v>0</v>
      </c>
      <c r="P47448" s="128">
        <v>0</v>
      </c>
      <c r="Q47448" s="128">
        <v>0</v>
      </c>
      <c r="R47448" s="128">
        <v>204700</v>
      </c>
      <c r="S47448" s="127">
        <v>-204700</v>
      </c>
      <c r="T47448" s="131" t="s">
        <v>21</v>
      </c>
      <c r="U47448" s="56" t="s">
        <v>21</v>
      </c>
      <c r="W47448" s="56">
        <v>1</v>
      </c>
      <c r="X47448" s="56">
        <v>6</v>
      </c>
    </row>
    <row r="47449" spans="1:24">
      <c r="A47449" s="56">
        <v>7110</v>
      </c>
      <c r="B47449" s="133" t="s">
        <v>49841</v>
      </c>
      <c r="C47449" s="132" t="s">
        <v>21</v>
      </c>
      <c r="D47449" s="131">
        <v>94</v>
      </c>
      <c r="E47449" s="132" t="s">
        <v>49507</v>
      </c>
      <c r="F47449" s="132" t="s">
        <v>23</v>
      </c>
      <c r="G47449" s="130">
        <v>430101008</v>
      </c>
      <c r="H47449" s="56">
        <v>7110</v>
      </c>
      <c r="I47449" s="129" t="s">
        <v>1072</v>
      </c>
      <c r="J47449" s="132" t="s">
        <v>1083</v>
      </c>
      <c r="K47449" s="132" t="s">
        <v>1074</v>
      </c>
      <c r="L47449" s="132" t="s">
        <v>1075</v>
      </c>
      <c r="M47449" s="128">
        <v>0</v>
      </c>
      <c r="N47449" s="128">
        <v>2534022000</v>
      </c>
      <c r="O47449" s="128">
        <v>0</v>
      </c>
      <c r="P47449" s="128">
        <v>213596000</v>
      </c>
      <c r="Q47449" s="128">
        <v>0</v>
      </c>
      <c r="R47449" s="128">
        <v>2747618000</v>
      </c>
      <c r="S47449" s="127">
        <v>-2747618000</v>
      </c>
      <c r="T47449" s="131" t="s">
        <v>21</v>
      </c>
      <c r="U47449" s="56" t="s">
        <v>21</v>
      </c>
      <c r="W47449" s="56">
        <v>1</v>
      </c>
      <c r="X47449" s="56">
        <v>10</v>
      </c>
    </row>
    <row r="47450" spans="1:24">
      <c r="A47450" s="56">
        <v>7110</v>
      </c>
      <c r="B47450" s="133" t="s">
        <v>49842</v>
      </c>
      <c r="C47450" s="132" t="s">
        <v>21</v>
      </c>
      <c r="D47450" s="131">
        <v>94</v>
      </c>
      <c r="E47450" s="132" t="s">
        <v>49507</v>
      </c>
      <c r="F47450" s="132" t="s">
        <v>23</v>
      </c>
      <c r="G47450" s="130">
        <v>430101101</v>
      </c>
      <c r="H47450" s="56">
        <v>7110</v>
      </c>
      <c r="I47450" s="129" t="s">
        <v>1072</v>
      </c>
      <c r="J47450" s="132" t="s">
        <v>1085</v>
      </c>
      <c r="K47450" s="132" t="s">
        <v>1074</v>
      </c>
      <c r="L47450" s="132" t="s">
        <v>1075</v>
      </c>
      <c r="M47450" s="128">
        <v>0</v>
      </c>
      <c r="N47450" s="128">
        <v>20900903</v>
      </c>
      <c r="O47450" s="128">
        <v>0</v>
      </c>
      <c r="P47450" s="128">
        <v>1247250</v>
      </c>
      <c r="Q47450" s="128">
        <v>0</v>
      </c>
      <c r="R47450" s="128">
        <v>22148153</v>
      </c>
      <c r="S47450" s="127">
        <v>-22148153</v>
      </c>
      <c r="T47450" s="131" t="s">
        <v>21</v>
      </c>
      <c r="U47450" s="56" t="s">
        <v>21</v>
      </c>
      <c r="W47450" s="56">
        <v>1</v>
      </c>
      <c r="X47450" s="56">
        <v>8</v>
      </c>
    </row>
    <row r="47451" spans="1:24">
      <c r="A47451" s="56">
        <v>7110</v>
      </c>
      <c r="B47451" s="133" t="s">
        <v>49843</v>
      </c>
      <c r="C47451" s="132" t="s">
        <v>21</v>
      </c>
      <c r="D47451" s="131">
        <v>94</v>
      </c>
      <c r="E47451" s="132" t="s">
        <v>49507</v>
      </c>
      <c r="F47451" s="132" t="s">
        <v>23</v>
      </c>
      <c r="G47451" s="130">
        <v>430302001</v>
      </c>
      <c r="H47451" s="56">
        <v>7110</v>
      </c>
      <c r="I47451" s="129" t="s">
        <v>1091</v>
      </c>
      <c r="J47451" s="132" t="s">
        <v>1092</v>
      </c>
      <c r="K47451" s="132" t="s">
        <v>1074</v>
      </c>
      <c r="L47451" s="132" t="s">
        <v>1075</v>
      </c>
      <c r="M47451" s="128">
        <v>0</v>
      </c>
      <c r="N47451" s="128">
        <v>241988451</v>
      </c>
      <c r="O47451" s="128">
        <v>0</v>
      </c>
      <c r="P47451" s="128">
        <v>26792067</v>
      </c>
      <c r="Q47451" s="128">
        <v>0</v>
      </c>
      <c r="R47451" s="128">
        <v>268780518</v>
      </c>
      <c r="S47451" s="127">
        <v>-268780518</v>
      </c>
      <c r="T47451" s="131" t="s">
        <v>21</v>
      </c>
      <c r="U47451" s="56" t="s">
        <v>21</v>
      </c>
      <c r="W47451" s="56">
        <v>1</v>
      </c>
      <c r="X47451" s="56">
        <v>9</v>
      </c>
    </row>
    <row r="47452" spans="1:24">
      <c r="A47452" s="56">
        <v>7110</v>
      </c>
      <c r="B47452" s="133" t="s">
        <v>49844</v>
      </c>
      <c r="C47452" s="132" t="s">
        <v>21</v>
      </c>
      <c r="D47452" s="131">
        <v>94</v>
      </c>
      <c r="E47452" s="132" t="s">
        <v>49507</v>
      </c>
      <c r="F47452" s="132" t="s">
        <v>23</v>
      </c>
      <c r="G47452" s="130">
        <v>430302002</v>
      </c>
      <c r="H47452" s="56">
        <v>7110</v>
      </c>
      <c r="I47452" s="129" t="s">
        <v>1091</v>
      </c>
      <c r="J47452" s="132" t="s">
        <v>1094</v>
      </c>
      <c r="K47452" s="132" t="s">
        <v>1074</v>
      </c>
      <c r="L47452" s="132" t="s">
        <v>1075</v>
      </c>
      <c r="M47452" s="128">
        <v>0</v>
      </c>
      <c r="N47452" s="128">
        <v>606608855</v>
      </c>
      <c r="O47452" s="128">
        <v>0</v>
      </c>
      <c r="P47452" s="128">
        <v>60364371</v>
      </c>
      <c r="Q47452" s="128">
        <v>0</v>
      </c>
      <c r="R47452" s="128">
        <v>666973226</v>
      </c>
      <c r="S47452" s="127">
        <v>-666973226</v>
      </c>
      <c r="T47452" s="131" t="s">
        <v>21</v>
      </c>
      <c r="U47452" s="56" t="s">
        <v>21</v>
      </c>
      <c r="W47452" s="56">
        <v>1</v>
      </c>
      <c r="X47452" s="56">
        <v>9</v>
      </c>
    </row>
    <row r="47453" spans="1:24">
      <c r="A47453" s="56">
        <v>7110</v>
      </c>
      <c r="B47453" s="133" t="s">
        <v>49845</v>
      </c>
      <c r="C47453" s="132" t="s">
        <v>21</v>
      </c>
      <c r="D47453" s="131">
        <v>94</v>
      </c>
      <c r="E47453" s="132" t="s">
        <v>49507</v>
      </c>
      <c r="F47453" s="132" t="s">
        <v>23</v>
      </c>
      <c r="G47453" s="130">
        <v>430302003</v>
      </c>
      <c r="H47453" s="56">
        <v>7110</v>
      </c>
      <c r="I47453" s="129" t="s">
        <v>1091</v>
      </c>
      <c r="J47453" s="132" t="s">
        <v>1096</v>
      </c>
      <c r="K47453" s="132" t="s">
        <v>1074</v>
      </c>
      <c r="L47453" s="132" t="s">
        <v>1075</v>
      </c>
      <c r="M47453" s="128">
        <v>0</v>
      </c>
      <c r="N47453" s="128">
        <v>27738497</v>
      </c>
      <c r="O47453" s="128">
        <v>0</v>
      </c>
      <c r="P47453" s="128">
        <v>3767859</v>
      </c>
      <c r="Q47453" s="128">
        <v>0</v>
      </c>
      <c r="R47453" s="128">
        <v>31506356</v>
      </c>
      <c r="S47453" s="127">
        <v>-31506356</v>
      </c>
      <c r="T47453" s="131" t="s">
        <v>21</v>
      </c>
      <c r="U47453" s="56" t="s">
        <v>21</v>
      </c>
      <c r="W47453" s="56">
        <v>1</v>
      </c>
      <c r="X47453" s="56">
        <v>8</v>
      </c>
    </row>
    <row r="47454" spans="1:24">
      <c r="A47454" s="56">
        <v>7110</v>
      </c>
      <c r="B47454" s="133" t="s">
        <v>49846</v>
      </c>
      <c r="C47454" s="132" t="s">
        <v>21</v>
      </c>
      <c r="D47454" s="131">
        <v>94</v>
      </c>
      <c r="E47454" s="132" t="s">
        <v>49507</v>
      </c>
      <c r="F47454" s="132" t="s">
        <v>23</v>
      </c>
      <c r="G47454" s="130">
        <v>430302004</v>
      </c>
      <c r="H47454" s="56">
        <v>7110</v>
      </c>
      <c r="I47454" s="129" t="s">
        <v>1091</v>
      </c>
      <c r="J47454" s="132" t="s">
        <v>1098</v>
      </c>
      <c r="K47454" s="132" t="s">
        <v>1074</v>
      </c>
      <c r="L47454" s="132" t="s">
        <v>1075</v>
      </c>
      <c r="M47454" s="128">
        <v>0</v>
      </c>
      <c r="N47454" s="128">
        <v>33591635</v>
      </c>
      <c r="O47454" s="128">
        <v>0</v>
      </c>
      <c r="P47454" s="128">
        <v>1593235</v>
      </c>
      <c r="Q47454" s="128">
        <v>0</v>
      </c>
      <c r="R47454" s="128">
        <v>35184870</v>
      </c>
      <c r="S47454" s="127">
        <v>-35184870</v>
      </c>
      <c r="T47454" s="131" t="s">
        <v>21</v>
      </c>
      <c r="U47454" s="56" t="s">
        <v>21</v>
      </c>
      <c r="W47454" s="56">
        <v>1</v>
      </c>
      <c r="X47454" s="56">
        <v>8</v>
      </c>
    </row>
    <row r="47455" spans="1:24">
      <c r="A47455" s="56">
        <v>7110</v>
      </c>
      <c r="B47455" s="133" t="s">
        <v>49847</v>
      </c>
      <c r="C47455" s="132" t="s">
        <v>21</v>
      </c>
      <c r="D47455" s="131">
        <v>94</v>
      </c>
      <c r="E47455" s="132" t="s">
        <v>49507</v>
      </c>
      <c r="F47455" s="132" t="s">
        <v>23</v>
      </c>
      <c r="G47455" s="130">
        <v>430302005</v>
      </c>
      <c r="H47455" s="56">
        <v>7110</v>
      </c>
      <c r="I47455" s="129" t="s">
        <v>1091</v>
      </c>
      <c r="J47455" s="132" t="s">
        <v>1100</v>
      </c>
      <c r="K47455" s="132" t="s">
        <v>1074</v>
      </c>
      <c r="L47455" s="132" t="s">
        <v>1075</v>
      </c>
      <c r="M47455" s="128">
        <v>0</v>
      </c>
      <c r="N47455" s="128">
        <v>263667</v>
      </c>
      <c r="O47455" s="128">
        <v>0</v>
      </c>
      <c r="P47455" s="128">
        <v>0</v>
      </c>
      <c r="Q47455" s="128">
        <v>0</v>
      </c>
      <c r="R47455" s="128">
        <v>263667</v>
      </c>
      <c r="S47455" s="127">
        <v>-263667</v>
      </c>
      <c r="T47455" s="131" t="s">
        <v>21</v>
      </c>
      <c r="U47455" s="56" t="s">
        <v>21</v>
      </c>
      <c r="W47455" s="56">
        <v>1</v>
      </c>
      <c r="X47455" s="56">
        <v>6</v>
      </c>
    </row>
    <row r="47456" spans="1:24">
      <c r="A47456" s="56">
        <v>7110</v>
      </c>
      <c r="B47456" s="133" t="s">
        <v>49848</v>
      </c>
      <c r="C47456" s="132" t="s">
        <v>21</v>
      </c>
      <c r="D47456" s="131">
        <v>94</v>
      </c>
      <c r="E47456" s="132" t="s">
        <v>49507</v>
      </c>
      <c r="F47456" s="132" t="s">
        <v>23</v>
      </c>
      <c r="G47456" s="130">
        <v>430302006</v>
      </c>
      <c r="H47456" s="56">
        <v>7110</v>
      </c>
      <c r="I47456" s="129" t="s">
        <v>1091</v>
      </c>
      <c r="J47456" s="132" t="s">
        <v>1102</v>
      </c>
      <c r="K47456" s="132" t="s">
        <v>1074</v>
      </c>
      <c r="L47456" s="132" t="s">
        <v>1075</v>
      </c>
      <c r="M47456" s="128">
        <v>0</v>
      </c>
      <c r="N47456" s="128">
        <v>3984165</v>
      </c>
      <c r="O47456" s="128">
        <v>0</v>
      </c>
      <c r="P47456" s="128">
        <v>558965</v>
      </c>
      <c r="Q47456" s="128">
        <v>0</v>
      </c>
      <c r="R47456" s="128">
        <v>4543130</v>
      </c>
      <c r="S47456" s="127">
        <v>-4543130</v>
      </c>
      <c r="T47456" s="131" t="s">
        <v>21</v>
      </c>
      <c r="U47456" s="56" t="s">
        <v>21</v>
      </c>
      <c r="W47456" s="56">
        <v>1</v>
      </c>
      <c r="X47456" s="56">
        <v>7</v>
      </c>
    </row>
    <row r="47457" spans="1:24">
      <c r="A47457" s="56">
        <v>7110</v>
      </c>
      <c r="B47457" s="133" t="s">
        <v>49849</v>
      </c>
      <c r="C47457" s="132" t="s">
        <v>21</v>
      </c>
      <c r="D47457" s="131">
        <v>94</v>
      </c>
      <c r="E47457" s="132" t="s">
        <v>49507</v>
      </c>
      <c r="F47457" s="132" t="s">
        <v>23</v>
      </c>
      <c r="G47457" s="130">
        <v>430302011</v>
      </c>
      <c r="H47457" s="56">
        <v>7110</v>
      </c>
      <c r="I47457" s="129" t="s">
        <v>1091</v>
      </c>
      <c r="J47457" s="132" t="s">
        <v>1104</v>
      </c>
      <c r="K47457" s="132" t="s">
        <v>1074</v>
      </c>
      <c r="L47457" s="132" t="s">
        <v>1075</v>
      </c>
      <c r="M47457" s="128">
        <v>0</v>
      </c>
      <c r="N47457" s="128">
        <v>45615056</v>
      </c>
      <c r="O47457" s="128">
        <v>0</v>
      </c>
      <c r="P47457" s="128">
        <v>1629193</v>
      </c>
      <c r="Q47457" s="128">
        <v>0</v>
      </c>
      <c r="R47457" s="128">
        <v>47244249</v>
      </c>
      <c r="S47457" s="127">
        <v>-47244249</v>
      </c>
      <c r="T47457" s="131" t="s">
        <v>21</v>
      </c>
      <c r="U47457" s="56" t="s">
        <v>21</v>
      </c>
      <c r="W47457" s="56">
        <v>1</v>
      </c>
      <c r="X47457" s="56">
        <v>8</v>
      </c>
    </row>
    <row r="47458" spans="1:24">
      <c r="A47458" s="56">
        <v>7110</v>
      </c>
      <c r="B47458" s="133" t="s">
        <v>49850</v>
      </c>
      <c r="C47458" s="132" t="s">
        <v>21</v>
      </c>
      <c r="D47458" s="131">
        <v>94</v>
      </c>
      <c r="E47458" s="132" t="s">
        <v>49507</v>
      </c>
      <c r="F47458" s="132" t="s">
        <v>23</v>
      </c>
      <c r="G47458" s="130">
        <v>471001004</v>
      </c>
      <c r="H47458" s="56">
        <v>7110</v>
      </c>
      <c r="I47458" s="129" t="s">
        <v>1110</v>
      </c>
      <c r="J47458" s="132" t="s">
        <v>1111</v>
      </c>
      <c r="K47458" s="132" t="s">
        <v>1074</v>
      </c>
      <c r="L47458" s="132" t="s">
        <v>1075</v>
      </c>
      <c r="M47458" s="128">
        <v>0</v>
      </c>
      <c r="N47458" s="128">
        <v>1553967790</v>
      </c>
      <c r="O47458" s="128">
        <v>0</v>
      </c>
      <c r="P47458" s="128">
        <v>157027240</v>
      </c>
      <c r="Q47458" s="128">
        <v>0</v>
      </c>
      <c r="R47458" s="128">
        <v>1710995030</v>
      </c>
      <c r="S47458" s="127">
        <v>-1710995030</v>
      </c>
      <c r="T47458" s="131" t="s">
        <v>21</v>
      </c>
      <c r="U47458" s="56" t="s">
        <v>21</v>
      </c>
      <c r="W47458" s="56">
        <v>1</v>
      </c>
      <c r="X47458" s="56">
        <v>10</v>
      </c>
    </row>
    <row r="47459" spans="1:24">
      <c r="A47459" s="56">
        <v>7130</v>
      </c>
      <c r="B47459" s="133" t="s">
        <v>49851</v>
      </c>
      <c r="C47459" s="132" t="s">
        <v>21</v>
      </c>
      <c r="D47459" s="131">
        <v>94</v>
      </c>
      <c r="E47459" s="132" t="s">
        <v>49507</v>
      </c>
      <c r="F47459" s="132" t="s">
        <v>23</v>
      </c>
      <c r="G47459" s="130">
        <v>430501001</v>
      </c>
      <c r="H47459" s="56">
        <v>7130</v>
      </c>
      <c r="I47459" s="129" t="s">
        <v>1113</v>
      </c>
      <c r="J47459" s="132" t="s">
        <v>1114</v>
      </c>
      <c r="K47459" s="132" t="s">
        <v>1074</v>
      </c>
      <c r="L47459" s="132" t="s">
        <v>1075</v>
      </c>
      <c r="M47459" s="128">
        <v>0</v>
      </c>
      <c r="N47459" s="128">
        <v>61078805</v>
      </c>
      <c r="O47459" s="128">
        <v>0</v>
      </c>
      <c r="P47459" s="128">
        <v>5057693</v>
      </c>
      <c r="Q47459" s="128">
        <v>0</v>
      </c>
      <c r="R47459" s="128">
        <v>66136498</v>
      </c>
      <c r="S47459" s="127">
        <v>-66136498</v>
      </c>
      <c r="T47459" s="131" t="s">
        <v>21</v>
      </c>
      <c r="U47459" s="56" t="s">
        <v>21</v>
      </c>
      <c r="W47459" s="56">
        <v>1</v>
      </c>
      <c r="X47459" s="56">
        <v>8</v>
      </c>
    </row>
    <row r="47460" spans="1:24">
      <c r="A47460" s="56">
        <v>7190</v>
      </c>
      <c r="B47460" s="133" t="s">
        <v>49852</v>
      </c>
      <c r="C47460" s="132" t="s">
        <v>21</v>
      </c>
      <c r="D47460" s="131">
        <v>94</v>
      </c>
      <c r="E47460" s="132" t="s">
        <v>49507</v>
      </c>
      <c r="F47460" s="132" t="s">
        <v>23</v>
      </c>
      <c r="G47460" s="130">
        <v>430203011</v>
      </c>
      <c r="H47460" s="56">
        <v>7190</v>
      </c>
      <c r="I47460" s="129" t="s">
        <v>1126</v>
      </c>
      <c r="J47460" s="132" t="s">
        <v>1131</v>
      </c>
      <c r="K47460" s="132" t="s">
        <v>1074</v>
      </c>
      <c r="L47460" s="132" t="s">
        <v>1075</v>
      </c>
      <c r="M47460" s="128">
        <v>0</v>
      </c>
      <c r="N47460" s="128">
        <v>23399964</v>
      </c>
      <c r="O47460" s="128">
        <v>0</v>
      </c>
      <c r="P47460" s="128">
        <v>0</v>
      </c>
      <c r="Q47460" s="128">
        <v>0</v>
      </c>
      <c r="R47460" s="128">
        <v>23399964</v>
      </c>
      <c r="S47460" s="127">
        <v>-23399964</v>
      </c>
      <c r="T47460" s="131" t="s">
        <v>21</v>
      </c>
      <c r="U47460" s="56" t="s">
        <v>21</v>
      </c>
      <c r="W47460" s="56">
        <v>1</v>
      </c>
      <c r="X47460" s="56">
        <v>8</v>
      </c>
    </row>
    <row r="47461" spans="1:24">
      <c r="A47461" s="56">
        <v>7190</v>
      </c>
      <c r="B47461" s="133" t="s">
        <v>49853</v>
      </c>
      <c r="C47461" s="132" t="s">
        <v>21</v>
      </c>
      <c r="D47461" s="131">
        <v>94</v>
      </c>
      <c r="E47461" s="132" t="s">
        <v>49507</v>
      </c>
      <c r="F47461" s="132" t="s">
        <v>23</v>
      </c>
      <c r="G47461" s="130">
        <v>430301001</v>
      </c>
      <c r="H47461" s="56">
        <v>7190</v>
      </c>
      <c r="I47461" s="129" t="s">
        <v>1135</v>
      </c>
      <c r="J47461" s="132" t="s">
        <v>1136</v>
      </c>
      <c r="K47461" s="132" t="s">
        <v>1074</v>
      </c>
      <c r="L47461" s="132" t="s">
        <v>1075</v>
      </c>
      <c r="M47461" s="128">
        <v>0</v>
      </c>
      <c r="N47461" s="128">
        <v>22695371</v>
      </c>
      <c r="O47461" s="128">
        <v>0</v>
      </c>
      <c r="P47461" s="128">
        <v>1936358</v>
      </c>
      <c r="Q47461" s="128">
        <v>0</v>
      </c>
      <c r="R47461" s="128">
        <v>24631729</v>
      </c>
      <c r="S47461" s="127">
        <v>-24631729</v>
      </c>
      <c r="T47461" s="131" t="s">
        <v>21</v>
      </c>
      <c r="U47461" s="56" t="s">
        <v>21</v>
      </c>
      <c r="W47461" s="56">
        <v>1</v>
      </c>
      <c r="X47461" s="56">
        <v>8</v>
      </c>
    </row>
    <row r="47462" spans="1:24">
      <c r="A47462" s="56">
        <v>7190</v>
      </c>
      <c r="B47462" s="133" t="s">
        <v>49854</v>
      </c>
      <c r="C47462" s="132" t="s">
        <v>21</v>
      </c>
      <c r="D47462" s="131">
        <v>94</v>
      </c>
      <c r="E47462" s="132" t="s">
        <v>49507</v>
      </c>
      <c r="F47462" s="132" t="s">
        <v>23</v>
      </c>
      <c r="G47462" s="130">
        <v>430301002</v>
      </c>
      <c r="H47462" s="56">
        <v>7190</v>
      </c>
      <c r="I47462" s="129" t="s">
        <v>1135</v>
      </c>
      <c r="J47462" s="132" t="s">
        <v>1138</v>
      </c>
      <c r="K47462" s="132" t="s">
        <v>1074</v>
      </c>
      <c r="L47462" s="132" t="s">
        <v>1075</v>
      </c>
      <c r="M47462" s="128">
        <v>0</v>
      </c>
      <c r="N47462" s="128">
        <v>167302467</v>
      </c>
      <c r="O47462" s="128">
        <v>0</v>
      </c>
      <c r="P47462" s="128">
        <v>18172605</v>
      </c>
      <c r="Q47462" s="128">
        <v>0</v>
      </c>
      <c r="R47462" s="128">
        <v>185475072</v>
      </c>
      <c r="S47462" s="127">
        <v>-185475072</v>
      </c>
      <c r="T47462" s="131" t="s">
        <v>21</v>
      </c>
      <c r="U47462" s="56" t="s">
        <v>21</v>
      </c>
      <c r="W47462" s="56">
        <v>1</v>
      </c>
      <c r="X47462" s="56">
        <v>9</v>
      </c>
    </row>
    <row r="47463" spans="1:24">
      <c r="A47463" s="56">
        <v>7190</v>
      </c>
      <c r="B47463" s="133" t="s">
        <v>49855</v>
      </c>
      <c r="C47463" s="132" t="s">
        <v>21</v>
      </c>
      <c r="D47463" s="131">
        <v>94</v>
      </c>
      <c r="E47463" s="132" t="s">
        <v>49507</v>
      </c>
      <c r="F47463" s="132" t="s">
        <v>23</v>
      </c>
      <c r="G47463" s="130">
        <v>430301003</v>
      </c>
      <c r="H47463" s="56">
        <v>7190</v>
      </c>
      <c r="I47463" s="129" t="s">
        <v>1135</v>
      </c>
      <c r="J47463" s="132" t="s">
        <v>1140</v>
      </c>
      <c r="K47463" s="132" t="s">
        <v>1074</v>
      </c>
      <c r="L47463" s="132" t="s">
        <v>1075</v>
      </c>
      <c r="M47463" s="128">
        <v>0</v>
      </c>
      <c r="N47463" s="128">
        <v>1312870</v>
      </c>
      <c r="O47463" s="128">
        <v>0</v>
      </c>
      <c r="P47463" s="128">
        <v>90907</v>
      </c>
      <c r="Q47463" s="128">
        <v>0</v>
      </c>
      <c r="R47463" s="128">
        <v>1403777</v>
      </c>
      <c r="S47463" s="127">
        <v>-1403777</v>
      </c>
      <c r="T47463" s="131" t="s">
        <v>21</v>
      </c>
      <c r="U47463" s="56" t="s">
        <v>21</v>
      </c>
      <c r="W47463" s="56">
        <v>1</v>
      </c>
      <c r="X47463" s="56">
        <v>7</v>
      </c>
    </row>
    <row r="47464" spans="1:24">
      <c r="A47464" s="56">
        <v>7190</v>
      </c>
      <c r="B47464" s="133" t="s">
        <v>49856</v>
      </c>
      <c r="C47464" s="132" t="s">
        <v>21</v>
      </c>
      <c r="D47464" s="131">
        <v>94</v>
      </c>
      <c r="E47464" s="132" t="s">
        <v>49507</v>
      </c>
      <c r="F47464" s="132" t="s">
        <v>23</v>
      </c>
      <c r="G47464" s="130">
        <v>430301004</v>
      </c>
      <c r="H47464" s="56">
        <v>7190</v>
      </c>
      <c r="I47464" s="129" t="s">
        <v>1135</v>
      </c>
      <c r="J47464" s="132" t="s">
        <v>1142</v>
      </c>
      <c r="K47464" s="132" t="s">
        <v>1074</v>
      </c>
      <c r="L47464" s="132" t="s">
        <v>1075</v>
      </c>
      <c r="M47464" s="128">
        <v>0</v>
      </c>
      <c r="N47464" s="128">
        <v>3043019</v>
      </c>
      <c r="O47464" s="128">
        <v>0</v>
      </c>
      <c r="P47464" s="128">
        <v>299994</v>
      </c>
      <c r="Q47464" s="128">
        <v>0</v>
      </c>
      <c r="R47464" s="128">
        <v>3343013</v>
      </c>
      <c r="S47464" s="127">
        <v>-3343013</v>
      </c>
      <c r="T47464" s="131" t="s">
        <v>21</v>
      </c>
      <c r="U47464" s="56" t="s">
        <v>21</v>
      </c>
      <c r="W47464" s="56">
        <v>1</v>
      </c>
      <c r="X47464" s="56">
        <v>7</v>
      </c>
    </row>
    <row r="47465" spans="1:24">
      <c r="A47465" s="56">
        <v>7190</v>
      </c>
      <c r="B47465" s="133" t="s">
        <v>49857</v>
      </c>
      <c r="C47465" s="132" t="s">
        <v>21</v>
      </c>
      <c r="D47465" s="131">
        <v>94</v>
      </c>
      <c r="E47465" s="132" t="s">
        <v>49507</v>
      </c>
      <c r="F47465" s="132" t="s">
        <v>23</v>
      </c>
      <c r="G47465" s="130">
        <v>430301006</v>
      </c>
      <c r="H47465" s="56">
        <v>7190</v>
      </c>
      <c r="I47465" s="129" t="s">
        <v>1135</v>
      </c>
      <c r="J47465" s="132" t="s">
        <v>1144</v>
      </c>
      <c r="K47465" s="132" t="s">
        <v>1074</v>
      </c>
      <c r="L47465" s="132" t="s">
        <v>1075</v>
      </c>
      <c r="M47465" s="128">
        <v>0</v>
      </c>
      <c r="N47465" s="128">
        <v>486365</v>
      </c>
      <c r="O47465" s="128">
        <v>0</v>
      </c>
      <c r="P47465" s="128">
        <v>31818</v>
      </c>
      <c r="Q47465" s="128">
        <v>0</v>
      </c>
      <c r="R47465" s="128">
        <v>518183</v>
      </c>
      <c r="S47465" s="127">
        <v>-518183</v>
      </c>
      <c r="T47465" s="131" t="s">
        <v>21</v>
      </c>
      <c r="U47465" s="56" t="s">
        <v>21</v>
      </c>
      <c r="W47465" s="56">
        <v>1</v>
      </c>
      <c r="X47465" s="56">
        <v>6</v>
      </c>
    </row>
    <row r="47466" spans="1:24">
      <c r="A47466" s="56">
        <v>7190</v>
      </c>
      <c r="B47466" s="133" t="s">
        <v>49858</v>
      </c>
      <c r="C47466" s="132" t="s">
        <v>21</v>
      </c>
      <c r="D47466" s="131">
        <v>94</v>
      </c>
      <c r="E47466" s="132" t="s">
        <v>49507</v>
      </c>
      <c r="F47466" s="132" t="s">
        <v>23</v>
      </c>
      <c r="G47466" s="130">
        <v>430301011</v>
      </c>
      <c r="H47466" s="56">
        <v>7190</v>
      </c>
      <c r="I47466" s="129" t="s">
        <v>1135</v>
      </c>
      <c r="J47466" s="132" t="s">
        <v>1146</v>
      </c>
      <c r="K47466" s="132" t="s">
        <v>1074</v>
      </c>
      <c r="L47466" s="132" t="s">
        <v>1075</v>
      </c>
      <c r="M47466" s="128">
        <v>0</v>
      </c>
      <c r="N47466" s="128">
        <v>75115928</v>
      </c>
      <c r="O47466" s="128">
        <v>0</v>
      </c>
      <c r="P47466" s="128">
        <v>5881751</v>
      </c>
      <c r="Q47466" s="128">
        <v>0</v>
      </c>
      <c r="R47466" s="128">
        <v>80997679</v>
      </c>
      <c r="S47466" s="127">
        <v>-80997679</v>
      </c>
      <c r="T47466" s="131" t="s">
        <v>21</v>
      </c>
      <c r="U47466" s="56" t="s">
        <v>21</v>
      </c>
      <c r="W47466" s="56">
        <v>1</v>
      </c>
      <c r="X47466" s="56">
        <v>8</v>
      </c>
    </row>
    <row r="47467" spans="1:24">
      <c r="A47467" s="56">
        <v>7190</v>
      </c>
      <c r="B47467" s="133" t="s">
        <v>49859</v>
      </c>
      <c r="C47467" s="132" t="s">
        <v>21</v>
      </c>
      <c r="D47467" s="131">
        <v>94</v>
      </c>
      <c r="E47467" s="132" t="s">
        <v>49507</v>
      </c>
      <c r="F47467" s="132" t="s">
        <v>23</v>
      </c>
      <c r="G47467" s="130">
        <v>430301101</v>
      </c>
      <c r="H47467" s="56">
        <v>7190</v>
      </c>
      <c r="I47467" s="129" t="s">
        <v>1135</v>
      </c>
      <c r="J47467" s="132" t="s">
        <v>1148</v>
      </c>
      <c r="K47467" s="132" t="s">
        <v>1074</v>
      </c>
      <c r="L47467" s="132" t="s">
        <v>1075</v>
      </c>
      <c r="M47467" s="128">
        <v>0</v>
      </c>
      <c r="N47467" s="128">
        <v>12817834</v>
      </c>
      <c r="O47467" s="128">
        <v>0</v>
      </c>
      <c r="P47467" s="128">
        <v>5118212</v>
      </c>
      <c r="Q47467" s="128">
        <v>0</v>
      </c>
      <c r="R47467" s="128">
        <v>17936046</v>
      </c>
      <c r="S47467" s="127">
        <v>-17936046</v>
      </c>
      <c r="T47467" s="131" t="s">
        <v>21</v>
      </c>
      <c r="U47467" s="56" t="s">
        <v>21</v>
      </c>
      <c r="W47467" s="56">
        <v>1</v>
      </c>
      <c r="X47467" s="56">
        <v>8</v>
      </c>
    </row>
    <row r="47468" spans="1:24">
      <c r="A47468" s="56">
        <v>7190</v>
      </c>
      <c r="B47468" s="133" t="s">
        <v>49860</v>
      </c>
      <c r="C47468" s="132" t="s">
        <v>21</v>
      </c>
      <c r="D47468" s="131">
        <v>94</v>
      </c>
      <c r="E47468" s="132" t="s">
        <v>49507</v>
      </c>
      <c r="F47468" s="132" t="s">
        <v>23</v>
      </c>
      <c r="G47468" s="130">
        <v>430301102</v>
      </c>
      <c r="H47468" s="56">
        <v>7190</v>
      </c>
      <c r="I47468" s="129" t="s">
        <v>1135</v>
      </c>
      <c r="J47468" s="132" t="s">
        <v>1150</v>
      </c>
      <c r="K47468" s="132" t="s">
        <v>1074</v>
      </c>
      <c r="L47468" s="132" t="s">
        <v>1075</v>
      </c>
      <c r="M47468" s="128">
        <v>0</v>
      </c>
      <c r="N47468" s="128">
        <v>94626986</v>
      </c>
      <c r="O47468" s="128">
        <v>0</v>
      </c>
      <c r="P47468" s="128">
        <v>14357770</v>
      </c>
      <c r="Q47468" s="128">
        <v>0</v>
      </c>
      <c r="R47468" s="128">
        <v>108984756</v>
      </c>
      <c r="S47468" s="127">
        <v>-108984756</v>
      </c>
      <c r="T47468" s="131" t="s">
        <v>21</v>
      </c>
      <c r="U47468" s="56" t="s">
        <v>21</v>
      </c>
      <c r="W47468" s="56">
        <v>1</v>
      </c>
      <c r="X47468" s="56">
        <v>9</v>
      </c>
    </row>
    <row r="47469" spans="1:24">
      <c r="A47469" s="56">
        <v>7190</v>
      </c>
      <c r="B47469" s="133" t="s">
        <v>49861</v>
      </c>
      <c r="C47469" s="132" t="s">
        <v>21</v>
      </c>
      <c r="D47469" s="131">
        <v>94</v>
      </c>
      <c r="E47469" s="132" t="s">
        <v>49507</v>
      </c>
      <c r="F47469" s="132" t="s">
        <v>23</v>
      </c>
      <c r="G47469" s="130">
        <v>430301103</v>
      </c>
      <c r="H47469" s="56">
        <v>7190</v>
      </c>
      <c r="I47469" s="129" t="s">
        <v>1135</v>
      </c>
      <c r="J47469" s="132" t="s">
        <v>1152</v>
      </c>
      <c r="K47469" s="132" t="s">
        <v>1074</v>
      </c>
      <c r="L47469" s="132" t="s">
        <v>1075</v>
      </c>
      <c r="M47469" s="128">
        <v>0</v>
      </c>
      <c r="N47469" s="128">
        <v>5719103</v>
      </c>
      <c r="O47469" s="128">
        <v>0</v>
      </c>
      <c r="P47469" s="128">
        <v>1968737</v>
      </c>
      <c r="Q47469" s="128">
        <v>0</v>
      </c>
      <c r="R47469" s="128">
        <v>7687840</v>
      </c>
      <c r="S47469" s="127">
        <v>-7687840</v>
      </c>
      <c r="T47469" s="131" t="s">
        <v>21</v>
      </c>
      <c r="U47469" s="56" t="s">
        <v>21</v>
      </c>
      <c r="W47469" s="56">
        <v>1</v>
      </c>
      <c r="X47469" s="56">
        <v>7</v>
      </c>
    </row>
    <row r="47470" spans="1:24">
      <c r="A47470" s="56">
        <v>7190</v>
      </c>
      <c r="B47470" s="133" t="s">
        <v>49862</v>
      </c>
      <c r="C47470" s="132" t="s">
        <v>21</v>
      </c>
      <c r="D47470" s="131">
        <v>94</v>
      </c>
      <c r="E47470" s="132" t="s">
        <v>49507</v>
      </c>
      <c r="F47470" s="132" t="s">
        <v>23</v>
      </c>
      <c r="G47470" s="130">
        <v>430301104</v>
      </c>
      <c r="H47470" s="56">
        <v>7190</v>
      </c>
      <c r="I47470" s="129" t="s">
        <v>1135</v>
      </c>
      <c r="J47470" s="132" t="s">
        <v>1154</v>
      </c>
      <c r="K47470" s="132" t="s">
        <v>1074</v>
      </c>
      <c r="L47470" s="132" t="s">
        <v>1075</v>
      </c>
      <c r="M47470" s="128">
        <v>0</v>
      </c>
      <c r="N47470" s="128">
        <v>50175097</v>
      </c>
      <c r="O47470" s="128">
        <v>0</v>
      </c>
      <c r="P47470" s="128">
        <v>3700000</v>
      </c>
      <c r="Q47470" s="128">
        <v>0</v>
      </c>
      <c r="R47470" s="128">
        <v>53875097</v>
      </c>
      <c r="S47470" s="127">
        <v>-53875097</v>
      </c>
      <c r="T47470" s="131" t="s">
        <v>21</v>
      </c>
      <c r="U47470" s="56" t="s">
        <v>21</v>
      </c>
      <c r="W47470" s="56">
        <v>1</v>
      </c>
      <c r="X47470" s="56">
        <v>8</v>
      </c>
    </row>
    <row r="47471" spans="1:24">
      <c r="A47471" s="56">
        <v>7190</v>
      </c>
      <c r="B47471" s="133" t="s">
        <v>49863</v>
      </c>
      <c r="C47471" s="132" t="s">
        <v>21</v>
      </c>
      <c r="D47471" s="131">
        <v>94</v>
      </c>
      <c r="E47471" s="132" t="s">
        <v>49507</v>
      </c>
      <c r="F47471" s="132" t="s">
        <v>23</v>
      </c>
      <c r="G47471" s="130">
        <v>430301106</v>
      </c>
      <c r="H47471" s="56">
        <v>7190</v>
      </c>
      <c r="I47471" s="129" t="s">
        <v>1135</v>
      </c>
      <c r="J47471" s="132" t="s">
        <v>1156</v>
      </c>
      <c r="K47471" s="132" t="s">
        <v>1074</v>
      </c>
      <c r="L47471" s="132" t="s">
        <v>1075</v>
      </c>
      <c r="M47471" s="128">
        <v>0</v>
      </c>
      <c r="N47471" s="128">
        <v>600000</v>
      </c>
      <c r="O47471" s="128">
        <v>0</v>
      </c>
      <c r="P47471" s="128">
        <v>200000</v>
      </c>
      <c r="Q47471" s="128">
        <v>0</v>
      </c>
      <c r="R47471" s="128">
        <v>800000</v>
      </c>
      <c r="S47471" s="127">
        <v>-800000</v>
      </c>
      <c r="T47471" s="131" t="s">
        <v>21</v>
      </c>
      <c r="U47471" s="56" t="s">
        <v>21</v>
      </c>
      <c r="W47471" s="56">
        <v>1</v>
      </c>
      <c r="X47471" s="56">
        <v>6</v>
      </c>
    </row>
    <row r="47472" spans="1:24">
      <c r="A47472" s="56">
        <v>7190</v>
      </c>
      <c r="B47472" s="133" t="s">
        <v>49864</v>
      </c>
      <c r="C47472" s="132" t="s">
        <v>21</v>
      </c>
      <c r="D47472" s="131">
        <v>94</v>
      </c>
      <c r="E47472" s="132" t="s">
        <v>49507</v>
      </c>
      <c r="F47472" s="132" t="s">
        <v>23</v>
      </c>
      <c r="G47472" s="130">
        <v>430302211</v>
      </c>
      <c r="H47472" s="56">
        <v>7190</v>
      </c>
      <c r="I47472" s="129" t="s">
        <v>1091</v>
      </c>
      <c r="J47472" s="132" t="s">
        <v>2702</v>
      </c>
      <c r="K47472" s="132" t="s">
        <v>1074</v>
      </c>
      <c r="L47472" s="132" t="s">
        <v>1075</v>
      </c>
      <c r="M47472" s="128">
        <v>0</v>
      </c>
      <c r="N47472" s="128">
        <v>18</v>
      </c>
      <c r="O47472" s="128">
        <v>0</v>
      </c>
      <c r="P47472" s="128">
        <v>0</v>
      </c>
      <c r="Q47472" s="128">
        <v>0</v>
      </c>
      <c r="R47472" s="128">
        <v>18</v>
      </c>
      <c r="S47472" s="127">
        <v>-18</v>
      </c>
      <c r="T47472" s="131" t="s">
        <v>21</v>
      </c>
      <c r="U47472" s="56" t="s">
        <v>21</v>
      </c>
      <c r="W47472" s="56">
        <v>1</v>
      </c>
      <c r="X47472" s="56">
        <v>2</v>
      </c>
    </row>
    <row r="47473" spans="1:24">
      <c r="A47473" s="56">
        <v>7190</v>
      </c>
      <c r="B47473" s="133" t="s">
        <v>49865</v>
      </c>
      <c r="C47473" s="132" t="s">
        <v>21</v>
      </c>
      <c r="D47473" s="131">
        <v>94</v>
      </c>
      <c r="E47473" s="132" t="s">
        <v>49507</v>
      </c>
      <c r="F47473" s="132" t="s">
        <v>23</v>
      </c>
      <c r="G47473" s="130">
        <v>439801001</v>
      </c>
      <c r="H47473" s="56">
        <v>7190</v>
      </c>
      <c r="I47473" s="129" t="s">
        <v>1158</v>
      </c>
      <c r="J47473" s="132" t="s">
        <v>1159</v>
      </c>
      <c r="K47473" s="132" t="s">
        <v>1074</v>
      </c>
      <c r="L47473" s="132" t="s">
        <v>1075</v>
      </c>
      <c r="M47473" s="128">
        <v>0</v>
      </c>
      <c r="N47473" s="128">
        <v>10467131</v>
      </c>
      <c r="O47473" s="128">
        <v>0</v>
      </c>
      <c r="P47473" s="128">
        <v>661655</v>
      </c>
      <c r="Q47473" s="128">
        <v>0</v>
      </c>
      <c r="R47473" s="128">
        <v>11128786</v>
      </c>
      <c r="S47473" s="127">
        <v>-11128786</v>
      </c>
      <c r="T47473" s="131" t="s">
        <v>21</v>
      </c>
      <c r="U47473" s="56" t="s">
        <v>21</v>
      </c>
      <c r="W47473" s="56">
        <v>1</v>
      </c>
      <c r="X47473" s="56">
        <v>8</v>
      </c>
    </row>
    <row r="47474" spans="1:24">
      <c r="A47474" s="56">
        <v>7190</v>
      </c>
      <c r="B47474" s="133" t="s">
        <v>49866</v>
      </c>
      <c r="C47474" s="132" t="s">
        <v>21</v>
      </c>
      <c r="D47474" s="131">
        <v>94</v>
      </c>
      <c r="E47474" s="132" t="s">
        <v>49507</v>
      </c>
      <c r="F47474" s="132" t="s">
        <v>23</v>
      </c>
      <c r="G47474" s="130">
        <v>439801002</v>
      </c>
      <c r="H47474" s="56">
        <v>7190</v>
      </c>
      <c r="I47474" s="129" t="s">
        <v>1158</v>
      </c>
      <c r="J47474" s="132" t="s">
        <v>1161</v>
      </c>
      <c r="K47474" s="132" t="s">
        <v>1074</v>
      </c>
      <c r="L47474" s="132" t="s">
        <v>1075</v>
      </c>
      <c r="M47474" s="128">
        <v>0</v>
      </c>
      <c r="N47474" s="128">
        <v>21844650</v>
      </c>
      <c r="O47474" s="128">
        <v>0</v>
      </c>
      <c r="P47474" s="128">
        <v>7788350</v>
      </c>
      <c r="Q47474" s="128">
        <v>0</v>
      </c>
      <c r="R47474" s="128">
        <v>29633000</v>
      </c>
      <c r="S47474" s="127">
        <v>-29633000</v>
      </c>
      <c r="T47474" s="131" t="s">
        <v>21</v>
      </c>
      <c r="U47474" s="56" t="s">
        <v>21</v>
      </c>
      <c r="W47474" s="56">
        <v>1</v>
      </c>
      <c r="X47474" s="56">
        <v>8</v>
      </c>
    </row>
    <row r="47475" spans="1:24">
      <c r="A47475" s="56">
        <v>7190</v>
      </c>
      <c r="B47475" s="133" t="s">
        <v>49867</v>
      </c>
      <c r="C47475" s="132" t="s">
        <v>21</v>
      </c>
      <c r="D47475" s="131">
        <v>94</v>
      </c>
      <c r="E47475" s="132" t="s">
        <v>49507</v>
      </c>
      <c r="F47475" s="132" t="s">
        <v>23</v>
      </c>
      <c r="G47475" s="130">
        <v>439802003</v>
      </c>
      <c r="H47475" s="56">
        <v>7190</v>
      </c>
      <c r="I47475" s="129" t="s">
        <v>1163</v>
      </c>
      <c r="J47475" s="132" t="s">
        <v>1164</v>
      </c>
      <c r="K47475" s="132" t="s">
        <v>1074</v>
      </c>
      <c r="L47475" s="132" t="s">
        <v>1075</v>
      </c>
      <c r="M47475" s="128">
        <v>0</v>
      </c>
      <c r="N47475" s="128">
        <v>1895312970</v>
      </c>
      <c r="O47475" s="128">
        <v>0</v>
      </c>
      <c r="P47475" s="128">
        <v>497919045</v>
      </c>
      <c r="Q47475" s="128">
        <v>0</v>
      </c>
      <c r="R47475" s="128">
        <v>2393232015</v>
      </c>
      <c r="S47475" s="127">
        <v>-2393232015</v>
      </c>
      <c r="T47475" s="131" t="s">
        <v>21</v>
      </c>
      <c r="U47475" s="56" t="s">
        <v>21</v>
      </c>
      <c r="W47475" s="56">
        <v>1</v>
      </c>
      <c r="X47475" s="56">
        <v>10</v>
      </c>
    </row>
    <row r="47476" spans="1:24">
      <c r="A47476" s="56">
        <v>7190</v>
      </c>
      <c r="B47476" s="133" t="s">
        <v>49868</v>
      </c>
      <c r="C47476" s="132" t="s">
        <v>21</v>
      </c>
      <c r="D47476" s="131">
        <v>94</v>
      </c>
      <c r="E47476" s="132" t="s">
        <v>49507</v>
      </c>
      <c r="F47476" s="132" t="s">
        <v>23</v>
      </c>
      <c r="G47476" s="130">
        <v>439802005</v>
      </c>
      <c r="H47476" s="56">
        <v>7190</v>
      </c>
      <c r="I47476" s="129" t="s">
        <v>1163</v>
      </c>
      <c r="J47476" s="132" t="s">
        <v>1166</v>
      </c>
      <c r="K47476" s="132" t="s">
        <v>1074</v>
      </c>
      <c r="L47476" s="132" t="s">
        <v>1075</v>
      </c>
      <c r="M47476" s="128">
        <v>0</v>
      </c>
      <c r="N47476" s="128">
        <v>25144000</v>
      </c>
      <c r="O47476" s="128">
        <v>0</v>
      </c>
      <c r="P47476" s="128">
        <v>3674000</v>
      </c>
      <c r="Q47476" s="128">
        <v>0</v>
      </c>
      <c r="R47476" s="128">
        <v>28818000</v>
      </c>
      <c r="S47476" s="127">
        <v>-28818000</v>
      </c>
      <c r="T47476" s="131" t="s">
        <v>21</v>
      </c>
      <c r="U47476" s="56" t="s">
        <v>21</v>
      </c>
      <c r="W47476" s="56">
        <v>1</v>
      </c>
      <c r="X47476" s="56">
        <v>8</v>
      </c>
    </row>
    <row r="47477" spans="1:24">
      <c r="A47477" s="56">
        <v>7190</v>
      </c>
      <c r="B47477" s="133" t="s">
        <v>49869</v>
      </c>
      <c r="C47477" s="132" t="s">
        <v>21</v>
      </c>
      <c r="D47477" s="131">
        <v>94</v>
      </c>
      <c r="E47477" s="132" t="s">
        <v>49507</v>
      </c>
      <c r="F47477" s="132" t="s">
        <v>23</v>
      </c>
      <c r="G47477" s="130">
        <v>439802103</v>
      </c>
      <c r="H47477" s="56">
        <v>7190</v>
      </c>
      <c r="I47477" s="129" t="s">
        <v>1163</v>
      </c>
      <c r="J47477" s="132" t="s">
        <v>1168</v>
      </c>
      <c r="K47477" s="132" t="s">
        <v>1074</v>
      </c>
      <c r="L47477" s="132" t="s">
        <v>1075</v>
      </c>
      <c r="M47477" s="128">
        <v>0</v>
      </c>
      <c r="N47477" s="128">
        <v>0</v>
      </c>
      <c r="O47477" s="128">
        <v>0</v>
      </c>
      <c r="P47477" s="128">
        <v>20000</v>
      </c>
      <c r="Q47477" s="128">
        <v>0</v>
      </c>
      <c r="R47477" s="128">
        <v>20000</v>
      </c>
      <c r="S47477" s="127">
        <v>-20000</v>
      </c>
      <c r="T47477" s="131" t="s">
        <v>21</v>
      </c>
      <c r="U47477" s="56" t="s">
        <v>21</v>
      </c>
      <c r="W47477" s="56">
        <v>1</v>
      </c>
      <c r="X47477" s="56">
        <v>5</v>
      </c>
    </row>
    <row r="47478" spans="1:24">
      <c r="A47478" s="56">
        <v>7190</v>
      </c>
      <c r="B47478" s="133" t="s">
        <v>49870</v>
      </c>
      <c r="C47478" s="132" t="s">
        <v>21</v>
      </c>
      <c r="D47478" s="131">
        <v>94</v>
      </c>
      <c r="E47478" s="132" t="s">
        <v>49507</v>
      </c>
      <c r="F47478" s="132" t="s">
        <v>23</v>
      </c>
      <c r="G47478" s="130">
        <v>439802105</v>
      </c>
      <c r="H47478" s="56">
        <v>7190</v>
      </c>
      <c r="I47478" s="129" t="s">
        <v>1163</v>
      </c>
      <c r="J47478" s="132" t="s">
        <v>1170</v>
      </c>
      <c r="K47478" s="132" t="s">
        <v>1074</v>
      </c>
      <c r="L47478" s="132" t="s">
        <v>1075</v>
      </c>
      <c r="M47478" s="128">
        <v>0</v>
      </c>
      <c r="N47478" s="128">
        <v>362330</v>
      </c>
      <c r="O47478" s="128">
        <v>0</v>
      </c>
      <c r="P47478" s="128">
        <v>32870</v>
      </c>
      <c r="Q47478" s="128">
        <v>0</v>
      </c>
      <c r="R47478" s="128">
        <v>395200</v>
      </c>
      <c r="S47478" s="127">
        <v>-395200</v>
      </c>
      <c r="T47478" s="131" t="s">
        <v>21</v>
      </c>
      <c r="U47478" s="56" t="s">
        <v>21</v>
      </c>
      <c r="W47478" s="56">
        <v>1</v>
      </c>
      <c r="X47478" s="56">
        <v>6</v>
      </c>
    </row>
    <row r="47479" spans="1:24">
      <c r="A47479" s="56">
        <v>7190</v>
      </c>
      <c r="B47479" s="133" t="s">
        <v>49871</v>
      </c>
      <c r="C47479" s="132" t="s">
        <v>21</v>
      </c>
      <c r="D47479" s="131">
        <v>94</v>
      </c>
      <c r="E47479" s="132" t="s">
        <v>49507</v>
      </c>
      <c r="F47479" s="132" t="s">
        <v>23</v>
      </c>
      <c r="G47479" s="130">
        <v>439802998</v>
      </c>
      <c r="H47479" s="56">
        <v>7190</v>
      </c>
      <c r="I47479" s="129" t="s">
        <v>1163</v>
      </c>
      <c r="J47479" s="132" t="s">
        <v>1174</v>
      </c>
      <c r="K47479" s="132" t="s">
        <v>1074</v>
      </c>
      <c r="L47479" s="132" t="s">
        <v>1075</v>
      </c>
      <c r="M47479" s="128">
        <v>0</v>
      </c>
      <c r="N47479" s="128">
        <v>16212545</v>
      </c>
      <c r="O47479" s="128">
        <v>0</v>
      </c>
      <c r="P47479" s="128">
        <v>8669852</v>
      </c>
      <c r="Q47479" s="128">
        <v>0</v>
      </c>
      <c r="R47479" s="128">
        <v>24882397</v>
      </c>
      <c r="S47479" s="127">
        <v>-24882397</v>
      </c>
      <c r="T47479" s="131" t="s">
        <v>21</v>
      </c>
      <c r="U47479" s="56" t="s">
        <v>21</v>
      </c>
      <c r="W47479" s="56">
        <v>1</v>
      </c>
      <c r="X47479" s="56">
        <v>8</v>
      </c>
    </row>
    <row r="47480" spans="1:24">
      <c r="A47480" s="56">
        <v>7210</v>
      </c>
      <c r="B47480" s="133" t="s">
        <v>49872</v>
      </c>
      <c r="C47480" s="132" t="s">
        <v>21</v>
      </c>
      <c r="D47480" s="131">
        <v>94</v>
      </c>
      <c r="E47480" s="132" t="s">
        <v>49507</v>
      </c>
      <c r="F47480" s="132" t="s">
        <v>23</v>
      </c>
      <c r="G47480" s="130">
        <v>420101001</v>
      </c>
      <c r="H47480" s="56">
        <v>7210</v>
      </c>
      <c r="I47480" s="129" t="s">
        <v>1176</v>
      </c>
      <c r="J47480" s="132" t="s">
        <v>1177</v>
      </c>
      <c r="K47480" s="132" t="s">
        <v>1178</v>
      </c>
      <c r="L47480" s="132" t="s">
        <v>1179</v>
      </c>
      <c r="M47480" s="128">
        <v>0</v>
      </c>
      <c r="N47480" s="128">
        <v>4705441974</v>
      </c>
      <c r="O47480" s="128">
        <v>0</v>
      </c>
      <c r="P47480" s="128">
        <v>1006668926</v>
      </c>
      <c r="Q47480" s="128">
        <v>0</v>
      </c>
      <c r="R47480" s="128">
        <v>5712110900</v>
      </c>
      <c r="S47480" s="127">
        <v>-5712110900</v>
      </c>
      <c r="T47480" s="131" t="s">
        <v>21</v>
      </c>
      <c r="U47480" s="56" t="s">
        <v>21</v>
      </c>
      <c r="W47480" s="56">
        <v>1</v>
      </c>
      <c r="X47480" s="56">
        <v>10</v>
      </c>
    </row>
    <row r="47481" spans="1:24">
      <c r="A47481" s="56">
        <v>7210</v>
      </c>
      <c r="B47481" s="133" t="s">
        <v>49873</v>
      </c>
      <c r="C47481" s="132" t="s">
        <v>21</v>
      </c>
      <c r="D47481" s="131">
        <v>94</v>
      </c>
      <c r="E47481" s="132" t="s">
        <v>49507</v>
      </c>
      <c r="F47481" s="132" t="s">
        <v>23</v>
      </c>
      <c r="G47481" s="130">
        <v>420101002</v>
      </c>
      <c r="H47481" s="56">
        <v>7210</v>
      </c>
      <c r="I47481" s="129" t="s">
        <v>1176</v>
      </c>
      <c r="J47481" s="132" t="s">
        <v>1181</v>
      </c>
      <c r="K47481" s="132" t="s">
        <v>1178</v>
      </c>
      <c r="L47481" s="132" t="s">
        <v>1179</v>
      </c>
      <c r="M47481" s="128">
        <v>0</v>
      </c>
      <c r="N47481" s="128">
        <v>0</v>
      </c>
      <c r="O47481" s="128">
        <v>0</v>
      </c>
      <c r="P47481" s="128">
        <v>63330</v>
      </c>
      <c r="Q47481" s="128">
        <v>0</v>
      </c>
      <c r="R47481" s="128">
        <v>63330</v>
      </c>
      <c r="S47481" s="127">
        <v>-63330</v>
      </c>
      <c r="T47481" s="131" t="s">
        <v>21</v>
      </c>
      <c r="U47481" s="56" t="s">
        <v>21</v>
      </c>
      <c r="W47481" s="56">
        <v>1</v>
      </c>
      <c r="X47481" s="56">
        <v>5</v>
      </c>
    </row>
    <row r="47482" spans="1:24">
      <c r="A47482" s="56">
        <v>7900</v>
      </c>
      <c r="B47482" s="133" t="s">
        <v>49874</v>
      </c>
      <c r="C47482" s="132" t="s">
        <v>21</v>
      </c>
      <c r="D47482" s="131">
        <v>94</v>
      </c>
      <c r="E47482" s="132" t="s">
        <v>49507</v>
      </c>
      <c r="F47482" s="132" t="s">
        <v>23</v>
      </c>
      <c r="G47482" s="130">
        <v>460202001</v>
      </c>
      <c r="H47482" s="56">
        <v>7900</v>
      </c>
      <c r="I47482" s="129" t="s">
        <v>1990</v>
      </c>
      <c r="J47482" s="132" t="s">
        <v>1991</v>
      </c>
      <c r="K47482" s="132" t="s">
        <v>1191</v>
      </c>
      <c r="L47482" s="132" t="s">
        <v>1192</v>
      </c>
      <c r="M47482" s="128">
        <v>0</v>
      </c>
      <c r="N47482" s="128">
        <v>0</v>
      </c>
      <c r="O47482" s="128">
        <v>0</v>
      </c>
      <c r="P47482" s="128">
        <v>63890305</v>
      </c>
      <c r="Q47482" s="128">
        <v>0</v>
      </c>
      <c r="R47482" s="128">
        <v>63890305</v>
      </c>
      <c r="S47482" s="127">
        <v>-63890305</v>
      </c>
      <c r="T47482" s="131" t="s">
        <v>21</v>
      </c>
      <c r="U47482" s="56" t="s">
        <v>21</v>
      </c>
      <c r="W47482" s="56">
        <v>1</v>
      </c>
      <c r="X47482" s="56">
        <v>8</v>
      </c>
    </row>
    <row r="47483" spans="1:24">
      <c r="A47483" s="56">
        <v>7900</v>
      </c>
      <c r="B47483" s="133" t="s">
        <v>49875</v>
      </c>
      <c r="C47483" s="132" t="s">
        <v>21</v>
      </c>
      <c r="D47483" s="131">
        <v>94</v>
      </c>
      <c r="E47483" s="132" t="s">
        <v>49507</v>
      </c>
      <c r="F47483" s="132" t="s">
        <v>23</v>
      </c>
      <c r="G47483" s="130">
        <v>460203001</v>
      </c>
      <c r="H47483" s="56">
        <v>7900</v>
      </c>
      <c r="I47483" s="129" t="s">
        <v>1194</v>
      </c>
      <c r="J47483" s="132" t="s">
        <v>1195</v>
      </c>
      <c r="K47483" s="132" t="s">
        <v>1191</v>
      </c>
      <c r="L47483" s="132" t="s">
        <v>1192</v>
      </c>
      <c r="M47483" s="128">
        <v>0</v>
      </c>
      <c r="N47483" s="128">
        <v>59003234</v>
      </c>
      <c r="O47483" s="128">
        <v>0</v>
      </c>
      <c r="P47483" s="128">
        <v>9851575</v>
      </c>
      <c r="Q47483" s="128">
        <v>0</v>
      </c>
      <c r="R47483" s="128">
        <v>68854809</v>
      </c>
      <c r="S47483" s="127">
        <v>-68854809</v>
      </c>
      <c r="T47483" s="131" t="s">
        <v>21</v>
      </c>
      <c r="U47483" s="56" t="s">
        <v>21</v>
      </c>
      <c r="W47483" s="56">
        <v>1</v>
      </c>
      <c r="X47483" s="56">
        <v>8</v>
      </c>
    </row>
    <row r="47484" spans="1:24">
      <c r="A47484" s="56">
        <v>7900</v>
      </c>
      <c r="B47484" s="133" t="s">
        <v>49876</v>
      </c>
      <c r="C47484" s="132" t="s">
        <v>21</v>
      </c>
      <c r="D47484" s="131">
        <v>94</v>
      </c>
      <c r="E47484" s="132" t="s">
        <v>49507</v>
      </c>
      <c r="F47484" s="132" t="s">
        <v>23</v>
      </c>
      <c r="G47484" s="130">
        <v>460205001</v>
      </c>
      <c r="H47484" s="56">
        <v>7900</v>
      </c>
      <c r="I47484" s="129" t="s">
        <v>1197</v>
      </c>
      <c r="J47484" s="132" t="s">
        <v>1198</v>
      </c>
      <c r="K47484" s="132" t="s">
        <v>1191</v>
      </c>
      <c r="L47484" s="132" t="s">
        <v>1192</v>
      </c>
      <c r="M47484" s="128">
        <v>0</v>
      </c>
      <c r="N47484" s="128">
        <v>3636363</v>
      </c>
      <c r="O47484" s="128">
        <v>0</v>
      </c>
      <c r="P47484" s="128">
        <v>30331818</v>
      </c>
      <c r="Q47484" s="128">
        <v>0</v>
      </c>
      <c r="R47484" s="128">
        <v>33968181</v>
      </c>
      <c r="S47484" s="127">
        <v>-33968181</v>
      </c>
      <c r="T47484" s="131" t="s">
        <v>21</v>
      </c>
      <c r="U47484" s="56" t="s">
        <v>21</v>
      </c>
      <c r="W47484" s="56">
        <v>1</v>
      </c>
      <c r="X47484" s="56">
        <v>8</v>
      </c>
    </row>
    <row r="47485" spans="1:24">
      <c r="A47485" s="56">
        <v>7900</v>
      </c>
      <c r="B47485" s="133" t="s">
        <v>49877</v>
      </c>
      <c r="C47485" s="132" t="s">
        <v>21</v>
      </c>
      <c r="D47485" s="131">
        <v>94</v>
      </c>
      <c r="E47485" s="132" t="s">
        <v>49507</v>
      </c>
      <c r="F47485" s="132" t="s">
        <v>23</v>
      </c>
      <c r="G47485" s="130">
        <v>461001001</v>
      </c>
      <c r="H47485" s="56">
        <v>7900</v>
      </c>
      <c r="I47485" s="129" t="s">
        <v>1200</v>
      </c>
      <c r="J47485" s="132" t="s">
        <v>1201</v>
      </c>
      <c r="K47485" s="132" t="s">
        <v>1191</v>
      </c>
      <c r="L47485" s="132" t="s">
        <v>1192</v>
      </c>
      <c r="M47485" s="128">
        <v>0</v>
      </c>
      <c r="N47485" s="128">
        <v>0</v>
      </c>
      <c r="O47485" s="128">
        <v>0</v>
      </c>
      <c r="P47485" s="128">
        <v>14999000</v>
      </c>
      <c r="Q47485" s="128">
        <v>0</v>
      </c>
      <c r="R47485" s="128">
        <v>14999000</v>
      </c>
      <c r="S47485" s="127">
        <v>-14999000</v>
      </c>
      <c r="T47485" s="131" t="s">
        <v>21</v>
      </c>
      <c r="U47485" s="56" t="s">
        <v>21</v>
      </c>
      <c r="W47485" s="56">
        <v>1</v>
      </c>
      <c r="X47485" s="56">
        <v>8</v>
      </c>
    </row>
    <row r="47486" spans="1:24">
      <c r="A47486" s="56">
        <v>7900</v>
      </c>
      <c r="B47486" s="133" t="s">
        <v>49878</v>
      </c>
      <c r="C47486" s="132" t="s">
        <v>21</v>
      </c>
      <c r="D47486" s="131">
        <v>94</v>
      </c>
      <c r="E47486" s="132" t="s">
        <v>49507</v>
      </c>
      <c r="F47486" s="132" t="s">
        <v>23</v>
      </c>
      <c r="G47486" s="130">
        <v>469898998</v>
      </c>
      <c r="H47486" s="56">
        <v>7900</v>
      </c>
      <c r="I47486" s="129" t="s">
        <v>1205</v>
      </c>
      <c r="J47486" s="132" t="s">
        <v>1208</v>
      </c>
      <c r="K47486" s="132" t="s">
        <v>1191</v>
      </c>
      <c r="L47486" s="132" t="s">
        <v>1192</v>
      </c>
      <c r="M47486" s="128">
        <v>0</v>
      </c>
      <c r="N47486" s="128">
        <v>58942652</v>
      </c>
      <c r="O47486" s="128">
        <v>0</v>
      </c>
      <c r="P47486" s="128">
        <v>15345300</v>
      </c>
      <c r="Q47486" s="128">
        <v>0</v>
      </c>
      <c r="R47486" s="128">
        <v>74287952</v>
      </c>
      <c r="S47486" s="127">
        <v>-74287952</v>
      </c>
      <c r="T47486" s="131" t="s">
        <v>21</v>
      </c>
      <c r="U47486" s="56" t="s">
        <v>21</v>
      </c>
      <c r="W47486" s="56">
        <v>1</v>
      </c>
      <c r="X47486" s="56">
        <v>8</v>
      </c>
    </row>
    <row r="47487" spans="1:24">
      <c r="A47487" s="56">
        <v>7900</v>
      </c>
      <c r="B47487" s="133" t="s">
        <v>49879</v>
      </c>
      <c r="C47487" s="132" t="s">
        <v>21</v>
      </c>
      <c r="D47487" s="131">
        <v>94</v>
      </c>
      <c r="E47487" s="132" t="s">
        <v>49507</v>
      </c>
      <c r="F47487" s="132" t="s">
        <v>23</v>
      </c>
      <c r="G47487" s="130">
        <v>471097011</v>
      </c>
      <c r="H47487" s="56">
        <v>7900</v>
      </c>
      <c r="I47487" s="129" t="s">
        <v>1210</v>
      </c>
      <c r="J47487" s="132" t="s">
        <v>1211</v>
      </c>
      <c r="K47487" s="132" t="s">
        <v>1191</v>
      </c>
      <c r="L47487" s="132" t="s">
        <v>1192</v>
      </c>
      <c r="M47487" s="128">
        <v>0</v>
      </c>
      <c r="N47487" s="128">
        <v>411992658</v>
      </c>
      <c r="O47487" s="128">
        <v>0</v>
      </c>
      <c r="P47487" s="128">
        <v>21740408</v>
      </c>
      <c r="Q47487" s="128">
        <v>0</v>
      </c>
      <c r="R47487" s="128">
        <v>433733066</v>
      </c>
      <c r="S47487" s="127">
        <v>-433733066</v>
      </c>
      <c r="T47487" s="131" t="s">
        <v>21</v>
      </c>
      <c r="U47487" s="56" t="s">
        <v>21</v>
      </c>
      <c r="W47487" s="56">
        <v>1</v>
      </c>
      <c r="X47487" s="56">
        <v>9</v>
      </c>
    </row>
    <row r="47488" spans="1:24">
      <c r="A47488" s="56">
        <v>8010</v>
      </c>
      <c r="B47488" s="133" t="s">
        <v>49880</v>
      </c>
      <c r="C47488" s="132" t="s">
        <v>21</v>
      </c>
      <c r="D47488" s="131">
        <v>94</v>
      </c>
      <c r="E47488" s="132" t="s">
        <v>49507</v>
      </c>
      <c r="F47488" s="132" t="s">
        <v>23</v>
      </c>
      <c r="G47488" s="130">
        <v>510202001</v>
      </c>
      <c r="H47488" s="56">
        <v>8010</v>
      </c>
      <c r="I47488" s="129" t="s">
        <v>1215</v>
      </c>
      <c r="J47488" s="132" t="s">
        <v>1216</v>
      </c>
      <c r="K47488" s="132" t="s">
        <v>1217</v>
      </c>
      <c r="L47488" s="132" t="s">
        <v>1218</v>
      </c>
      <c r="M47488" s="128">
        <v>4173046</v>
      </c>
      <c r="N47488" s="128">
        <v>0</v>
      </c>
      <c r="O47488" s="128">
        <v>642895</v>
      </c>
      <c r="P47488" s="128">
        <v>0</v>
      </c>
      <c r="Q47488" s="128">
        <v>4815941</v>
      </c>
      <c r="R47488" s="128">
        <v>0</v>
      </c>
      <c r="S47488" s="127">
        <v>4815941</v>
      </c>
      <c r="T47488" s="131" t="s">
        <v>21</v>
      </c>
      <c r="U47488" s="56" t="s">
        <v>21</v>
      </c>
      <c r="W47488" s="56">
        <v>7</v>
      </c>
      <c r="X47488" s="56">
        <v>1</v>
      </c>
    </row>
    <row r="47489" spans="1:24">
      <c r="A47489" s="56">
        <v>8010</v>
      </c>
      <c r="B47489" s="133" t="s">
        <v>49881</v>
      </c>
      <c r="C47489" s="132" t="s">
        <v>21</v>
      </c>
      <c r="D47489" s="131">
        <v>94</v>
      </c>
      <c r="E47489" s="132" t="s">
        <v>49507</v>
      </c>
      <c r="F47489" s="132" t="s">
        <v>23</v>
      </c>
      <c r="G47489" s="130">
        <v>510203001</v>
      </c>
      <c r="H47489" s="56">
        <v>8010</v>
      </c>
      <c r="I47489" s="129" t="s">
        <v>1220</v>
      </c>
      <c r="J47489" s="132" t="s">
        <v>1221</v>
      </c>
      <c r="K47489" s="132" t="s">
        <v>1217</v>
      </c>
      <c r="L47489" s="132" t="s">
        <v>1218</v>
      </c>
      <c r="M47489" s="128">
        <v>1757251</v>
      </c>
      <c r="N47489" s="128">
        <v>0</v>
      </c>
      <c r="O47489" s="128">
        <v>8892</v>
      </c>
      <c r="P47489" s="128">
        <v>0</v>
      </c>
      <c r="Q47489" s="128">
        <v>1766143</v>
      </c>
      <c r="R47489" s="128">
        <v>0</v>
      </c>
      <c r="S47489" s="127">
        <v>1766143</v>
      </c>
      <c r="T47489" s="131" t="s">
        <v>21</v>
      </c>
      <c r="U47489" s="56" t="s">
        <v>21</v>
      </c>
      <c r="W47489" s="56">
        <v>7</v>
      </c>
      <c r="X47489" s="56">
        <v>1</v>
      </c>
    </row>
    <row r="47490" spans="1:24">
      <c r="A47490" s="56">
        <v>8010</v>
      </c>
      <c r="B47490" s="133" t="s">
        <v>49882</v>
      </c>
      <c r="C47490" s="132" t="s">
        <v>21</v>
      </c>
      <c r="D47490" s="131">
        <v>94</v>
      </c>
      <c r="E47490" s="132" t="s">
        <v>49507</v>
      </c>
      <c r="F47490" s="132" t="s">
        <v>23</v>
      </c>
      <c r="G47490" s="130">
        <v>510205001</v>
      </c>
      <c r="H47490" s="56">
        <v>8010</v>
      </c>
      <c r="I47490" s="129" t="s">
        <v>1226</v>
      </c>
      <c r="J47490" s="132" t="s">
        <v>1227</v>
      </c>
      <c r="K47490" s="132" t="s">
        <v>1217</v>
      </c>
      <c r="L47490" s="132" t="s">
        <v>1218</v>
      </c>
      <c r="M47490" s="128">
        <v>728281474</v>
      </c>
      <c r="N47490" s="128">
        <v>0</v>
      </c>
      <c r="O47490" s="128">
        <v>78832230</v>
      </c>
      <c r="P47490" s="128">
        <v>0</v>
      </c>
      <c r="Q47490" s="128">
        <v>807113704</v>
      </c>
      <c r="R47490" s="128">
        <v>0</v>
      </c>
      <c r="S47490" s="127">
        <v>807113704</v>
      </c>
      <c r="T47490" s="131" t="s">
        <v>21</v>
      </c>
      <c r="U47490" s="56" t="s">
        <v>21</v>
      </c>
      <c r="W47490" s="56">
        <v>9</v>
      </c>
      <c r="X47490" s="56">
        <v>1</v>
      </c>
    </row>
    <row r="47491" spans="1:24">
      <c r="A47491" s="56">
        <v>8010</v>
      </c>
      <c r="B47491" s="133" t="s">
        <v>49883</v>
      </c>
      <c r="C47491" s="132" t="s">
        <v>21</v>
      </c>
      <c r="D47491" s="131">
        <v>94</v>
      </c>
      <c r="E47491" s="132" t="s">
        <v>49507</v>
      </c>
      <c r="F47491" s="132" t="s">
        <v>23</v>
      </c>
      <c r="G47491" s="130">
        <v>510205002</v>
      </c>
      <c r="H47491" s="56">
        <v>8010</v>
      </c>
      <c r="I47491" s="129" t="s">
        <v>1226</v>
      </c>
      <c r="J47491" s="132" t="s">
        <v>1229</v>
      </c>
      <c r="K47491" s="132" t="s">
        <v>1217</v>
      </c>
      <c r="L47491" s="132" t="s">
        <v>1218</v>
      </c>
      <c r="M47491" s="128">
        <v>59960636612</v>
      </c>
      <c r="N47491" s="128">
        <v>0</v>
      </c>
      <c r="O47491" s="128">
        <v>6472473288</v>
      </c>
      <c r="P47491" s="128">
        <v>0</v>
      </c>
      <c r="Q47491" s="128">
        <v>66433109900</v>
      </c>
      <c r="R47491" s="128">
        <v>0</v>
      </c>
      <c r="S47491" s="127">
        <v>66433109900</v>
      </c>
      <c r="T47491" s="131" t="s">
        <v>21</v>
      </c>
      <c r="U47491" s="56" t="s">
        <v>21</v>
      </c>
      <c r="W47491" s="56">
        <v>11</v>
      </c>
      <c r="X47491" s="56">
        <v>1</v>
      </c>
    </row>
    <row r="47492" spans="1:24">
      <c r="A47492" s="56">
        <v>8010</v>
      </c>
      <c r="B47492" s="133" t="s">
        <v>49884</v>
      </c>
      <c r="C47492" s="132" t="s">
        <v>21</v>
      </c>
      <c r="D47492" s="131">
        <v>94</v>
      </c>
      <c r="E47492" s="132" t="s">
        <v>49507</v>
      </c>
      <c r="F47492" s="132" t="s">
        <v>23</v>
      </c>
      <c r="G47492" s="130">
        <v>510205003</v>
      </c>
      <c r="H47492" s="56">
        <v>8010</v>
      </c>
      <c r="I47492" s="129" t="s">
        <v>1226</v>
      </c>
      <c r="J47492" s="132" t="s">
        <v>1231</v>
      </c>
      <c r="K47492" s="132" t="s">
        <v>1217</v>
      </c>
      <c r="L47492" s="132" t="s">
        <v>1218</v>
      </c>
      <c r="M47492" s="128">
        <v>3592</v>
      </c>
      <c r="N47492" s="128">
        <v>0</v>
      </c>
      <c r="O47492" s="128">
        <v>331</v>
      </c>
      <c r="P47492" s="128">
        <v>0</v>
      </c>
      <c r="Q47492" s="128">
        <v>3923</v>
      </c>
      <c r="R47492" s="128">
        <v>0</v>
      </c>
      <c r="S47492" s="127">
        <v>3923</v>
      </c>
      <c r="T47492" s="131" t="s">
        <v>21</v>
      </c>
      <c r="U47492" s="56" t="s">
        <v>21</v>
      </c>
      <c r="W47492" s="56">
        <v>4</v>
      </c>
      <c r="X47492" s="56">
        <v>1</v>
      </c>
    </row>
    <row r="47493" spans="1:24">
      <c r="A47493" s="56">
        <v>8010</v>
      </c>
      <c r="B47493" s="133" t="s">
        <v>49885</v>
      </c>
      <c r="C47493" s="132" t="s">
        <v>21</v>
      </c>
      <c r="D47493" s="131">
        <v>94</v>
      </c>
      <c r="E47493" s="132" t="s">
        <v>49507</v>
      </c>
      <c r="F47493" s="132" t="s">
        <v>23</v>
      </c>
      <c r="G47493" s="130">
        <v>510205004</v>
      </c>
      <c r="H47493" s="56">
        <v>8010</v>
      </c>
      <c r="I47493" s="129" t="s">
        <v>1226</v>
      </c>
      <c r="J47493" s="132" t="s">
        <v>1233</v>
      </c>
      <c r="K47493" s="132" t="s">
        <v>1217</v>
      </c>
      <c r="L47493" s="132" t="s">
        <v>1218</v>
      </c>
      <c r="M47493" s="128">
        <v>60324163513</v>
      </c>
      <c r="N47493" s="128">
        <v>0</v>
      </c>
      <c r="O47493" s="128">
        <v>5397046585</v>
      </c>
      <c r="P47493" s="128">
        <v>0</v>
      </c>
      <c r="Q47493" s="128">
        <v>65721210098</v>
      </c>
      <c r="R47493" s="128">
        <v>0</v>
      </c>
      <c r="S47493" s="127">
        <v>65721210098</v>
      </c>
      <c r="T47493" s="131" t="s">
        <v>21</v>
      </c>
      <c r="U47493" s="56" t="s">
        <v>21</v>
      </c>
      <c r="W47493" s="56">
        <v>11</v>
      </c>
      <c r="X47493" s="56">
        <v>1</v>
      </c>
    </row>
    <row r="47494" spans="1:24">
      <c r="A47494" s="56">
        <v>8010</v>
      </c>
      <c r="B47494" s="133" t="s">
        <v>49886</v>
      </c>
      <c r="C47494" s="132" t="s">
        <v>21</v>
      </c>
      <c r="D47494" s="131">
        <v>94</v>
      </c>
      <c r="E47494" s="132" t="s">
        <v>49507</v>
      </c>
      <c r="F47494" s="132" t="s">
        <v>23</v>
      </c>
      <c r="G47494" s="130">
        <v>510205014</v>
      </c>
      <c r="H47494" s="56">
        <v>8010</v>
      </c>
      <c r="I47494" s="129" t="s">
        <v>1226</v>
      </c>
      <c r="J47494" s="132" t="s">
        <v>1235</v>
      </c>
      <c r="K47494" s="132" t="s">
        <v>1217</v>
      </c>
      <c r="L47494" s="132" t="s">
        <v>1218</v>
      </c>
      <c r="M47494" s="128">
        <v>11239863</v>
      </c>
      <c r="N47494" s="128">
        <v>0</v>
      </c>
      <c r="O47494" s="128">
        <v>1664658</v>
      </c>
      <c r="P47494" s="128">
        <v>0</v>
      </c>
      <c r="Q47494" s="128">
        <v>12904521</v>
      </c>
      <c r="R47494" s="128">
        <v>0</v>
      </c>
      <c r="S47494" s="127">
        <v>12904521</v>
      </c>
      <c r="T47494" s="131" t="s">
        <v>21</v>
      </c>
      <c r="U47494" s="56" t="s">
        <v>21</v>
      </c>
      <c r="W47494" s="56">
        <v>8</v>
      </c>
      <c r="X47494" s="56">
        <v>1</v>
      </c>
    </row>
    <row r="47495" spans="1:24">
      <c r="A47495" s="56">
        <v>8010</v>
      </c>
      <c r="B47495" s="133" t="s">
        <v>49887</v>
      </c>
      <c r="C47495" s="132" t="s">
        <v>21</v>
      </c>
      <c r="D47495" s="131">
        <v>94</v>
      </c>
      <c r="E47495" s="132" t="s">
        <v>49507</v>
      </c>
      <c r="F47495" s="132" t="s">
        <v>23</v>
      </c>
      <c r="G47495" s="130">
        <v>570301001</v>
      </c>
      <c r="H47495" s="56">
        <v>8010</v>
      </c>
      <c r="I47495" s="129" t="s">
        <v>1237</v>
      </c>
      <c r="J47495" s="132" t="s">
        <v>1238</v>
      </c>
      <c r="K47495" s="132" t="s">
        <v>1217</v>
      </c>
      <c r="L47495" s="132" t="s">
        <v>1218</v>
      </c>
      <c r="M47495" s="128">
        <v>124421078464</v>
      </c>
      <c r="N47495" s="128">
        <v>0</v>
      </c>
      <c r="O47495" s="128">
        <v>15211023232</v>
      </c>
      <c r="P47495" s="128">
        <v>0</v>
      </c>
      <c r="Q47495" s="128">
        <v>139632101696</v>
      </c>
      <c r="R47495" s="128">
        <v>0</v>
      </c>
      <c r="S47495" s="127">
        <v>139632101696</v>
      </c>
      <c r="T47495" s="131" t="s">
        <v>21</v>
      </c>
      <c r="U47495" s="56" t="s">
        <v>21</v>
      </c>
      <c r="W47495" s="56">
        <v>12</v>
      </c>
      <c r="X47495" s="56">
        <v>1</v>
      </c>
    </row>
    <row r="47496" spans="1:24">
      <c r="A47496" s="56">
        <v>8010</v>
      </c>
      <c r="B47496" s="133" t="s">
        <v>49888</v>
      </c>
      <c r="C47496" s="132" t="s">
        <v>21</v>
      </c>
      <c r="D47496" s="131">
        <v>94</v>
      </c>
      <c r="E47496" s="132" t="s">
        <v>49507</v>
      </c>
      <c r="F47496" s="132" t="s">
        <v>23</v>
      </c>
      <c r="G47496" s="130">
        <v>570301002</v>
      </c>
      <c r="H47496" s="56">
        <v>8010</v>
      </c>
      <c r="I47496" s="129" t="s">
        <v>1237</v>
      </c>
      <c r="J47496" s="132" t="s">
        <v>1240</v>
      </c>
      <c r="K47496" s="132" t="s">
        <v>1217</v>
      </c>
      <c r="L47496" s="132" t="s">
        <v>1218</v>
      </c>
      <c r="M47496" s="128">
        <v>7078969158</v>
      </c>
      <c r="N47496" s="128">
        <v>0</v>
      </c>
      <c r="O47496" s="128">
        <v>671404429</v>
      </c>
      <c r="P47496" s="128">
        <v>0</v>
      </c>
      <c r="Q47496" s="128">
        <v>7750373587</v>
      </c>
      <c r="R47496" s="128">
        <v>0</v>
      </c>
      <c r="S47496" s="127">
        <v>7750373587</v>
      </c>
      <c r="T47496" s="131" t="s">
        <v>21</v>
      </c>
      <c r="U47496" s="56" t="s">
        <v>21</v>
      </c>
      <c r="W47496" s="56">
        <v>10</v>
      </c>
      <c r="X47496" s="56">
        <v>1</v>
      </c>
    </row>
    <row r="47497" spans="1:24">
      <c r="A47497" s="56">
        <v>8010</v>
      </c>
      <c r="B47497" s="133" t="s">
        <v>49889</v>
      </c>
      <c r="C47497" s="132" t="s">
        <v>21</v>
      </c>
      <c r="D47497" s="131">
        <v>94</v>
      </c>
      <c r="E47497" s="132" t="s">
        <v>49507</v>
      </c>
      <c r="F47497" s="132" t="s">
        <v>23</v>
      </c>
      <c r="G47497" s="130">
        <v>570302001</v>
      </c>
      <c r="H47497" s="56">
        <v>8010</v>
      </c>
      <c r="I47497" s="129" t="s">
        <v>1242</v>
      </c>
      <c r="J47497" s="132" t="s">
        <v>1243</v>
      </c>
      <c r="K47497" s="132" t="s">
        <v>1217</v>
      </c>
      <c r="L47497" s="132" t="s">
        <v>1218</v>
      </c>
      <c r="M47497" s="128">
        <v>-4410212887</v>
      </c>
      <c r="N47497" s="128">
        <v>0</v>
      </c>
      <c r="O47497" s="128">
        <v>-644809576</v>
      </c>
      <c r="P47497" s="128">
        <v>0</v>
      </c>
      <c r="Q47497" s="128">
        <v>-5055022463</v>
      </c>
      <c r="R47497" s="128">
        <v>0</v>
      </c>
      <c r="S47497" s="127">
        <v>-5055022463</v>
      </c>
      <c r="T47497" s="131" t="s">
        <v>21</v>
      </c>
      <c r="U47497" s="56" t="s">
        <v>21</v>
      </c>
      <c r="W47497" s="56">
        <v>11</v>
      </c>
      <c r="X47497" s="56">
        <v>1</v>
      </c>
    </row>
    <row r="47498" spans="1:24">
      <c r="A47498" s="56">
        <v>8010</v>
      </c>
      <c r="B47498" s="133" t="s">
        <v>49890</v>
      </c>
      <c r="C47498" s="132" t="s">
        <v>21</v>
      </c>
      <c r="D47498" s="131">
        <v>94</v>
      </c>
      <c r="E47498" s="132" t="s">
        <v>49507</v>
      </c>
      <c r="F47498" s="132" t="s">
        <v>23</v>
      </c>
      <c r="G47498" s="130">
        <v>570302002</v>
      </c>
      <c r="H47498" s="56">
        <v>8010</v>
      </c>
      <c r="I47498" s="129" t="s">
        <v>1242</v>
      </c>
      <c r="J47498" s="132" t="s">
        <v>1245</v>
      </c>
      <c r="K47498" s="132" t="s">
        <v>1217</v>
      </c>
      <c r="L47498" s="132" t="s">
        <v>1218</v>
      </c>
      <c r="M47498" s="128">
        <v>-133302869</v>
      </c>
      <c r="N47498" s="128">
        <v>0</v>
      </c>
      <c r="O47498" s="128">
        <v>-2293841</v>
      </c>
      <c r="P47498" s="128">
        <v>0</v>
      </c>
      <c r="Q47498" s="128">
        <v>-135596710</v>
      </c>
      <c r="R47498" s="128">
        <v>0</v>
      </c>
      <c r="S47498" s="127">
        <v>-135596710</v>
      </c>
      <c r="T47498" s="131" t="s">
        <v>21</v>
      </c>
      <c r="U47498" s="56" t="s">
        <v>21</v>
      </c>
      <c r="W47498" s="56">
        <v>10</v>
      </c>
      <c r="X47498" s="56">
        <v>1</v>
      </c>
    </row>
    <row r="47499" spans="1:24">
      <c r="A47499" s="56">
        <v>8030</v>
      </c>
      <c r="B47499" s="133" t="s">
        <v>49891</v>
      </c>
      <c r="C47499" s="132" t="s">
        <v>21</v>
      </c>
      <c r="D47499" s="131">
        <v>94</v>
      </c>
      <c r="E47499" s="132" t="s">
        <v>49507</v>
      </c>
      <c r="F47499" s="132" t="s">
        <v>23</v>
      </c>
      <c r="G47499" s="130">
        <v>510205005</v>
      </c>
      <c r="H47499" s="56">
        <v>8030</v>
      </c>
      <c r="I47499" s="129" t="s">
        <v>1226</v>
      </c>
      <c r="J47499" s="132" t="s">
        <v>1247</v>
      </c>
      <c r="K47499" s="132" t="s">
        <v>1217</v>
      </c>
      <c r="L47499" s="132" t="s">
        <v>1218</v>
      </c>
      <c r="M47499" s="128">
        <v>5693698631</v>
      </c>
      <c r="N47499" s="128">
        <v>0</v>
      </c>
      <c r="O47499" s="128">
        <v>2174246574</v>
      </c>
      <c r="P47499" s="128">
        <v>0</v>
      </c>
      <c r="Q47499" s="128">
        <v>7867945205</v>
      </c>
      <c r="R47499" s="128">
        <v>0</v>
      </c>
      <c r="S47499" s="127">
        <v>7867945205</v>
      </c>
      <c r="T47499" s="131" t="s">
        <v>21</v>
      </c>
      <c r="U47499" s="56" t="s">
        <v>21</v>
      </c>
      <c r="W47499" s="56">
        <v>10</v>
      </c>
      <c r="X47499" s="56">
        <v>1</v>
      </c>
    </row>
    <row r="47500" spans="1:24">
      <c r="A47500" s="56">
        <v>8090</v>
      </c>
      <c r="B47500" s="133" t="s">
        <v>49892</v>
      </c>
      <c r="C47500" s="132" t="s">
        <v>21</v>
      </c>
      <c r="D47500" s="131">
        <v>94</v>
      </c>
      <c r="E47500" s="132" t="s">
        <v>49507</v>
      </c>
      <c r="F47500" s="132" t="s">
        <v>23</v>
      </c>
      <c r="G47500" s="130">
        <v>519801001</v>
      </c>
      <c r="H47500" s="56">
        <v>8090</v>
      </c>
      <c r="I47500" s="129" t="s">
        <v>5275</v>
      </c>
      <c r="J47500" s="132" t="s">
        <v>5276</v>
      </c>
      <c r="K47500" s="132" t="s">
        <v>1217</v>
      </c>
      <c r="L47500" s="132" t="s">
        <v>1218</v>
      </c>
      <c r="M47500" s="128">
        <v>75070251</v>
      </c>
      <c r="N47500" s="128">
        <v>0</v>
      </c>
      <c r="O47500" s="128">
        <v>0</v>
      </c>
      <c r="P47500" s="128">
        <v>0</v>
      </c>
      <c r="Q47500" s="128">
        <v>75070251</v>
      </c>
      <c r="R47500" s="128">
        <v>0</v>
      </c>
      <c r="S47500" s="127">
        <v>75070251</v>
      </c>
      <c r="T47500" s="131" t="s">
        <v>21</v>
      </c>
      <c r="U47500" s="56" t="s">
        <v>21</v>
      </c>
      <c r="W47500" s="56">
        <v>8</v>
      </c>
      <c r="X47500" s="56">
        <v>1</v>
      </c>
    </row>
    <row r="47501" spans="1:24">
      <c r="A47501" s="56">
        <v>8090</v>
      </c>
      <c r="B47501" s="133" t="s">
        <v>49893</v>
      </c>
      <c r="C47501" s="132" t="s">
        <v>21</v>
      </c>
      <c r="D47501" s="131">
        <v>94</v>
      </c>
      <c r="E47501" s="132" t="s">
        <v>49507</v>
      </c>
      <c r="F47501" s="132" t="s">
        <v>23</v>
      </c>
      <c r="G47501" s="130">
        <v>529801998</v>
      </c>
      <c r="H47501" s="56">
        <v>8090</v>
      </c>
      <c r="I47501" s="129" t="s">
        <v>1249</v>
      </c>
      <c r="J47501" s="132" t="s">
        <v>1250</v>
      </c>
      <c r="K47501" s="132" t="s">
        <v>1217</v>
      </c>
      <c r="L47501" s="132" t="s">
        <v>1218</v>
      </c>
      <c r="M47501" s="128">
        <v>195973000</v>
      </c>
      <c r="N47501" s="128">
        <v>0</v>
      </c>
      <c r="O47501" s="128">
        <v>73671500</v>
      </c>
      <c r="P47501" s="128">
        <v>0</v>
      </c>
      <c r="Q47501" s="128">
        <v>269644500</v>
      </c>
      <c r="R47501" s="128">
        <v>0</v>
      </c>
      <c r="S47501" s="127">
        <v>269644500</v>
      </c>
      <c r="T47501" s="131" t="s">
        <v>21</v>
      </c>
      <c r="U47501" s="56" t="s">
        <v>21</v>
      </c>
      <c r="W47501" s="56">
        <v>9</v>
      </c>
      <c r="X47501" s="56">
        <v>1</v>
      </c>
    </row>
    <row r="47502" spans="1:24">
      <c r="A47502" s="56">
        <v>8110</v>
      </c>
      <c r="B47502" s="133" t="s">
        <v>49894</v>
      </c>
      <c r="C47502" s="132" t="s">
        <v>21</v>
      </c>
      <c r="D47502" s="131">
        <v>94</v>
      </c>
      <c r="E47502" s="132" t="s">
        <v>49507</v>
      </c>
      <c r="F47502" s="132" t="s">
        <v>23</v>
      </c>
      <c r="G47502" s="130">
        <v>530101002</v>
      </c>
      <c r="H47502" s="56">
        <v>8110</v>
      </c>
      <c r="I47502" s="129" t="s">
        <v>1252</v>
      </c>
      <c r="J47502" s="132" t="s">
        <v>1253</v>
      </c>
      <c r="K47502" s="132" t="s">
        <v>1254</v>
      </c>
      <c r="L47502" s="132" t="s">
        <v>1255</v>
      </c>
      <c r="M47502" s="128">
        <v>1268200</v>
      </c>
      <c r="N47502" s="128">
        <v>0</v>
      </c>
      <c r="O47502" s="128">
        <v>1280160</v>
      </c>
      <c r="P47502" s="128">
        <v>0</v>
      </c>
      <c r="Q47502" s="128">
        <v>2548360</v>
      </c>
      <c r="R47502" s="128">
        <v>0</v>
      </c>
      <c r="S47502" s="127">
        <v>2548360</v>
      </c>
      <c r="T47502" s="131" t="s">
        <v>21</v>
      </c>
      <c r="U47502" s="56" t="s">
        <v>21</v>
      </c>
      <c r="W47502" s="56">
        <v>7</v>
      </c>
      <c r="X47502" s="56">
        <v>1</v>
      </c>
    </row>
    <row r="47503" spans="1:24">
      <c r="A47503" s="56">
        <v>8120</v>
      </c>
      <c r="B47503" s="133" t="s">
        <v>49895</v>
      </c>
      <c r="C47503" s="132" t="s">
        <v>21</v>
      </c>
      <c r="D47503" s="131">
        <v>94</v>
      </c>
      <c r="E47503" s="132" t="s">
        <v>49507</v>
      </c>
      <c r="F47503" s="132" t="s">
        <v>23</v>
      </c>
      <c r="G47503" s="130">
        <v>530301001</v>
      </c>
      <c r="H47503" s="56">
        <v>8120</v>
      </c>
      <c r="I47503" s="129" t="s">
        <v>1260</v>
      </c>
      <c r="J47503" s="132" t="s">
        <v>1261</v>
      </c>
      <c r="K47503" s="132" t="s">
        <v>1254</v>
      </c>
      <c r="L47503" s="132" t="s">
        <v>1255</v>
      </c>
      <c r="M47503" s="128">
        <v>496321603</v>
      </c>
      <c r="N47503" s="128">
        <v>0</v>
      </c>
      <c r="O47503" s="128">
        <v>197957541</v>
      </c>
      <c r="P47503" s="128">
        <v>0</v>
      </c>
      <c r="Q47503" s="128">
        <v>694279144</v>
      </c>
      <c r="R47503" s="128">
        <v>0</v>
      </c>
      <c r="S47503" s="127">
        <v>694279144</v>
      </c>
      <c r="T47503" s="131" t="s">
        <v>21</v>
      </c>
      <c r="U47503" s="56" t="s">
        <v>21</v>
      </c>
      <c r="W47503" s="56">
        <v>9</v>
      </c>
      <c r="X47503" s="56">
        <v>1</v>
      </c>
    </row>
    <row r="47504" spans="1:24">
      <c r="A47504" s="56">
        <v>8131</v>
      </c>
      <c r="B47504" s="133" t="s">
        <v>49896</v>
      </c>
      <c r="C47504" s="132" t="s">
        <v>21</v>
      </c>
      <c r="D47504" s="131">
        <v>94</v>
      </c>
      <c r="E47504" s="132" t="s">
        <v>49507</v>
      </c>
      <c r="F47504" s="132" t="s">
        <v>23</v>
      </c>
      <c r="G47504" s="130">
        <v>540201001</v>
      </c>
      <c r="H47504" s="56">
        <v>8131</v>
      </c>
      <c r="I47504" s="129" t="s">
        <v>1263</v>
      </c>
      <c r="J47504" s="132" t="s">
        <v>2018</v>
      </c>
      <c r="K47504" s="132" t="s">
        <v>1254</v>
      </c>
      <c r="L47504" s="132" t="s">
        <v>1255</v>
      </c>
      <c r="M47504" s="128">
        <v>17540000</v>
      </c>
      <c r="N47504" s="128">
        <v>0</v>
      </c>
      <c r="O47504" s="128">
        <v>160000</v>
      </c>
      <c r="P47504" s="128">
        <v>0</v>
      </c>
      <c r="Q47504" s="128">
        <v>17700000</v>
      </c>
      <c r="R47504" s="128">
        <v>0</v>
      </c>
      <c r="S47504" s="127">
        <v>17700000</v>
      </c>
      <c r="T47504" s="131" t="s">
        <v>21</v>
      </c>
      <c r="U47504" s="56" t="s">
        <v>21</v>
      </c>
      <c r="W47504" s="56">
        <v>8</v>
      </c>
      <c r="X47504" s="56">
        <v>1</v>
      </c>
    </row>
    <row r="47505" spans="1:24">
      <c r="A47505" s="56">
        <v>8139</v>
      </c>
      <c r="B47505" s="133" t="s">
        <v>49897</v>
      </c>
      <c r="C47505" s="132" t="s">
        <v>21</v>
      </c>
      <c r="D47505" s="131">
        <v>94</v>
      </c>
      <c r="E47505" s="132" t="s">
        <v>49507</v>
      </c>
      <c r="F47505" s="132" t="s">
        <v>23</v>
      </c>
      <c r="G47505" s="130">
        <v>540201998</v>
      </c>
      <c r="H47505" s="56">
        <v>8139</v>
      </c>
      <c r="I47505" s="129" t="s">
        <v>1263</v>
      </c>
      <c r="J47505" s="132" t="s">
        <v>1266</v>
      </c>
      <c r="K47505" s="132" t="s">
        <v>1254</v>
      </c>
      <c r="L47505" s="132" t="s">
        <v>1255</v>
      </c>
      <c r="M47505" s="128">
        <v>47731000</v>
      </c>
      <c r="N47505" s="128">
        <v>0</v>
      </c>
      <c r="O47505" s="128">
        <v>46869000</v>
      </c>
      <c r="P47505" s="128">
        <v>0</v>
      </c>
      <c r="Q47505" s="128">
        <v>94600000</v>
      </c>
      <c r="R47505" s="128">
        <v>0</v>
      </c>
      <c r="S47505" s="127">
        <v>94600000</v>
      </c>
      <c r="T47505" s="131" t="s">
        <v>21</v>
      </c>
      <c r="U47505" s="56" t="s">
        <v>21</v>
      </c>
      <c r="W47505" s="56">
        <v>8</v>
      </c>
      <c r="X47505" s="56">
        <v>1</v>
      </c>
    </row>
    <row r="47506" spans="1:24">
      <c r="A47506" s="56">
        <v>8140</v>
      </c>
      <c r="B47506" s="133" t="s">
        <v>49898</v>
      </c>
      <c r="C47506" s="132" t="s">
        <v>21</v>
      </c>
      <c r="D47506" s="131">
        <v>94</v>
      </c>
      <c r="E47506" s="132" t="s">
        <v>49507</v>
      </c>
      <c r="F47506" s="132" t="s">
        <v>23</v>
      </c>
      <c r="G47506" s="130">
        <v>530401001</v>
      </c>
      <c r="H47506" s="56">
        <v>8140</v>
      </c>
      <c r="I47506" s="129" t="s">
        <v>2022</v>
      </c>
      <c r="J47506" s="132" t="s">
        <v>2023</v>
      </c>
      <c r="K47506" s="132" t="s">
        <v>1254</v>
      </c>
      <c r="L47506" s="132" t="s">
        <v>1255</v>
      </c>
      <c r="M47506" s="128">
        <v>18500000</v>
      </c>
      <c r="N47506" s="128">
        <v>0</v>
      </c>
      <c r="O47506" s="128">
        <v>9500000</v>
      </c>
      <c r="P47506" s="128">
        <v>0</v>
      </c>
      <c r="Q47506" s="128">
        <v>28000000</v>
      </c>
      <c r="R47506" s="128">
        <v>0</v>
      </c>
      <c r="S47506" s="127">
        <v>28000000</v>
      </c>
      <c r="T47506" s="131" t="s">
        <v>21</v>
      </c>
      <c r="U47506" s="56" t="s">
        <v>21</v>
      </c>
      <c r="W47506" s="56">
        <v>8</v>
      </c>
      <c r="X47506" s="56">
        <v>1</v>
      </c>
    </row>
    <row r="47507" spans="1:24">
      <c r="A47507" s="56">
        <v>8140</v>
      </c>
      <c r="B47507" s="133" t="s">
        <v>49899</v>
      </c>
      <c r="C47507" s="132" t="s">
        <v>21</v>
      </c>
      <c r="D47507" s="131">
        <v>94</v>
      </c>
      <c r="E47507" s="132" t="s">
        <v>49507</v>
      </c>
      <c r="F47507" s="132" t="s">
        <v>23</v>
      </c>
      <c r="G47507" s="130">
        <v>530401003</v>
      </c>
      <c r="H47507" s="56">
        <v>8140</v>
      </c>
      <c r="I47507" s="129" t="s">
        <v>2022</v>
      </c>
      <c r="J47507" s="132" t="s">
        <v>2025</v>
      </c>
      <c r="K47507" s="132" t="s">
        <v>1254</v>
      </c>
      <c r="L47507" s="132" t="s">
        <v>1255</v>
      </c>
      <c r="M47507" s="128">
        <v>80000000</v>
      </c>
      <c r="N47507" s="128">
        <v>0</v>
      </c>
      <c r="O47507" s="128">
        <v>49634336</v>
      </c>
      <c r="P47507" s="128">
        <v>0</v>
      </c>
      <c r="Q47507" s="128">
        <v>129634336</v>
      </c>
      <c r="R47507" s="128">
        <v>0</v>
      </c>
      <c r="S47507" s="127">
        <v>129634336</v>
      </c>
      <c r="T47507" s="131" t="s">
        <v>21</v>
      </c>
      <c r="U47507" s="56" t="s">
        <v>21</v>
      </c>
      <c r="W47507" s="56">
        <v>9</v>
      </c>
      <c r="X47507" s="56">
        <v>1</v>
      </c>
    </row>
    <row r="47508" spans="1:24">
      <c r="A47508" s="56">
        <v>8210</v>
      </c>
      <c r="B47508" s="133" t="s">
        <v>49900</v>
      </c>
      <c r="C47508" s="132" t="s">
        <v>21</v>
      </c>
      <c r="D47508" s="131">
        <v>94</v>
      </c>
      <c r="E47508" s="132" t="s">
        <v>49507</v>
      </c>
      <c r="F47508" s="132" t="s">
        <v>23</v>
      </c>
      <c r="G47508" s="130">
        <v>520102001</v>
      </c>
      <c r="H47508" s="56">
        <v>8210</v>
      </c>
      <c r="I47508" s="129" t="s">
        <v>1268</v>
      </c>
      <c r="J47508" s="132" t="s">
        <v>1269</v>
      </c>
      <c r="K47508" s="132" t="s">
        <v>1178</v>
      </c>
      <c r="L47508" s="132" t="s">
        <v>1179</v>
      </c>
      <c r="M47508" s="128">
        <v>107639737</v>
      </c>
      <c r="N47508" s="128">
        <v>0</v>
      </c>
      <c r="O47508" s="128">
        <v>88</v>
      </c>
      <c r="P47508" s="128">
        <v>0</v>
      </c>
      <c r="Q47508" s="128">
        <v>107639825</v>
      </c>
      <c r="R47508" s="128">
        <v>0</v>
      </c>
      <c r="S47508" s="127">
        <v>107639825</v>
      </c>
      <c r="T47508" s="131" t="s">
        <v>21</v>
      </c>
      <c r="U47508" s="56" t="s">
        <v>21</v>
      </c>
      <c r="W47508" s="56">
        <v>9</v>
      </c>
      <c r="X47508" s="56">
        <v>1</v>
      </c>
    </row>
    <row r="47509" spans="1:24">
      <c r="A47509" s="56">
        <v>8310</v>
      </c>
      <c r="B47509" s="133" t="s">
        <v>49901</v>
      </c>
      <c r="C47509" s="132" t="s">
        <v>21</v>
      </c>
      <c r="D47509" s="131">
        <v>94</v>
      </c>
      <c r="E47509" s="132" t="s">
        <v>49507</v>
      </c>
      <c r="F47509" s="132" t="s">
        <v>23</v>
      </c>
      <c r="G47509" s="130">
        <v>550102001</v>
      </c>
      <c r="H47509" s="56">
        <v>8310</v>
      </c>
      <c r="I47509" s="129" t="s">
        <v>1279</v>
      </c>
      <c r="J47509" s="132" t="s">
        <v>1280</v>
      </c>
      <c r="K47509" s="132" t="s">
        <v>1281</v>
      </c>
      <c r="L47509" s="132" t="s">
        <v>1282</v>
      </c>
      <c r="M47509" s="128">
        <v>639868179</v>
      </c>
      <c r="N47509" s="128">
        <v>0</v>
      </c>
      <c r="O47509" s="128">
        <v>426351582</v>
      </c>
      <c r="P47509" s="128">
        <v>0</v>
      </c>
      <c r="Q47509" s="128">
        <v>1066219761</v>
      </c>
      <c r="R47509" s="128">
        <v>0</v>
      </c>
      <c r="S47509" s="127">
        <v>1066219761</v>
      </c>
      <c r="T47509" s="131" t="s">
        <v>21</v>
      </c>
      <c r="U47509" s="56" t="s">
        <v>21</v>
      </c>
      <c r="W47509" s="56">
        <v>10</v>
      </c>
      <c r="X47509" s="56">
        <v>1</v>
      </c>
    </row>
    <row r="47510" spans="1:24">
      <c r="A47510" s="56">
        <v>8320</v>
      </c>
      <c r="B47510" s="133" t="s">
        <v>49902</v>
      </c>
      <c r="C47510" s="132" t="s">
        <v>21</v>
      </c>
      <c r="D47510" s="131">
        <v>94</v>
      </c>
      <c r="E47510" s="132" t="s">
        <v>49507</v>
      </c>
      <c r="F47510" s="132" t="s">
        <v>23</v>
      </c>
      <c r="G47510" s="130">
        <v>550104001</v>
      </c>
      <c r="H47510" s="56">
        <v>8320</v>
      </c>
      <c r="I47510" s="129" t="s">
        <v>2033</v>
      </c>
      <c r="J47510" s="132" t="s">
        <v>2034</v>
      </c>
      <c r="K47510" s="132" t="s">
        <v>1281</v>
      </c>
      <c r="L47510" s="132" t="s">
        <v>1282</v>
      </c>
      <c r="M47510" s="128">
        <v>26522447</v>
      </c>
      <c r="N47510" s="128">
        <v>0</v>
      </c>
      <c r="O47510" s="128">
        <v>2381901</v>
      </c>
      <c r="P47510" s="128">
        <v>0</v>
      </c>
      <c r="Q47510" s="128">
        <v>28904348</v>
      </c>
      <c r="R47510" s="128">
        <v>0</v>
      </c>
      <c r="S47510" s="127">
        <v>28904348</v>
      </c>
      <c r="T47510" s="131" t="s">
        <v>21</v>
      </c>
      <c r="U47510" s="56" t="s">
        <v>21</v>
      </c>
      <c r="W47510" s="56">
        <v>8</v>
      </c>
      <c r="X47510" s="56">
        <v>1</v>
      </c>
    </row>
    <row r="47511" spans="1:24">
      <c r="A47511" s="56">
        <v>8490</v>
      </c>
      <c r="B47511" s="133" t="s">
        <v>49903</v>
      </c>
      <c r="C47511" s="132" t="s">
        <v>21</v>
      </c>
      <c r="D47511" s="131">
        <v>94</v>
      </c>
      <c r="E47511" s="132" t="s">
        <v>49507</v>
      </c>
      <c r="F47511" s="132" t="s">
        <v>23</v>
      </c>
      <c r="G47511" s="130">
        <v>569898001</v>
      </c>
      <c r="H47511" s="56">
        <v>8490</v>
      </c>
      <c r="I47511" s="129" t="s">
        <v>1297</v>
      </c>
      <c r="J47511" s="132" t="s">
        <v>1298</v>
      </c>
      <c r="K47511" s="132" t="s">
        <v>1288</v>
      </c>
      <c r="L47511" s="132" t="s">
        <v>1289</v>
      </c>
      <c r="M47511" s="128">
        <v>11840000</v>
      </c>
      <c r="N47511" s="128">
        <v>0</v>
      </c>
      <c r="O47511" s="128">
        <v>1995000</v>
      </c>
      <c r="P47511" s="128">
        <v>0</v>
      </c>
      <c r="Q47511" s="128">
        <v>13835000</v>
      </c>
      <c r="R47511" s="128">
        <v>0</v>
      </c>
      <c r="S47511" s="127">
        <v>13835000</v>
      </c>
      <c r="T47511" s="131" t="s">
        <v>21</v>
      </c>
      <c r="U47511" s="56" t="s">
        <v>21</v>
      </c>
      <c r="W47511" s="56">
        <v>8</v>
      </c>
      <c r="X47511" s="56">
        <v>1</v>
      </c>
    </row>
    <row r="47512" spans="1:24">
      <c r="A47512" s="56">
        <v>8511</v>
      </c>
      <c r="B47512" s="133" t="s">
        <v>49904</v>
      </c>
      <c r="C47512" s="132" t="s">
        <v>21</v>
      </c>
      <c r="D47512" s="131">
        <v>94</v>
      </c>
      <c r="E47512" s="132" t="s">
        <v>49507</v>
      </c>
      <c r="F47512" s="132" t="s">
        <v>23</v>
      </c>
      <c r="G47512" s="130">
        <v>540401001</v>
      </c>
      <c r="H47512" s="56">
        <v>8511</v>
      </c>
      <c r="I47512" s="129" t="s">
        <v>1300</v>
      </c>
      <c r="J47512" s="132" t="s">
        <v>1301</v>
      </c>
      <c r="K47512" s="132" t="s">
        <v>1281</v>
      </c>
      <c r="L47512" s="132" t="s">
        <v>1282</v>
      </c>
      <c r="M47512" s="128">
        <v>8345715273</v>
      </c>
      <c r="N47512" s="128">
        <v>0</v>
      </c>
      <c r="O47512" s="128">
        <v>824108773</v>
      </c>
      <c r="P47512" s="128">
        <v>0</v>
      </c>
      <c r="Q47512" s="128">
        <v>9169824046</v>
      </c>
      <c r="R47512" s="128">
        <v>0</v>
      </c>
      <c r="S47512" s="127">
        <v>9169824046</v>
      </c>
      <c r="T47512" s="131" t="s">
        <v>21</v>
      </c>
      <c r="U47512" s="56" t="s">
        <v>21</v>
      </c>
      <c r="W47512" s="56">
        <v>10</v>
      </c>
      <c r="X47512" s="56">
        <v>1</v>
      </c>
    </row>
    <row r="47513" spans="1:24">
      <c r="A47513" s="56">
        <v>8511</v>
      </c>
      <c r="B47513" s="133" t="s">
        <v>49905</v>
      </c>
      <c r="C47513" s="132" t="s">
        <v>21</v>
      </c>
      <c r="D47513" s="131">
        <v>94</v>
      </c>
      <c r="E47513" s="132" t="s">
        <v>49507</v>
      </c>
      <c r="F47513" s="132" t="s">
        <v>23</v>
      </c>
      <c r="G47513" s="130">
        <v>540401002</v>
      </c>
      <c r="H47513" s="56">
        <v>8511</v>
      </c>
      <c r="I47513" s="129" t="s">
        <v>1300</v>
      </c>
      <c r="J47513" s="132" t="s">
        <v>1303</v>
      </c>
      <c r="K47513" s="132" t="s">
        <v>1281</v>
      </c>
      <c r="L47513" s="132" t="s">
        <v>1282</v>
      </c>
      <c r="M47513" s="128">
        <v>494556306</v>
      </c>
      <c r="N47513" s="128">
        <v>0</v>
      </c>
      <c r="O47513" s="128">
        <v>282636488</v>
      </c>
      <c r="P47513" s="128">
        <v>0</v>
      </c>
      <c r="Q47513" s="128">
        <v>777192794</v>
      </c>
      <c r="R47513" s="128">
        <v>0</v>
      </c>
      <c r="S47513" s="127">
        <v>777192794</v>
      </c>
      <c r="T47513" s="131" t="s">
        <v>21</v>
      </c>
      <c r="U47513" s="56" t="s">
        <v>21</v>
      </c>
      <c r="W47513" s="56">
        <v>9</v>
      </c>
      <c r="X47513" s="56">
        <v>1</v>
      </c>
    </row>
    <row r="47514" spans="1:24">
      <c r="A47514" s="56">
        <v>8511</v>
      </c>
      <c r="B47514" s="133" t="s">
        <v>49906</v>
      </c>
      <c r="C47514" s="132" t="s">
        <v>21</v>
      </c>
      <c r="D47514" s="131">
        <v>94</v>
      </c>
      <c r="E47514" s="132" t="s">
        <v>49507</v>
      </c>
      <c r="F47514" s="132" t="s">
        <v>23</v>
      </c>
      <c r="G47514" s="130">
        <v>540401068</v>
      </c>
      <c r="H47514" s="56">
        <v>8511</v>
      </c>
      <c r="I47514" s="129" t="s">
        <v>1300</v>
      </c>
      <c r="J47514" s="132" t="s">
        <v>1305</v>
      </c>
      <c r="K47514" s="132" t="s">
        <v>1281</v>
      </c>
      <c r="L47514" s="132" t="s">
        <v>1282</v>
      </c>
      <c r="M47514" s="128">
        <v>2503649748</v>
      </c>
      <c r="N47514" s="128">
        <v>0</v>
      </c>
      <c r="O47514" s="128">
        <v>244718256</v>
      </c>
      <c r="P47514" s="128">
        <v>0</v>
      </c>
      <c r="Q47514" s="128">
        <v>2748368004</v>
      </c>
      <c r="R47514" s="128">
        <v>0</v>
      </c>
      <c r="S47514" s="127">
        <v>2748368004</v>
      </c>
      <c r="T47514" s="131" t="s">
        <v>21</v>
      </c>
      <c r="U47514" s="56" t="s">
        <v>21</v>
      </c>
      <c r="W47514" s="56">
        <v>10</v>
      </c>
      <c r="X47514" s="56">
        <v>1</v>
      </c>
    </row>
    <row r="47515" spans="1:24">
      <c r="A47515" s="56">
        <v>8520</v>
      </c>
      <c r="B47515" s="133" t="s">
        <v>49907</v>
      </c>
      <c r="C47515" s="132" t="s">
        <v>21</v>
      </c>
      <c r="D47515" s="131">
        <v>94</v>
      </c>
      <c r="E47515" s="132" t="s">
        <v>49507</v>
      </c>
      <c r="F47515" s="132" t="s">
        <v>23</v>
      </c>
      <c r="G47515" s="130">
        <v>540405001</v>
      </c>
      <c r="H47515" s="56">
        <v>8520</v>
      </c>
      <c r="I47515" s="129" t="s">
        <v>1307</v>
      </c>
      <c r="J47515" s="132" t="s">
        <v>1308</v>
      </c>
      <c r="K47515" s="132" t="s">
        <v>1281</v>
      </c>
      <c r="L47515" s="132" t="s">
        <v>1282</v>
      </c>
      <c r="M47515" s="128">
        <v>475000000</v>
      </c>
      <c r="N47515" s="128">
        <v>0</v>
      </c>
      <c r="O47515" s="128">
        <v>810839091</v>
      </c>
      <c r="P47515" s="128">
        <v>0</v>
      </c>
      <c r="Q47515" s="128">
        <v>1285839091</v>
      </c>
      <c r="R47515" s="128">
        <v>0</v>
      </c>
      <c r="S47515" s="127">
        <v>1285839091</v>
      </c>
      <c r="T47515" s="131" t="s">
        <v>21</v>
      </c>
      <c r="U47515" s="56" t="s">
        <v>21</v>
      </c>
      <c r="W47515" s="56">
        <v>10</v>
      </c>
      <c r="X47515" s="56">
        <v>1</v>
      </c>
    </row>
    <row r="47516" spans="1:24">
      <c r="A47516" s="56">
        <v>8531</v>
      </c>
      <c r="B47516" s="133" t="s">
        <v>49908</v>
      </c>
      <c r="C47516" s="132" t="s">
        <v>21</v>
      </c>
      <c r="D47516" s="131">
        <v>94</v>
      </c>
      <c r="E47516" s="132" t="s">
        <v>49507</v>
      </c>
      <c r="F47516" s="132" t="s">
        <v>23</v>
      </c>
      <c r="G47516" s="130">
        <v>540402002</v>
      </c>
      <c r="H47516" s="56">
        <v>8531</v>
      </c>
      <c r="I47516" s="129" t="s">
        <v>1310</v>
      </c>
      <c r="J47516" s="132" t="s">
        <v>1311</v>
      </c>
      <c r="K47516" s="132" t="s">
        <v>1281</v>
      </c>
      <c r="L47516" s="132" t="s">
        <v>1282</v>
      </c>
      <c r="M47516" s="128">
        <v>1403848325</v>
      </c>
      <c r="N47516" s="128">
        <v>0</v>
      </c>
      <c r="O47516" s="128">
        <v>130730250</v>
      </c>
      <c r="P47516" s="128">
        <v>0</v>
      </c>
      <c r="Q47516" s="128">
        <v>1534578575</v>
      </c>
      <c r="R47516" s="128">
        <v>0</v>
      </c>
      <c r="S47516" s="127">
        <v>1534578575</v>
      </c>
      <c r="T47516" s="131" t="s">
        <v>21</v>
      </c>
      <c r="U47516" s="56" t="s">
        <v>21</v>
      </c>
      <c r="W47516" s="56">
        <v>10</v>
      </c>
      <c r="X47516" s="56">
        <v>1</v>
      </c>
    </row>
    <row r="47517" spans="1:24">
      <c r="A47517" s="56">
        <v>8532</v>
      </c>
      <c r="B47517" s="133" t="s">
        <v>49909</v>
      </c>
      <c r="C47517" s="132" t="s">
        <v>21</v>
      </c>
      <c r="D47517" s="131">
        <v>94</v>
      </c>
      <c r="E47517" s="132" t="s">
        <v>49507</v>
      </c>
      <c r="F47517" s="132" t="s">
        <v>23</v>
      </c>
      <c r="G47517" s="130">
        <v>540402001</v>
      </c>
      <c r="H47517" s="56">
        <v>8532</v>
      </c>
      <c r="I47517" s="129" t="s">
        <v>1310</v>
      </c>
      <c r="J47517" s="132" t="s">
        <v>1313</v>
      </c>
      <c r="K47517" s="132" t="s">
        <v>1281</v>
      </c>
      <c r="L47517" s="132" t="s">
        <v>1282</v>
      </c>
      <c r="M47517" s="128">
        <v>241270800</v>
      </c>
      <c r="N47517" s="128">
        <v>0</v>
      </c>
      <c r="O47517" s="128">
        <v>22602900</v>
      </c>
      <c r="P47517" s="128">
        <v>0</v>
      </c>
      <c r="Q47517" s="128">
        <v>263873700</v>
      </c>
      <c r="R47517" s="128">
        <v>0</v>
      </c>
      <c r="S47517" s="127">
        <v>263873700</v>
      </c>
      <c r="T47517" s="131" t="s">
        <v>21</v>
      </c>
      <c r="U47517" s="56" t="s">
        <v>21</v>
      </c>
      <c r="W47517" s="56">
        <v>9</v>
      </c>
      <c r="X47517" s="56">
        <v>1</v>
      </c>
    </row>
    <row r="47518" spans="1:24">
      <c r="A47518" s="56">
        <v>8534</v>
      </c>
      <c r="B47518" s="133" t="s">
        <v>49910</v>
      </c>
      <c r="C47518" s="132" t="s">
        <v>21</v>
      </c>
      <c r="D47518" s="131">
        <v>94</v>
      </c>
      <c r="E47518" s="132" t="s">
        <v>49507</v>
      </c>
      <c r="F47518" s="132" t="s">
        <v>23</v>
      </c>
      <c r="G47518" s="130">
        <v>540402004</v>
      </c>
      <c r="H47518" s="56">
        <v>8534</v>
      </c>
      <c r="I47518" s="129" t="s">
        <v>1310</v>
      </c>
      <c r="J47518" s="132" t="s">
        <v>1315</v>
      </c>
      <c r="K47518" s="132" t="s">
        <v>1281</v>
      </c>
      <c r="L47518" s="132" t="s">
        <v>1282</v>
      </c>
      <c r="M47518" s="128">
        <v>160590850</v>
      </c>
      <c r="N47518" s="128">
        <v>0</v>
      </c>
      <c r="O47518" s="128">
        <v>14940600</v>
      </c>
      <c r="P47518" s="128">
        <v>0</v>
      </c>
      <c r="Q47518" s="128">
        <v>175531450</v>
      </c>
      <c r="R47518" s="128">
        <v>0</v>
      </c>
      <c r="S47518" s="127">
        <v>175531450</v>
      </c>
      <c r="T47518" s="131" t="s">
        <v>21</v>
      </c>
      <c r="U47518" s="56" t="s">
        <v>21</v>
      </c>
      <c r="W47518" s="56">
        <v>9</v>
      </c>
      <c r="X47518" s="56">
        <v>1</v>
      </c>
    </row>
    <row r="47519" spans="1:24">
      <c r="A47519" s="56">
        <v>8539</v>
      </c>
      <c r="B47519" s="133" t="s">
        <v>49911</v>
      </c>
      <c r="C47519" s="132" t="s">
        <v>21</v>
      </c>
      <c r="D47519" s="131">
        <v>94</v>
      </c>
      <c r="E47519" s="132" t="s">
        <v>49507</v>
      </c>
      <c r="F47519" s="132" t="s">
        <v>23</v>
      </c>
      <c r="G47519" s="130">
        <v>540402006</v>
      </c>
      <c r="H47519" s="56">
        <v>8539</v>
      </c>
      <c r="I47519" s="129" t="s">
        <v>1310</v>
      </c>
      <c r="J47519" s="132" t="s">
        <v>1317</v>
      </c>
      <c r="K47519" s="132" t="s">
        <v>1281</v>
      </c>
      <c r="L47519" s="132" t="s">
        <v>1282</v>
      </c>
      <c r="M47519" s="128">
        <v>67144140</v>
      </c>
      <c r="N47519" s="128">
        <v>0</v>
      </c>
      <c r="O47519" s="128">
        <v>0</v>
      </c>
      <c r="P47519" s="128">
        <v>0</v>
      </c>
      <c r="Q47519" s="128">
        <v>67144140</v>
      </c>
      <c r="R47519" s="128">
        <v>0</v>
      </c>
      <c r="S47519" s="127">
        <v>67144140</v>
      </c>
      <c r="T47519" s="131" t="s">
        <v>21</v>
      </c>
      <c r="U47519" s="56" t="s">
        <v>21</v>
      </c>
      <c r="W47519" s="56">
        <v>8</v>
      </c>
      <c r="X47519" s="56">
        <v>1</v>
      </c>
    </row>
    <row r="47520" spans="1:24">
      <c r="A47520" s="56">
        <v>8560</v>
      </c>
      <c r="B47520" s="133" t="s">
        <v>49912</v>
      </c>
      <c r="C47520" s="132" t="s">
        <v>21</v>
      </c>
      <c r="D47520" s="131">
        <v>94</v>
      </c>
      <c r="E47520" s="132" t="s">
        <v>49507</v>
      </c>
      <c r="F47520" s="132" t="s">
        <v>23</v>
      </c>
      <c r="G47520" s="130">
        <v>540404001</v>
      </c>
      <c r="H47520" s="56">
        <v>8560</v>
      </c>
      <c r="I47520" s="129" t="s">
        <v>1322</v>
      </c>
      <c r="J47520" s="132" t="s">
        <v>1323</v>
      </c>
      <c r="K47520" s="132" t="s">
        <v>1281</v>
      </c>
      <c r="L47520" s="132" t="s">
        <v>1282</v>
      </c>
      <c r="M47520" s="128">
        <v>499379609</v>
      </c>
      <c r="N47520" s="128">
        <v>0</v>
      </c>
      <c r="O47520" s="128">
        <v>53590000</v>
      </c>
      <c r="P47520" s="128">
        <v>0</v>
      </c>
      <c r="Q47520" s="128">
        <v>552969609</v>
      </c>
      <c r="R47520" s="128">
        <v>0</v>
      </c>
      <c r="S47520" s="127">
        <v>552969609</v>
      </c>
      <c r="T47520" s="131" t="s">
        <v>21</v>
      </c>
      <c r="U47520" s="56" t="s">
        <v>21</v>
      </c>
      <c r="W47520" s="56">
        <v>9</v>
      </c>
      <c r="X47520" s="56">
        <v>1</v>
      </c>
    </row>
    <row r="47521" spans="1:24">
      <c r="A47521" s="56">
        <v>8570</v>
      </c>
      <c r="B47521" s="133" t="s">
        <v>49913</v>
      </c>
      <c r="C47521" s="132" t="s">
        <v>21</v>
      </c>
      <c r="D47521" s="131">
        <v>94</v>
      </c>
      <c r="E47521" s="132" t="s">
        <v>49507</v>
      </c>
      <c r="F47521" s="132" t="s">
        <v>23</v>
      </c>
      <c r="G47521" s="130">
        <v>549801002</v>
      </c>
      <c r="H47521" s="56">
        <v>8570</v>
      </c>
      <c r="I47521" s="129" t="s">
        <v>1325</v>
      </c>
      <c r="J47521" s="132" t="s">
        <v>1326</v>
      </c>
      <c r="K47521" s="132" t="s">
        <v>1281</v>
      </c>
      <c r="L47521" s="132" t="s">
        <v>1282</v>
      </c>
      <c r="M47521" s="128">
        <v>205750000</v>
      </c>
      <c r="N47521" s="128">
        <v>0</v>
      </c>
      <c r="O47521" s="128">
        <v>210027500</v>
      </c>
      <c r="P47521" s="128">
        <v>0</v>
      </c>
      <c r="Q47521" s="128">
        <v>415777500</v>
      </c>
      <c r="R47521" s="128">
        <v>0</v>
      </c>
      <c r="S47521" s="127">
        <v>415777500</v>
      </c>
      <c r="T47521" s="131" t="s">
        <v>21</v>
      </c>
      <c r="U47521" s="56" t="s">
        <v>21</v>
      </c>
      <c r="W47521" s="56">
        <v>9</v>
      </c>
      <c r="X47521" s="56">
        <v>1</v>
      </c>
    </row>
    <row r="47522" spans="1:24">
      <c r="A47522" s="56">
        <v>8611</v>
      </c>
      <c r="B47522" s="133" t="s">
        <v>49914</v>
      </c>
      <c r="C47522" s="132" t="s">
        <v>21</v>
      </c>
      <c r="D47522" s="131">
        <v>94</v>
      </c>
      <c r="E47522" s="132" t="s">
        <v>49507</v>
      </c>
      <c r="F47522" s="132" t="s">
        <v>23</v>
      </c>
      <c r="G47522" s="130">
        <v>540203002</v>
      </c>
      <c r="H47522" s="56">
        <v>8611</v>
      </c>
      <c r="I47522" s="129" t="s">
        <v>1328</v>
      </c>
      <c r="J47522" s="132" t="s">
        <v>1329</v>
      </c>
      <c r="K47522" s="132" t="s">
        <v>1281</v>
      </c>
      <c r="L47522" s="132" t="s">
        <v>1282</v>
      </c>
      <c r="M47522" s="128">
        <v>570238950</v>
      </c>
      <c r="N47522" s="128">
        <v>0</v>
      </c>
      <c r="O47522" s="128">
        <v>192978500</v>
      </c>
      <c r="P47522" s="128">
        <v>0</v>
      </c>
      <c r="Q47522" s="128">
        <v>763217450</v>
      </c>
      <c r="R47522" s="128">
        <v>0</v>
      </c>
      <c r="S47522" s="127">
        <v>763217450</v>
      </c>
      <c r="T47522" s="131" t="s">
        <v>21</v>
      </c>
      <c r="U47522" s="56" t="s">
        <v>21</v>
      </c>
      <c r="W47522" s="56">
        <v>9</v>
      </c>
      <c r="X47522" s="56">
        <v>1</v>
      </c>
    </row>
    <row r="47523" spans="1:24">
      <c r="A47523" s="56">
        <v>8612</v>
      </c>
      <c r="B47523" s="133" t="s">
        <v>49915</v>
      </c>
      <c r="C47523" s="132" t="s">
        <v>21</v>
      </c>
      <c r="D47523" s="131">
        <v>94</v>
      </c>
      <c r="E47523" s="132" t="s">
        <v>49507</v>
      </c>
      <c r="F47523" s="132" t="s">
        <v>23</v>
      </c>
      <c r="G47523" s="130">
        <v>540203003</v>
      </c>
      <c r="H47523" s="56">
        <v>8612</v>
      </c>
      <c r="I47523" s="129" t="s">
        <v>1328</v>
      </c>
      <c r="J47523" s="132" t="s">
        <v>1333</v>
      </c>
      <c r="K47523" s="132" t="s">
        <v>1281</v>
      </c>
      <c r="L47523" s="132" t="s">
        <v>1282</v>
      </c>
      <c r="M47523" s="128">
        <v>189515543</v>
      </c>
      <c r="N47523" s="128">
        <v>0</v>
      </c>
      <c r="O47523" s="128">
        <v>102157164</v>
      </c>
      <c r="P47523" s="128">
        <v>0</v>
      </c>
      <c r="Q47523" s="128">
        <v>291672707</v>
      </c>
      <c r="R47523" s="128">
        <v>0</v>
      </c>
      <c r="S47523" s="127">
        <v>291672707</v>
      </c>
      <c r="T47523" s="131" t="s">
        <v>21</v>
      </c>
      <c r="U47523" s="56" t="s">
        <v>21</v>
      </c>
      <c r="W47523" s="56">
        <v>9</v>
      </c>
      <c r="X47523" s="56">
        <v>1</v>
      </c>
    </row>
    <row r="47524" spans="1:24">
      <c r="A47524" s="56">
        <v>8612</v>
      </c>
      <c r="B47524" s="133" t="s">
        <v>49916</v>
      </c>
      <c r="C47524" s="132" t="s">
        <v>21</v>
      </c>
      <c r="D47524" s="131">
        <v>94</v>
      </c>
      <c r="E47524" s="132" t="s">
        <v>49507</v>
      </c>
      <c r="F47524" s="132" t="s">
        <v>23</v>
      </c>
      <c r="G47524" s="130">
        <v>540203103</v>
      </c>
      <c r="H47524" s="56">
        <v>8612</v>
      </c>
      <c r="I47524" s="129" t="s">
        <v>1328</v>
      </c>
      <c r="J47524" s="132" t="s">
        <v>1335</v>
      </c>
      <c r="K47524" s="132" t="s">
        <v>1281</v>
      </c>
      <c r="L47524" s="132" t="s">
        <v>1282</v>
      </c>
      <c r="M47524" s="128">
        <v>28950000</v>
      </c>
      <c r="N47524" s="128">
        <v>0</v>
      </c>
      <c r="O47524" s="128">
        <v>14000000</v>
      </c>
      <c r="P47524" s="128">
        <v>0</v>
      </c>
      <c r="Q47524" s="128">
        <v>42950000</v>
      </c>
      <c r="R47524" s="128">
        <v>0</v>
      </c>
      <c r="S47524" s="127">
        <v>42950000</v>
      </c>
      <c r="T47524" s="131" t="s">
        <v>21</v>
      </c>
      <c r="U47524" s="56" t="s">
        <v>21</v>
      </c>
      <c r="W47524" s="56">
        <v>8</v>
      </c>
      <c r="X47524" s="56">
        <v>1</v>
      </c>
    </row>
    <row r="47525" spans="1:24">
      <c r="A47525" s="56">
        <v>8614</v>
      </c>
      <c r="B47525" s="133" t="s">
        <v>49917</v>
      </c>
      <c r="C47525" s="132" t="s">
        <v>21</v>
      </c>
      <c r="D47525" s="131">
        <v>94</v>
      </c>
      <c r="E47525" s="132" t="s">
        <v>49507</v>
      </c>
      <c r="F47525" s="132" t="s">
        <v>23</v>
      </c>
      <c r="G47525" s="130">
        <v>540204001</v>
      </c>
      <c r="H47525" s="56">
        <v>8614</v>
      </c>
      <c r="I47525" s="129" t="s">
        <v>1337</v>
      </c>
      <c r="J47525" s="132" t="s">
        <v>1338</v>
      </c>
      <c r="K47525" s="132" t="s">
        <v>1281</v>
      </c>
      <c r="L47525" s="132" t="s">
        <v>1282</v>
      </c>
      <c r="M47525" s="128">
        <v>475906474</v>
      </c>
      <c r="N47525" s="128">
        <v>0</v>
      </c>
      <c r="O47525" s="128">
        <v>62060862</v>
      </c>
      <c r="P47525" s="128">
        <v>0</v>
      </c>
      <c r="Q47525" s="128">
        <v>537967336</v>
      </c>
      <c r="R47525" s="128">
        <v>0</v>
      </c>
      <c r="S47525" s="127">
        <v>537967336</v>
      </c>
      <c r="T47525" s="131" t="s">
        <v>21</v>
      </c>
      <c r="U47525" s="56" t="s">
        <v>21</v>
      </c>
      <c r="W47525" s="56">
        <v>9</v>
      </c>
      <c r="X47525" s="56">
        <v>1</v>
      </c>
    </row>
    <row r="47526" spans="1:24">
      <c r="A47526" s="56">
        <v>8619</v>
      </c>
      <c r="B47526" s="133" t="s">
        <v>49918</v>
      </c>
      <c r="C47526" s="132" t="s">
        <v>21</v>
      </c>
      <c r="D47526" s="131">
        <v>94</v>
      </c>
      <c r="E47526" s="132" t="s">
        <v>49507</v>
      </c>
      <c r="F47526" s="132" t="s">
        <v>23</v>
      </c>
      <c r="G47526" s="130">
        <v>540203001</v>
      </c>
      <c r="H47526" s="56">
        <v>8619</v>
      </c>
      <c r="I47526" s="129" t="s">
        <v>1328</v>
      </c>
      <c r="J47526" s="132" t="s">
        <v>1340</v>
      </c>
      <c r="K47526" s="132" t="s">
        <v>1281</v>
      </c>
      <c r="L47526" s="132" t="s">
        <v>1282</v>
      </c>
      <c r="M47526" s="128">
        <v>47443696</v>
      </c>
      <c r="N47526" s="128">
        <v>0</v>
      </c>
      <c r="O47526" s="128">
        <v>959681983</v>
      </c>
      <c r="P47526" s="128">
        <v>0</v>
      </c>
      <c r="Q47526" s="128">
        <v>1007125679</v>
      </c>
      <c r="R47526" s="128">
        <v>0</v>
      </c>
      <c r="S47526" s="127">
        <v>1007125679</v>
      </c>
      <c r="T47526" s="131" t="s">
        <v>21</v>
      </c>
      <c r="U47526" s="56" t="s">
        <v>21</v>
      </c>
      <c r="W47526" s="56">
        <v>10</v>
      </c>
      <c r="X47526" s="56">
        <v>1</v>
      </c>
    </row>
    <row r="47527" spans="1:24">
      <c r="A47527" s="56">
        <v>8620</v>
      </c>
      <c r="B47527" s="133" t="s">
        <v>49919</v>
      </c>
      <c r="C47527" s="132" t="s">
        <v>21</v>
      </c>
      <c r="D47527" s="131">
        <v>94</v>
      </c>
      <c r="E47527" s="132" t="s">
        <v>49507</v>
      </c>
      <c r="F47527" s="132" t="s">
        <v>23</v>
      </c>
      <c r="G47527" s="130">
        <v>540302001</v>
      </c>
      <c r="H47527" s="56">
        <v>8620</v>
      </c>
      <c r="I47527" s="129" t="s">
        <v>1344</v>
      </c>
      <c r="J47527" s="132" t="s">
        <v>1345</v>
      </c>
      <c r="K47527" s="132" t="s">
        <v>1281</v>
      </c>
      <c r="L47527" s="132" t="s">
        <v>1282</v>
      </c>
      <c r="M47527" s="128">
        <v>96218183</v>
      </c>
      <c r="N47527" s="128">
        <v>0</v>
      </c>
      <c r="O47527" s="128">
        <v>24388929</v>
      </c>
      <c r="P47527" s="128">
        <v>0</v>
      </c>
      <c r="Q47527" s="128">
        <v>120607112</v>
      </c>
      <c r="R47527" s="128">
        <v>0</v>
      </c>
      <c r="S47527" s="127">
        <v>120607112</v>
      </c>
      <c r="T47527" s="131" t="s">
        <v>21</v>
      </c>
      <c r="U47527" s="56" t="s">
        <v>21</v>
      </c>
      <c r="W47527" s="56">
        <v>9</v>
      </c>
      <c r="X47527" s="56">
        <v>1</v>
      </c>
    </row>
    <row r="47528" spans="1:24">
      <c r="A47528" s="56">
        <v>8620</v>
      </c>
      <c r="B47528" s="133" t="s">
        <v>49920</v>
      </c>
      <c r="C47528" s="132" t="s">
        <v>21</v>
      </c>
      <c r="D47528" s="131">
        <v>94</v>
      </c>
      <c r="E47528" s="132" t="s">
        <v>49507</v>
      </c>
      <c r="F47528" s="132" t="s">
        <v>23</v>
      </c>
      <c r="G47528" s="130">
        <v>540302002</v>
      </c>
      <c r="H47528" s="56">
        <v>8620</v>
      </c>
      <c r="I47528" s="129" t="s">
        <v>1344</v>
      </c>
      <c r="J47528" s="132" t="s">
        <v>1347</v>
      </c>
      <c r="K47528" s="132" t="s">
        <v>1281</v>
      </c>
      <c r="L47528" s="132" t="s">
        <v>1282</v>
      </c>
      <c r="M47528" s="128">
        <v>163354545</v>
      </c>
      <c r="N47528" s="128">
        <v>0</v>
      </c>
      <c r="O47528" s="128">
        <v>18900000</v>
      </c>
      <c r="P47528" s="128">
        <v>0</v>
      </c>
      <c r="Q47528" s="128">
        <v>182254545</v>
      </c>
      <c r="R47528" s="128">
        <v>0</v>
      </c>
      <c r="S47528" s="127">
        <v>182254545</v>
      </c>
      <c r="T47528" s="131" t="s">
        <v>21</v>
      </c>
      <c r="U47528" s="56" t="s">
        <v>21</v>
      </c>
      <c r="W47528" s="56">
        <v>9</v>
      </c>
      <c r="X47528" s="56">
        <v>1</v>
      </c>
    </row>
    <row r="47529" spans="1:24">
      <c r="A47529" s="56">
        <v>8630</v>
      </c>
      <c r="B47529" s="133" t="s">
        <v>49921</v>
      </c>
      <c r="C47529" s="132" t="s">
        <v>21</v>
      </c>
      <c r="D47529" s="131">
        <v>94</v>
      </c>
      <c r="E47529" s="132" t="s">
        <v>49507</v>
      </c>
      <c r="F47529" s="132" t="s">
        <v>23</v>
      </c>
      <c r="G47529" s="130">
        <v>540301001</v>
      </c>
      <c r="H47529" s="56">
        <v>8630</v>
      </c>
      <c r="I47529" s="129" t="s">
        <v>1349</v>
      </c>
      <c r="J47529" s="132" t="s">
        <v>1350</v>
      </c>
      <c r="K47529" s="132" t="s">
        <v>1281</v>
      </c>
      <c r="L47529" s="132" t="s">
        <v>1282</v>
      </c>
      <c r="M47529" s="128">
        <v>400000000</v>
      </c>
      <c r="N47529" s="128">
        <v>0</v>
      </c>
      <c r="O47529" s="128">
        <v>90000000</v>
      </c>
      <c r="P47529" s="128">
        <v>0</v>
      </c>
      <c r="Q47529" s="128">
        <v>490000000</v>
      </c>
      <c r="R47529" s="128">
        <v>0</v>
      </c>
      <c r="S47529" s="127">
        <v>490000000</v>
      </c>
      <c r="T47529" s="131" t="s">
        <v>21</v>
      </c>
      <c r="U47529" s="56" t="s">
        <v>21</v>
      </c>
      <c r="W47529" s="56">
        <v>9</v>
      </c>
      <c r="X47529" s="56">
        <v>1</v>
      </c>
    </row>
    <row r="47530" spans="1:24">
      <c r="A47530" s="56">
        <v>8650</v>
      </c>
      <c r="B47530" s="133" t="s">
        <v>49922</v>
      </c>
      <c r="C47530" s="132" t="s">
        <v>21</v>
      </c>
      <c r="D47530" s="131">
        <v>94</v>
      </c>
      <c r="E47530" s="132" t="s">
        <v>49507</v>
      </c>
      <c r="F47530" s="132" t="s">
        <v>23</v>
      </c>
      <c r="G47530" s="130">
        <v>540202001</v>
      </c>
      <c r="H47530" s="56">
        <v>8650</v>
      </c>
      <c r="I47530" s="129" t="s">
        <v>1352</v>
      </c>
      <c r="J47530" s="132" t="s">
        <v>1353</v>
      </c>
      <c r="K47530" s="132" t="s">
        <v>1281</v>
      </c>
      <c r="L47530" s="132" t="s">
        <v>1282</v>
      </c>
      <c r="M47530" s="128">
        <v>39508536</v>
      </c>
      <c r="N47530" s="128">
        <v>0</v>
      </c>
      <c r="O47530" s="128">
        <v>3333671</v>
      </c>
      <c r="P47530" s="128">
        <v>0</v>
      </c>
      <c r="Q47530" s="128">
        <v>42842207</v>
      </c>
      <c r="R47530" s="128">
        <v>0</v>
      </c>
      <c r="S47530" s="127">
        <v>42842207</v>
      </c>
      <c r="T47530" s="131" t="s">
        <v>21</v>
      </c>
      <c r="U47530" s="56" t="s">
        <v>21</v>
      </c>
      <c r="W47530" s="56">
        <v>8</v>
      </c>
      <c r="X47530" s="56">
        <v>1</v>
      </c>
    </row>
    <row r="47531" spans="1:24">
      <c r="A47531" s="56">
        <v>8650</v>
      </c>
      <c r="B47531" s="133" t="s">
        <v>49923</v>
      </c>
      <c r="C47531" s="132" t="s">
        <v>21</v>
      </c>
      <c r="D47531" s="131">
        <v>94</v>
      </c>
      <c r="E47531" s="132" t="s">
        <v>49507</v>
      </c>
      <c r="F47531" s="132" t="s">
        <v>23</v>
      </c>
      <c r="G47531" s="130">
        <v>540202002</v>
      </c>
      <c r="H47531" s="56">
        <v>8650</v>
      </c>
      <c r="I47531" s="129" t="s">
        <v>1352</v>
      </c>
      <c r="J47531" s="132" t="s">
        <v>1355</v>
      </c>
      <c r="K47531" s="132" t="s">
        <v>1281</v>
      </c>
      <c r="L47531" s="132" t="s">
        <v>1282</v>
      </c>
      <c r="M47531" s="128">
        <v>108502281</v>
      </c>
      <c r="N47531" s="128">
        <v>0</v>
      </c>
      <c r="O47531" s="128">
        <v>15968792</v>
      </c>
      <c r="P47531" s="128">
        <v>0</v>
      </c>
      <c r="Q47531" s="128">
        <v>124471073</v>
      </c>
      <c r="R47531" s="128">
        <v>0</v>
      </c>
      <c r="S47531" s="127">
        <v>124471073</v>
      </c>
      <c r="T47531" s="131" t="s">
        <v>21</v>
      </c>
      <c r="U47531" s="56" t="s">
        <v>21</v>
      </c>
      <c r="W47531" s="56">
        <v>9</v>
      </c>
      <c r="X47531" s="56">
        <v>1</v>
      </c>
    </row>
    <row r="47532" spans="1:24">
      <c r="A47532" s="56">
        <v>8660</v>
      </c>
      <c r="B47532" s="133" t="s">
        <v>49924</v>
      </c>
      <c r="C47532" s="132" t="s">
        <v>21</v>
      </c>
      <c r="D47532" s="131">
        <v>94</v>
      </c>
      <c r="E47532" s="132" t="s">
        <v>49507</v>
      </c>
      <c r="F47532" s="132" t="s">
        <v>23</v>
      </c>
      <c r="G47532" s="130">
        <v>540303001</v>
      </c>
      <c r="H47532" s="56">
        <v>8660</v>
      </c>
      <c r="I47532" s="129" t="s">
        <v>1357</v>
      </c>
      <c r="J47532" s="132" t="s">
        <v>1358</v>
      </c>
      <c r="K47532" s="132" t="s">
        <v>1281</v>
      </c>
      <c r="L47532" s="132" t="s">
        <v>1282</v>
      </c>
      <c r="M47532" s="128">
        <v>1203333438</v>
      </c>
      <c r="N47532" s="128">
        <v>0</v>
      </c>
      <c r="O47532" s="128">
        <v>433125372</v>
      </c>
      <c r="P47532" s="128">
        <v>0</v>
      </c>
      <c r="Q47532" s="128">
        <v>1636458810</v>
      </c>
      <c r="R47532" s="128">
        <v>0</v>
      </c>
      <c r="S47532" s="127">
        <v>1636458810</v>
      </c>
      <c r="T47532" s="131" t="s">
        <v>21</v>
      </c>
      <c r="U47532" s="56" t="s">
        <v>21</v>
      </c>
      <c r="W47532" s="56">
        <v>10</v>
      </c>
      <c r="X47532" s="56">
        <v>1</v>
      </c>
    </row>
    <row r="47533" spans="1:24">
      <c r="A47533" s="56">
        <v>8691</v>
      </c>
      <c r="B47533" s="133" t="s">
        <v>49925</v>
      </c>
      <c r="C47533" s="132" t="s">
        <v>21</v>
      </c>
      <c r="D47533" s="131">
        <v>94</v>
      </c>
      <c r="E47533" s="132" t="s">
        <v>49507</v>
      </c>
      <c r="F47533" s="132" t="s">
        <v>23</v>
      </c>
      <c r="G47533" s="130">
        <v>549801001</v>
      </c>
      <c r="H47533" s="56">
        <v>8691</v>
      </c>
      <c r="I47533" s="129" t="s">
        <v>1325</v>
      </c>
      <c r="J47533" s="132" t="s">
        <v>1367</v>
      </c>
      <c r="K47533" s="132" t="s">
        <v>1281</v>
      </c>
      <c r="L47533" s="132" t="s">
        <v>1282</v>
      </c>
      <c r="M47533" s="128">
        <v>1315663812</v>
      </c>
      <c r="N47533" s="128">
        <v>0</v>
      </c>
      <c r="O47533" s="128">
        <v>323938617</v>
      </c>
      <c r="P47533" s="128">
        <v>0</v>
      </c>
      <c r="Q47533" s="128">
        <v>1639602429</v>
      </c>
      <c r="R47533" s="128">
        <v>0</v>
      </c>
      <c r="S47533" s="127">
        <v>1639602429</v>
      </c>
      <c r="T47533" s="131" t="s">
        <v>21</v>
      </c>
      <c r="U47533" s="56" t="s">
        <v>21</v>
      </c>
      <c r="W47533" s="56">
        <v>10</v>
      </c>
      <c r="X47533" s="56">
        <v>1</v>
      </c>
    </row>
    <row r="47534" spans="1:24">
      <c r="A47534" s="56">
        <v>8693</v>
      </c>
      <c r="B47534" s="133" t="s">
        <v>49926</v>
      </c>
      <c r="C47534" s="132" t="s">
        <v>21</v>
      </c>
      <c r="D47534" s="131">
        <v>94</v>
      </c>
      <c r="E47534" s="132" t="s">
        <v>49507</v>
      </c>
      <c r="F47534" s="132" t="s">
        <v>23</v>
      </c>
      <c r="G47534" s="130">
        <v>540303003</v>
      </c>
      <c r="H47534" s="56">
        <v>8693</v>
      </c>
      <c r="I47534" s="129" t="s">
        <v>1357</v>
      </c>
      <c r="J47534" s="132" t="s">
        <v>1369</v>
      </c>
      <c r="K47534" s="132" t="s">
        <v>1281</v>
      </c>
      <c r="L47534" s="132" t="s">
        <v>1282</v>
      </c>
      <c r="M47534" s="128">
        <v>528340000</v>
      </c>
      <c r="N47534" s="128">
        <v>0</v>
      </c>
      <c r="O47534" s="128">
        <v>0</v>
      </c>
      <c r="P47534" s="128">
        <v>0</v>
      </c>
      <c r="Q47534" s="128">
        <v>528340000</v>
      </c>
      <c r="R47534" s="128">
        <v>0</v>
      </c>
      <c r="S47534" s="127">
        <v>528340000</v>
      </c>
      <c r="T47534" s="131" t="s">
        <v>21</v>
      </c>
      <c r="U47534" s="56" t="s">
        <v>21</v>
      </c>
      <c r="W47534" s="56">
        <v>9</v>
      </c>
      <c r="X47534" s="56">
        <v>1</v>
      </c>
    </row>
    <row r="47535" spans="1:24">
      <c r="A47535" s="56">
        <v>8694</v>
      </c>
      <c r="B47535" s="133" t="s">
        <v>49927</v>
      </c>
      <c r="C47535" s="132" t="s">
        <v>21</v>
      </c>
      <c r="D47535" s="131">
        <v>94</v>
      </c>
      <c r="E47535" s="132" t="s">
        <v>49507</v>
      </c>
      <c r="F47535" s="132" t="s">
        <v>23</v>
      </c>
      <c r="G47535" s="130">
        <v>540303002</v>
      </c>
      <c r="H47535" s="56">
        <v>8694</v>
      </c>
      <c r="I47535" s="129" t="s">
        <v>1357</v>
      </c>
      <c r="J47535" s="132" t="s">
        <v>1371</v>
      </c>
      <c r="K47535" s="132" t="s">
        <v>1281</v>
      </c>
      <c r="L47535" s="132" t="s">
        <v>1282</v>
      </c>
      <c r="M47535" s="128">
        <v>3890750721</v>
      </c>
      <c r="N47535" s="128">
        <v>0</v>
      </c>
      <c r="O47535" s="128">
        <v>1992927761</v>
      </c>
      <c r="P47535" s="128">
        <v>0</v>
      </c>
      <c r="Q47535" s="128">
        <v>5883678482</v>
      </c>
      <c r="R47535" s="128">
        <v>0</v>
      </c>
      <c r="S47535" s="127">
        <v>5883678482</v>
      </c>
      <c r="T47535" s="131" t="s">
        <v>21</v>
      </c>
      <c r="U47535" s="56" t="s">
        <v>21</v>
      </c>
      <c r="W47535" s="56">
        <v>10</v>
      </c>
      <c r="X47535" s="56">
        <v>1</v>
      </c>
    </row>
    <row r="47536" spans="1:24">
      <c r="A47536" s="56">
        <v>8699</v>
      </c>
      <c r="B47536" s="133" t="s">
        <v>49928</v>
      </c>
      <c r="C47536" s="132" t="s">
        <v>21</v>
      </c>
      <c r="D47536" s="131">
        <v>94</v>
      </c>
      <c r="E47536" s="132" t="s">
        <v>49507</v>
      </c>
      <c r="F47536" s="132" t="s">
        <v>23</v>
      </c>
      <c r="G47536" s="130">
        <v>540402005</v>
      </c>
      <c r="H47536" s="56">
        <v>8699</v>
      </c>
      <c r="I47536" s="129" t="s">
        <v>1310</v>
      </c>
      <c r="J47536" s="132" t="s">
        <v>1373</v>
      </c>
      <c r="K47536" s="132" t="s">
        <v>1281</v>
      </c>
      <c r="L47536" s="132" t="s">
        <v>1282</v>
      </c>
      <c r="M47536" s="128">
        <v>164067959</v>
      </c>
      <c r="N47536" s="128">
        <v>0</v>
      </c>
      <c r="O47536" s="128">
        <v>0</v>
      </c>
      <c r="P47536" s="128">
        <v>0</v>
      </c>
      <c r="Q47536" s="128">
        <v>164067959</v>
      </c>
      <c r="R47536" s="128">
        <v>0</v>
      </c>
      <c r="S47536" s="127">
        <v>164067959</v>
      </c>
      <c r="T47536" s="131" t="s">
        <v>21</v>
      </c>
      <c r="U47536" s="56" t="s">
        <v>21</v>
      </c>
      <c r="W47536" s="56">
        <v>9</v>
      </c>
      <c r="X47536" s="56">
        <v>1</v>
      </c>
    </row>
    <row r="47537" spans="1:24">
      <c r="A47537" s="56">
        <v>8699</v>
      </c>
      <c r="B47537" s="133" t="s">
        <v>49929</v>
      </c>
      <c r="C47537" s="132" t="s">
        <v>21</v>
      </c>
      <c r="D47537" s="131">
        <v>94</v>
      </c>
      <c r="E47537" s="132" t="s">
        <v>49507</v>
      </c>
      <c r="F47537" s="132" t="s">
        <v>23</v>
      </c>
      <c r="G47537" s="130">
        <v>549801004</v>
      </c>
      <c r="H47537" s="56">
        <v>8699</v>
      </c>
      <c r="I47537" s="129" t="s">
        <v>1325</v>
      </c>
      <c r="J47537" s="132" t="s">
        <v>1375</v>
      </c>
      <c r="K47537" s="132" t="s">
        <v>1281</v>
      </c>
      <c r="L47537" s="132" t="s">
        <v>1282</v>
      </c>
      <c r="M47537" s="128">
        <v>1124716236</v>
      </c>
      <c r="N47537" s="128">
        <v>0</v>
      </c>
      <c r="O47537" s="128">
        <v>230808000</v>
      </c>
      <c r="P47537" s="128">
        <v>0</v>
      </c>
      <c r="Q47537" s="128">
        <v>1355524236</v>
      </c>
      <c r="R47537" s="128">
        <v>0</v>
      </c>
      <c r="S47537" s="127">
        <v>1355524236</v>
      </c>
      <c r="T47537" s="131" t="s">
        <v>21</v>
      </c>
      <c r="U47537" s="56" t="s">
        <v>21</v>
      </c>
      <c r="W47537" s="56">
        <v>10</v>
      </c>
      <c r="X47537" s="56">
        <v>1</v>
      </c>
    </row>
    <row r="47538" spans="1:24">
      <c r="A47538" s="56">
        <v>8699</v>
      </c>
      <c r="B47538" s="133" t="s">
        <v>49930</v>
      </c>
      <c r="C47538" s="132" t="s">
        <v>21</v>
      </c>
      <c r="D47538" s="131">
        <v>94</v>
      </c>
      <c r="E47538" s="132" t="s">
        <v>49507</v>
      </c>
      <c r="F47538" s="132" t="s">
        <v>23</v>
      </c>
      <c r="G47538" s="130">
        <v>569898998</v>
      </c>
      <c r="H47538" s="56">
        <v>8699</v>
      </c>
      <c r="I47538" s="129" t="s">
        <v>1297</v>
      </c>
      <c r="J47538" s="132" t="s">
        <v>1377</v>
      </c>
      <c r="K47538" s="132" t="s">
        <v>1281</v>
      </c>
      <c r="L47538" s="132" t="s">
        <v>1282</v>
      </c>
      <c r="M47538" s="128">
        <v>1770540708</v>
      </c>
      <c r="N47538" s="128">
        <v>0</v>
      </c>
      <c r="O47538" s="128">
        <v>1256395453</v>
      </c>
      <c r="P47538" s="128">
        <v>0</v>
      </c>
      <c r="Q47538" s="128">
        <v>3026936161</v>
      </c>
      <c r="R47538" s="128">
        <v>0</v>
      </c>
      <c r="S47538" s="127">
        <v>3026936161</v>
      </c>
      <c r="T47538" s="131" t="s">
        <v>21</v>
      </c>
      <c r="U47538" s="56" t="s">
        <v>21</v>
      </c>
      <c r="W47538" s="56">
        <v>10</v>
      </c>
      <c r="X47538" s="56">
        <v>1</v>
      </c>
    </row>
    <row r="47539" spans="1:24">
      <c r="A47539" s="56">
        <v>8710</v>
      </c>
      <c r="B47539" s="133" t="s">
        <v>49931</v>
      </c>
      <c r="C47539" s="132" t="s">
        <v>21</v>
      </c>
      <c r="D47539" s="131">
        <v>94</v>
      </c>
      <c r="E47539" s="132" t="s">
        <v>49507</v>
      </c>
      <c r="F47539" s="132" t="s">
        <v>23</v>
      </c>
      <c r="G47539" s="130">
        <v>540101001</v>
      </c>
      <c r="H47539" s="56">
        <v>8710</v>
      </c>
      <c r="I47539" s="129" t="s">
        <v>1379</v>
      </c>
      <c r="J47539" s="132" t="s">
        <v>1380</v>
      </c>
      <c r="K47539" s="132" t="s">
        <v>1281</v>
      </c>
      <c r="L47539" s="132" t="s">
        <v>1282</v>
      </c>
      <c r="M47539" s="128">
        <v>356050110</v>
      </c>
      <c r="N47539" s="128">
        <v>0</v>
      </c>
      <c r="O47539" s="128">
        <v>56505926</v>
      </c>
      <c r="P47539" s="128">
        <v>0</v>
      </c>
      <c r="Q47539" s="128">
        <v>412556036</v>
      </c>
      <c r="R47539" s="128">
        <v>0</v>
      </c>
      <c r="S47539" s="127">
        <v>412556036</v>
      </c>
      <c r="T47539" s="131" t="s">
        <v>21</v>
      </c>
      <c r="U47539" s="56" t="s">
        <v>21</v>
      </c>
      <c r="W47539" s="56">
        <v>9</v>
      </c>
      <c r="X47539" s="56">
        <v>1</v>
      </c>
    </row>
    <row r="47540" spans="1:24">
      <c r="A47540" s="56">
        <v>8710</v>
      </c>
      <c r="B47540" s="133" t="s">
        <v>49932</v>
      </c>
      <c r="C47540" s="132" t="s">
        <v>21</v>
      </c>
      <c r="D47540" s="131">
        <v>94</v>
      </c>
      <c r="E47540" s="132" t="s">
        <v>49507</v>
      </c>
      <c r="F47540" s="132" t="s">
        <v>23</v>
      </c>
      <c r="G47540" s="130">
        <v>540102001</v>
      </c>
      <c r="H47540" s="56">
        <v>8710</v>
      </c>
      <c r="I47540" s="129" t="s">
        <v>1382</v>
      </c>
      <c r="J47540" s="132" t="s">
        <v>1383</v>
      </c>
      <c r="K47540" s="132" t="s">
        <v>1281</v>
      </c>
      <c r="L47540" s="132" t="s">
        <v>1282</v>
      </c>
      <c r="M47540" s="128">
        <v>185782733</v>
      </c>
      <c r="N47540" s="128">
        <v>0</v>
      </c>
      <c r="O47540" s="128">
        <v>72168057</v>
      </c>
      <c r="P47540" s="128">
        <v>0</v>
      </c>
      <c r="Q47540" s="128">
        <v>257950790</v>
      </c>
      <c r="R47540" s="128">
        <v>0</v>
      </c>
      <c r="S47540" s="127">
        <v>257950790</v>
      </c>
      <c r="T47540" s="131" t="s">
        <v>21</v>
      </c>
      <c r="U47540" s="56" t="s">
        <v>21</v>
      </c>
      <c r="W47540" s="56">
        <v>9</v>
      </c>
      <c r="X47540" s="56">
        <v>1</v>
      </c>
    </row>
    <row r="47541" spans="1:24">
      <c r="A47541" s="56">
        <v>8720</v>
      </c>
      <c r="B47541" s="133" t="s">
        <v>49933</v>
      </c>
      <c r="C47541" s="132" t="s">
        <v>21</v>
      </c>
      <c r="D47541" s="131">
        <v>94</v>
      </c>
      <c r="E47541" s="132" t="s">
        <v>49507</v>
      </c>
      <c r="F47541" s="132" t="s">
        <v>23</v>
      </c>
      <c r="G47541" s="130">
        <v>540101002</v>
      </c>
      <c r="H47541" s="56">
        <v>8720</v>
      </c>
      <c r="I47541" s="129" t="s">
        <v>1379</v>
      </c>
      <c r="J47541" s="132" t="s">
        <v>1385</v>
      </c>
      <c r="K47541" s="132" t="s">
        <v>1281</v>
      </c>
      <c r="L47541" s="132" t="s">
        <v>1282</v>
      </c>
      <c r="M47541" s="128">
        <v>713031000</v>
      </c>
      <c r="N47541" s="128">
        <v>0</v>
      </c>
      <c r="O47541" s="128">
        <v>1520496725</v>
      </c>
      <c r="P47541" s="128">
        <v>0</v>
      </c>
      <c r="Q47541" s="128">
        <v>2233527725</v>
      </c>
      <c r="R47541" s="128">
        <v>0</v>
      </c>
      <c r="S47541" s="127">
        <v>2233527725</v>
      </c>
      <c r="T47541" s="131" t="s">
        <v>21</v>
      </c>
      <c r="U47541" s="56" t="s">
        <v>21</v>
      </c>
      <c r="W47541" s="56">
        <v>10</v>
      </c>
      <c r="X47541" s="56">
        <v>1</v>
      </c>
    </row>
    <row r="47542" spans="1:24">
      <c r="A47542" s="56">
        <v>8720</v>
      </c>
      <c r="B47542" s="133" t="s">
        <v>49934</v>
      </c>
      <c r="C47542" s="132" t="s">
        <v>21</v>
      </c>
      <c r="D47542" s="131">
        <v>94</v>
      </c>
      <c r="E47542" s="132" t="s">
        <v>49507</v>
      </c>
      <c r="F47542" s="132" t="s">
        <v>23</v>
      </c>
      <c r="G47542" s="130">
        <v>540101003</v>
      </c>
      <c r="H47542" s="56">
        <v>8720</v>
      </c>
      <c r="I47542" s="129" t="s">
        <v>1379</v>
      </c>
      <c r="J47542" s="132" t="s">
        <v>1387</v>
      </c>
      <c r="K47542" s="132" t="s">
        <v>1281</v>
      </c>
      <c r="L47542" s="132" t="s">
        <v>1282</v>
      </c>
      <c r="M47542" s="128">
        <v>330258980</v>
      </c>
      <c r="N47542" s="128">
        <v>0</v>
      </c>
      <c r="O47542" s="128">
        <v>83868500</v>
      </c>
      <c r="P47542" s="128">
        <v>0</v>
      </c>
      <c r="Q47542" s="128">
        <v>414127480</v>
      </c>
      <c r="R47542" s="128">
        <v>0</v>
      </c>
      <c r="S47542" s="127">
        <v>414127480</v>
      </c>
      <c r="T47542" s="131" t="s">
        <v>21</v>
      </c>
      <c r="U47542" s="56" t="s">
        <v>21</v>
      </c>
      <c r="W47542" s="56">
        <v>9</v>
      </c>
      <c r="X47542" s="56">
        <v>1</v>
      </c>
    </row>
    <row r="47543" spans="1:24">
      <c r="A47543" s="56">
        <v>8720</v>
      </c>
      <c r="B47543" s="133" t="s">
        <v>49935</v>
      </c>
      <c r="C47543" s="132" t="s">
        <v>21</v>
      </c>
      <c r="D47543" s="131">
        <v>94</v>
      </c>
      <c r="E47543" s="132" t="s">
        <v>49507</v>
      </c>
      <c r="F47543" s="132" t="s">
        <v>23</v>
      </c>
      <c r="G47543" s="130">
        <v>540102002</v>
      </c>
      <c r="H47543" s="56">
        <v>8720</v>
      </c>
      <c r="I47543" s="129" t="s">
        <v>1382</v>
      </c>
      <c r="J47543" s="132" t="s">
        <v>1385</v>
      </c>
      <c r="K47543" s="132" t="s">
        <v>1281</v>
      </c>
      <c r="L47543" s="132" t="s">
        <v>1282</v>
      </c>
      <c r="M47543" s="128">
        <v>412857000</v>
      </c>
      <c r="N47543" s="128">
        <v>0</v>
      </c>
      <c r="O47543" s="128">
        <v>0</v>
      </c>
      <c r="P47543" s="128">
        <v>0</v>
      </c>
      <c r="Q47543" s="128">
        <v>412857000</v>
      </c>
      <c r="R47543" s="128">
        <v>0</v>
      </c>
      <c r="S47543" s="127">
        <v>412857000</v>
      </c>
      <c r="T47543" s="131" t="s">
        <v>21</v>
      </c>
      <c r="U47543" s="56" t="s">
        <v>21</v>
      </c>
      <c r="W47543" s="56">
        <v>9</v>
      </c>
      <c r="X47543" s="56">
        <v>1</v>
      </c>
    </row>
    <row r="47544" spans="1:24">
      <c r="A47544" s="56">
        <v>8720</v>
      </c>
      <c r="B47544" s="133" t="s">
        <v>49936</v>
      </c>
      <c r="C47544" s="132" t="s">
        <v>21</v>
      </c>
      <c r="D47544" s="131">
        <v>94</v>
      </c>
      <c r="E47544" s="132" t="s">
        <v>49507</v>
      </c>
      <c r="F47544" s="132" t="s">
        <v>23</v>
      </c>
      <c r="G47544" s="130">
        <v>540102003</v>
      </c>
      <c r="H47544" s="56">
        <v>8720</v>
      </c>
      <c r="I47544" s="129" t="s">
        <v>1382</v>
      </c>
      <c r="J47544" s="132" t="s">
        <v>1390</v>
      </c>
      <c r="K47544" s="132" t="s">
        <v>1281</v>
      </c>
      <c r="L47544" s="132" t="s">
        <v>1282</v>
      </c>
      <c r="M47544" s="128">
        <v>82744249</v>
      </c>
      <c r="N47544" s="128">
        <v>0</v>
      </c>
      <c r="O47544" s="128">
        <v>72674813</v>
      </c>
      <c r="P47544" s="128">
        <v>0</v>
      </c>
      <c r="Q47544" s="128">
        <v>155419062</v>
      </c>
      <c r="R47544" s="128">
        <v>0</v>
      </c>
      <c r="S47544" s="127">
        <v>155419062</v>
      </c>
      <c r="T47544" s="131" t="s">
        <v>21</v>
      </c>
      <c r="U47544" s="56" t="s">
        <v>21</v>
      </c>
      <c r="W47544" s="56">
        <v>9</v>
      </c>
      <c r="X47544" s="56">
        <v>1</v>
      </c>
    </row>
    <row r="47545" spans="1:24">
      <c r="A47545" s="56">
        <v>8740</v>
      </c>
      <c r="B47545" s="133" t="s">
        <v>49937</v>
      </c>
      <c r="C47545" s="132" t="s">
        <v>21</v>
      </c>
      <c r="D47545" s="131">
        <v>94</v>
      </c>
      <c r="E47545" s="132" t="s">
        <v>49507</v>
      </c>
      <c r="F47545" s="132" t="s">
        <v>23</v>
      </c>
      <c r="G47545" s="130">
        <v>540101004</v>
      </c>
      <c r="H47545" s="56">
        <v>8740</v>
      </c>
      <c r="I47545" s="129" t="s">
        <v>1379</v>
      </c>
      <c r="J47545" s="132" t="s">
        <v>1392</v>
      </c>
      <c r="K47545" s="132" t="s">
        <v>1281</v>
      </c>
      <c r="L47545" s="132" t="s">
        <v>1282</v>
      </c>
      <c r="M47545" s="128">
        <v>1623312490</v>
      </c>
      <c r="N47545" s="128">
        <v>0</v>
      </c>
      <c r="O47545" s="128">
        <v>4881614595</v>
      </c>
      <c r="P47545" s="128">
        <v>0</v>
      </c>
      <c r="Q47545" s="128">
        <v>6504927085</v>
      </c>
      <c r="R47545" s="128">
        <v>0</v>
      </c>
      <c r="S47545" s="127">
        <v>6504927085</v>
      </c>
      <c r="T47545" s="131" t="s">
        <v>21</v>
      </c>
      <c r="U47545" s="56" t="s">
        <v>21</v>
      </c>
      <c r="W47545" s="56">
        <v>10</v>
      </c>
      <c r="X47545" s="56">
        <v>1</v>
      </c>
    </row>
    <row r="47546" spans="1:24">
      <c r="A47546" s="56">
        <v>8740</v>
      </c>
      <c r="B47546" s="133" t="s">
        <v>49938</v>
      </c>
      <c r="C47546" s="132" t="s">
        <v>21</v>
      </c>
      <c r="D47546" s="131">
        <v>94</v>
      </c>
      <c r="E47546" s="132" t="s">
        <v>49507</v>
      </c>
      <c r="F47546" s="132" t="s">
        <v>23</v>
      </c>
      <c r="G47546" s="130">
        <v>540102004</v>
      </c>
      <c r="H47546" s="56">
        <v>8740</v>
      </c>
      <c r="I47546" s="129" t="s">
        <v>1382</v>
      </c>
      <c r="J47546" s="132" t="s">
        <v>1392</v>
      </c>
      <c r="K47546" s="132" t="s">
        <v>1281</v>
      </c>
      <c r="L47546" s="132" t="s">
        <v>1282</v>
      </c>
      <c r="M47546" s="128">
        <v>158892800</v>
      </c>
      <c r="N47546" s="128">
        <v>0</v>
      </c>
      <c r="O47546" s="128">
        <v>92017200</v>
      </c>
      <c r="P47546" s="128">
        <v>0</v>
      </c>
      <c r="Q47546" s="128">
        <v>250910000</v>
      </c>
      <c r="R47546" s="128">
        <v>0</v>
      </c>
      <c r="S47546" s="127">
        <v>250910000</v>
      </c>
      <c r="T47546" s="131" t="s">
        <v>21</v>
      </c>
      <c r="U47546" s="56" t="s">
        <v>21</v>
      </c>
      <c r="W47546" s="56">
        <v>9</v>
      </c>
      <c r="X47546" s="56">
        <v>1</v>
      </c>
    </row>
    <row r="47547" spans="1:24">
      <c r="A47547" s="56">
        <v>8750</v>
      </c>
      <c r="B47547" s="133" t="s">
        <v>49939</v>
      </c>
      <c r="C47547" s="132" t="s">
        <v>21</v>
      </c>
      <c r="D47547" s="131">
        <v>94</v>
      </c>
      <c r="E47547" s="132" t="s">
        <v>49507</v>
      </c>
      <c r="F47547" s="132" t="s">
        <v>23</v>
      </c>
      <c r="G47547" s="130">
        <v>561101003</v>
      </c>
      <c r="H47547" s="56">
        <v>8750</v>
      </c>
      <c r="I47547" s="129" t="s">
        <v>1394</v>
      </c>
      <c r="J47547" s="132" t="s">
        <v>1395</v>
      </c>
      <c r="K47547" s="132" t="s">
        <v>1281</v>
      </c>
      <c r="L47547" s="132" t="s">
        <v>1282</v>
      </c>
      <c r="M47547" s="128">
        <v>44952894</v>
      </c>
      <c r="N47547" s="128">
        <v>0</v>
      </c>
      <c r="O47547" s="128">
        <v>3920808</v>
      </c>
      <c r="P47547" s="128">
        <v>0</v>
      </c>
      <c r="Q47547" s="128">
        <v>48873702</v>
      </c>
      <c r="R47547" s="128">
        <v>0</v>
      </c>
      <c r="S47547" s="127">
        <v>48873702</v>
      </c>
      <c r="T47547" s="131" t="s">
        <v>21</v>
      </c>
      <c r="U47547" s="56" t="s">
        <v>21</v>
      </c>
      <c r="W47547" s="56">
        <v>8</v>
      </c>
      <c r="X47547" s="56">
        <v>1</v>
      </c>
    </row>
    <row r="47548" spans="1:24">
      <c r="A47548" s="56">
        <v>8760</v>
      </c>
      <c r="B47548" s="133" t="s">
        <v>49940</v>
      </c>
      <c r="C47548" s="132" t="s">
        <v>21</v>
      </c>
      <c r="D47548" s="131">
        <v>94</v>
      </c>
      <c r="E47548" s="132" t="s">
        <v>49507</v>
      </c>
      <c r="F47548" s="132" t="s">
        <v>23</v>
      </c>
      <c r="G47548" s="130">
        <v>540101005</v>
      </c>
      <c r="H47548" s="56">
        <v>8760</v>
      </c>
      <c r="I47548" s="129" t="s">
        <v>1379</v>
      </c>
      <c r="J47548" s="132" t="s">
        <v>1397</v>
      </c>
      <c r="K47548" s="132" t="s">
        <v>1281</v>
      </c>
      <c r="L47548" s="132" t="s">
        <v>1282</v>
      </c>
      <c r="M47548" s="128">
        <v>5641125809</v>
      </c>
      <c r="N47548" s="128">
        <v>0</v>
      </c>
      <c r="O47548" s="128">
        <v>1071612785</v>
      </c>
      <c r="P47548" s="128">
        <v>0</v>
      </c>
      <c r="Q47548" s="128">
        <v>6712738594</v>
      </c>
      <c r="R47548" s="128">
        <v>0</v>
      </c>
      <c r="S47548" s="127">
        <v>6712738594</v>
      </c>
      <c r="T47548" s="131" t="s">
        <v>21</v>
      </c>
      <c r="U47548" s="56" t="s">
        <v>21</v>
      </c>
      <c r="W47548" s="56">
        <v>10</v>
      </c>
      <c r="X47548" s="56">
        <v>1</v>
      </c>
    </row>
    <row r="47549" spans="1:24">
      <c r="A47549" s="56">
        <v>8830</v>
      </c>
      <c r="B47549" s="133" t="s">
        <v>49941</v>
      </c>
      <c r="C47549" s="132" t="s">
        <v>21</v>
      </c>
      <c r="D47549" s="131">
        <v>94</v>
      </c>
      <c r="E47549" s="132" t="s">
        <v>49507</v>
      </c>
      <c r="F47549" s="132" t="s">
        <v>23</v>
      </c>
      <c r="G47549" s="130">
        <v>561101001</v>
      </c>
      <c r="H47549" s="56">
        <v>8830</v>
      </c>
      <c r="I47549" s="129" t="s">
        <v>1394</v>
      </c>
      <c r="J47549" s="132" t="s">
        <v>1401</v>
      </c>
      <c r="K47549" s="132" t="s">
        <v>1281</v>
      </c>
      <c r="L47549" s="132" t="s">
        <v>1282</v>
      </c>
      <c r="M47549" s="128">
        <v>2992750104</v>
      </c>
      <c r="N47549" s="128">
        <v>0</v>
      </c>
      <c r="O47549" s="128">
        <v>0</v>
      </c>
      <c r="P47549" s="128">
        <v>0</v>
      </c>
      <c r="Q47549" s="128">
        <v>2992750104</v>
      </c>
      <c r="R47549" s="128">
        <v>0</v>
      </c>
      <c r="S47549" s="127">
        <v>2992750104</v>
      </c>
      <c r="T47549" s="131" t="s">
        <v>21</v>
      </c>
      <c r="U47549" s="56" t="s">
        <v>21</v>
      </c>
      <c r="W47549" s="56">
        <v>10</v>
      </c>
      <c r="X47549" s="56">
        <v>1</v>
      </c>
    </row>
    <row r="47550" spans="1:24">
      <c r="A47550" s="56">
        <v>8910</v>
      </c>
      <c r="B47550" s="133" t="s">
        <v>49942</v>
      </c>
      <c r="C47550" s="132" t="s">
        <v>21</v>
      </c>
      <c r="D47550" s="131">
        <v>94</v>
      </c>
      <c r="E47550" s="132" t="s">
        <v>49507</v>
      </c>
      <c r="F47550" s="132" t="s">
        <v>23</v>
      </c>
      <c r="G47550" s="130">
        <v>540601100</v>
      </c>
      <c r="H47550" s="56">
        <v>8910</v>
      </c>
      <c r="I47550" s="129" t="s">
        <v>1364</v>
      </c>
      <c r="J47550" s="132" t="s">
        <v>1403</v>
      </c>
      <c r="K47550" s="132" t="s">
        <v>1288</v>
      </c>
      <c r="L47550" s="132" t="s">
        <v>1289</v>
      </c>
      <c r="M47550" s="128">
        <v>60000000</v>
      </c>
      <c r="N47550" s="128">
        <v>0</v>
      </c>
      <c r="O47550" s="128">
        <v>240000000</v>
      </c>
      <c r="P47550" s="128">
        <v>0</v>
      </c>
      <c r="Q47550" s="128">
        <v>300000000</v>
      </c>
      <c r="R47550" s="128">
        <v>0</v>
      </c>
      <c r="S47550" s="127">
        <v>300000000</v>
      </c>
      <c r="T47550" s="131" t="s">
        <v>21</v>
      </c>
      <c r="U47550" s="56" t="s">
        <v>21</v>
      </c>
      <c r="W47550" s="56">
        <v>9</v>
      </c>
      <c r="X47550" s="56">
        <v>1</v>
      </c>
    </row>
    <row r="47551" spans="1:24">
      <c r="A47551" s="56">
        <v>8990</v>
      </c>
      <c r="B47551" s="133" t="s">
        <v>49943</v>
      </c>
      <c r="C47551" s="132" t="s">
        <v>21</v>
      </c>
      <c r="D47551" s="131">
        <v>94</v>
      </c>
      <c r="E47551" s="132" t="s">
        <v>49507</v>
      </c>
      <c r="F47551" s="132" t="s">
        <v>23</v>
      </c>
      <c r="G47551" s="130">
        <v>571097002</v>
      </c>
      <c r="H47551" s="56">
        <v>8990</v>
      </c>
      <c r="I47551" s="129" t="s">
        <v>1408</v>
      </c>
      <c r="J47551" s="132" t="s">
        <v>1409</v>
      </c>
      <c r="K47551" s="132" t="s">
        <v>1288</v>
      </c>
      <c r="L47551" s="132" t="s">
        <v>1289</v>
      </c>
      <c r="M47551" s="128">
        <v>6722000000</v>
      </c>
      <c r="N47551" s="128">
        <v>0</v>
      </c>
      <c r="O47551" s="128">
        <v>3395000000</v>
      </c>
      <c r="P47551" s="128">
        <v>0</v>
      </c>
      <c r="Q47551" s="128">
        <v>10117000000</v>
      </c>
      <c r="R47551" s="128">
        <v>0</v>
      </c>
      <c r="S47551" s="127">
        <v>10117000000</v>
      </c>
      <c r="T47551" s="131" t="s">
        <v>21</v>
      </c>
      <c r="U47551" s="56" t="s">
        <v>21</v>
      </c>
      <c r="W47551" s="56">
        <v>11</v>
      </c>
      <c r="X47551" s="56">
        <v>1</v>
      </c>
    </row>
    <row r="47552" spans="1:24">
      <c r="A47552" s="56">
        <v>8990</v>
      </c>
      <c r="B47552" s="133" t="s">
        <v>49944</v>
      </c>
      <c r="C47552" s="132" t="s">
        <v>21</v>
      </c>
      <c r="D47552" s="131">
        <v>94</v>
      </c>
      <c r="E47552" s="132" t="s">
        <v>49507</v>
      </c>
      <c r="F47552" s="132" t="s">
        <v>23</v>
      </c>
      <c r="G47552" s="130">
        <v>571098998</v>
      </c>
      <c r="H47552" s="56">
        <v>8990</v>
      </c>
      <c r="I47552" s="129" t="s">
        <v>1411</v>
      </c>
      <c r="J47552" s="132" t="s">
        <v>1412</v>
      </c>
      <c r="K47552" s="132" t="s">
        <v>1288</v>
      </c>
      <c r="L47552" s="132" t="s">
        <v>1289</v>
      </c>
      <c r="M47552" s="128">
        <v>16851944</v>
      </c>
      <c r="N47552" s="128">
        <v>0</v>
      </c>
      <c r="O47552" s="128">
        <v>0</v>
      </c>
      <c r="P47552" s="128">
        <v>0</v>
      </c>
      <c r="Q47552" s="128">
        <v>16851944</v>
      </c>
      <c r="R47552" s="128">
        <v>0</v>
      </c>
      <c r="S47552" s="127">
        <v>16851944</v>
      </c>
      <c r="T47552" s="131" t="s">
        <v>21</v>
      </c>
      <c r="U47552" s="56" t="s">
        <v>21</v>
      </c>
      <c r="W47552" s="56">
        <v>8</v>
      </c>
      <c r="X47552" s="56">
        <v>1</v>
      </c>
    </row>
    <row r="47553" spans="1:24">
      <c r="A47553" s="56">
        <v>1011</v>
      </c>
      <c r="B47553" s="133" t="s">
        <v>49945</v>
      </c>
      <c r="C47553" s="132" t="s">
        <v>21</v>
      </c>
      <c r="D47553" s="131">
        <v>95</v>
      </c>
      <c r="E47553" s="132" t="s">
        <v>49946</v>
      </c>
      <c r="F47553" s="132" t="s">
        <v>23</v>
      </c>
      <c r="G47553" s="130">
        <v>110101001</v>
      </c>
      <c r="H47553" s="56">
        <v>1011</v>
      </c>
      <c r="I47553" s="129" t="s">
        <v>24</v>
      </c>
      <c r="J47553" s="132" t="s">
        <v>25</v>
      </c>
      <c r="K47553" s="132" t="s">
        <v>26</v>
      </c>
      <c r="L47553" s="132" t="s">
        <v>27</v>
      </c>
      <c r="M47553" s="128">
        <v>55313675619</v>
      </c>
      <c r="N47553" s="128">
        <v>0</v>
      </c>
      <c r="O47553" s="128">
        <v>1946131376888</v>
      </c>
      <c r="P47553" s="128">
        <v>1943065108778</v>
      </c>
      <c r="Q47553" s="128">
        <v>58379943729</v>
      </c>
      <c r="R47553" s="128">
        <v>0</v>
      </c>
      <c r="S47553" s="127">
        <v>58379943729</v>
      </c>
      <c r="T47553" s="131" t="s">
        <v>21</v>
      </c>
      <c r="U47553" s="56" t="s">
        <v>21</v>
      </c>
      <c r="W47553" s="56">
        <v>11</v>
      </c>
      <c r="X47553" s="56">
        <v>1</v>
      </c>
    </row>
    <row r="47554" spans="1:24">
      <c r="A47554" s="56">
        <v>1011</v>
      </c>
      <c r="B47554" s="133" t="s">
        <v>49947</v>
      </c>
      <c r="C47554" s="132" t="s">
        <v>21</v>
      </c>
      <c r="D47554" s="131">
        <v>95</v>
      </c>
      <c r="E47554" s="132" t="s">
        <v>49946</v>
      </c>
      <c r="F47554" s="132" t="s">
        <v>23</v>
      </c>
      <c r="G47554" s="130">
        <v>110101005</v>
      </c>
      <c r="H47554" s="56">
        <v>1011</v>
      </c>
      <c r="I47554" s="129" t="s">
        <v>24</v>
      </c>
      <c r="J47554" s="132" t="s">
        <v>31</v>
      </c>
      <c r="K47554" s="132" t="s">
        <v>26</v>
      </c>
      <c r="L47554" s="132" t="s">
        <v>27</v>
      </c>
      <c r="M47554" s="128">
        <v>0</v>
      </c>
      <c r="N47554" s="128">
        <v>0</v>
      </c>
      <c r="O47554" s="128">
        <v>636029062081</v>
      </c>
      <c r="P47554" s="128">
        <v>636029062081</v>
      </c>
      <c r="Q47554" s="128">
        <v>0</v>
      </c>
      <c r="R47554" s="128">
        <v>0</v>
      </c>
      <c r="S47554" s="127">
        <v>0</v>
      </c>
      <c r="T47554" s="131" t="s">
        <v>21</v>
      </c>
      <c r="U47554" s="56" t="s">
        <v>21</v>
      </c>
      <c r="W47554" s="56">
        <v>1</v>
      </c>
      <c r="X47554" s="56">
        <v>1</v>
      </c>
    </row>
    <row r="47555" spans="1:24">
      <c r="A47555" s="56">
        <v>1012</v>
      </c>
      <c r="B47555" s="133" t="s">
        <v>49948</v>
      </c>
      <c r="C47555" s="132" t="s">
        <v>21</v>
      </c>
      <c r="D47555" s="131">
        <v>95</v>
      </c>
      <c r="E47555" s="132" t="s">
        <v>49946</v>
      </c>
      <c r="F47555" s="132" t="s">
        <v>23</v>
      </c>
      <c r="G47555" s="130">
        <v>110103998</v>
      </c>
      <c r="H47555" s="56">
        <v>1012</v>
      </c>
      <c r="I47555" s="129" t="s">
        <v>2098</v>
      </c>
      <c r="J47555" s="132" t="s">
        <v>2099</v>
      </c>
      <c r="K47555" s="132" t="s">
        <v>26</v>
      </c>
      <c r="L47555" s="132" t="s">
        <v>27</v>
      </c>
      <c r="M47555" s="128">
        <v>2500000000</v>
      </c>
      <c r="N47555" s="128">
        <v>0</v>
      </c>
      <c r="O47555" s="128">
        <v>143480000000</v>
      </c>
      <c r="P47555" s="128">
        <v>123980000000</v>
      </c>
      <c r="Q47555" s="128">
        <v>22000000000</v>
      </c>
      <c r="R47555" s="128">
        <v>0</v>
      </c>
      <c r="S47555" s="127">
        <v>22000000000</v>
      </c>
      <c r="T47555" s="131" t="s">
        <v>21</v>
      </c>
      <c r="U47555" s="56" t="s">
        <v>21</v>
      </c>
      <c r="W47555" s="56">
        <v>11</v>
      </c>
      <c r="X47555" s="56">
        <v>1</v>
      </c>
    </row>
    <row r="47556" spans="1:24">
      <c r="A47556" s="56">
        <v>1013</v>
      </c>
      <c r="B47556" s="133" t="s">
        <v>49949</v>
      </c>
      <c r="C47556" s="132" t="s">
        <v>21</v>
      </c>
      <c r="D47556" s="131">
        <v>95</v>
      </c>
      <c r="E47556" s="132" t="s">
        <v>49946</v>
      </c>
      <c r="F47556" s="132" t="s">
        <v>23</v>
      </c>
      <c r="G47556" s="130">
        <v>110101006</v>
      </c>
      <c r="H47556" s="56">
        <v>1013</v>
      </c>
      <c r="I47556" s="129" t="s">
        <v>24</v>
      </c>
      <c r="J47556" s="132" t="s">
        <v>33</v>
      </c>
      <c r="K47556" s="132" t="s">
        <v>26</v>
      </c>
      <c r="L47556" s="132" t="s">
        <v>27</v>
      </c>
      <c r="M47556" s="128">
        <v>0</v>
      </c>
      <c r="N47556" s="128">
        <v>0</v>
      </c>
      <c r="O47556" s="128">
        <v>2250000000</v>
      </c>
      <c r="P47556" s="128">
        <v>2250000000</v>
      </c>
      <c r="Q47556" s="128">
        <v>0</v>
      </c>
      <c r="R47556" s="128">
        <v>0</v>
      </c>
      <c r="S47556" s="127">
        <v>0</v>
      </c>
      <c r="T47556" s="131" t="s">
        <v>21</v>
      </c>
      <c r="U47556" s="56" t="s">
        <v>21</v>
      </c>
      <c r="W47556" s="56">
        <v>1</v>
      </c>
      <c r="X47556" s="56">
        <v>1</v>
      </c>
    </row>
    <row r="47557" spans="1:24">
      <c r="A47557" s="56">
        <v>1014</v>
      </c>
      <c r="B47557" s="133" t="s">
        <v>49950</v>
      </c>
      <c r="C47557" s="132" t="s">
        <v>21</v>
      </c>
      <c r="D47557" s="131">
        <v>95</v>
      </c>
      <c r="E47557" s="132" t="s">
        <v>49946</v>
      </c>
      <c r="F47557" s="132" t="s">
        <v>23</v>
      </c>
      <c r="G47557" s="130">
        <v>110103002</v>
      </c>
      <c r="H47557" s="56">
        <v>1014</v>
      </c>
      <c r="I47557" s="129" t="s">
        <v>2098</v>
      </c>
      <c r="J47557" s="132" t="s">
        <v>2104</v>
      </c>
      <c r="K47557" s="132" t="s">
        <v>26</v>
      </c>
      <c r="L47557" s="132" t="s">
        <v>27</v>
      </c>
      <c r="M47557" s="128">
        <v>748900000</v>
      </c>
      <c r="N47557" s="128">
        <v>0</v>
      </c>
      <c r="O47557" s="128">
        <v>2501350000</v>
      </c>
      <c r="P47557" s="128">
        <v>2548100000</v>
      </c>
      <c r="Q47557" s="128">
        <v>702150000</v>
      </c>
      <c r="R47557" s="128">
        <v>0</v>
      </c>
      <c r="S47557" s="127">
        <v>702150000</v>
      </c>
      <c r="T47557" s="131" t="s">
        <v>21</v>
      </c>
      <c r="U47557" s="56" t="s">
        <v>21</v>
      </c>
      <c r="W47557" s="56">
        <v>9</v>
      </c>
      <c r="X47557" s="56">
        <v>1</v>
      </c>
    </row>
    <row r="47558" spans="1:24">
      <c r="A47558" s="56">
        <v>1014</v>
      </c>
      <c r="B47558" s="133" t="s">
        <v>49951</v>
      </c>
      <c r="C47558" s="132" t="s">
        <v>21</v>
      </c>
      <c r="D47558" s="131">
        <v>95</v>
      </c>
      <c r="E47558" s="132" t="s">
        <v>49946</v>
      </c>
      <c r="F47558" s="132" t="s">
        <v>23</v>
      </c>
      <c r="G47558" s="130">
        <v>110103003</v>
      </c>
      <c r="H47558" s="56">
        <v>1014</v>
      </c>
      <c r="I47558" s="129" t="s">
        <v>2098</v>
      </c>
      <c r="J47558" s="132" t="s">
        <v>2106</v>
      </c>
      <c r="K47558" s="132" t="s">
        <v>26</v>
      </c>
      <c r="L47558" s="132" t="s">
        <v>27</v>
      </c>
      <c r="M47558" s="128">
        <v>649350000</v>
      </c>
      <c r="N47558" s="128">
        <v>0</v>
      </c>
      <c r="O47558" s="128">
        <v>8753000000</v>
      </c>
      <c r="P47558" s="128">
        <v>8522900000</v>
      </c>
      <c r="Q47558" s="128">
        <v>879450000</v>
      </c>
      <c r="R47558" s="128">
        <v>0</v>
      </c>
      <c r="S47558" s="127">
        <v>879450000</v>
      </c>
      <c r="T47558" s="131" t="s">
        <v>21</v>
      </c>
      <c r="U47558" s="56" t="s">
        <v>21</v>
      </c>
      <c r="W47558" s="56">
        <v>9</v>
      </c>
      <c r="X47558" s="56">
        <v>1</v>
      </c>
    </row>
    <row r="47559" spans="1:24">
      <c r="A47559" s="56">
        <v>1014</v>
      </c>
      <c r="B47559" s="133" t="s">
        <v>49952</v>
      </c>
      <c r="C47559" s="132" t="s">
        <v>21</v>
      </c>
      <c r="D47559" s="131">
        <v>95</v>
      </c>
      <c r="E47559" s="132" t="s">
        <v>49946</v>
      </c>
      <c r="F47559" s="132" t="s">
        <v>23</v>
      </c>
      <c r="G47559" s="130">
        <v>110103004</v>
      </c>
      <c r="H47559" s="56">
        <v>1014</v>
      </c>
      <c r="I47559" s="129" t="s">
        <v>2098</v>
      </c>
      <c r="J47559" s="132" t="s">
        <v>2108</v>
      </c>
      <c r="K47559" s="132" t="s">
        <v>26</v>
      </c>
      <c r="L47559" s="132" t="s">
        <v>27</v>
      </c>
      <c r="M47559" s="128">
        <v>1072200000</v>
      </c>
      <c r="N47559" s="128">
        <v>0</v>
      </c>
      <c r="O47559" s="128">
        <v>10000000000</v>
      </c>
      <c r="P47559" s="128">
        <v>11063500000</v>
      </c>
      <c r="Q47559" s="128">
        <v>8700000</v>
      </c>
      <c r="R47559" s="128">
        <v>0</v>
      </c>
      <c r="S47559" s="127">
        <v>8700000</v>
      </c>
      <c r="T47559" s="131" t="s">
        <v>21</v>
      </c>
      <c r="U47559" s="56" t="s">
        <v>21</v>
      </c>
      <c r="W47559" s="56">
        <v>7</v>
      </c>
      <c r="X47559" s="56">
        <v>1</v>
      </c>
    </row>
    <row r="47560" spans="1:24">
      <c r="A47560" s="56">
        <v>1014</v>
      </c>
      <c r="B47560" s="133" t="s">
        <v>49953</v>
      </c>
      <c r="C47560" s="132" t="s">
        <v>21</v>
      </c>
      <c r="D47560" s="131">
        <v>95</v>
      </c>
      <c r="E47560" s="132" t="s">
        <v>49946</v>
      </c>
      <c r="F47560" s="132" t="s">
        <v>23</v>
      </c>
      <c r="G47560" s="130">
        <v>110103005</v>
      </c>
      <c r="H47560" s="56">
        <v>1014</v>
      </c>
      <c r="I47560" s="129" t="s">
        <v>2098</v>
      </c>
      <c r="J47560" s="132" t="s">
        <v>2110</v>
      </c>
      <c r="K47560" s="132" t="s">
        <v>26</v>
      </c>
      <c r="L47560" s="132" t="s">
        <v>27</v>
      </c>
      <c r="M47560" s="128">
        <v>1104550000</v>
      </c>
      <c r="N47560" s="128">
        <v>0</v>
      </c>
      <c r="O47560" s="128">
        <v>5001000000</v>
      </c>
      <c r="P47560" s="128">
        <v>5484000000</v>
      </c>
      <c r="Q47560" s="128">
        <v>621550000</v>
      </c>
      <c r="R47560" s="128">
        <v>0</v>
      </c>
      <c r="S47560" s="127">
        <v>621550000</v>
      </c>
      <c r="T47560" s="131" t="s">
        <v>21</v>
      </c>
      <c r="U47560" s="56" t="s">
        <v>21</v>
      </c>
      <c r="W47560" s="56">
        <v>9</v>
      </c>
      <c r="X47560" s="56">
        <v>1</v>
      </c>
    </row>
    <row r="47561" spans="1:24">
      <c r="A47561" s="56">
        <v>1014</v>
      </c>
      <c r="B47561" s="133" t="s">
        <v>49954</v>
      </c>
      <c r="C47561" s="132" t="s">
        <v>21</v>
      </c>
      <c r="D47561" s="131">
        <v>95</v>
      </c>
      <c r="E47561" s="132" t="s">
        <v>49946</v>
      </c>
      <c r="F47561" s="132" t="s">
        <v>23</v>
      </c>
      <c r="G47561" s="130">
        <v>110103006</v>
      </c>
      <c r="H47561" s="56">
        <v>1014</v>
      </c>
      <c r="I47561" s="129" t="s">
        <v>2098</v>
      </c>
      <c r="J47561" s="132" t="s">
        <v>2112</v>
      </c>
      <c r="K47561" s="132" t="s">
        <v>26</v>
      </c>
      <c r="L47561" s="132" t="s">
        <v>27</v>
      </c>
      <c r="M47561" s="128">
        <v>410700000</v>
      </c>
      <c r="N47561" s="128">
        <v>0</v>
      </c>
      <c r="O47561" s="128">
        <v>8750750000</v>
      </c>
      <c r="P47561" s="128">
        <v>8435850000</v>
      </c>
      <c r="Q47561" s="128">
        <v>725600000</v>
      </c>
      <c r="R47561" s="128">
        <v>0</v>
      </c>
      <c r="S47561" s="127">
        <v>725600000</v>
      </c>
      <c r="T47561" s="131" t="s">
        <v>21</v>
      </c>
      <c r="U47561" s="56" t="s">
        <v>21</v>
      </c>
      <c r="W47561" s="56">
        <v>9</v>
      </c>
      <c r="X47561" s="56">
        <v>1</v>
      </c>
    </row>
    <row r="47562" spans="1:24">
      <c r="A47562" s="56">
        <v>1014</v>
      </c>
      <c r="B47562" s="133" t="s">
        <v>49955</v>
      </c>
      <c r="C47562" s="132" t="s">
        <v>21</v>
      </c>
      <c r="D47562" s="131">
        <v>95</v>
      </c>
      <c r="E47562" s="132" t="s">
        <v>49946</v>
      </c>
      <c r="F47562" s="132" t="s">
        <v>23</v>
      </c>
      <c r="G47562" s="130">
        <v>110103007</v>
      </c>
      <c r="H47562" s="56">
        <v>1014</v>
      </c>
      <c r="I47562" s="129" t="s">
        <v>2098</v>
      </c>
      <c r="J47562" s="132" t="s">
        <v>2114</v>
      </c>
      <c r="K47562" s="132" t="s">
        <v>26</v>
      </c>
      <c r="L47562" s="132" t="s">
        <v>27</v>
      </c>
      <c r="M47562" s="128">
        <v>1120650000</v>
      </c>
      <c r="N47562" s="128">
        <v>0</v>
      </c>
      <c r="O47562" s="128">
        <v>5000000000</v>
      </c>
      <c r="P47562" s="128">
        <v>5596050000</v>
      </c>
      <c r="Q47562" s="128">
        <v>524600000</v>
      </c>
      <c r="R47562" s="128">
        <v>0</v>
      </c>
      <c r="S47562" s="127">
        <v>524600000</v>
      </c>
      <c r="T47562" s="131" t="s">
        <v>21</v>
      </c>
      <c r="U47562" s="56" t="s">
        <v>21</v>
      </c>
      <c r="W47562" s="56">
        <v>9</v>
      </c>
      <c r="X47562" s="56">
        <v>1</v>
      </c>
    </row>
    <row r="47563" spans="1:24">
      <c r="A47563" s="56">
        <v>1014</v>
      </c>
      <c r="B47563" s="133" t="s">
        <v>49956</v>
      </c>
      <c r="C47563" s="132" t="s">
        <v>21</v>
      </c>
      <c r="D47563" s="131">
        <v>95</v>
      </c>
      <c r="E47563" s="132" t="s">
        <v>49946</v>
      </c>
      <c r="F47563" s="132" t="s">
        <v>23</v>
      </c>
      <c r="G47563" s="130">
        <v>110103008</v>
      </c>
      <c r="H47563" s="56">
        <v>1014</v>
      </c>
      <c r="I47563" s="129" t="s">
        <v>2098</v>
      </c>
      <c r="J47563" s="132" t="s">
        <v>2116</v>
      </c>
      <c r="K47563" s="132" t="s">
        <v>26</v>
      </c>
      <c r="L47563" s="132" t="s">
        <v>27</v>
      </c>
      <c r="M47563" s="128">
        <v>1231700000</v>
      </c>
      <c r="N47563" s="128">
        <v>0</v>
      </c>
      <c r="O47563" s="128">
        <v>0</v>
      </c>
      <c r="P47563" s="128">
        <v>708200000</v>
      </c>
      <c r="Q47563" s="128">
        <v>523500000</v>
      </c>
      <c r="R47563" s="128">
        <v>0</v>
      </c>
      <c r="S47563" s="127">
        <v>523500000</v>
      </c>
      <c r="T47563" s="131" t="s">
        <v>21</v>
      </c>
      <c r="U47563" s="56" t="s">
        <v>21</v>
      </c>
      <c r="W47563" s="56">
        <v>9</v>
      </c>
      <c r="X47563" s="56">
        <v>1</v>
      </c>
    </row>
    <row r="47564" spans="1:24">
      <c r="A47564" s="56">
        <v>1014</v>
      </c>
      <c r="B47564" s="133" t="s">
        <v>49957</v>
      </c>
      <c r="C47564" s="132" t="s">
        <v>21</v>
      </c>
      <c r="D47564" s="131">
        <v>95</v>
      </c>
      <c r="E47564" s="132" t="s">
        <v>49946</v>
      </c>
      <c r="F47564" s="132" t="s">
        <v>23</v>
      </c>
      <c r="G47564" s="130">
        <v>110103009</v>
      </c>
      <c r="H47564" s="56">
        <v>1014</v>
      </c>
      <c r="I47564" s="129" t="s">
        <v>2098</v>
      </c>
      <c r="J47564" s="132" t="s">
        <v>2118</v>
      </c>
      <c r="K47564" s="132" t="s">
        <v>26</v>
      </c>
      <c r="L47564" s="132" t="s">
        <v>27</v>
      </c>
      <c r="M47564" s="128">
        <v>788050000</v>
      </c>
      <c r="N47564" s="128">
        <v>0</v>
      </c>
      <c r="O47564" s="128">
        <v>2500000000</v>
      </c>
      <c r="P47564" s="128">
        <v>3253750000</v>
      </c>
      <c r="Q47564" s="128">
        <v>34300000</v>
      </c>
      <c r="R47564" s="128">
        <v>0</v>
      </c>
      <c r="S47564" s="127">
        <v>34300000</v>
      </c>
      <c r="T47564" s="131" t="s">
        <v>21</v>
      </c>
      <c r="U47564" s="56" t="s">
        <v>21</v>
      </c>
      <c r="W47564" s="56">
        <v>8</v>
      </c>
      <c r="X47564" s="56">
        <v>1</v>
      </c>
    </row>
    <row r="47565" spans="1:24">
      <c r="A47565" s="56">
        <v>1014</v>
      </c>
      <c r="B47565" s="133" t="s">
        <v>49958</v>
      </c>
      <c r="C47565" s="132" t="s">
        <v>21</v>
      </c>
      <c r="D47565" s="131">
        <v>95</v>
      </c>
      <c r="E47565" s="132" t="s">
        <v>49946</v>
      </c>
      <c r="F47565" s="132" t="s">
        <v>23</v>
      </c>
      <c r="G47565" s="130">
        <v>110103010</v>
      </c>
      <c r="H47565" s="56">
        <v>1014</v>
      </c>
      <c r="I47565" s="129" t="s">
        <v>2098</v>
      </c>
      <c r="J47565" s="132" t="s">
        <v>2120</v>
      </c>
      <c r="K47565" s="132" t="s">
        <v>26</v>
      </c>
      <c r="L47565" s="132" t="s">
        <v>27</v>
      </c>
      <c r="M47565" s="128">
        <v>496500000</v>
      </c>
      <c r="N47565" s="128">
        <v>0</v>
      </c>
      <c r="O47565" s="128">
        <v>12503500000</v>
      </c>
      <c r="P47565" s="128">
        <v>12424100000</v>
      </c>
      <c r="Q47565" s="128">
        <v>575900000</v>
      </c>
      <c r="R47565" s="128">
        <v>0</v>
      </c>
      <c r="S47565" s="127">
        <v>575900000</v>
      </c>
      <c r="T47565" s="131" t="s">
        <v>21</v>
      </c>
      <c r="U47565" s="56" t="s">
        <v>21</v>
      </c>
      <c r="W47565" s="56">
        <v>9</v>
      </c>
      <c r="X47565" s="56">
        <v>1</v>
      </c>
    </row>
    <row r="47566" spans="1:24">
      <c r="A47566" s="56">
        <v>1014</v>
      </c>
      <c r="B47566" s="133" t="s">
        <v>49959</v>
      </c>
      <c r="C47566" s="132" t="s">
        <v>21</v>
      </c>
      <c r="D47566" s="131">
        <v>95</v>
      </c>
      <c r="E47566" s="132" t="s">
        <v>49946</v>
      </c>
      <c r="F47566" s="132" t="s">
        <v>23</v>
      </c>
      <c r="G47566" s="130">
        <v>110103011</v>
      </c>
      <c r="H47566" s="56">
        <v>1014</v>
      </c>
      <c r="I47566" s="129" t="s">
        <v>2098</v>
      </c>
      <c r="J47566" s="132" t="s">
        <v>2122</v>
      </c>
      <c r="K47566" s="132" t="s">
        <v>26</v>
      </c>
      <c r="L47566" s="132" t="s">
        <v>27</v>
      </c>
      <c r="M47566" s="128">
        <v>576600000</v>
      </c>
      <c r="N47566" s="128">
        <v>0</v>
      </c>
      <c r="O47566" s="128">
        <v>2505000000</v>
      </c>
      <c r="P47566" s="128">
        <v>2379600000</v>
      </c>
      <c r="Q47566" s="128">
        <v>702000000</v>
      </c>
      <c r="R47566" s="128">
        <v>0</v>
      </c>
      <c r="S47566" s="127">
        <v>702000000</v>
      </c>
      <c r="T47566" s="131" t="s">
        <v>21</v>
      </c>
      <c r="U47566" s="56" t="s">
        <v>21</v>
      </c>
      <c r="W47566" s="56">
        <v>9</v>
      </c>
      <c r="X47566" s="56">
        <v>1</v>
      </c>
    </row>
    <row r="47567" spans="1:24">
      <c r="A47567" s="56">
        <v>1014</v>
      </c>
      <c r="B47567" s="133" t="s">
        <v>49960</v>
      </c>
      <c r="C47567" s="132" t="s">
        <v>21</v>
      </c>
      <c r="D47567" s="131">
        <v>95</v>
      </c>
      <c r="E47567" s="132" t="s">
        <v>49946</v>
      </c>
      <c r="F47567" s="132" t="s">
        <v>23</v>
      </c>
      <c r="G47567" s="130">
        <v>110103012</v>
      </c>
      <c r="H47567" s="56">
        <v>1014</v>
      </c>
      <c r="I47567" s="129" t="s">
        <v>2098</v>
      </c>
      <c r="J47567" s="132" t="s">
        <v>2124</v>
      </c>
      <c r="K47567" s="132" t="s">
        <v>26</v>
      </c>
      <c r="L47567" s="132" t="s">
        <v>27</v>
      </c>
      <c r="M47567" s="128">
        <v>892700000</v>
      </c>
      <c r="N47567" s="128">
        <v>0</v>
      </c>
      <c r="O47567" s="128">
        <v>2500000000</v>
      </c>
      <c r="P47567" s="128">
        <v>2856100000</v>
      </c>
      <c r="Q47567" s="128">
        <v>536600000</v>
      </c>
      <c r="R47567" s="128">
        <v>0</v>
      </c>
      <c r="S47567" s="127">
        <v>536600000</v>
      </c>
      <c r="T47567" s="131" t="s">
        <v>21</v>
      </c>
      <c r="U47567" s="56" t="s">
        <v>21</v>
      </c>
      <c r="W47567" s="56">
        <v>9</v>
      </c>
      <c r="X47567" s="56">
        <v>1</v>
      </c>
    </row>
    <row r="47568" spans="1:24">
      <c r="A47568" s="56">
        <v>1014</v>
      </c>
      <c r="B47568" s="133" t="s">
        <v>49961</v>
      </c>
      <c r="C47568" s="132" t="s">
        <v>21</v>
      </c>
      <c r="D47568" s="131">
        <v>95</v>
      </c>
      <c r="E47568" s="132" t="s">
        <v>49946</v>
      </c>
      <c r="F47568" s="132" t="s">
        <v>23</v>
      </c>
      <c r="G47568" s="130">
        <v>110103014</v>
      </c>
      <c r="H47568" s="56">
        <v>1014</v>
      </c>
      <c r="I47568" s="129" t="s">
        <v>2098</v>
      </c>
      <c r="J47568" s="132" t="s">
        <v>2128</v>
      </c>
      <c r="K47568" s="132" t="s">
        <v>26</v>
      </c>
      <c r="L47568" s="132" t="s">
        <v>27</v>
      </c>
      <c r="M47568" s="128">
        <v>817300000</v>
      </c>
      <c r="N47568" s="128">
        <v>0</v>
      </c>
      <c r="O47568" s="128">
        <v>12504000000</v>
      </c>
      <c r="P47568" s="128">
        <v>13105400000</v>
      </c>
      <c r="Q47568" s="128">
        <v>215900000</v>
      </c>
      <c r="R47568" s="128">
        <v>0</v>
      </c>
      <c r="S47568" s="127">
        <v>215900000</v>
      </c>
      <c r="T47568" s="131" t="s">
        <v>21</v>
      </c>
      <c r="U47568" s="56" t="s">
        <v>21</v>
      </c>
      <c r="W47568" s="56">
        <v>9</v>
      </c>
      <c r="X47568" s="56">
        <v>1</v>
      </c>
    </row>
    <row r="47569" spans="1:24">
      <c r="A47569" s="56">
        <v>1014</v>
      </c>
      <c r="B47569" s="133" t="s">
        <v>49962</v>
      </c>
      <c r="C47569" s="132" t="s">
        <v>21</v>
      </c>
      <c r="D47569" s="131">
        <v>95</v>
      </c>
      <c r="E47569" s="132" t="s">
        <v>49946</v>
      </c>
      <c r="F47569" s="132" t="s">
        <v>23</v>
      </c>
      <c r="G47569" s="130">
        <v>110103015</v>
      </c>
      <c r="H47569" s="56">
        <v>1014</v>
      </c>
      <c r="I47569" s="129" t="s">
        <v>2098</v>
      </c>
      <c r="J47569" s="132" t="s">
        <v>2130</v>
      </c>
      <c r="K47569" s="132" t="s">
        <v>26</v>
      </c>
      <c r="L47569" s="132" t="s">
        <v>27</v>
      </c>
      <c r="M47569" s="128">
        <v>474400000</v>
      </c>
      <c r="N47569" s="128">
        <v>0</v>
      </c>
      <c r="O47569" s="128">
        <v>8755000000</v>
      </c>
      <c r="P47569" s="128">
        <v>9170150000</v>
      </c>
      <c r="Q47569" s="128">
        <v>59250000</v>
      </c>
      <c r="R47569" s="128">
        <v>0</v>
      </c>
      <c r="S47569" s="127">
        <v>59250000</v>
      </c>
      <c r="T47569" s="131" t="s">
        <v>21</v>
      </c>
      <c r="U47569" s="56" t="s">
        <v>21</v>
      </c>
      <c r="W47569" s="56">
        <v>8</v>
      </c>
      <c r="X47569" s="56">
        <v>1</v>
      </c>
    </row>
    <row r="47570" spans="1:24">
      <c r="A47570" s="56">
        <v>1014</v>
      </c>
      <c r="B47570" s="133" t="s">
        <v>49963</v>
      </c>
      <c r="C47570" s="132" t="s">
        <v>21</v>
      </c>
      <c r="D47570" s="131">
        <v>95</v>
      </c>
      <c r="E47570" s="132" t="s">
        <v>49946</v>
      </c>
      <c r="F47570" s="132" t="s">
        <v>23</v>
      </c>
      <c r="G47570" s="130">
        <v>110103016</v>
      </c>
      <c r="H47570" s="56">
        <v>1014</v>
      </c>
      <c r="I47570" s="129" t="s">
        <v>2098</v>
      </c>
      <c r="J47570" s="132" t="s">
        <v>2132</v>
      </c>
      <c r="K47570" s="132" t="s">
        <v>26</v>
      </c>
      <c r="L47570" s="132" t="s">
        <v>27</v>
      </c>
      <c r="M47570" s="128">
        <v>1147500000</v>
      </c>
      <c r="N47570" s="128">
        <v>0</v>
      </c>
      <c r="O47570" s="128">
        <v>7634000000</v>
      </c>
      <c r="P47570" s="128">
        <v>8151400000</v>
      </c>
      <c r="Q47570" s="128">
        <v>630100000</v>
      </c>
      <c r="R47570" s="128">
        <v>0</v>
      </c>
      <c r="S47570" s="127">
        <v>630100000</v>
      </c>
      <c r="T47570" s="131" t="s">
        <v>21</v>
      </c>
      <c r="U47570" s="56" t="s">
        <v>21</v>
      </c>
      <c r="W47570" s="56">
        <v>9</v>
      </c>
      <c r="X47570" s="56">
        <v>1</v>
      </c>
    </row>
    <row r="47571" spans="1:24">
      <c r="A47571" s="56">
        <v>1014</v>
      </c>
      <c r="B47571" s="133" t="s">
        <v>49964</v>
      </c>
      <c r="C47571" s="132" t="s">
        <v>21</v>
      </c>
      <c r="D47571" s="131">
        <v>95</v>
      </c>
      <c r="E47571" s="132" t="s">
        <v>49946</v>
      </c>
      <c r="F47571" s="132" t="s">
        <v>23</v>
      </c>
      <c r="G47571" s="130">
        <v>110103017</v>
      </c>
      <c r="H47571" s="56">
        <v>1014</v>
      </c>
      <c r="I47571" s="129" t="s">
        <v>2098</v>
      </c>
      <c r="J47571" s="132" t="s">
        <v>2134</v>
      </c>
      <c r="K47571" s="132" t="s">
        <v>26</v>
      </c>
      <c r="L47571" s="132" t="s">
        <v>27</v>
      </c>
      <c r="M47571" s="128">
        <v>897000000</v>
      </c>
      <c r="N47571" s="128">
        <v>0</v>
      </c>
      <c r="O47571" s="128">
        <v>6250000000</v>
      </c>
      <c r="P47571" s="128">
        <v>7084550000</v>
      </c>
      <c r="Q47571" s="128">
        <v>62450000</v>
      </c>
      <c r="R47571" s="128">
        <v>0</v>
      </c>
      <c r="S47571" s="127">
        <v>62450000</v>
      </c>
      <c r="T47571" s="131" t="s">
        <v>21</v>
      </c>
      <c r="U47571" s="56" t="s">
        <v>21</v>
      </c>
      <c r="W47571" s="56">
        <v>8</v>
      </c>
      <c r="X47571" s="56">
        <v>1</v>
      </c>
    </row>
    <row r="47572" spans="1:24">
      <c r="A47572" s="56">
        <v>1014</v>
      </c>
      <c r="B47572" s="133" t="s">
        <v>49965</v>
      </c>
      <c r="C47572" s="132" t="s">
        <v>21</v>
      </c>
      <c r="D47572" s="131">
        <v>95</v>
      </c>
      <c r="E47572" s="132" t="s">
        <v>49946</v>
      </c>
      <c r="F47572" s="132" t="s">
        <v>23</v>
      </c>
      <c r="G47572" s="130">
        <v>110103018</v>
      </c>
      <c r="H47572" s="56">
        <v>1014</v>
      </c>
      <c r="I47572" s="129" t="s">
        <v>2098</v>
      </c>
      <c r="J47572" s="132" t="s">
        <v>2136</v>
      </c>
      <c r="K47572" s="132" t="s">
        <v>26</v>
      </c>
      <c r="L47572" s="132" t="s">
        <v>27</v>
      </c>
      <c r="M47572" s="128">
        <v>1163050000</v>
      </c>
      <c r="N47572" s="128">
        <v>0</v>
      </c>
      <c r="O47572" s="128">
        <v>4500000000</v>
      </c>
      <c r="P47572" s="128">
        <v>4735900000</v>
      </c>
      <c r="Q47572" s="128">
        <v>927150000</v>
      </c>
      <c r="R47572" s="128">
        <v>0</v>
      </c>
      <c r="S47572" s="127">
        <v>927150000</v>
      </c>
      <c r="T47572" s="131" t="s">
        <v>21</v>
      </c>
      <c r="U47572" s="56" t="s">
        <v>21</v>
      </c>
      <c r="W47572" s="56">
        <v>9</v>
      </c>
      <c r="X47572" s="56">
        <v>1</v>
      </c>
    </row>
    <row r="47573" spans="1:24">
      <c r="A47573" s="56">
        <v>1014</v>
      </c>
      <c r="B47573" s="133" t="s">
        <v>49966</v>
      </c>
      <c r="C47573" s="132" t="s">
        <v>21</v>
      </c>
      <c r="D47573" s="131">
        <v>95</v>
      </c>
      <c r="E47573" s="132" t="s">
        <v>49946</v>
      </c>
      <c r="F47573" s="132" t="s">
        <v>23</v>
      </c>
      <c r="G47573" s="130">
        <v>110103019</v>
      </c>
      <c r="H47573" s="56">
        <v>1014</v>
      </c>
      <c r="I47573" s="129" t="s">
        <v>2098</v>
      </c>
      <c r="J47573" s="132" t="s">
        <v>2138</v>
      </c>
      <c r="K47573" s="132" t="s">
        <v>26</v>
      </c>
      <c r="L47573" s="132" t="s">
        <v>27</v>
      </c>
      <c r="M47573" s="128">
        <v>1149200000</v>
      </c>
      <c r="N47573" s="128">
        <v>0</v>
      </c>
      <c r="O47573" s="128">
        <v>2500000000</v>
      </c>
      <c r="P47573" s="128">
        <v>3204400000</v>
      </c>
      <c r="Q47573" s="128">
        <v>444800000</v>
      </c>
      <c r="R47573" s="128">
        <v>0</v>
      </c>
      <c r="S47573" s="127">
        <v>444800000</v>
      </c>
      <c r="T47573" s="131" t="s">
        <v>21</v>
      </c>
      <c r="U47573" s="56" t="s">
        <v>21</v>
      </c>
      <c r="W47573" s="56">
        <v>9</v>
      </c>
      <c r="X47573" s="56">
        <v>1</v>
      </c>
    </row>
    <row r="47574" spans="1:24">
      <c r="A47574" s="56">
        <v>1014</v>
      </c>
      <c r="B47574" s="133" t="s">
        <v>49967</v>
      </c>
      <c r="C47574" s="132" t="s">
        <v>21</v>
      </c>
      <c r="D47574" s="131">
        <v>95</v>
      </c>
      <c r="E47574" s="132" t="s">
        <v>49946</v>
      </c>
      <c r="F47574" s="132" t="s">
        <v>23</v>
      </c>
      <c r="G47574" s="130">
        <v>110103020</v>
      </c>
      <c r="H47574" s="56">
        <v>1014</v>
      </c>
      <c r="I47574" s="129" t="s">
        <v>2098</v>
      </c>
      <c r="J47574" s="132" t="s">
        <v>2140</v>
      </c>
      <c r="K47574" s="132" t="s">
        <v>26</v>
      </c>
      <c r="L47574" s="132" t="s">
        <v>27</v>
      </c>
      <c r="M47574" s="128">
        <v>651650000</v>
      </c>
      <c r="N47574" s="128">
        <v>0</v>
      </c>
      <c r="O47574" s="128">
        <v>2500500000</v>
      </c>
      <c r="P47574" s="128">
        <v>2516600000</v>
      </c>
      <c r="Q47574" s="128">
        <v>635550000</v>
      </c>
      <c r="R47574" s="128">
        <v>0</v>
      </c>
      <c r="S47574" s="127">
        <v>635550000</v>
      </c>
      <c r="T47574" s="131" t="s">
        <v>21</v>
      </c>
      <c r="U47574" s="56" t="s">
        <v>21</v>
      </c>
      <c r="W47574" s="56">
        <v>9</v>
      </c>
      <c r="X47574" s="56">
        <v>1</v>
      </c>
    </row>
    <row r="47575" spans="1:24">
      <c r="A47575" s="56">
        <v>1014</v>
      </c>
      <c r="B47575" s="133" t="s">
        <v>49968</v>
      </c>
      <c r="C47575" s="132" t="s">
        <v>21</v>
      </c>
      <c r="D47575" s="131">
        <v>95</v>
      </c>
      <c r="E47575" s="132" t="s">
        <v>49946</v>
      </c>
      <c r="F47575" s="132" t="s">
        <v>23</v>
      </c>
      <c r="G47575" s="130">
        <v>110103021</v>
      </c>
      <c r="H47575" s="56">
        <v>1014</v>
      </c>
      <c r="I47575" s="129" t="s">
        <v>2098</v>
      </c>
      <c r="J47575" s="132" t="s">
        <v>2142</v>
      </c>
      <c r="K47575" s="132" t="s">
        <v>26</v>
      </c>
      <c r="L47575" s="132" t="s">
        <v>27</v>
      </c>
      <c r="M47575" s="128">
        <v>526700000</v>
      </c>
      <c r="N47575" s="128">
        <v>0</v>
      </c>
      <c r="O47575" s="128">
        <v>2500000000</v>
      </c>
      <c r="P47575" s="128">
        <v>2406350000</v>
      </c>
      <c r="Q47575" s="128">
        <v>620350000</v>
      </c>
      <c r="R47575" s="128">
        <v>0</v>
      </c>
      <c r="S47575" s="127">
        <v>620350000</v>
      </c>
      <c r="T47575" s="131" t="s">
        <v>21</v>
      </c>
      <c r="U47575" s="56" t="s">
        <v>21</v>
      </c>
      <c r="W47575" s="56">
        <v>9</v>
      </c>
      <c r="X47575" s="56">
        <v>1</v>
      </c>
    </row>
    <row r="47576" spans="1:24">
      <c r="A47576" s="56">
        <v>1014</v>
      </c>
      <c r="B47576" s="133" t="s">
        <v>49969</v>
      </c>
      <c r="C47576" s="132" t="s">
        <v>21</v>
      </c>
      <c r="D47576" s="131">
        <v>95</v>
      </c>
      <c r="E47576" s="132" t="s">
        <v>49946</v>
      </c>
      <c r="F47576" s="132" t="s">
        <v>23</v>
      </c>
      <c r="G47576" s="130">
        <v>110103022</v>
      </c>
      <c r="H47576" s="56">
        <v>1014</v>
      </c>
      <c r="I47576" s="129" t="s">
        <v>2098</v>
      </c>
      <c r="J47576" s="132" t="s">
        <v>2144</v>
      </c>
      <c r="K47576" s="132" t="s">
        <v>26</v>
      </c>
      <c r="L47576" s="132" t="s">
        <v>27</v>
      </c>
      <c r="M47576" s="128">
        <v>411250000</v>
      </c>
      <c r="N47576" s="128">
        <v>0</v>
      </c>
      <c r="O47576" s="128">
        <v>2502000000</v>
      </c>
      <c r="P47576" s="128">
        <v>1971850000</v>
      </c>
      <c r="Q47576" s="128">
        <v>941400000</v>
      </c>
      <c r="R47576" s="128">
        <v>0</v>
      </c>
      <c r="S47576" s="127">
        <v>941400000</v>
      </c>
      <c r="T47576" s="131" t="s">
        <v>21</v>
      </c>
      <c r="U47576" s="56" t="s">
        <v>21</v>
      </c>
      <c r="W47576" s="56">
        <v>9</v>
      </c>
      <c r="X47576" s="56">
        <v>1</v>
      </c>
    </row>
    <row r="47577" spans="1:24">
      <c r="A47577" s="56">
        <v>1014</v>
      </c>
      <c r="B47577" s="133" t="s">
        <v>49970</v>
      </c>
      <c r="C47577" s="132" t="s">
        <v>21</v>
      </c>
      <c r="D47577" s="131">
        <v>95</v>
      </c>
      <c r="E47577" s="132" t="s">
        <v>49946</v>
      </c>
      <c r="F47577" s="132" t="s">
        <v>23</v>
      </c>
      <c r="G47577" s="130">
        <v>110103023</v>
      </c>
      <c r="H47577" s="56">
        <v>1014</v>
      </c>
      <c r="I47577" s="129" t="s">
        <v>2098</v>
      </c>
      <c r="J47577" s="132" t="s">
        <v>2146</v>
      </c>
      <c r="K47577" s="132" t="s">
        <v>26</v>
      </c>
      <c r="L47577" s="132" t="s">
        <v>27</v>
      </c>
      <c r="M47577" s="128">
        <v>1609740000</v>
      </c>
      <c r="N47577" s="128">
        <v>0</v>
      </c>
      <c r="O47577" s="128">
        <v>7245400000</v>
      </c>
      <c r="P47577" s="128">
        <v>8691500000</v>
      </c>
      <c r="Q47577" s="128">
        <v>163640000</v>
      </c>
      <c r="R47577" s="128">
        <v>0</v>
      </c>
      <c r="S47577" s="127">
        <v>163640000</v>
      </c>
      <c r="T47577" s="131" t="s">
        <v>21</v>
      </c>
      <c r="U47577" s="56" t="s">
        <v>21</v>
      </c>
      <c r="W47577" s="56">
        <v>9</v>
      </c>
      <c r="X47577" s="56">
        <v>1</v>
      </c>
    </row>
    <row r="47578" spans="1:24">
      <c r="A47578" s="56">
        <v>1014</v>
      </c>
      <c r="B47578" s="133" t="s">
        <v>49971</v>
      </c>
      <c r="C47578" s="132" t="s">
        <v>21</v>
      </c>
      <c r="D47578" s="131">
        <v>95</v>
      </c>
      <c r="E47578" s="132" t="s">
        <v>49946</v>
      </c>
      <c r="F47578" s="132" t="s">
        <v>23</v>
      </c>
      <c r="G47578" s="130">
        <v>110103024</v>
      </c>
      <c r="H47578" s="56">
        <v>1014</v>
      </c>
      <c r="I47578" s="129" t="s">
        <v>2098</v>
      </c>
      <c r="J47578" s="132" t="s">
        <v>2148</v>
      </c>
      <c r="K47578" s="132" t="s">
        <v>26</v>
      </c>
      <c r="L47578" s="132" t="s">
        <v>27</v>
      </c>
      <c r="M47578" s="128">
        <v>1641000000</v>
      </c>
      <c r="N47578" s="128">
        <v>0</v>
      </c>
      <c r="O47578" s="128">
        <v>7240000000</v>
      </c>
      <c r="P47578" s="128">
        <v>7751540000</v>
      </c>
      <c r="Q47578" s="128">
        <v>1129460000</v>
      </c>
      <c r="R47578" s="128">
        <v>0</v>
      </c>
      <c r="S47578" s="127">
        <v>1129460000</v>
      </c>
      <c r="T47578" s="131" t="s">
        <v>21</v>
      </c>
      <c r="U47578" s="56" t="s">
        <v>21</v>
      </c>
      <c r="W47578" s="56">
        <v>10</v>
      </c>
      <c r="X47578" s="56">
        <v>1</v>
      </c>
    </row>
    <row r="47579" spans="1:24">
      <c r="A47579" s="56">
        <v>1019</v>
      </c>
      <c r="B47579" s="133" t="s">
        <v>49972</v>
      </c>
      <c r="C47579" s="132" t="s">
        <v>21</v>
      </c>
      <c r="D47579" s="131">
        <v>95</v>
      </c>
      <c r="E47579" s="132" t="s">
        <v>49946</v>
      </c>
      <c r="F47579" s="132" t="s">
        <v>23</v>
      </c>
      <c r="G47579" s="130">
        <v>110101004</v>
      </c>
      <c r="H47579" s="56">
        <v>1019</v>
      </c>
      <c r="I47579" s="129" t="s">
        <v>24</v>
      </c>
      <c r="J47579" s="132" t="s">
        <v>35</v>
      </c>
      <c r="K47579" s="132" t="s">
        <v>26</v>
      </c>
      <c r="L47579" s="132" t="s">
        <v>27</v>
      </c>
      <c r="M47579" s="128">
        <v>0</v>
      </c>
      <c r="N47579" s="128">
        <v>0</v>
      </c>
      <c r="O47579" s="128">
        <v>333856797645</v>
      </c>
      <c r="P47579" s="128">
        <v>333856797645</v>
      </c>
      <c r="Q47579" s="128">
        <v>0</v>
      </c>
      <c r="R47579" s="128">
        <v>0</v>
      </c>
      <c r="S47579" s="127">
        <v>0</v>
      </c>
      <c r="T47579" s="131" t="s">
        <v>21</v>
      </c>
      <c r="U47579" s="56" t="s">
        <v>21</v>
      </c>
      <c r="W47579" s="56">
        <v>1</v>
      </c>
      <c r="X47579" s="56">
        <v>1</v>
      </c>
    </row>
    <row r="47580" spans="1:24">
      <c r="A47580" s="56">
        <v>1019</v>
      </c>
      <c r="B47580" s="133" t="s">
        <v>49973</v>
      </c>
      <c r="C47580" s="132" t="s">
        <v>21</v>
      </c>
      <c r="D47580" s="131">
        <v>95</v>
      </c>
      <c r="E47580" s="132" t="s">
        <v>49946</v>
      </c>
      <c r="F47580" s="132" t="s">
        <v>23</v>
      </c>
      <c r="G47580" s="130">
        <v>110103997</v>
      </c>
      <c r="H47580" s="56">
        <v>1019</v>
      </c>
      <c r="I47580" s="129" t="s">
        <v>2098</v>
      </c>
      <c r="J47580" s="132" t="s">
        <v>2205</v>
      </c>
      <c r="K47580" s="132" t="s">
        <v>26</v>
      </c>
      <c r="L47580" s="132" t="s">
        <v>27</v>
      </c>
      <c r="M47580" s="128">
        <v>0</v>
      </c>
      <c r="N47580" s="128">
        <v>0</v>
      </c>
      <c r="O47580" s="128">
        <v>123980000000</v>
      </c>
      <c r="P47580" s="128">
        <v>123980000000</v>
      </c>
      <c r="Q47580" s="128">
        <v>0</v>
      </c>
      <c r="R47580" s="128">
        <v>0</v>
      </c>
      <c r="S47580" s="127">
        <v>0</v>
      </c>
      <c r="T47580" s="131" t="s">
        <v>21</v>
      </c>
      <c r="U47580" s="56" t="s">
        <v>21</v>
      </c>
      <c r="W47580" s="56">
        <v>1</v>
      </c>
      <c r="X47580" s="56">
        <v>1</v>
      </c>
    </row>
    <row r="47581" spans="1:24">
      <c r="A47581" s="56">
        <v>1031</v>
      </c>
      <c r="B47581" s="133" t="s">
        <v>49974</v>
      </c>
      <c r="C47581" s="132" t="s">
        <v>37</v>
      </c>
      <c r="D47581" s="131">
        <v>95</v>
      </c>
      <c r="E47581" s="132" t="s">
        <v>49946</v>
      </c>
      <c r="F47581" s="132" t="s">
        <v>23</v>
      </c>
      <c r="G47581" s="130">
        <v>110101001</v>
      </c>
      <c r="H47581" s="56">
        <v>1031</v>
      </c>
      <c r="I47581" s="129" t="s">
        <v>24</v>
      </c>
      <c r="J47581" s="132" t="s">
        <v>25</v>
      </c>
      <c r="K47581" s="132" t="s">
        <v>26</v>
      </c>
      <c r="L47581" s="132" t="s">
        <v>27</v>
      </c>
      <c r="M47581" s="128">
        <v>37747514</v>
      </c>
      <c r="N47581" s="128">
        <v>0</v>
      </c>
      <c r="O47581" s="128">
        <v>656824</v>
      </c>
      <c r="P47581" s="128">
        <v>38404338</v>
      </c>
      <c r="Q47581" s="128">
        <v>0</v>
      </c>
      <c r="R47581" s="128">
        <v>0</v>
      </c>
      <c r="S47581" s="127">
        <v>0</v>
      </c>
      <c r="T47581" s="131" t="s">
        <v>38</v>
      </c>
      <c r="U47581" s="56" t="s">
        <v>38</v>
      </c>
      <c r="W47581" s="56">
        <v>1</v>
      </c>
      <c r="X47581" s="56">
        <v>1</v>
      </c>
    </row>
    <row r="47582" spans="1:24">
      <c r="A47582" s="56">
        <v>1031</v>
      </c>
      <c r="B47582" s="133" t="s">
        <v>49975</v>
      </c>
      <c r="C47582" s="132" t="s">
        <v>40</v>
      </c>
      <c r="D47582" s="131">
        <v>95</v>
      </c>
      <c r="E47582" s="132" t="s">
        <v>49946</v>
      </c>
      <c r="F47582" s="132" t="s">
        <v>23</v>
      </c>
      <c r="G47582" s="130">
        <v>110101001</v>
      </c>
      <c r="H47582" s="56">
        <v>1031</v>
      </c>
      <c r="I47582" s="129" t="s">
        <v>24</v>
      </c>
      <c r="J47582" s="132" t="s">
        <v>25</v>
      </c>
      <c r="K47582" s="132" t="s">
        <v>26</v>
      </c>
      <c r="L47582" s="132" t="s">
        <v>27</v>
      </c>
      <c r="M47582" s="128">
        <v>9006208</v>
      </c>
      <c r="N47582" s="128">
        <v>0</v>
      </c>
      <c r="O47582" s="128">
        <v>25692</v>
      </c>
      <c r="P47582" s="128">
        <v>9031900</v>
      </c>
      <c r="Q47582" s="128">
        <v>0</v>
      </c>
      <c r="R47582" s="128">
        <v>0</v>
      </c>
      <c r="S47582" s="127">
        <v>0</v>
      </c>
      <c r="T47582" s="131" t="s">
        <v>38</v>
      </c>
      <c r="U47582" s="56" t="s">
        <v>38</v>
      </c>
      <c r="W47582" s="56">
        <v>1</v>
      </c>
      <c r="X47582" s="56">
        <v>1</v>
      </c>
    </row>
    <row r="47583" spans="1:24">
      <c r="A47583" s="56">
        <v>1031</v>
      </c>
      <c r="B47583" s="133" t="s">
        <v>49976</v>
      </c>
      <c r="C47583" s="132" t="s">
        <v>6642</v>
      </c>
      <c r="D47583" s="131">
        <v>95</v>
      </c>
      <c r="E47583" s="132" t="s">
        <v>49946</v>
      </c>
      <c r="F47583" s="132" t="s">
        <v>23</v>
      </c>
      <c r="G47583" s="130">
        <v>110101001</v>
      </c>
      <c r="H47583" s="56">
        <v>1031</v>
      </c>
      <c r="I47583" s="129" t="s">
        <v>24</v>
      </c>
      <c r="J47583" s="132" t="s">
        <v>25</v>
      </c>
      <c r="K47583" s="132" t="s">
        <v>26</v>
      </c>
      <c r="L47583" s="132" t="s">
        <v>27</v>
      </c>
      <c r="M47583" s="128">
        <v>416027911</v>
      </c>
      <c r="N47583" s="128">
        <v>0</v>
      </c>
      <c r="O47583" s="128">
        <v>1612259</v>
      </c>
      <c r="P47583" s="128">
        <v>0</v>
      </c>
      <c r="Q47583" s="128">
        <v>417640170</v>
      </c>
      <c r="R47583" s="128">
        <v>0</v>
      </c>
      <c r="S47583" s="127">
        <v>417640170</v>
      </c>
      <c r="T47583" s="131" t="s">
        <v>38</v>
      </c>
      <c r="U47583" s="56" t="s">
        <v>38</v>
      </c>
      <c r="W47583" s="56">
        <v>9</v>
      </c>
      <c r="X47583" s="56">
        <v>1</v>
      </c>
    </row>
    <row r="47584" spans="1:24">
      <c r="A47584" s="56">
        <v>1031</v>
      </c>
      <c r="B47584" s="133" t="s">
        <v>49977</v>
      </c>
      <c r="C47584" s="132" t="s">
        <v>44</v>
      </c>
      <c r="D47584" s="131">
        <v>95</v>
      </c>
      <c r="E47584" s="132" t="s">
        <v>49946</v>
      </c>
      <c r="F47584" s="132" t="s">
        <v>23</v>
      </c>
      <c r="G47584" s="130">
        <v>110101001</v>
      </c>
      <c r="H47584" s="56">
        <v>1031</v>
      </c>
      <c r="I47584" s="129" t="s">
        <v>24</v>
      </c>
      <c r="J47584" s="132" t="s">
        <v>25</v>
      </c>
      <c r="K47584" s="132" t="s">
        <v>26</v>
      </c>
      <c r="L47584" s="132" t="s">
        <v>27</v>
      </c>
      <c r="M47584" s="128">
        <v>32806176</v>
      </c>
      <c r="N47584" s="128">
        <v>0</v>
      </c>
      <c r="O47584" s="128">
        <v>83274449</v>
      </c>
      <c r="P47584" s="128">
        <v>83619600</v>
      </c>
      <c r="Q47584" s="128">
        <v>32461025</v>
      </c>
      <c r="R47584" s="128">
        <v>0</v>
      </c>
      <c r="S47584" s="127">
        <v>32461025</v>
      </c>
      <c r="T47584" s="131" t="s">
        <v>44</v>
      </c>
      <c r="U47584" s="56" t="s">
        <v>44</v>
      </c>
      <c r="W47584" s="56">
        <v>8</v>
      </c>
      <c r="X47584" s="56">
        <v>1</v>
      </c>
    </row>
    <row r="47585" spans="1:24">
      <c r="A47585" s="56">
        <v>1031</v>
      </c>
      <c r="B47585" s="133" t="s">
        <v>49978</v>
      </c>
      <c r="C47585" s="132" t="s">
        <v>46</v>
      </c>
      <c r="D47585" s="131">
        <v>95</v>
      </c>
      <c r="E47585" s="132" t="s">
        <v>49946</v>
      </c>
      <c r="F47585" s="132" t="s">
        <v>23</v>
      </c>
      <c r="G47585" s="130">
        <v>110101001</v>
      </c>
      <c r="H47585" s="56">
        <v>1031</v>
      </c>
      <c r="I47585" s="129" t="s">
        <v>24</v>
      </c>
      <c r="J47585" s="132" t="s">
        <v>25</v>
      </c>
      <c r="K47585" s="132" t="s">
        <v>26</v>
      </c>
      <c r="L47585" s="132" t="s">
        <v>27</v>
      </c>
      <c r="M47585" s="128">
        <v>128014795</v>
      </c>
      <c r="N47585" s="128">
        <v>0</v>
      </c>
      <c r="O47585" s="128">
        <v>2043196</v>
      </c>
      <c r="P47585" s="128">
        <v>130057991</v>
      </c>
      <c r="Q47585" s="128">
        <v>0</v>
      </c>
      <c r="R47585" s="128">
        <v>0</v>
      </c>
      <c r="S47585" s="127">
        <v>0</v>
      </c>
      <c r="T47585" s="131" t="s">
        <v>38</v>
      </c>
      <c r="U47585" s="56" t="s">
        <v>38</v>
      </c>
      <c r="W47585" s="56">
        <v>1</v>
      </c>
      <c r="X47585" s="56">
        <v>1</v>
      </c>
    </row>
    <row r="47586" spans="1:24">
      <c r="A47586" s="56">
        <v>1031</v>
      </c>
      <c r="B47586" s="133" t="s">
        <v>49979</v>
      </c>
      <c r="C47586" s="132" t="s">
        <v>48</v>
      </c>
      <c r="D47586" s="131">
        <v>95</v>
      </c>
      <c r="E47586" s="132" t="s">
        <v>49946</v>
      </c>
      <c r="F47586" s="132" t="s">
        <v>23</v>
      </c>
      <c r="G47586" s="130">
        <v>110101001</v>
      </c>
      <c r="H47586" s="56">
        <v>1031</v>
      </c>
      <c r="I47586" s="129" t="s">
        <v>24</v>
      </c>
      <c r="J47586" s="132" t="s">
        <v>25</v>
      </c>
      <c r="K47586" s="132" t="s">
        <v>26</v>
      </c>
      <c r="L47586" s="132" t="s">
        <v>27</v>
      </c>
      <c r="M47586" s="128">
        <v>7514960</v>
      </c>
      <c r="N47586" s="128">
        <v>0</v>
      </c>
      <c r="O47586" s="128">
        <v>23787</v>
      </c>
      <c r="P47586" s="128">
        <v>7538747</v>
      </c>
      <c r="Q47586" s="128">
        <v>0</v>
      </c>
      <c r="R47586" s="128">
        <v>0</v>
      </c>
      <c r="S47586" s="127">
        <v>0</v>
      </c>
      <c r="T47586" s="131" t="s">
        <v>38</v>
      </c>
      <c r="U47586" s="56" t="s">
        <v>38</v>
      </c>
      <c r="W47586" s="56">
        <v>1</v>
      </c>
      <c r="X47586" s="56">
        <v>1</v>
      </c>
    </row>
    <row r="47587" spans="1:24">
      <c r="A47587" s="56">
        <v>1031</v>
      </c>
      <c r="B47587" s="133" t="s">
        <v>49980</v>
      </c>
      <c r="C47587" s="132" t="s">
        <v>50</v>
      </c>
      <c r="D47587" s="131">
        <v>95</v>
      </c>
      <c r="E47587" s="132" t="s">
        <v>49946</v>
      </c>
      <c r="F47587" s="132" t="s">
        <v>23</v>
      </c>
      <c r="G47587" s="130">
        <v>110101001</v>
      </c>
      <c r="H47587" s="56">
        <v>1031</v>
      </c>
      <c r="I47587" s="129" t="s">
        <v>24</v>
      </c>
      <c r="J47587" s="132" t="s">
        <v>25</v>
      </c>
      <c r="K47587" s="132" t="s">
        <v>26</v>
      </c>
      <c r="L47587" s="132" t="s">
        <v>27</v>
      </c>
      <c r="M47587" s="128">
        <v>82082210</v>
      </c>
      <c r="N47587" s="128">
        <v>0</v>
      </c>
      <c r="O47587" s="128">
        <v>-852765</v>
      </c>
      <c r="P47587" s="128">
        <v>81229445</v>
      </c>
      <c r="Q47587" s="128">
        <v>0</v>
      </c>
      <c r="R47587" s="128">
        <v>0</v>
      </c>
      <c r="S47587" s="127">
        <v>0</v>
      </c>
      <c r="T47587" s="131" t="s">
        <v>38</v>
      </c>
      <c r="U47587" s="56" t="s">
        <v>38</v>
      </c>
      <c r="W47587" s="56">
        <v>1</v>
      </c>
      <c r="X47587" s="56">
        <v>1</v>
      </c>
    </row>
    <row r="47588" spans="1:24">
      <c r="A47588" s="56">
        <v>1031</v>
      </c>
      <c r="B47588" s="133" t="s">
        <v>49981</v>
      </c>
      <c r="C47588" s="132" t="s">
        <v>52</v>
      </c>
      <c r="D47588" s="131">
        <v>95</v>
      </c>
      <c r="E47588" s="132" t="s">
        <v>49946</v>
      </c>
      <c r="F47588" s="132" t="s">
        <v>23</v>
      </c>
      <c r="G47588" s="130">
        <v>110101001</v>
      </c>
      <c r="H47588" s="56">
        <v>1031</v>
      </c>
      <c r="I47588" s="129" t="s">
        <v>24</v>
      </c>
      <c r="J47588" s="132" t="s">
        <v>25</v>
      </c>
      <c r="K47588" s="132" t="s">
        <v>26</v>
      </c>
      <c r="L47588" s="132" t="s">
        <v>27</v>
      </c>
      <c r="M47588" s="128">
        <v>10251640</v>
      </c>
      <c r="N47588" s="128">
        <v>0</v>
      </c>
      <c r="O47588" s="128">
        <v>2660</v>
      </c>
      <c r="P47588" s="128">
        <v>10254300</v>
      </c>
      <c r="Q47588" s="128">
        <v>0</v>
      </c>
      <c r="R47588" s="128">
        <v>0</v>
      </c>
      <c r="S47588" s="127">
        <v>0</v>
      </c>
      <c r="T47588" s="131" t="s">
        <v>38</v>
      </c>
      <c r="U47588" s="56" t="s">
        <v>38</v>
      </c>
      <c r="W47588" s="56">
        <v>1</v>
      </c>
      <c r="X47588" s="56">
        <v>1</v>
      </c>
    </row>
    <row r="47589" spans="1:24">
      <c r="A47589" s="56">
        <v>1031</v>
      </c>
      <c r="B47589" s="133" t="s">
        <v>49982</v>
      </c>
      <c r="C47589" s="132" t="s">
        <v>54</v>
      </c>
      <c r="D47589" s="131">
        <v>95</v>
      </c>
      <c r="E47589" s="132" t="s">
        <v>49946</v>
      </c>
      <c r="F47589" s="132" t="s">
        <v>23</v>
      </c>
      <c r="G47589" s="130">
        <v>110101001</v>
      </c>
      <c r="H47589" s="56">
        <v>1031</v>
      </c>
      <c r="I47589" s="129" t="s">
        <v>24</v>
      </c>
      <c r="J47589" s="132" t="s">
        <v>25</v>
      </c>
      <c r="K47589" s="132" t="s">
        <v>26</v>
      </c>
      <c r="L47589" s="132" t="s">
        <v>27</v>
      </c>
      <c r="M47589" s="128">
        <v>36170373</v>
      </c>
      <c r="N47589" s="128">
        <v>0</v>
      </c>
      <c r="O47589" s="128">
        <v>538445</v>
      </c>
      <c r="P47589" s="128">
        <v>36708818</v>
      </c>
      <c r="Q47589" s="128">
        <v>0</v>
      </c>
      <c r="R47589" s="128">
        <v>0</v>
      </c>
      <c r="S47589" s="127">
        <v>0</v>
      </c>
      <c r="T47589" s="131" t="s">
        <v>38</v>
      </c>
      <c r="U47589" s="56" t="s">
        <v>38</v>
      </c>
      <c r="W47589" s="56">
        <v>1</v>
      </c>
      <c r="X47589" s="56">
        <v>1</v>
      </c>
    </row>
    <row r="47590" spans="1:24">
      <c r="A47590" s="56">
        <v>1031</v>
      </c>
      <c r="B47590" s="133" t="s">
        <v>49983</v>
      </c>
      <c r="C47590" s="132" t="s">
        <v>56</v>
      </c>
      <c r="D47590" s="131">
        <v>95</v>
      </c>
      <c r="E47590" s="132" t="s">
        <v>49946</v>
      </c>
      <c r="F47590" s="132" t="s">
        <v>23</v>
      </c>
      <c r="G47590" s="130">
        <v>110101001</v>
      </c>
      <c r="H47590" s="56">
        <v>1031</v>
      </c>
      <c r="I47590" s="129" t="s">
        <v>24</v>
      </c>
      <c r="J47590" s="132" t="s">
        <v>25</v>
      </c>
      <c r="K47590" s="132" t="s">
        <v>26</v>
      </c>
      <c r="L47590" s="132" t="s">
        <v>27</v>
      </c>
      <c r="M47590" s="128">
        <v>20112940</v>
      </c>
      <c r="N47590" s="128">
        <v>0</v>
      </c>
      <c r="O47590" s="128">
        <v>201272</v>
      </c>
      <c r="P47590" s="128">
        <v>20314212</v>
      </c>
      <c r="Q47590" s="128">
        <v>0</v>
      </c>
      <c r="R47590" s="128">
        <v>0</v>
      </c>
      <c r="S47590" s="127">
        <v>0</v>
      </c>
      <c r="T47590" s="131" t="s">
        <v>38</v>
      </c>
      <c r="U47590" s="56" t="s">
        <v>38</v>
      </c>
      <c r="W47590" s="56">
        <v>1</v>
      </c>
      <c r="X47590" s="56">
        <v>1</v>
      </c>
    </row>
    <row r="47591" spans="1:24">
      <c r="A47591" s="56">
        <v>1031</v>
      </c>
      <c r="B47591" s="133" t="s">
        <v>49984</v>
      </c>
      <c r="C47591" s="132" t="s">
        <v>58</v>
      </c>
      <c r="D47591" s="131">
        <v>95</v>
      </c>
      <c r="E47591" s="132" t="s">
        <v>49946</v>
      </c>
      <c r="F47591" s="132" t="s">
        <v>23</v>
      </c>
      <c r="G47591" s="130">
        <v>110101001</v>
      </c>
      <c r="H47591" s="56">
        <v>1031</v>
      </c>
      <c r="I47591" s="129" t="s">
        <v>24</v>
      </c>
      <c r="J47591" s="132" t="s">
        <v>25</v>
      </c>
      <c r="K47591" s="132" t="s">
        <v>26</v>
      </c>
      <c r="L47591" s="132" t="s">
        <v>27</v>
      </c>
      <c r="M47591" s="128">
        <v>31512094600</v>
      </c>
      <c r="N47591" s="128">
        <v>0</v>
      </c>
      <c r="O47591" s="128">
        <v>18839496160</v>
      </c>
      <c r="P47591" s="128">
        <v>40244788160</v>
      </c>
      <c r="Q47591" s="128">
        <v>10106802600</v>
      </c>
      <c r="R47591" s="128">
        <v>0</v>
      </c>
      <c r="S47591" s="127">
        <v>10106802600</v>
      </c>
      <c r="T47591" s="131" t="s">
        <v>58</v>
      </c>
      <c r="U47591" s="56" t="s">
        <v>58</v>
      </c>
      <c r="W47591" s="56">
        <v>11</v>
      </c>
      <c r="X47591" s="56">
        <v>1</v>
      </c>
    </row>
    <row r="47592" spans="1:24">
      <c r="A47592" s="56">
        <v>1031</v>
      </c>
      <c r="B47592" s="133" t="s">
        <v>49985</v>
      </c>
      <c r="C47592" s="132" t="s">
        <v>44</v>
      </c>
      <c r="D47592" s="131">
        <v>95</v>
      </c>
      <c r="E47592" s="132" t="s">
        <v>49946</v>
      </c>
      <c r="F47592" s="132" t="s">
        <v>23</v>
      </c>
      <c r="G47592" s="130">
        <v>110101005</v>
      </c>
      <c r="H47592" s="56">
        <v>1031</v>
      </c>
      <c r="I47592" s="129" t="s">
        <v>24</v>
      </c>
      <c r="J47592" s="132" t="s">
        <v>31</v>
      </c>
      <c r="K47592" s="132" t="s">
        <v>26</v>
      </c>
      <c r="L47592" s="132" t="s">
        <v>27</v>
      </c>
      <c r="M47592" s="128">
        <v>0</v>
      </c>
      <c r="N47592" s="128">
        <v>0</v>
      </c>
      <c r="O47592" s="128">
        <v>33240090</v>
      </c>
      <c r="P47592" s="128">
        <v>33240090</v>
      </c>
      <c r="Q47592" s="128">
        <v>0</v>
      </c>
      <c r="R47592" s="128">
        <v>0</v>
      </c>
      <c r="S47592" s="127">
        <v>0</v>
      </c>
      <c r="T47592" s="131" t="s">
        <v>44</v>
      </c>
      <c r="U47592" s="56" t="s">
        <v>44</v>
      </c>
      <c r="W47592" s="56">
        <v>1</v>
      </c>
      <c r="X47592" s="56">
        <v>1</v>
      </c>
    </row>
    <row r="47593" spans="1:24">
      <c r="A47593" s="56">
        <v>1031</v>
      </c>
      <c r="B47593" s="133" t="s">
        <v>49986</v>
      </c>
      <c r="C47593" s="132" t="s">
        <v>58</v>
      </c>
      <c r="D47593" s="131">
        <v>95</v>
      </c>
      <c r="E47593" s="132" t="s">
        <v>49946</v>
      </c>
      <c r="F47593" s="132" t="s">
        <v>23</v>
      </c>
      <c r="G47593" s="130">
        <v>110101005</v>
      </c>
      <c r="H47593" s="56">
        <v>1031</v>
      </c>
      <c r="I47593" s="129" t="s">
        <v>24</v>
      </c>
      <c r="J47593" s="132" t="s">
        <v>31</v>
      </c>
      <c r="K47593" s="132" t="s">
        <v>26</v>
      </c>
      <c r="L47593" s="132" t="s">
        <v>27</v>
      </c>
      <c r="M47593" s="128">
        <v>0</v>
      </c>
      <c r="N47593" s="128">
        <v>0</v>
      </c>
      <c r="O47593" s="128">
        <v>9537348160</v>
      </c>
      <c r="P47593" s="128">
        <v>9537348160</v>
      </c>
      <c r="Q47593" s="128">
        <v>0</v>
      </c>
      <c r="R47593" s="128">
        <v>0</v>
      </c>
      <c r="S47593" s="127">
        <v>0</v>
      </c>
      <c r="T47593" s="131" t="s">
        <v>58</v>
      </c>
      <c r="U47593" s="56" t="s">
        <v>58</v>
      </c>
      <c r="W47593" s="56">
        <v>1</v>
      </c>
      <c r="X47593" s="56">
        <v>1</v>
      </c>
    </row>
    <row r="47594" spans="1:24">
      <c r="A47594" s="56">
        <v>1039</v>
      </c>
      <c r="B47594" s="133" t="s">
        <v>49987</v>
      </c>
      <c r="C47594" s="132" t="s">
        <v>37</v>
      </c>
      <c r="D47594" s="131">
        <v>95</v>
      </c>
      <c r="E47594" s="132" t="s">
        <v>49946</v>
      </c>
      <c r="F47594" s="132" t="s">
        <v>23</v>
      </c>
      <c r="G47594" s="130">
        <v>110101004</v>
      </c>
      <c r="H47594" s="56">
        <v>1039</v>
      </c>
      <c r="I47594" s="129" t="s">
        <v>24</v>
      </c>
      <c r="J47594" s="132" t="s">
        <v>35</v>
      </c>
      <c r="K47594" s="132" t="s">
        <v>26</v>
      </c>
      <c r="L47594" s="132" t="s">
        <v>27</v>
      </c>
      <c r="M47594" s="128">
        <v>0</v>
      </c>
      <c r="N47594" s="128">
        <v>0</v>
      </c>
      <c r="O47594" s="128">
        <v>38404338</v>
      </c>
      <c r="P47594" s="128">
        <v>38404338</v>
      </c>
      <c r="Q47594" s="128">
        <v>0</v>
      </c>
      <c r="R47594" s="128">
        <v>0</v>
      </c>
      <c r="S47594" s="127">
        <v>0</v>
      </c>
      <c r="T47594" s="131" t="s">
        <v>38</v>
      </c>
      <c r="U47594" s="56" t="s">
        <v>38</v>
      </c>
      <c r="W47594" s="56">
        <v>1</v>
      </c>
      <c r="X47594" s="56">
        <v>1</v>
      </c>
    </row>
    <row r="47595" spans="1:24">
      <c r="A47595" s="56">
        <v>1039</v>
      </c>
      <c r="B47595" s="133" t="s">
        <v>49988</v>
      </c>
      <c r="C47595" s="132" t="s">
        <v>40</v>
      </c>
      <c r="D47595" s="131">
        <v>95</v>
      </c>
      <c r="E47595" s="132" t="s">
        <v>49946</v>
      </c>
      <c r="F47595" s="132" t="s">
        <v>23</v>
      </c>
      <c r="G47595" s="130">
        <v>110101004</v>
      </c>
      <c r="H47595" s="56">
        <v>1039</v>
      </c>
      <c r="I47595" s="129" t="s">
        <v>24</v>
      </c>
      <c r="J47595" s="132" t="s">
        <v>35</v>
      </c>
      <c r="K47595" s="132" t="s">
        <v>26</v>
      </c>
      <c r="L47595" s="132" t="s">
        <v>27</v>
      </c>
      <c r="M47595" s="128">
        <v>0</v>
      </c>
      <c r="N47595" s="128">
        <v>0</v>
      </c>
      <c r="O47595" s="128">
        <v>9031900</v>
      </c>
      <c r="P47595" s="128">
        <v>9031900</v>
      </c>
      <c r="Q47595" s="128">
        <v>0</v>
      </c>
      <c r="R47595" s="128">
        <v>0</v>
      </c>
      <c r="S47595" s="127">
        <v>0</v>
      </c>
      <c r="T47595" s="131" t="s">
        <v>38</v>
      </c>
      <c r="U47595" s="56" t="s">
        <v>38</v>
      </c>
      <c r="W47595" s="56">
        <v>1</v>
      </c>
      <c r="X47595" s="56">
        <v>1</v>
      </c>
    </row>
    <row r="47596" spans="1:24">
      <c r="A47596" s="56">
        <v>1039</v>
      </c>
      <c r="B47596" s="133" t="s">
        <v>49989</v>
      </c>
      <c r="C47596" s="132" t="s">
        <v>44</v>
      </c>
      <c r="D47596" s="131">
        <v>95</v>
      </c>
      <c r="E47596" s="132" t="s">
        <v>49946</v>
      </c>
      <c r="F47596" s="132" t="s">
        <v>23</v>
      </c>
      <c r="G47596" s="130">
        <v>110101004</v>
      </c>
      <c r="H47596" s="56">
        <v>1039</v>
      </c>
      <c r="I47596" s="129" t="s">
        <v>24</v>
      </c>
      <c r="J47596" s="132" t="s">
        <v>35</v>
      </c>
      <c r="K47596" s="132" t="s">
        <v>26</v>
      </c>
      <c r="L47596" s="132" t="s">
        <v>27</v>
      </c>
      <c r="M47596" s="128">
        <v>0</v>
      </c>
      <c r="N47596" s="128">
        <v>0</v>
      </c>
      <c r="O47596" s="128">
        <v>22333185</v>
      </c>
      <c r="P47596" s="128">
        <v>22333185</v>
      </c>
      <c r="Q47596" s="128">
        <v>0</v>
      </c>
      <c r="R47596" s="128">
        <v>0</v>
      </c>
      <c r="S47596" s="127">
        <v>0</v>
      </c>
      <c r="T47596" s="131" t="s">
        <v>44</v>
      </c>
      <c r="U47596" s="56" t="s">
        <v>44</v>
      </c>
      <c r="W47596" s="56">
        <v>1</v>
      </c>
      <c r="X47596" s="56">
        <v>1</v>
      </c>
    </row>
    <row r="47597" spans="1:24">
      <c r="A47597" s="56">
        <v>1039</v>
      </c>
      <c r="B47597" s="133" t="s">
        <v>49990</v>
      </c>
      <c r="C47597" s="132" t="s">
        <v>46</v>
      </c>
      <c r="D47597" s="131">
        <v>95</v>
      </c>
      <c r="E47597" s="132" t="s">
        <v>49946</v>
      </c>
      <c r="F47597" s="132" t="s">
        <v>23</v>
      </c>
      <c r="G47597" s="130">
        <v>110101004</v>
      </c>
      <c r="H47597" s="56">
        <v>1039</v>
      </c>
      <c r="I47597" s="129" t="s">
        <v>24</v>
      </c>
      <c r="J47597" s="132" t="s">
        <v>35</v>
      </c>
      <c r="K47597" s="132" t="s">
        <v>26</v>
      </c>
      <c r="L47597" s="132" t="s">
        <v>27</v>
      </c>
      <c r="M47597" s="128">
        <v>0</v>
      </c>
      <c r="N47597" s="128">
        <v>0</v>
      </c>
      <c r="O47597" s="128">
        <v>130057991</v>
      </c>
      <c r="P47597" s="128">
        <v>130057991</v>
      </c>
      <c r="Q47597" s="128">
        <v>0</v>
      </c>
      <c r="R47597" s="128">
        <v>0</v>
      </c>
      <c r="S47597" s="127">
        <v>0</v>
      </c>
      <c r="T47597" s="131" t="s">
        <v>38</v>
      </c>
      <c r="U47597" s="56" t="s">
        <v>38</v>
      </c>
      <c r="W47597" s="56">
        <v>1</v>
      </c>
      <c r="X47597" s="56">
        <v>1</v>
      </c>
    </row>
    <row r="47598" spans="1:24">
      <c r="A47598" s="56">
        <v>1039</v>
      </c>
      <c r="B47598" s="133" t="s">
        <v>49991</v>
      </c>
      <c r="C47598" s="132" t="s">
        <v>48</v>
      </c>
      <c r="D47598" s="131">
        <v>95</v>
      </c>
      <c r="E47598" s="132" t="s">
        <v>49946</v>
      </c>
      <c r="F47598" s="132" t="s">
        <v>23</v>
      </c>
      <c r="G47598" s="130">
        <v>110101004</v>
      </c>
      <c r="H47598" s="56">
        <v>1039</v>
      </c>
      <c r="I47598" s="129" t="s">
        <v>24</v>
      </c>
      <c r="J47598" s="132" t="s">
        <v>35</v>
      </c>
      <c r="K47598" s="132" t="s">
        <v>26</v>
      </c>
      <c r="L47598" s="132" t="s">
        <v>27</v>
      </c>
      <c r="M47598" s="128">
        <v>0</v>
      </c>
      <c r="N47598" s="128">
        <v>0</v>
      </c>
      <c r="O47598" s="128">
        <v>7538747</v>
      </c>
      <c r="P47598" s="128">
        <v>7538747</v>
      </c>
      <c r="Q47598" s="128">
        <v>0</v>
      </c>
      <c r="R47598" s="128">
        <v>0</v>
      </c>
      <c r="S47598" s="127">
        <v>0</v>
      </c>
      <c r="T47598" s="131" t="s">
        <v>38</v>
      </c>
      <c r="U47598" s="56" t="s">
        <v>38</v>
      </c>
      <c r="W47598" s="56">
        <v>1</v>
      </c>
      <c r="X47598" s="56">
        <v>1</v>
      </c>
    </row>
    <row r="47599" spans="1:24">
      <c r="A47599" s="56">
        <v>1039</v>
      </c>
      <c r="B47599" s="133" t="s">
        <v>49992</v>
      </c>
      <c r="C47599" s="132" t="s">
        <v>50</v>
      </c>
      <c r="D47599" s="131">
        <v>95</v>
      </c>
      <c r="E47599" s="132" t="s">
        <v>49946</v>
      </c>
      <c r="F47599" s="132" t="s">
        <v>23</v>
      </c>
      <c r="G47599" s="130">
        <v>110101004</v>
      </c>
      <c r="H47599" s="56">
        <v>1039</v>
      </c>
      <c r="I47599" s="129" t="s">
        <v>24</v>
      </c>
      <c r="J47599" s="132" t="s">
        <v>35</v>
      </c>
      <c r="K47599" s="132" t="s">
        <v>26</v>
      </c>
      <c r="L47599" s="132" t="s">
        <v>27</v>
      </c>
      <c r="M47599" s="128">
        <v>0</v>
      </c>
      <c r="N47599" s="128">
        <v>0</v>
      </c>
      <c r="O47599" s="128">
        <v>81229445</v>
      </c>
      <c r="P47599" s="128">
        <v>81229445</v>
      </c>
      <c r="Q47599" s="128">
        <v>0</v>
      </c>
      <c r="R47599" s="128">
        <v>0</v>
      </c>
      <c r="S47599" s="127">
        <v>0</v>
      </c>
      <c r="T47599" s="131" t="s">
        <v>38</v>
      </c>
      <c r="U47599" s="56" t="s">
        <v>38</v>
      </c>
      <c r="W47599" s="56">
        <v>1</v>
      </c>
      <c r="X47599" s="56">
        <v>1</v>
      </c>
    </row>
    <row r="47600" spans="1:24">
      <c r="A47600" s="56">
        <v>1039</v>
      </c>
      <c r="B47600" s="133" t="s">
        <v>49993</v>
      </c>
      <c r="C47600" s="132" t="s">
        <v>52</v>
      </c>
      <c r="D47600" s="131">
        <v>95</v>
      </c>
      <c r="E47600" s="132" t="s">
        <v>49946</v>
      </c>
      <c r="F47600" s="132" t="s">
        <v>23</v>
      </c>
      <c r="G47600" s="130">
        <v>110101004</v>
      </c>
      <c r="H47600" s="56">
        <v>1039</v>
      </c>
      <c r="I47600" s="129" t="s">
        <v>24</v>
      </c>
      <c r="J47600" s="132" t="s">
        <v>35</v>
      </c>
      <c r="K47600" s="132" t="s">
        <v>26</v>
      </c>
      <c r="L47600" s="132" t="s">
        <v>27</v>
      </c>
      <c r="M47600" s="128">
        <v>0</v>
      </c>
      <c r="N47600" s="128">
        <v>0</v>
      </c>
      <c r="O47600" s="128">
        <v>10254300</v>
      </c>
      <c r="P47600" s="128">
        <v>10254300</v>
      </c>
      <c r="Q47600" s="128">
        <v>0</v>
      </c>
      <c r="R47600" s="128">
        <v>0</v>
      </c>
      <c r="S47600" s="127">
        <v>0</v>
      </c>
      <c r="T47600" s="131" t="s">
        <v>38</v>
      </c>
      <c r="U47600" s="56" t="s">
        <v>38</v>
      </c>
      <c r="W47600" s="56">
        <v>1</v>
      </c>
      <c r="X47600" s="56">
        <v>1</v>
      </c>
    </row>
    <row r="47601" spans="1:24">
      <c r="A47601" s="56">
        <v>1039</v>
      </c>
      <c r="B47601" s="133" t="s">
        <v>49994</v>
      </c>
      <c r="C47601" s="132" t="s">
        <v>54</v>
      </c>
      <c r="D47601" s="131">
        <v>95</v>
      </c>
      <c r="E47601" s="132" t="s">
        <v>49946</v>
      </c>
      <c r="F47601" s="132" t="s">
        <v>23</v>
      </c>
      <c r="G47601" s="130">
        <v>110101004</v>
      </c>
      <c r="H47601" s="56">
        <v>1039</v>
      </c>
      <c r="I47601" s="129" t="s">
        <v>24</v>
      </c>
      <c r="J47601" s="132" t="s">
        <v>35</v>
      </c>
      <c r="K47601" s="132" t="s">
        <v>26</v>
      </c>
      <c r="L47601" s="132" t="s">
        <v>27</v>
      </c>
      <c r="M47601" s="128">
        <v>0</v>
      </c>
      <c r="N47601" s="128">
        <v>0</v>
      </c>
      <c r="O47601" s="128">
        <v>36708818</v>
      </c>
      <c r="P47601" s="128">
        <v>36708818</v>
      </c>
      <c r="Q47601" s="128">
        <v>0</v>
      </c>
      <c r="R47601" s="128">
        <v>0</v>
      </c>
      <c r="S47601" s="127">
        <v>0</v>
      </c>
      <c r="T47601" s="131" t="s">
        <v>38</v>
      </c>
      <c r="U47601" s="56" t="s">
        <v>38</v>
      </c>
      <c r="W47601" s="56">
        <v>1</v>
      </c>
      <c r="X47601" s="56">
        <v>1</v>
      </c>
    </row>
    <row r="47602" spans="1:24">
      <c r="A47602" s="56">
        <v>1039</v>
      </c>
      <c r="B47602" s="133" t="s">
        <v>49995</v>
      </c>
      <c r="C47602" s="132" t="s">
        <v>56</v>
      </c>
      <c r="D47602" s="131">
        <v>95</v>
      </c>
      <c r="E47602" s="132" t="s">
        <v>49946</v>
      </c>
      <c r="F47602" s="132" t="s">
        <v>23</v>
      </c>
      <c r="G47602" s="130">
        <v>110101004</v>
      </c>
      <c r="H47602" s="56">
        <v>1039</v>
      </c>
      <c r="I47602" s="129" t="s">
        <v>24</v>
      </c>
      <c r="J47602" s="132" t="s">
        <v>35</v>
      </c>
      <c r="K47602" s="132" t="s">
        <v>26</v>
      </c>
      <c r="L47602" s="132" t="s">
        <v>27</v>
      </c>
      <c r="M47602" s="128">
        <v>0</v>
      </c>
      <c r="N47602" s="128">
        <v>0</v>
      </c>
      <c r="O47602" s="128">
        <v>20314212</v>
      </c>
      <c r="P47602" s="128">
        <v>20314212</v>
      </c>
      <c r="Q47602" s="128">
        <v>0</v>
      </c>
      <c r="R47602" s="128">
        <v>0</v>
      </c>
      <c r="S47602" s="127">
        <v>0</v>
      </c>
      <c r="T47602" s="131" t="s">
        <v>38</v>
      </c>
      <c r="U47602" s="56" t="s">
        <v>38</v>
      </c>
      <c r="W47602" s="56">
        <v>1</v>
      </c>
      <c r="X47602" s="56">
        <v>1</v>
      </c>
    </row>
    <row r="47603" spans="1:24">
      <c r="A47603" s="56">
        <v>1039</v>
      </c>
      <c r="B47603" s="133" t="s">
        <v>49996</v>
      </c>
      <c r="C47603" s="132" t="s">
        <v>58</v>
      </c>
      <c r="D47603" s="131">
        <v>95</v>
      </c>
      <c r="E47603" s="132" t="s">
        <v>49946</v>
      </c>
      <c r="F47603" s="132" t="s">
        <v>23</v>
      </c>
      <c r="G47603" s="130">
        <v>110101004</v>
      </c>
      <c r="H47603" s="56">
        <v>1039</v>
      </c>
      <c r="I47603" s="129" t="s">
        <v>24</v>
      </c>
      <c r="J47603" s="132" t="s">
        <v>35</v>
      </c>
      <c r="K47603" s="132" t="s">
        <v>26</v>
      </c>
      <c r="L47603" s="132" t="s">
        <v>27</v>
      </c>
      <c r="M47603" s="128">
        <v>0</v>
      </c>
      <c r="N47603" s="128">
        <v>0</v>
      </c>
      <c r="O47603" s="128">
        <v>30324736000</v>
      </c>
      <c r="P47603" s="128">
        <v>30324736000</v>
      </c>
      <c r="Q47603" s="128">
        <v>0</v>
      </c>
      <c r="R47603" s="128">
        <v>0</v>
      </c>
      <c r="S47603" s="127">
        <v>0</v>
      </c>
      <c r="T47603" s="131" t="s">
        <v>58</v>
      </c>
      <c r="U47603" s="56" t="s">
        <v>58</v>
      </c>
      <c r="W47603" s="56">
        <v>1</v>
      </c>
      <c r="X47603" s="56">
        <v>1</v>
      </c>
    </row>
    <row r="47604" spans="1:24">
      <c r="A47604" s="56">
        <v>1113</v>
      </c>
      <c r="B47604" s="133" t="s">
        <v>49997</v>
      </c>
      <c r="C47604" s="132" t="s">
        <v>21</v>
      </c>
      <c r="D47604" s="131">
        <v>95</v>
      </c>
      <c r="E47604" s="132" t="s">
        <v>49946</v>
      </c>
      <c r="F47604" s="132" t="s">
        <v>23</v>
      </c>
      <c r="G47604" s="130">
        <v>120101001</v>
      </c>
      <c r="H47604" s="56">
        <v>1113</v>
      </c>
      <c r="I47604" s="129" t="s">
        <v>83</v>
      </c>
      <c r="J47604" s="132" t="s">
        <v>84</v>
      </c>
      <c r="K47604" s="132" t="s">
        <v>85</v>
      </c>
      <c r="L47604" s="132" t="s">
        <v>86</v>
      </c>
      <c r="M47604" s="128">
        <v>152873505</v>
      </c>
      <c r="N47604" s="128">
        <v>0</v>
      </c>
      <c r="O47604" s="128">
        <v>40100095000</v>
      </c>
      <c r="P47604" s="128">
        <v>40103627200</v>
      </c>
      <c r="Q47604" s="128">
        <v>149341305</v>
      </c>
      <c r="R47604" s="128">
        <v>0</v>
      </c>
      <c r="S47604" s="127">
        <v>149341305</v>
      </c>
      <c r="T47604" s="131" t="s">
        <v>21</v>
      </c>
      <c r="U47604" s="56" t="s">
        <v>21</v>
      </c>
      <c r="W47604" s="56">
        <v>9</v>
      </c>
      <c r="X47604" s="56">
        <v>1</v>
      </c>
    </row>
    <row r="47605" spans="1:24">
      <c r="A47605" s="56">
        <v>1331</v>
      </c>
      <c r="B47605" s="133" t="s">
        <v>49998</v>
      </c>
      <c r="C47605" s="132" t="s">
        <v>6642</v>
      </c>
      <c r="D47605" s="131">
        <v>95</v>
      </c>
      <c r="E47605" s="132" t="s">
        <v>49946</v>
      </c>
      <c r="F47605" s="132" t="s">
        <v>23</v>
      </c>
      <c r="G47605" s="130">
        <v>120401134</v>
      </c>
      <c r="H47605" s="56">
        <v>1331</v>
      </c>
      <c r="I47605" s="129" t="s">
        <v>28904</v>
      </c>
      <c r="J47605" s="132" t="s">
        <v>28907</v>
      </c>
      <c r="K47605" s="132" t="s">
        <v>4570</v>
      </c>
      <c r="L47605" s="132" t="s">
        <v>4571</v>
      </c>
      <c r="M47605" s="128">
        <v>119718669</v>
      </c>
      <c r="N47605" s="128">
        <v>0</v>
      </c>
      <c r="O47605" s="128">
        <v>8062857</v>
      </c>
      <c r="P47605" s="128">
        <v>0</v>
      </c>
      <c r="Q47605" s="128">
        <v>127781526</v>
      </c>
      <c r="R47605" s="128">
        <v>0</v>
      </c>
      <c r="S47605" s="127">
        <v>127781526</v>
      </c>
      <c r="T47605" s="131" t="s">
        <v>38</v>
      </c>
      <c r="U47605" s="56" t="s">
        <v>38</v>
      </c>
      <c r="W47605" s="56">
        <v>9</v>
      </c>
      <c r="X47605" s="56">
        <v>1</v>
      </c>
    </row>
    <row r="47606" spans="1:24">
      <c r="A47606" s="56">
        <v>1331</v>
      </c>
      <c r="B47606" s="133" t="s">
        <v>49999</v>
      </c>
      <c r="C47606" s="132" t="s">
        <v>6642</v>
      </c>
      <c r="D47606" s="131">
        <v>95</v>
      </c>
      <c r="E47606" s="132" t="s">
        <v>49946</v>
      </c>
      <c r="F47606" s="132" t="s">
        <v>23</v>
      </c>
      <c r="G47606" s="130">
        <v>120401135</v>
      </c>
      <c r="H47606" s="56">
        <v>1331</v>
      </c>
      <c r="I47606" s="129" t="s">
        <v>28904</v>
      </c>
      <c r="J47606" s="132" t="s">
        <v>50000</v>
      </c>
      <c r="K47606" s="132" t="s">
        <v>4570</v>
      </c>
      <c r="L47606" s="132" t="s">
        <v>4571</v>
      </c>
      <c r="M47606" s="128">
        <v>598322254</v>
      </c>
      <c r="N47606" s="128">
        <v>0</v>
      </c>
      <c r="O47606" s="128">
        <v>15871618392</v>
      </c>
      <c r="P47606" s="128">
        <v>15462885242</v>
      </c>
      <c r="Q47606" s="128">
        <v>1007055404</v>
      </c>
      <c r="R47606" s="128">
        <v>0</v>
      </c>
      <c r="S47606" s="127">
        <v>1007055404</v>
      </c>
      <c r="T47606" s="131" t="s">
        <v>38</v>
      </c>
      <c r="U47606" s="56" t="s">
        <v>38</v>
      </c>
      <c r="W47606" s="56">
        <v>10</v>
      </c>
      <c r="X47606" s="56">
        <v>1</v>
      </c>
    </row>
    <row r="47607" spans="1:24">
      <c r="A47607" s="56">
        <v>1331</v>
      </c>
      <c r="B47607" s="133" t="s">
        <v>50001</v>
      </c>
      <c r="C47607" s="132" t="s">
        <v>6642</v>
      </c>
      <c r="D47607" s="131">
        <v>95</v>
      </c>
      <c r="E47607" s="132" t="s">
        <v>49946</v>
      </c>
      <c r="F47607" s="132" t="s">
        <v>23</v>
      </c>
      <c r="G47607" s="130">
        <v>120401201</v>
      </c>
      <c r="H47607" s="56">
        <v>1331</v>
      </c>
      <c r="I47607" s="129" t="s">
        <v>28904</v>
      </c>
      <c r="J47607" s="132" t="s">
        <v>50002</v>
      </c>
      <c r="K47607" s="132" t="s">
        <v>4570</v>
      </c>
      <c r="L47607" s="132" t="s">
        <v>4571</v>
      </c>
      <c r="M47607" s="128">
        <v>62780398</v>
      </c>
      <c r="N47607" s="128">
        <v>0</v>
      </c>
      <c r="O47607" s="128">
        <v>299063</v>
      </c>
      <c r="P47607" s="128">
        <v>0</v>
      </c>
      <c r="Q47607" s="128">
        <v>63079461</v>
      </c>
      <c r="R47607" s="128">
        <v>0</v>
      </c>
      <c r="S47607" s="127">
        <v>63079461</v>
      </c>
      <c r="T47607" s="131" t="s">
        <v>38</v>
      </c>
      <c r="U47607" s="56" t="s">
        <v>38</v>
      </c>
      <c r="W47607" s="56">
        <v>8</v>
      </c>
      <c r="X47607" s="56">
        <v>1</v>
      </c>
    </row>
    <row r="47608" spans="1:24">
      <c r="A47608" s="56">
        <v>2111</v>
      </c>
      <c r="B47608" s="133" t="s">
        <v>50003</v>
      </c>
      <c r="C47608" s="132" t="s">
        <v>21</v>
      </c>
      <c r="D47608" s="131">
        <v>95</v>
      </c>
      <c r="E47608" s="132" t="s">
        <v>49946</v>
      </c>
      <c r="F47608" s="132" t="s">
        <v>23</v>
      </c>
      <c r="G47608" s="130">
        <v>140201002</v>
      </c>
      <c r="H47608" s="56">
        <v>2111</v>
      </c>
      <c r="I47608" s="129" t="s">
        <v>88</v>
      </c>
      <c r="J47608" s="132" t="s">
        <v>93</v>
      </c>
      <c r="K47608" s="132" t="s">
        <v>90</v>
      </c>
      <c r="L47608" s="132" t="s">
        <v>91</v>
      </c>
      <c r="M47608" s="128">
        <v>16916051601</v>
      </c>
      <c r="N47608" s="128">
        <v>0</v>
      </c>
      <c r="O47608" s="128">
        <v>301155006983</v>
      </c>
      <c r="P47608" s="128">
        <v>302319376896</v>
      </c>
      <c r="Q47608" s="128">
        <v>15751681688</v>
      </c>
      <c r="R47608" s="128">
        <v>0</v>
      </c>
      <c r="S47608" s="127">
        <v>15751681688</v>
      </c>
      <c r="T47608" s="131" t="s">
        <v>21</v>
      </c>
      <c r="U47608" s="56" t="s">
        <v>21</v>
      </c>
      <c r="W47608" s="56">
        <v>11</v>
      </c>
      <c r="X47608" s="56">
        <v>1</v>
      </c>
    </row>
    <row r="47609" spans="1:24">
      <c r="A47609" s="56">
        <v>2111</v>
      </c>
      <c r="B47609" s="133" t="s">
        <v>50004</v>
      </c>
      <c r="C47609" s="132" t="s">
        <v>21</v>
      </c>
      <c r="D47609" s="131">
        <v>95</v>
      </c>
      <c r="E47609" s="132" t="s">
        <v>49946</v>
      </c>
      <c r="F47609" s="132" t="s">
        <v>23</v>
      </c>
      <c r="G47609" s="130">
        <v>140202002</v>
      </c>
      <c r="H47609" s="56">
        <v>2111</v>
      </c>
      <c r="I47609" s="129" t="s">
        <v>14641</v>
      </c>
      <c r="J47609" s="132" t="s">
        <v>14642</v>
      </c>
      <c r="K47609" s="132" t="s">
        <v>90</v>
      </c>
      <c r="L47609" s="132" t="s">
        <v>91</v>
      </c>
      <c r="M47609" s="128">
        <v>409500104</v>
      </c>
      <c r="N47609" s="128">
        <v>0</v>
      </c>
      <c r="O47609" s="128">
        <v>52053066</v>
      </c>
      <c r="P47609" s="128">
        <v>0</v>
      </c>
      <c r="Q47609" s="128">
        <v>461553170</v>
      </c>
      <c r="R47609" s="128">
        <v>0</v>
      </c>
      <c r="S47609" s="127">
        <v>461553170</v>
      </c>
      <c r="T47609" s="131" t="s">
        <v>21</v>
      </c>
      <c r="U47609" s="56" t="s">
        <v>21</v>
      </c>
      <c r="W47609" s="56">
        <v>9</v>
      </c>
      <c r="X47609" s="56">
        <v>1</v>
      </c>
    </row>
    <row r="47610" spans="1:24">
      <c r="A47610" s="56">
        <v>2111</v>
      </c>
      <c r="B47610" s="133" t="s">
        <v>50005</v>
      </c>
      <c r="C47610" s="132" t="s">
        <v>21</v>
      </c>
      <c r="D47610" s="131">
        <v>95</v>
      </c>
      <c r="E47610" s="132" t="s">
        <v>49946</v>
      </c>
      <c r="F47610" s="132" t="s">
        <v>23</v>
      </c>
      <c r="G47610" s="130">
        <v>140701001</v>
      </c>
      <c r="H47610" s="56">
        <v>2111</v>
      </c>
      <c r="I47610" s="129" t="s">
        <v>95</v>
      </c>
      <c r="J47610" s="132" t="s">
        <v>96</v>
      </c>
      <c r="K47610" s="132" t="s">
        <v>90</v>
      </c>
      <c r="L47610" s="132" t="s">
        <v>91</v>
      </c>
      <c r="M47610" s="128">
        <v>2233727350190</v>
      </c>
      <c r="N47610" s="128">
        <v>0</v>
      </c>
      <c r="O47610" s="128">
        <v>669377976063</v>
      </c>
      <c r="P47610" s="128">
        <v>550734643381</v>
      </c>
      <c r="Q47610" s="128">
        <v>2352370682872</v>
      </c>
      <c r="R47610" s="128">
        <v>0</v>
      </c>
      <c r="S47610" s="127">
        <v>2352370682872</v>
      </c>
      <c r="T47610" s="131" t="s">
        <v>21</v>
      </c>
      <c r="U47610" s="56" t="s">
        <v>21</v>
      </c>
      <c r="W47610" s="56">
        <v>13</v>
      </c>
      <c r="X47610" s="56">
        <v>1</v>
      </c>
    </row>
    <row r="47611" spans="1:24">
      <c r="A47611" s="56">
        <v>2111</v>
      </c>
      <c r="B47611" s="133" t="s">
        <v>50006</v>
      </c>
      <c r="C47611" s="132" t="s">
        <v>21</v>
      </c>
      <c r="D47611" s="131">
        <v>95</v>
      </c>
      <c r="E47611" s="132" t="s">
        <v>49946</v>
      </c>
      <c r="F47611" s="132" t="s">
        <v>23</v>
      </c>
      <c r="G47611" s="130">
        <v>140701004</v>
      </c>
      <c r="H47611" s="56">
        <v>2111</v>
      </c>
      <c r="I47611" s="129" t="s">
        <v>95</v>
      </c>
      <c r="J47611" s="132" t="s">
        <v>102</v>
      </c>
      <c r="K47611" s="132" t="s">
        <v>90</v>
      </c>
      <c r="L47611" s="132" t="s">
        <v>91</v>
      </c>
      <c r="M47611" s="128">
        <v>5599233336</v>
      </c>
      <c r="N47611" s="128">
        <v>0</v>
      </c>
      <c r="O47611" s="128">
        <v>5674637535</v>
      </c>
      <c r="P47611" s="128">
        <v>4704370871</v>
      </c>
      <c r="Q47611" s="128">
        <v>6569500000</v>
      </c>
      <c r="R47611" s="128">
        <v>0</v>
      </c>
      <c r="S47611" s="127">
        <v>6569500000</v>
      </c>
      <c r="T47611" s="131" t="s">
        <v>21</v>
      </c>
      <c r="U47611" s="56" t="s">
        <v>21</v>
      </c>
      <c r="W47611" s="56">
        <v>10</v>
      </c>
      <c r="X47611" s="56">
        <v>1</v>
      </c>
    </row>
    <row r="47612" spans="1:24">
      <c r="A47612" s="56">
        <v>2111</v>
      </c>
      <c r="B47612" s="133" t="s">
        <v>50007</v>
      </c>
      <c r="C47612" s="132" t="s">
        <v>21</v>
      </c>
      <c r="D47612" s="131">
        <v>95</v>
      </c>
      <c r="E47612" s="132" t="s">
        <v>49946</v>
      </c>
      <c r="F47612" s="132" t="s">
        <v>23</v>
      </c>
      <c r="G47612" s="130">
        <v>140701101</v>
      </c>
      <c r="H47612" s="56">
        <v>2111</v>
      </c>
      <c r="I47612" s="129" t="s">
        <v>95</v>
      </c>
      <c r="J47612" s="132" t="s">
        <v>104</v>
      </c>
      <c r="K47612" s="132" t="s">
        <v>90</v>
      </c>
      <c r="L47612" s="132" t="s">
        <v>91</v>
      </c>
      <c r="M47612" s="128">
        <v>155326966</v>
      </c>
      <c r="N47612" s="128">
        <v>0</v>
      </c>
      <c r="O47612" s="128">
        <v>342560444</v>
      </c>
      <c r="P47612" s="128">
        <v>371664101</v>
      </c>
      <c r="Q47612" s="128">
        <v>126223309</v>
      </c>
      <c r="R47612" s="128">
        <v>0</v>
      </c>
      <c r="S47612" s="127">
        <v>126223309</v>
      </c>
      <c r="T47612" s="131" t="s">
        <v>21</v>
      </c>
      <c r="U47612" s="56" t="s">
        <v>21</v>
      </c>
      <c r="W47612" s="56">
        <v>9</v>
      </c>
      <c r="X47612" s="56">
        <v>1</v>
      </c>
    </row>
    <row r="47613" spans="1:24">
      <c r="A47613" s="56">
        <v>2111</v>
      </c>
      <c r="B47613" s="133" t="s">
        <v>50008</v>
      </c>
      <c r="C47613" s="132" t="s">
        <v>21</v>
      </c>
      <c r="D47613" s="131">
        <v>95</v>
      </c>
      <c r="E47613" s="132" t="s">
        <v>49946</v>
      </c>
      <c r="F47613" s="132" t="s">
        <v>23</v>
      </c>
      <c r="G47613" s="130">
        <v>140701102</v>
      </c>
      <c r="H47613" s="56">
        <v>2111</v>
      </c>
      <c r="I47613" s="129" t="s">
        <v>95</v>
      </c>
      <c r="J47613" s="132" t="s">
        <v>106</v>
      </c>
      <c r="K47613" s="132" t="s">
        <v>90</v>
      </c>
      <c r="L47613" s="132" t="s">
        <v>91</v>
      </c>
      <c r="M47613" s="128">
        <v>3787613812</v>
      </c>
      <c r="N47613" s="128">
        <v>0</v>
      </c>
      <c r="O47613" s="128">
        <v>15407399740</v>
      </c>
      <c r="P47613" s="128">
        <v>15780347830</v>
      </c>
      <c r="Q47613" s="128">
        <v>3414665722</v>
      </c>
      <c r="R47613" s="128">
        <v>0</v>
      </c>
      <c r="S47613" s="127">
        <v>3414665722</v>
      </c>
      <c r="T47613" s="131" t="s">
        <v>21</v>
      </c>
      <c r="U47613" s="56" t="s">
        <v>21</v>
      </c>
      <c r="W47613" s="56">
        <v>10</v>
      </c>
      <c r="X47613" s="56">
        <v>1</v>
      </c>
    </row>
    <row r="47614" spans="1:24">
      <c r="A47614" s="56">
        <v>2111</v>
      </c>
      <c r="B47614" s="133" t="s">
        <v>50009</v>
      </c>
      <c r="C47614" s="132" t="s">
        <v>21</v>
      </c>
      <c r="D47614" s="131">
        <v>95</v>
      </c>
      <c r="E47614" s="132" t="s">
        <v>49946</v>
      </c>
      <c r="F47614" s="132" t="s">
        <v>23</v>
      </c>
      <c r="G47614" s="130">
        <v>140701103</v>
      </c>
      <c r="H47614" s="56">
        <v>2111</v>
      </c>
      <c r="I47614" s="129" t="s">
        <v>95</v>
      </c>
      <c r="J47614" s="132" t="s">
        <v>108</v>
      </c>
      <c r="K47614" s="132" t="s">
        <v>90</v>
      </c>
      <c r="L47614" s="132" t="s">
        <v>91</v>
      </c>
      <c r="M47614" s="128">
        <v>53361396</v>
      </c>
      <c r="N47614" s="128">
        <v>0</v>
      </c>
      <c r="O47614" s="128">
        <v>145501494</v>
      </c>
      <c r="P47614" s="128">
        <v>177553140</v>
      </c>
      <c r="Q47614" s="128">
        <v>21309750</v>
      </c>
      <c r="R47614" s="128">
        <v>0</v>
      </c>
      <c r="S47614" s="127">
        <v>21309750</v>
      </c>
      <c r="T47614" s="131" t="s">
        <v>21</v>
      </c>
      <c r="U47614" s="56" t="s">
        <v>21</v>
      </c>
      <c r="W47614" s="56">
        <v>8</v>
      </c>
      <c r="X47614" s="56">
        <v>1</v>
      </c>
    </row>
    <row r="47615" spans="1:24">
      <c r="A47615" s="56">
        <v>2111</v>
      </c>
      <c r="B47615" s="133" t="s">
        <v>50010</v>
      </c>
      <c r="C47615" s="132" t="s">
        <v>21</v>
      </c>
      <c r="D47615" s="131">
        <v>95</v>
      </c>
      <c r="E47615" s="132" t="s">
        <v>49946</v>
      </c>
      <c r="F47615" s="132" t="s">
        <v>23</v>
      </c>
      <c r="G47615" s="130">
        <v>140701104</v>
      </c>
      <c r="H47615" s="56">
        <v>2111</v>
      </c>
      <c r="I47615" s="129" t="s">
        <v>95</v>
      </c>
      <c r="J47615" s="132" t="s">
        <v>110</v>
      </c>
      <c r="K47615" s="132" t="s">
        <v>90</v>
      </c>
      <c r="L47615" s="132" t="s">
        <v>91</v>
      </c>
      <c r="M47615" s="128">
        <v>197236108</v>
      </c>
      <c r="N47615" s="128">
        <v>0</v>
      </c>
      <c r="O47615" s="128">
        <v>392983658</v>
      </c>
      <c r="P47615" s="128">
        <v>344650963</v>
      </c>
      <c r="Q47615" s="128">
        <v>245568803</v>
      </c>
      <c r="R47615" s="128">
        <v>0</v>
      </c>
      <c r="S47615" s="127">
        <v>245568803</v>
      </c>
      <c r="T47615" s="131" t="s">
        <v>21</v>
      </c>
      <c r="U47615" s="56" t="s">
        <v>21</v>
      </c>
      <c r="W47615" s="56">
        <v>9</v>
      </c>
      <c r="X47615" s="56">
        <v>1</v>
      </c>
    </row>
    <row r="47616" spans="1:24">
      <c r="A47616" s="56">
        <v>2111</v>
      </c>
      <c r="B47616" s="133" t="s">
        <v>50011</v>
      </c>
      <c r="C47616" s="132" t="s">
        <v>21</v>
      </c>
      <c r="D47616" s="131">
        <v>95</v>
      </c>
      <c r="E47616" s="132" t="s">
        <v>49946</v>
      </c>
      <c r="F47616" s="132" t="s">
        <v>23</v>
      </c>
      <c r="G47616" s="130">
        <v>140701106</v>
      </c>
      <c r="H47616" s="56">
        <v>2111</v>
      </c>
      <c r="I47616" s="129" t="s">
        <v>95</v>
      </c>
      <c r="J47616" s="132" t="s">
        <v>112</v>
      </c>
      <c r="K47616" s="132" t="s">
        <v>90</v>
      </c>
      <c r="L47616" s="132" t="s">
        <v>91</v>
      </c>
      <c r="M47616" s="128">
        <v>27216246</v>
      </c>
      <c r="N47616" s="128">
        <v>0</v>
      </c>
      <c r="O47616" s="128">
        <v>0</v>
      </c>
      <c r="P47616" s="128">
        <v>994638</v>
      </c>
      <c r="Q47616" s="128">
        <v>26221608</v>
      </c>
      <c r="R47616" s="128">
        <v>0</v>
      </c>
      <c r="S47616" s="127">
        <v>26221608</v>
      </c>
      <c r="T47616" s="131" t="s">
        <v>21</v>
      </c>
      <c r="U47616" s="56" t="s">
        <v>21</v>
      </c>
      <c r="W47616" s="56">
        <v>8</v>
      </c>
      <c r="X47616" s="56">
        <v>1</v>
      </c>
    </row>
    <row r="47617" spans="1:24">
      <c r="A47617" s="56">
        <v>2111</v>
      </c>
      <c r="B47617" s="133" t="s">
        <v>50012</v>
      </c>
      <c r="C47617" s="132" t="s">
        <v>21</v>
      </c>
      <c r="D47617" s="131">
        <v>95</v>
      </c>
      <c r="E47617" s="132" t="s">
        <v>49946</v>
      </c>
      <c r="F47617" s="132" t="s">
        <v>23</v>
      </c>
      <c r="G47617" s="130">
        <v>140702001</v>
      </c>
      <c r="H47617" s="56">
        <v>2111</v>
      </c>
      <c r="I47617" s="129" t="s">
        <v>114</v>
      </c>
      <c r="J47617" s="132" t="s">
        <v>1454</v>
      </c>
      <c r="K47617" s="132" t="s">
        <v>90</v>
      </c>
      <c r="L47617" s="132" t="s">
        <v>91</v>
      </c>
      <c r="M47617" s="128">
        <v>9300000000</v>
      </c>
      <c r="N47617" s="128">
        <v>0</v>
      </c>
      <c r="O47617" s="128">
        <v>-9180000000</v>
      </c>
      <c r="P47617" s="128">
        <v>0</v>
      </c>
      <c r="Q47617" s="128">
        <v>120000000</v>
      </c>
      <c r="R47617" s="128">
        <v>0</v>
      </c>
      <c r="S47617" s="127">
        <v>120000000</v>
      </c>
      <c r="T47617" s="131" t="s">
        <v>21</v>
      </c>
      <c r="U47617" s="56" t="s">
        <v>21</v>
      </c>
      <c r="W47617" s="56">
        <v>9</v>
      </c>
      <c r="X47617" s="56">
        <v>1</v>
      </c>
    </row>
    <row r="47618" spans="1:24">
      <c r="A47618" s="56">
        <v>2111</v>
      </c>
      <c r="B47618" s="133" t="s">
        <v>50013</v>
      </c>
      <c r="C47618" s="132" t="s">
        <v>21</v>
      </c>
      <c r="D47618" s="131">
        <v>95</v>
      </c>
      <c r="E47618" s="132" t="s">
        <v>49946</v>
      </c>
      <c r="F47618" s="132" t="s">
        <v>23</v>
      </c>
      <c r="G47618" s="130">
        <v>140702002</v>
      </c>
      <c r="H47618" s="56">
        <v>2111</v>
      </c>
      <c r="I47618" s="129" t="s">
        <v>114</v>
      </c>
      <c r="J47618" s="132" t="s">
        <v>3983</v>
      </c>
      <c r="K47618" s="132" t="s">
        <v>90</v>
      </c>
      <c r="L47618" s="132" t="s">
        <v>91</v>
      </c>
      <c r="M47618" s="128">
        <v>0</v>
      </c>
      <c r="N47618" s="128">
        <v>0</v>
      </c>
      <c r="O47618" s="128">
        <v>2300000000</v>
      </c>
      <c r="P47618" s="128">
        <v>0</v>
      </c>
      <c r="Q47618" s="128">
        <v>2300000000</v>
      </c>
      <c r="R47618" s="128">
        <v>0</v>
      </c>
      <c r="S47618" s="127">
        <v>2300000000</v>
      </c>
      <c r="T47618" s="131" t="s">
        <v>21</v>
      </c>
      <c r="U47618" s="56" t="s">
        <v>21</v>
      </c>
      <c r="W47618" s="56">
        <v>10</v>
      </c>
      <c r="X47618" s="56">
        <v>1</v>
      </c>
    </row>
    <row r="47619" spans="1:24">
      <c r="A47619" s="56">
        <v>2111</v>
      </c>
      <c r="B47619" s="133" t="s">
        <v>50014</v>
      </c>
      <c r="C47619" s="132" t="s">
        <v>21</v>
      </c>
      <c r="D47619" s="131">
        <v>95</v>
      </c>
      <c r="E47619" s="132" t="s">
        <v>49946</v>
      </c>
      <c r="F47619" s="132" t="s">
        <v>23</v>
      </c>
      <c r="G47619" s="130">
        <v>140702111</v>
      </c>
      <c r="H47619" s="56">
        <v>2111</v>
      </c>
      <c r="I47619" s="129" t="s">
        <v>114</v>
      </c>
      <c r="J47619" s="132" t="s">
        <v>115</v>
      </c>
      <c r="K47619" s="132" t="s">
        <v>90</v>
      </c>
      <c r="L47619" s="132" t="s">
        <v>91</v>
      </c>
      <c r="M47619" s="128">
        <v>32411116</v>
      </c>
      <c r="N47619" s="128">
        <v>0</v>
      </c>
      <c r="O47619" s="128">
        <v>9191926</v>
      </c>
      <c r="P47619" s="128">
        <v>0</v>
      </c>
      <c r="Q47619" s="128">
        <v>41603042</v>
      </c>
      <c r="R47619" s="128">
        <v>0</v>
      </c>
      <c r="S47619" s="127">
        <v>41603042</v>
      </c>
      <c r="T47619" s="131" t="s">
        <v>21</v>
      </c>
      <c r="U47619" s="56" t="s">
        <v>21</v>
      </c>
      <c r="W47619" s="56">
        <v>8</v>
      </c>
      <c r="X47619" s="56">
        <v>1</v>
      </c>
    </row>
    <row r="47620" spans="1:24">
      <c r="A47620" s="56">
        <v>2111</v>
      </c>
      <c r="B47620" s="133" t="s">
        <v>50015</v>
      </c>
      <c r="C47620" s="132" t="s">
        <v>21</v>
      </c>
      <c r="D47620" s="131">
        <v>95</v>
      </c>
      <c r="E47620" s="132" t="s">
        <v>49946</v>
      </c>
      <c r="F47620" s="132" t="s">
        <v>23</v>
      </c>
      <c r="G47620" s="130">
        <v>140702112</v>
      </c>
      <c r="H47620" s="56">
        <v>2111</v>
      </c>
      <c r="I47620" s="129" t="s">
        <v>114</v>
      </c>
      <c r="J47620" s="132" t="s">
        <v>117</v>
      </c>
      <c r="K47620" s="132" t="s">
        <v>90</v>
      </c>
      <c r="L47620" s="132" t="s">
        <v>91</v>
      </c>
      <c r="M47620" s="128">
        <v>32005072</v>
      </c>
      <c r="N47620" s="128">
        <v>0</v>
      </c>
      <c r="O47620" s="128">
        <v>-1017698</v>
      </c>
      <c r="P47620" s="128">
        <v>0</v>
      </c>
      <c r="Q47620" s="128">
        <v>30987374</v>
      </c>
      <c r="R47620" s="128">
        <v>0</v>
      </c>
      <c r="S47620" s="127">
        <v>30987374</v>
      </c>
      <c r="T47620" s="131" t="s">
        <v>21</v>
      </c>
      <c r="U47620" s="56" t="s">
        <v>21</v>
      </c>
      <c r="W47620" s="56">
        <v>8</v>
      </c>
      <c r="X47620" s="56">
        <v>1</v>
      </c>
    </row>
    <row r="47621" spans="1:24">
      <c r="A47621" s="56">
        <v>2112</v>
      </c>
      <c r="B47621" s="133" t="s">
        <v>50016</v>
      </c>
      <c r="C47621" s="132" t="s">
        <v>21</v>
      </c>
      <c r="D47621" s="131">
        <v>95</v>
      </c>
      <c r="E47621" s="132" t="s">
        <v>49946</v>
      </c>
      <c r="F47621" s="132" t="s">
        <v>23</v>
      </c>
      <c r="G47621" s="130">
        <v>140290001</v>
      </c>
      <c r="H47621" s="56">
        <v>2112</v>
      </c>
      <c r="I47621" s="129" t="s">
        <v>4594</v>
      </c>
      <c r="J47621" s="132" t="s">
        <v>6043</v>
      </c>
      <c r="K47621" s="132" t="s">
        <v>90</v>
      </c>
      <c r="L47621" s="132" t="s">
        <v>91</v>
      </c>
      <c r="M47621" s="128">
        <v>185139018</v>
      </c>
      <c r="N47621" s="128">
        <v>0</v>
      </c>
      <c r="O47621" s="128">
        <v>-47957661</v>
      </c>
      <c r="P47621" s="128">
        <v>0</v>
      </c>
      <c r="Q47621" s="128">
        <v>137181357</v>
      </c>
      <c r="R47621" s="128">
        <v>0</v>
      </c>
      <c r="S47621" s="127">
        <v>137181357</v>
      </c>
      <c r="T47621" s="131" t="s">
        <v>21</v>
      </c>
      <c r="U47621" s="56" t="s">
        <v>21</v>
      </c>
      <c r="W47621" s="56">
        <v>9</v>
      </c>
      <c r="X47621" s="56">
        <v>1</v>
      </c>
    </row>
    <row r="47622" spans="1:24">
      <c r="A47622" s="56">
        <v>2112</v>
      </c>
      <c r="B47622" s="133" t="s">
        <v>50017</v>
      </c>
      <c r="C47622" s="132" t="s">
        <v>21</v>
      </c>
      <c r="D47622" s="131">
        <v>95</v>
      </c>
      <c r="E47622" s="132" t="s">
        <v>49946</v>
      </c>
      <c r="F47622" s="132" t="s">
        <v>23</v>
      </c>
      <c r="G47622" s="130">
        <v>140290002</v>
      </c>
      <c r="H47622" s="56">
        <v>2112</v>
      </c>
      <c r="I47622" s="129" t="s">
        <v>4594</v>
      </c>
      <c r="J47622" s="132" t="s">
        <v>12736</v>
      </c>
      <c r="K47622" s="132" t="s">
        <v>90</v>
      </c>
      <c r="L47622" s="132" t="s">
        <v>91</v>
      </c>
      <c r="M47622" s="128">
        <v>33811440</v>
      </c>
      <c r="N47622" s="128">
        <v>0</v>
      </c>
      <c r="O47622" s="128">
        <v>10649768</v>
      </c>
      <c r="P47622" s="128">
        <v>0</v>
      </c>
      <c r="Q47622" s="128">
        <v>44461208</v>
      </c>
      <c r="R47622" s="128">
        <v>0</v>
      </c>
      <c r="S47622" s="127">
        <v>44461208</v>
      </c>
      <c r="T47622" s="131" t="s">
        <v>21</v>
      </c>
      <c r="U47622" s="56" t="s">
        <v>21</v>
      </c>
      <c r="W47622" s="56">
        <v>8</v>
      </c>
      <c r="X47622" s="56">
        <v>1</v>
      </c>
    </row>
    <row r="47623" spans="1:24">
      <c r="A47623" s="56">
        <v>2112</v>
      </c>
      <c r="B47623" s="133" t="s">
        <v>50018</v>
      </c>
      <c r="C47623" s="132" t="s">
        <v>21</v>
      </c>
      <c r="D47623" s="131">
        <v>95</v>
      </c>
      <c r="E47623" s="132" t="s">
        <v>49946</v>
      </c>
      <c r="F47623" s="132" t="s">
        <v>23</v>
      </c>
      <c r="G47623" s="130">
        <v>140290003</v>
      </c>
      <c r="H47623" s="56">
        <v>2112</v>
      </c>
      <c r="I47623" s="129" t="s">
        <v>4594</v>
      </c>
      <c r="J47623" s="132" t="s">
        <v>47312</v>
      </c>
      <c r="K47623" s="132" t="s">
        <v>90</v>
      </c>
      <c r="L47623" s="132" t="s">
        <v>91</v>
      </c>
      <c r="M47623" s="128">
        <v>9409551</v>
      </c>
      <c r="N47623" s="128">
        <v>0</v>
      </c>
      <c r="O47623" s="128">
        <v>4854685</v>
      </c>
      <c r="P47623" s="128">
        <v>0</v>
      </c>
      <c r="Q47623" s="128">
        <v>14264236</v>
      </c>
      <c r="R47623" s="128">
        <v>0</v>
      </c>
      <c r="S47623" s="127">
        <v>14264236</v>
      </c>
      <c r="T47623" s="131" t="s">
        <v>21</v>
      </c>
      <c r="U47623" s="56" t="s">
        <v>21</v>
      </c>
      <c r="W47623" s="56">
        <v>8</v>
      </c>
      <c r="X47623" s="56">
        <v>1</v>
      </c>
    </row>
    <row r="47624" spans="1:24">
      <c r="A47624" s="56">
        <v>2112</v>
      </c>
      <c r="B47624" s="133" t="s">
        <v>50019</v>
      </c>
      <c r="C47624" s="132" t="s">
        <v>21</v>
      </c>
      <c r="D47624" s="131">
        <v>95</v>
      </c>
      <c r="E47624" s="132" t="s">
        <v>49946</v>
      </c>
      <c r="F47624" s="132" t="s">
        <v>23</v>
      </c>
      <c r="G47624" s="130">
        <v>140290004</v>
      </c>
      <c r="H47624" s="56">
        <v>2112</v>
      </c>
      <c r="I47624" s="129" t="s">
        <v>4594</v>
      </c>
      <c r="J47624" s="132" t="s">
        <v>14658</v>
      </c>
      <c r="K47624" s="132" t="s">
        <v>90</v>
      </c>
      <c r="L47624" s="132" t="s">
        <v>91</v>
      </c>
      <c r="M47624" s="128">
        <v>0</v>
      </c>
      <c r="N47624" s="128">
        <v>0</v>
      </c>
      <c r="O47624" s="128">
        <v>4562605</v>
      </c>
      <c r="P47624" s="128">
        <v>0</v>
      </c>
      <c r="Q47624" s="128">
        <v>4562605</v>
      </c>
      <c r="R47624" s="128">
        <v>0</v>
      </c>
      <c r="S47624" s="127">
        <v>4562605</v>
      </c>
      <c r="T47624" s="131" t="s">
        <v>21</v>
      </c>
      <c r="U47624" s="56" t="s">
        <v>21</v>
      </c>
      <c r="W47624" s="56">
        <v>7</v>
      </c>
      <c r="X47624" s="56">
        <v>1</v>
      </c>
    </row>
    <row r="47625" spans="1:24">
      <c r="A47625" s="56">
        <v>2112</v>
      </c>
      <c r="B47625" s="133" t="s">
        <v>50020</v>
      </c>
      <c r="C47625" s="132" t="s">
        <v>21</v>
      </c>
      <c r="D47625" s="131">
        <v>95</v>
      </c>
      <c r="E47625" s="132" t="s">
        <v>49946</v>
      </c>
      <c r="F47625" s="132" t="s">
        <v>23</v>
      </c>
      <c r="G47625" s="130">
        <v>140290008</v>
      </c>
      <c r="H47625" s="56">
        <v>2112</v>
      </c>
      <c r="I47625" s="129" t="s">
        <v>4594</v>
      </c>
      <c r="J47625" s="132" t="s">
        <v>4595</v>
      </c>
      <c r="K47625" s="132" t="s">
        <v>90</v>
      </c>
      <c r="L47625" s="132" t="s">
        <v>91</v>
      </c>
      <c r="M47625" s="128">
        <v>43486791</v>
      </c>
      <c r="N47625" s="128">
        <v>0</v>
      </c>
      <c r="O47625" s="128">
        <v>269573</v>
      </c>
      <c r="P47625" s="128">
        <v>0</v>
      </c>
      <c r="Q47625" s="128">
        <v>43756364</v>
      </c>
      <c r="R47625" s="128">
        <v>0</v>
      </c>
      <c r="S47625" s="127">
        <v>43756364</v>
      </c>
      <c r="T47625" s="131" t="s">
        <v>21</v>
      </c>
      <c r="U47625" s="56" t="s">
        <v>21</v>
      </c>
      <c r="W47625" s="56">
        <v>8</v>
      </c>
      <c r="X47625" s="56">
        <v>1</v>
      </c>
    </row>
    <row r="47626" spans="1:24">
      <c r="A47626" s="56">
        <v>2112</v>
      </c>
      <c r="B47626" s="133" t="s">
        <v>50021</v>
      </c>
      <c r="C47626" s="132" t="s">
        <v>21</v>
      </c>
      <c r="D47626" s="131">
        <v>95</v>
      </c>
      <c r="E47626" s="132" t="s">
        <v>49946</v>
      </c>
      <c r="F47626" s="132" t="s">
        <v>23</v>
      </c>
      <c r="G47626" s="130">
        <v>140790001</v>
      </c>
      <c r="H47626" s="56">
        <v>2112</v>
      </c>
      <c r="I47626" s="129" t="s">
        <v>123</v>
      </c>
      <c r="J47626" s="132" t="s">
        <v>124</v>
      </c>
      <c r="K47626" s="132" t="s">
        <v>90</v>
      </c>
      <c r="L47626" s="132" t="s">
        <v>91</v>
      </c>
      <c r="M47626" s="128">
        <v>10292040632</v>
      </c>
      <c r="N47626" s="128">
        <v>0</v>
      </c>
      <c r="O47626" s="128">
        <v>-8665411832</v>
      </c>
      <c r="P47626" s="128">
        <v>0</v>
      </c>
      <c r="Q47626" s="128">
        <v>1626628800</v>
      </c>
      <c r="R47626" s="128">
        <v>0</v>
      </c>
      <c r="S47626" s="127">
        <v>1626628800</v>
      </c>
      <c r="T47626" s="131" t="s">
        <v>21</v>
      </c>
      <c r="U47626" s="56" t="s">
        <v>21</v>
      </c>
      <c r="W47626" s="56">
        <v>10</v>
      </c>
      <c r="X47626" s="56">
        <v>1</v>
      </c>
    </row>
    <row r="47627" spans="1:24">
      <c r="A47627" s="56">
        <v>2112</v>
      </c>
      <c r="B47627" s="133" t="s">
        <v>50022</v>
      </c>
      <c r="C47627" s="132" t="s">
        <v>21</v>
      </c>
      <c r="D47627" s="131">
        <v>95</v>
      </c>
      <c r="E47627" s="132" t="s">
        <v>49946</v>
      </c>
      <c r="F47627" s="132" t="s">
        <v>23</v>
      </c>
      <c r="G47627" s="130">
        <v>140790002</v>
      </c>
      <c r="H47627" s="56">
        <v>2112</v>
      </c>
      <c r="I47627" s="129" t="s">
        <v>123</v>
      </c>
      <c r="J47627" s="132" t="s">
        <v>2255</v>
      </c>
      <c r="K47627" s="132" t="s">
        <v>90</v>
      </c>
      <c r="L47627" s="132" t="s">
        <v>91</v>
      </c>
      <c r="M47627" s="128">
        <v>2784743210</v>
      </c>
      <c r="N47627" s="128">
        <v>0</v>
      </c>
      <c r="O47627" s="128">
        <v>-2293008393</v>
      </c>
      <c r="P47627" s="128">
        <v>0</v>
      </c>
      <c r="Q47627" s="128">
        <v>491734817</v>
      </c>
      <c r="R47627" s="128">
        <v>0</v>
      </c>
      <c r="S47627" s="127">
        <v>491734817</v>
      </c>
      <c r="T47627" s="131" t="s">
        <v>21</v>
      </c>
      <c r="U47627" s="56" t="s">
        <v>21</v>
      </c>
      <c r="W47627" s="56">
        <v>9</v>
      </c>
      <c r="X47627" s="56">
        <v>1</v>
      </c>
    </row>
    <row r="47628" spans="1:24">
      <c r="A47628" s="56">
        <v>2112</v>
      </c>
      <c r="B47628" s="133" t="s">
        <v>50023</v>
      </c>
      <c r="C47628" s="132" t="s">
        <v>21</v>
      </c>
      <c r="D47628" s="131">
        <v>95</v>
      </c>
      <c r="E47628" s="132" t="s">
        <v>49946</v>
      </c>
      <c r="F47628" s="132" t="s">
        <v>23</v>
      </c>
      <c r="G47628" s="130">
        <v>140790003</v>
      </c>
      <c r="H47628" s="56">
        <v>2112</v>
      </c>
      <c r="I47628" s="129" t="s">
        <v>123</v>
      </c>
      <c r="J47628" s="132" t="s">
        <v>1465</v>
      </c>
      <c r="K47628" s="132" t="s">
        <v>90</v>
      </c>
      <c r="L47628" s="132" t="s">
        <v>91</v>
      </c>
      <c r="M47628" s="128">
        <v>0</v>
      </c>
      <c r="N47628" s="128">
        <v>0</v>
      </c>
      <c r="O47628" s="128">
        <v>2289999493</v>
      </c>
      <c r="P47628" s="128">
        <v>0</v>
      </c>
      <c r="Q47628" s="128">
        <v>2289999493</v>
      </c>
      <c r="R47628" s="128">
        <v>0</v>
      </c>
      <c r="S47628" s="127">
        <v>2289999493</v>
      </c>
      <c r="T47628" s="131" t="s">
        <v>21</v>
      </c>
      <c r="U47628" s="56" t="s">
        <v>21</v>
      </c>
      <c r="W47628" s="56">
        <v>10</v>
      </c>
      <c r="X47628" s="56">
        <v>1</v>
      </c>
    </row>
    <row r="47629" spans="1:24">
      <c r="A47629" s="56">
        <v>2112</v>
      </c>
      <c r="B47629" s="133" t="s">
        <v>50024</v>
      </c>
      <c r="C47629" s="132" t="s">
        <v>21</v>
      </c>
      <c r="D47629" s="131">
        <v>95</v>
      </c>
      <c r="E47629" s="132" t="s">
        <v>49946</v>
      </c>
      <c r="F47629" s="132" t="s">
        <v>23</v>
      </c>
      <c r="G47629" s="130">
        <v>140790004</v>
      </c>
      <c r="H47629" s="56">
        <v>2112</v>
      </c>
      <c r="I47629" s="129" t="s">
        <v>123</v>
      </c>
      <c r="J47629" s="132" t="s">
        <v>1467</v>
      </c>
      <c r="K47629" s="132" t="s">
        <v>90</v>
      </c>
      <c r="L47629" s="132" t="s">
        <v>91</v>
      </c>
      <c r="M47629" s="128">
        <v>59624112</v>
      </c>
      <c r="N47629" s="128">
        <v>0</v>
      </c>
      <c r="O47629" s="128">
        <v>-10000000</v>
      </c>
      <c r="P47629" s="128">
        <v>0</v>
      </c>
      <c r="Q47629" s="128">
        <v>49624112</v>
      </c>
      <c r="R47629" s="128">
        <v>0</v>
      </c>
      <c r="S47629" s="127">
        <v>49624112</v>
      </c>
      <c r="T47629" s="131" t="s">
        <v>21</v>
      </c>
      <c r="U47629" s="56" t="s">
        <v>21</v>
      </c>
      <c r="W47629" s="56">
        <v>8</v>
      </c>
      <c r="X47629" s="56">
        <v>1</v>
      </c>
    </row>
    <row r="47630" spans="1:24">
      <c r="A47630" s="56">
        <v>2112</v>
      </c>
      <c r="B47630" s="133" t="s">
        <v>50025</v>
      </c>
      <c r="C47630" s="132" t="s">
        <v>21</v>
      </c>
      <c r="D47630" s="131">
        <v>95</v>
      </c>
      <c r="E47630" s="132" t="s">
        <v>49946</v>
      </c>
      <c r="F47630" s="132" t="s">
        <v>23</v>
      </c>
      <c r="G47630" s="130">
        <v>140790008</v>
      </c>
      <c r="H47630" s="56">
        <v>2112</v>
      </c>
      <c r="I47630" s="129" t="s">
        <v>123</v>
      </c>
      <c r="J47630" s="132" t="s">
        <v>1469</v>
      </c>
      <c r="K47630" s="132" t="s">
        <v>90</v>
      </c>
      <c r="L47630" s="132" t="s">
        <v>91</v>
      </c>
      <c r="M47630" s="128">
        <v>352029341</v>
      </c>
      <c r="N47630" s="128">
        <v>0</v>
      </c>
      <c r="O47630" s="128">
        <v>-282062766</v>
      </c>
      <c r="P47630" s="128">
        <v>0</v>
      </c>
      <c r="Q47630" s="128">
        <v>69966575</v>
      </c>
      <c r="R47630" s="128">
        <v>0</v>
      </c>
      <c r="S47630" s="127">
        <v>69966575</v>
      </c>
      <c r="T47630" s="131" t="s">
        <v>21</v>
      </c>
      <c r="U47630" s="56" t="s">
        <v>21</v>
      </c>
      <c r="W47630" s="56">
        <v>8</v>
      </c>
      <c r="X47630" s="56">
        <v>1</v>
      </c>
    </row>
    <row r="47631" spans="1:24">
      <c r="A47631" s="56">
        <v>2121</v>
      </c>
      <c r="B47631" s="133" t="s">
        <v>50026</v>
      </c>
      <c r="C47631" s="132" t="s">
        <v>21</v>
      </c>
      <c r="D47631" s="131">
        <v>95</v>
      </c>
      <c r="E47631" s="132" t="s">
        <v>49946</v>
      </c>
      <c r="F47631" s="132" t="s">
        <v>23</v>
      </c>
      <c r="G47631" s="130">
        <v>140801001</v>
      </c>
      <c r="H47631" s="56">
        <v>2121</v>
      </c>
      <c r="I47631" s="129" t="s">
        <v>126</v>
      </c>
      <c r="J47631" s="132" t="s">
        <v>127</v>
      </c>
      <c r="K47631" s="132" t="s">
        <v>90</v>
      </c>
      <c r="L47631" s="132" t="s">
        <v>91</v>
      </c>
      <c r="M47631" s="128">
        <v>54056115600</v>
      </c>
      <c r="N47631" s="128">
        <v>0</v>
      </c>
      <c r="O47631" s="128">
        <v>27922634</v>
      </c>
      <c r="P47631" s="128">
        <v>1778130544</v>
      </c>
      <c r="Q47631" s="128">
        <v>52305907690</v>
      </c>
      <c r="R47631" s="128">
        <v>0</v>
      </c>
      <c r="S47631" s="127">
        <v>52305907690</v>
      </c>
      <c r="T47631" s="131" t="s">
        <v>21</v>
      </c>
      <c r="U47631" s="56" t="s">
        <v>21</v>
      </c>
      <c r="W47631" s="56">
        <v>11</v>
      </c>
      <c r="X47631" s="56">
        <v>1</v>
      </c>
    </row>
    <row r="47632" spans="1:24">
      <c r="A47632" s="56">
        <v>2121</v>
      </c>
      <c r="B47632" s="133" t="s">
        <v>50027</v>
      </c>
      <c r="C47632" s="132" t="s">
        <v>21</v>
      </c>
      <c r="D47632" s="131">
        <v>95</v>
      </c>
      <c r="E47632" s="132" t="s">
        <v>49946</v>
      </c>
      <c r="F47632" s="132" t="s">
        <v>23</v>
      </c>
      <c r="G47632" s="130">
        <v>140801002</v>
      </c>
      <c r="H47632" s="56">
        <v>2121</v>
      </c>
      <c r="I47632" s="129" t="s">
        <v>126</v>
      </c>
      <c r="J47632" s="132" t="s">
        <v>129</v>
      </c>
      <c r="K47632" s="132" t="s">
        <v>90</v>
      </c>
      <c r="L47632" s="132" t="s">
        <v>91</v>
      </c>
      <c r="M47632" s="128">
        <v>448000000</v>
      </c>
      <c r="N47632" s="128">
        <v>0</v>
      </c>
      <c r="O47632" s="128">
        <v>0</v>
      </c>
      <c r="P47632" s="128">
        <v>8000000</v>
      </c>
      <c r="Q47632" s="128">
        <v>440000000</v>
      </c>
      <c r="R47632" s="128">
        <v>0</v>
      </c>
      <c r="S47632" s="127">
        <v>440000000</v>
      </c>
      <c r="T47632" s="131" t="s">
        <v>21</v>
      </c>
      <c r="U47632" s="56" t="s">
        <v>21</v>
      </c>
      <c r="W47632" s="56">
        <v>9</v>
      </c>
      <c r="X47632" s="56">
        <v>1</v>
      </c>
    </row>
    <row r="47633" spans="1:24">
      <c r="A47633" s="56">
        <v>2121</v>
      </c>
      <c r="B47633" s="133" t="s">
        <v>50028</v>
      </c>
      <c r="C47633" s="132" t="s">
        <v>21</v>
      </c>
      <c r="D47633" s="131">
        <v>95</v>
      </c>
      <c r="E47633" s="132" t="s">
        <v>49946</v>
      </c>
      <c r="F47633" s="132" t="s">
        <v>23</v>
      </c>
      <c r="G47633" s="130">
        <v>140801003</v>
      </c>
      <c r="H47633" s="56">
        <v>2121</v>
      </c>
      <c r="I47633" s="129" t="s">
        <v>126</v>
      </c>
      <c r="J47633" s="132" t="s">
        <v>131</v>
      </c>
      <c r="K47633" s="132" t="s">
        <v>90</v>
      </c>
      <c r="L47633" s="132" t="s">
        <v>91</v>
      </c>
      <c r="M47633" s="128">
        <v>148329024802</v>
      </c>
      <c r="N47633" s="128">
        <v>0</v>
      </c>
      <c r="O47633" s="128">
        <v>10616643296</v>
      </c>
      <c r="P47633" s="128">
        <v>5707584261</v>
      </c>
      <c r="Q47633" s="128">
        <v>153238083837</v>
      </c>
      <c r="R47633" s="128">
        <v>0</v>
      </c>
      <c r="S47633" s="127">
        <v>153238083837</v>
      </c>
      <c r="T47633" s="131" t="s">
        <v>21</v>
      </c>
      <c r="U47633" s="56" t="s">
        <v>21</v>
      </c>
      <c r="W47633" s="56">
        <v>12</v>
      </c>
      <c r="X47633" s="56">
        <v>1</v>
      </c>
    </row>
    <row r="47634" spans="1:24">
      <c r="A47634" s="56">
        <v>2121</v>
      </c>
      <c r="B47634" s="133" t="s">
        <v>50029</v>
      </c>
      <c r="C47634" s="132" t="s">
        <v>21</v>
      </c>
      <c r="D47634" s="131">
        <v>95</v>
      </c>
      <c r="E47634" s="132" t="s">
        <v>49946</v>
      </c>
      <c r="F47634" s="132" t="s">
        <v>23</v>
      </c>
      <c r="G47634" s="130">
        <v>140802001</v>
      </c>
      <c r="H47634" s="56">
        <v>2121</v>
      </c>
      <c r="I47634" s="129" t="s">
        <v>135</v>
      </c>
      <c r="J47634" s="132" t="s">
        <v>136</v>
      </c>
      <c r="K47634" s="132" t="s">
        <v>90</v>
      </c>
      <c r="L47634" s="132" t="s">
        <v>91</v>
      </c>
      <c r="M47634" s="128">
        <v>3845770000</v>
      </c>
      <c r="N47634" s="128">
        <v>0</v>
      </c>
      <c r="O47634" s="128">
        <v>-3063530000</v>
      </c>
      <c r="P47634" s="128">
        <v>0</v>
      </c>
      <c r="Q47634" s="128">
        <v>782240000</v>
      </c>
      <c r="R47634" s="128">
        <v>0</v>
      </c>
      <c r="S47634" s="127">
        <v>782240000</v>
      </c>
      <c r="T47634" s="131" t="s">
        <v>21</v>
      </c>
      <c r="U47634" s="56" t="s">
        <v>21</v>
      </c>
      <c r="W47634" s="56">
        <v>9</v>
      </c>
      <c r="X47634" s="56">
        <v>1</v>
      </c>
    </row>
    <row r="47635" spans="1:24">
      <c r="A47635" s="56">
        <v>2121</v>
      </c>
      <c r="B47635" s="133" t="s">
        <v>50030</v>
      </c>
      <c r="C47635" s="132" t="s">
        <v>21</v>
      </c>
      <c r="D47635" s="131">
        <v>95</v>
      </c>
      <c r="E47635" s="132" t="s">
        <v>49946</v>
      </c>
      <c r="F47635" s="132" t="s">
        <v>23</v>
      </c>
      <c r="G47635" s="130">
        <v>140802002</v>
      </c>
      <c r="H47635" s="56">
        <v>2121</v>
      </c>
      <c r="I47635" s="129" t="s">
        <v>135</v>
      </c>
      <c r="J47635" s="132" t="s">
        <v>1476</v>
      </c>
      <c r="K47635" s="132" t="s">
        <v>90</v>
      </c>
      <c r="L47635" s="132" t="s">
        <v>91</v>
      </c>
      <c r="M47635" s="128">
        <v>567070000</v>
      </c>
      <c r="N47635" s="128">
        <v>0</v>
      </c>
      <c r="O47635" s="128">
        <v>127696662</v>
      </c>
      <c r="P47635" s="128">
        <v>0</v>
      </c>
      <c r="Q47635" s="128">
        <v>694766662</v>
      </c>
      <c r="R47635" s="128">
        <v>0</v>
      </c>
      <c r="S47635" s="127">
        <v>694766662</v>
      </c>
      <c r="T47635" s="131" t="s">
        <v>21</v>
      </c>
      <c r="U47635" s="56" t="s">
        <v>21</v>
      </c>
      <c r="W47635" s="56">
        <v>9</v>
      </c>
      <c r="X47635" s="56">
        <v>1</v>
      </c>
    </row>
    <row r="47636" spans="1:24">
      <c r="A47636" s="56">
        <v>2121</v>
      </c>
      <c r="B47636" s="133" t="s">
        <v>50031</v>
      </c>
      <c r="C47636" s="132" t="s">
        <v>21</v>
      </c>
      <c r="D47636" s="131">
        <v>95</v>
      </c>
      <c r="E47636" s="132" t="s">
        <v>49946</v>
      </c>
      <c r="F47636" s="132" t="s">
        <v>23</v>
      </c>
      <c r="G47636" s="130">
        <v>140802003</v>
      </c>
      <c r="H47636" s="56">
        <v>2121</v>
      </c>
      <c r="I47636" s="129" t="s">
        <v>135</v>
      </c>
      <c r="J47636" s="132" t="s">
        <v>1478</v>
      </c>
      <c r="K47636" s="132" t="s">
        <v>90</v>
      </c>
      <c r="L47636" s="132" t="s">
        <v>91</v>
      </c>
      <c r="M47636" s="128">
        <v>0</v>
      </c>
      <c r="N47636" s="128">
        <v>0</v>
      </c>
      <c r="O47636" s="128">
        <v>42600000</v>
      </c>
      <c r="P47636" s="128">
        <v>0</v>
      </c>
      <c r="Q47636" s="128">
        <v>42600000</v>
      </c>
      <c r="R47636" s="128">
        <v>0</v>
      </c>
      <c r="S47636" s="127">
        <v>42600000</v>
      </c>
      <c r="T47636" s="131" t="s">
        <v>21</v>
      </c>
      <c r="U47636" s="56" t="s">
        <v>21</v>
      </c>
      <c r="W47636" s="56">
        <v>8</v>
      </c>
      <c r="X47636" s="56">
        <v>1</v>
      </c>
    </row>
    <row r="47637" spans="1:24">
      <c r="A47637" s="56">
        <v>2121</v>
      </c>
      <c r="B47637" s="133" t="s">
        <v>50032</v>
      </c>
      <c r="C47637" s="132" t="s">
        <v>21</v>
      </c>
      <c r="D47637" s="131">
        <v>95</v>
      </c>
      <c r="E47637" s="132" t="s">
        <v>49946</v>
      </c>
      <c r="F47637" s="132" t="s">
        <v>23</v>
      </c>
      <c r="G47637" s="130">
        <v>140802008</v>
      </c>
      <c r="H47637" s="56">
        <v>2121</v>
      </c>
      <c r="I47637" s="129" t="s">
        <v>135</v>
      </c>
      <c r="J47637" s="132" t="s">
        <v>138</v>
      </c>
      <c r="K47637" s="132" t="s">
        <v>90</v>
      </c>
      <c r="L47637" s="132" t="s">
        <v>91</v>
      </c>
      <c r="M47637" s="128">
        <v>1119502081</v>
      </c>
      <c r="N47637" s="128">
        <v>0</v>
      </c>
      <c r="O47637" s="128">
        <v>-1059502081</v>
      </c>
      <c r="P47637" s="128">
        <v>0</v>
      </c>
      <c r="Q47637" s="128">
        <v>60000000</v>
      </c>
      <c r="R47637" s="128">
        <v>0</v>
      </c>
      <c r="S47637" s="127">
        <v>60000000</v>
      </c>
      <c r="T47637" s="131" t="s">
        <v>21</v>
      </c>
      <c r="U47637" s="56" t="s">
        <v>21</v>
      </c>
      <c r="W47637" s="56">
        <v>8</v>
      </c>
      <c r="X47637" s="56">
        <v>1</v>
      </c>
    </row>
    <row r="47638" spans="1:24">
      <c r="A47638" s="56">
        <v>2122</v>
      </c>
      <c r="B47638" s="133" t="s">
        <v>50033</v>
      </c>
      <c r="C47638" s="132" t="s">
        <v>21</v>
      </c>
      <c r="D47638" s="131">
        <v>95</v>
      </c>
      <c r="E47638" s="132" t="s">
        <v>49946</v>
      </c>
      <c r="F47638" s="132" t="s">
        <v>23</v>
      </c>
      <c r="G47638" s="130">
        <v>140890001</v>
      </c>
      <c r="H47638" s="56">
        <v>2122</v>
      </c>
      <c r="I47638" s="129" t="s">
        <v>140</v>
      </c>
      <c r="J47638" s="132" t="s">
        <v>141</v>
      </c>
      <c r="K47638" s="132" t="s">
        <v>90</v>
      </c>
      <c r="L47638" s="132" t="s">
        <v>91</v>
      </c>
      <c r="M47638" s="128">
        <v>427939409</v>
      </c>
      <c r="N47638" s="128">
        <v>0</v>
      </c>
      <c r="O47638" s="128">
        <v>-204565930</v>
      </c>
      <c r="P47638" s="128">
        <v>0</v>
      </c>
      <c r="Q47638" s="128">
        <v>223373479</v>
      </c>
      <c r="R47638" s="128">
        <v>0</v>
      </c>
      <c r="S47638" s="127">
        <v>223373479</v>
      </c>
      <c r="T47638" s="131" t="s">
        <v>21</v>
      </c>
      <c r="U47638" s="56" t="s">
        <v>21</v>
      </c>
      <c r="W47638" s="56">
        <v>9</v>
      </c>
      <c r="X47638" s="56">
        <v>1</v>
      </c>
    </row>
    <row r="47639" spans="1:24">
      <c r="A47639" s="56">
        <v>2122</v>
      </c>
      <c r="B47639" s="133" t="s">
        <v>50034</v>
      </c>
      <c r="C47639" s="132" t="s">
        <v>21</v>
      </c>
      <c r="D47639" s="131">
        <v>95</v>
      </c>
      <c r="E47639" s="132" t="s">
        <v>49946</v>
      </c>
      <c r="F47639" s="132" t="s">
        <v>23</v>
      </c>
      <c r="G47639" s="130">
        <v>140890002</v>
      </c>
      <c r="H47639" s="56">
        <v>2122</v>
      </c>
      <c r="I47639" s="129" t="s">
        <v>140</v>
      </c>
      <c r="J47639" s="132" t="s">
        <v>143</v>
      </c>
      <c r="K47639" s="132" t="s">
        <v>90</v>
      </c>
      <c r="L47639" s="132" t="s">
        <v>91</v>
      </c>
      <c r="M47639" s="128">
        <v>29197605</v>
      </c>
      <c r="N47639" s="128">
        <v>0</v>
      </c>
      <c r="O47639" s="128">
        <v>-12911703</v>
      </c>
      <c r="P47639" s="128">
        <v>0</v>
      </c>
      <c r="Q47639" s="128">
        <v>16285902</v>
      </c>
      <c r="R47639" s="128">
        <v>0</v>
      </c>
      <c r="S47639" s="127">
        <v>16285902</v>
      </c>
      <c r="T47639" s="131" t="s">
        <v>21</v>
      </c>
      <c r="U47639" s="56" t="s">
        <v>21</v>
      </c>
      <c r="W47639" s="56">
        <v>8</v>
      </c>
      <c r="X47639" s="56">
        <v>1</v>
      </c>
    </row>
    <row r="47640" spans="1:24">
      <c r="A47640" s="56">
        <v>2122</v>
      </c>
      <c r="B47640" s="133" t="s">
        <v>50035</v>
      </c>
      <c r="C47640" s="132" t="s">
        <v>21</v>
      </c>
      <c r="D47640" s="131">
        <v>95</v>
      </c>
      <c r="E47640" s="132" t="s">
        <v>49946</v>
      </c>
      <c r="F47640" s="132" t="s">
        <v>23</v>
      </c>
      <c r="G47640" s="130">
        <v>140890003</v>
      </c>
      <c r="H47640" s="56">
        <v>2122</v>
      </c>
      <c r="I47640" s="129" t="s">
        <v>140</v>
      </c>
      <c r="J47640" s="132" t="s">
        <v>1483</v>
      </c>
      <c r="K47640" s="132" t="s">
        <v>90</v>
      </c>
      <c r="L47640" s="132" t="s">
        <v>91</v>
      </c>
      <c r="M47640" s="128">
        <v>91437674</v>
      </c>
      <c r="N47640" s="128">
        <v>0</v>
      </c>
      <c r="O47640" s="128">
        <v>22736478</v>
      </c>
      <c r="P47640" s="128">
        <v>0</v>
      </c>
      <c r="Q47640" s="128">
        <v>114174152</v>
      </c>
      <c r="R47640" s="128">
        <v>0</v>
      </c>
      <c r="S47640" s="127">
        <v>114174152</v>
      </c>
      <c r="T47640" s="131" t="s">
        <v>21</v>
      </c>
      <c r="U47640" s="56" t="s">
        <v>21</v>
      </c>
      <c r="W47640" s="56">
        <v>9</v>
      </c>
      <c r="X47640" s="56">
        <v>1</v>
      </c>
    </row>
    <row r="47641" spans="1:24">
      <c r="A47641" s="56">
        <v>2122</v>
      </c>
      <c r="B47641" s="133" t="s">
        <v>50036</v>
      </c>
      <c r="C47641" s="132" t="s">
        <v>21</v>
      </c>
      <c r="D47641" s="131">
        <v>95</v>
      </c>
      <c r="E47641" s="132" t="s">
        <v>49946</v>
      </c>
      <c r="F47641" s="132" t="s">
        <v>23</v>
      </c>
      <c r="G47641" s="130">
        <v>140890008</v>
      </c>
      <c r="H47641" s="56">
        <v>2122</v>
      </c>
      <c r="I47641" s="129" t="s">
        <v>140</v>
      </c>
      <c r="J47641" s="132" t="s">
        <v>145</v>
      </c>
      <c r="K47641" s="132" t="s">
        <v>90</v>
      </c>
      <c r="L47641" s="132" t="s">
        <v>91</v>
      </c>
      <c r="M47641" s="128">
        <v>445214941</v>
      </c>
      <c r="N47641" s="128">
        <v>0</v>
      </c>
      <c r="O47641" s="128">
        <v>-417200000</v>
      </c>
      <c r="P47641" s="128">
        <v>0</v>
      </c>
      <c r="Q47641" s="128">
        <v>28014941</v>
      </c>
      <c r="R47641" s="128">
        <v>0</v>
      </c>
      <c r="S47641" s="127">
        <v>28014941</v>
      </c>
      <c r="T47641" s="131" t="s">
        <v>21</v>
      </c>
      <c r="U47641" s="56" t="s">
        <v>21</v>
      </c>
      <c r="W47641" s="56">
        <v>8</v>
      </c>
      <c r="X47641" s="56">
        <v>1</v>
      </c>
    </row>
    <row r="47642" spans="1:24">
      <c r="A47642" s="56">
        <v>2131</v>
      </c>
      <c r="B47642" s="133" t="s">
        <v>50037</v>
      </c>
      <c r="C47642" s="132" t="s">
        <v>21</v>
      </c>
      <c r="D47642" s="131">
        <v>95</v>
      </c>
      <c r="E47642" s="132" t="s">
        <v>49946</v>
      </c>
      <c r="F47642" s="132" t="s">
        <v>23</v>
      </c>
      <c r="G47642" s="130">
        <v>140901001</v>
      </c>
      <c r="H47642" s="56">
        <v>2131</v>
      </c>
      <c r="I47642" s="129" t="s">
        <v>147</v>
      </c>
      <c r="J47642" s="132" t="s">
        <v>148</v>
      </c>
      <c r="K47642" s="132" t="s">
        <v>90</v>
      </c>
      <c r="L47642" s="132" t="s">
        <v>91</v>
      </c>
      <c r="M47642" s="128">
        <v>8870000000</v>
      </c>
      <c r="N47642" s="128">
        <v>0</v>
      </c>
      <c r="O47642" s="128">
        <v>446095828000</v>
      </c>
      <c r="P47642" s="128">
        <v>321000000</v>
      </c>
      <c r="Q47642" s="128">
        <v>454644828000</v>
      </c>
      <c r="R47642" s="128">
        <v>0</v>
      </c>
      <c r="S47642" s="127">
        <v>454644828000</v>
      </c>
      <c r="T47642" s="131" t="s">
        <v>21</v>
      </c>
      <c r="U47642" s="56" t="s">
        <v>21</v>
      </c>
      <c r="W47642" s="56">
        <v>12</v>
      </c>
      <c r="X47642" s="56">
        <v>1</v>
      </c>
    </row>
    <row r="47643" spans="1:24">
      <c r="A47643" s="56">
        <v>2131</v>
      </c>
      <c r="B47643" s="133" t="s">
        <v>50038</v>
      </c>
      <c r="C47643" s="132" t="s">
        <v>21</v>
      </c>
      <c r="D47643" s="131">
        <v>95</v>
      </c>
      <c r="E47643" s="132" t="s">
        <v>49946</v>
      </c>
      <c r="F47643" s="132" t="s">
        <v>23</v>
      </c>
      <c r="G47643" s="130">
        <v>140901002</v>
      </c>
      <c r="H47643" s="56">
        <v>2131</v>
      </c>
      <c r="I47643" s="129" t="s">
        <v>147</v>
      </c>
      <c r="J47643" s="132" t="s">
        <v>150</v>
      </c>
      <c r="K47643" s="132" t="s">
        <v>90</v>
      </c>
      <c r="L47643" s="132" t="s">
        <v>91</v>
      </c>
      <c r="M47643" s="128">
        <v>54000000000</v>
      </c>
      <c r="N47643" s="128">
        <v>0</v>
      </c>
      <c r="O47643" s="128">
        <v>0</v>
      </c>
      <c r="P47643" s="128">
        <v>0</v>
      </c>
      <c r="Q47643" s="128">
        <v>54000000000</v>
      </c>
      <c r="R47643" s="128">
        <v>0</v>
      </c>
      <c r="S47643" s="127">
        <v>54000000000</v>
      </c>
      <c r="T47643" s="131" t="s">
        <v>21</v>
      </c>
      <c r="U47643" s="56" t="s">
        <v>21</v>
      </c>
      <c r="W47643" s="56">
        <v>11</v>
      </c>
      <c r="X47643" s="56">
        <v>1</v>
      </c>
    </row>
    <row r="47644" spans="1:24">
      <c r="A47644" s="56">
        <v>2131</v>
      </c>
      <c r="B47644" s="133" t="s">
        <v>50039</v>
      </c>
      <c r="C47644" s="132" t="s">
        <v>21</v>
      </c>
      <c r="D47644" s="131">
        <v>95</v>
      </c>
      <c r="E47644" s="132" t="s">
        <v>49946</v>
      </c>
      <c r="F47644" s="132" t="s">
        <v>23</v>
      </c>
      <c r="G47644" s="130">
        <v>140901003</v>
      </c>
      <c r="H47644" s="56">
        <v>2131</v>
      </c>
      <c r="I47644" s="129" t="s">
        <v>147</v>
      </c>
      <c r="J47644" s="132" t="s">
        <v>152</v>
      </c>
      <c r="K47644" s="132" t="s">
        <v>90</v>
      </c>
      <c r="L47644" s="132" t="s">
        <v>91</v>
      </c>
      <c r="M47644" s="128">
        <v>602679052141</v>
      </c>
      <c r="N47644" s="128">
        <v>0</v>
      </c>
      <c r="O47644" s="128">
        <v>25031326158</v>
      </c>
      <c r="P47644" s="128">
        <v>25898963787</v>
      </c>
      <c r="Q47644" s="128">
        <v>601811414512</v>
      </c>
      <c r="R47644" s="128">
        <v>0</v>
      </c>
      <c r="S47644" s="127">
        <v>601811414512</v>
      </c>
      <c r="T47644" s="131" t="s">
        <v>21</v>
      </c>
      <c r="U47644" s="56" t="s">
        <v>21</v>
      </c>
      <c r="W47644" s="56">
        <v>12</v>
      </c>
      <c r="X47644" s="56">
        <v>1</v>
      </c>
    </row>
    <row r="47645" spans="1:24">
      <c r="A47645" s="56">
        <v>2131</v>
      </c>
      <c r="B47645" s="133" t="s">
        <v>50040</v>
      </c>
      <c r="C47645" s="132" t="s">
        <v>21</v>
      </c>
      <c r="D47645" s="131">
        <v>95</v>
      </c>
      <c r="E47645" s="132" t="s">
        <v>49946</v>
      </c>
      <c r="F47645" s="132" t="s">
        <v>23</v>
      </c>
      <c r="G47645" s="130">
        <v>140902001</v>
      </c>
      <c r="H47645" s="56">
        <v>2131</v>
      </c>
      <c r="I47645" s="129" t="s">
        <v>156</v>
      </c>
      <c r="J47645" s="132" t="s">
        <v>157</v>
      </c>
      <c r="K47645" s="132" t="s">
        <v>90</v>
      </c>
      <c r="L47645" s="132" t="s">
        <v>91</v>
      </c>
      <c r="M47645" s="128">
        <v>3117305191</v>
      </c>
      <c r="N47645" s="128">
        <v>0</v>
      </c>
      <c r="O47645" s="128">
        <v>-23831669</v>
      </c>
      <c r="P47645" s="128">
        <v>0</v>
      </c>
      <c r="Q47645" s="128">
        <v>3093473522</v>
      </c>
      <c r="R47645" s="128">
        <v>0</v>
      </c>
      <c r="S47645" s="127">
        <v>3093473522</v>
      </c>
      <c r="T47645" s="131" t="s">
        <v>21</v>
      </c>
      <c r="U47645" s="56" t="s">
        <v>21</v>
      </c>
      <c r="W47645" s="56">
        <v>10</v>
      </c>
      <c r="X47645" s="56">
        <v>1</v>
      </c>
    </row>
    <row r="47646" spans="1:24">
      <c r="A47646" s="56">
        <v>2131</v>
      </c>
      <c r="B47646" s="133" t="s">
        <v>50041</v>
      </c>
      <c r="C47646" s="132" t="s">
        <v>21</v>
      </c>
      <c r="D47646" s="131">
        <v>95</v>
      </c>
      <c r="E47646" s="132" t="s">
        <v>49946</v>
      </c>
      <c r="F47646" s="132" t="s">
        <v>23</v>
      </c>
      <c r="G47646" s="130">
        <v>140902002</v>
      </c>
      <c r="H47646" s="56">
        <v>2131</v>
      </c>
      <c r="I47646" s="129" t="s">
        <v>156</v>
      </c>
      <c r="J47646" s="132" t="s">
        <v>159</v>
      </c>
      <c r="K47646" s="132" t="s">
        <v>90</v>
      </c>
      <c r="L47646" s="132" t="s">
        <v>91</v>
      </c>
      <c r="M47646" s="128">
        <v>0</v>
      </c>
      <c r="N47646" s="128">
        <v>0</v>
      </c>
      <c r="O47646" s="128">
        <v>997600000</v>
      </c>
      <c r="P47646" s="128">
        <v>0</v>
      </c>
      <c r="Q47646" s="128">
        <v>997600000</v>
      </c>
      <c r="R47646" s="128">
        <v>0</v>
      </c>
      <c r="S47646" s="127">
        <v>997600000</v>
      </c>
      <c r="T47646" s="131" t="s">
        <v>21</v>
      </c>
      <c r="U47646" s="56" t="s">
        <v>21</v>
      </c>
      <c r="W47646" s="56">
        <v>9</v>
      </c>
      <c r="X47646" s="56">
        <v>1</v>
      </c>
    </row>
    <row r="47647" spans="1:24">
      <c r="A47647" s="56">
        <v>2131</v>
      </c>
      <c r="B47647" s="133" t="s">
        <v>50042</v>
      </c>
      <c r="C47647" s="132" t="s">
        <v>21</v>
      </c>
      <c r="D47647" s="131">
        <v>95</v>
      </c>
      <c r="E47647" s="132" t="s">
        <v>49946</v>
      </c>
      <c r="F47647" s="132" t="s">
        <v>23</v>
      </c>
      <c r="G47647" s="130">
        <v>140902008</v>
      </c>
      <c r="H47647" s="56">
        <v>2131</v>
      </c>
      <c r="I47647" s="129" t="s">
        <v>156</v>
      </c>
      <c r="J47647" s="132" t="s">
        <v>163</v>
      </c>
      <c r="K47647" s="132" t="s">
        <v>90</v>
      </c>
      <c r="L47647" s="132" t="s">
        <v>91</v>
      </c>
      <c r="M47647" s="128">
        <v>525000000</v>
      </c>
      <c r="N47647" s="128">
        <v>0</v>
      </c>
      <c r="O47647" s="128">
        <v>-525000000</v>
      </c>
      <c r="P47647" s="128">
        <v>0</v>
      </c>
      <c r="Q47647" s="128">
        <v>0</v>
      </c>
      <c r="R47647" s="128">
        <v>0</v>
      </c>
      <c r="S47647" s="127">
        <v>0</v>
      </c>
      <c r="T47647" s="131" t="s">
        <v>21</v>
      </c>
      <c r="U47647" s="56" t="s">
        <v>21</v>
      </c>
      <c r="W47647" s="56">
        <v>1</v>
      </c>
      <c r="X47647" s="56">
        <v>1</v>
      </c>
    </row>
    <row r="47648" spans="1:24">
      <c r="A47648" s="56">
        <v>2132</v>
      </c>
      <c r="B47648" s="133" t="s">
        <v>50043</v>
      </c>
      <c r="C47648" s="132" t="s">
        <v>21</v>
      </c>
      <c r="D47648" s="131">
        <v>95</v>
      </c>
      <c r="E47648" s="132" t="s">
        <v>49946</v>
      </c>
      <c r="F47648" s="132" t="s">
        <v>23</v>
      </c>
      <c r="G47648" s="130">
        <v>140990001</v>
      </c>
      <c r="H47648" s="56">
        <v>2132</v>
      </c>
      <c r="I47648" s="129" t="s">
        <v>165</v>
      </c>
      <c r="J47648" s="132" t="s">
        <v>166</v>
      </c>
      <c r="K47648" s="132" t="s">
        <v>90</v>
      </c>
      <c r="L47648" s="132" t="s">
        <v>91</v>
      </c>
      <c r="M47648" s="128">
        <v>541548271</v>
      </c>
      <c r="N47648" s="128">
        <v>0</v>
      </c>
      <c r="O47648" s="128">
        <v>-263923577</v>
      </c>
      <c r="P47648" s="128">
        <v>0</v>
      </c>
      <c r="Q47648" s="128">
        <v>277624694</v>
      </c>
      <c r="R47648" s="128">
        <v>0</v>
      </c>
      <c r="S47648" s="127">
        <v>277624694</v>
      </c>
      <c r="T47648" s="131" t="s">
        <v>21</v>
      </c>
      <c r="U47648" s="56" t="s">
        <v>21</v>
      </c>
      <c r="W47648" s="56">
        <v>9</v>
      </c>
      <c r="X47648" s="56">
        <v>1</v>
      </c>
    </row>
    <row r="47649" spans="1:24">
      <c r="A47649" s="56">
        <v>2132</v>
      </c>
      <c r="B47649" s="133" t="s">
        <v>50044</v>
      </c>
      <c r="C47649" s="132" t="s">
        <v>21</v>
      </c>
      <c r="D47649" s="131">
        <v>95</v>
      </c>
      <c r="E47649" s="132" t="s">
        <v>49946</v>
      </c>
      <c r="F47649" s="132" t="s">
        <v>23</v>
      </c>
      <c r="G47649" s="130">
        <v>140990002</v>
      </c>
      <c r="H47649" s="56">
        <v>2132</v>
      </c>
      <c r="I47649" s="129" t="s">
        <v>165</v>
      </c>
      <c r="J47649" s="132" t="s">
        <v>168</v>
      </c>
      <c r="K47649" s="132" t="s">
        <v>90</v>
      </c>
      <c r="L47649" s="132" t="s">
        <v>91</v>
      </c>
      <c r="M47649" s="128">
        <v>7653609</v>
      </c>
      <c r="N47649" s="128">
        <v>0</v>
      </c>
      <c r="O47649" s="128">
        <v>4935605</v>
      </c>
      <c r="P47649" s="128">
        <v>0</v>
      </c>
      <c r="Q47649" s="128">
        <v>12589214</v>
      </c>
      <c r="R47649" s="128">
        <v>0</v>
      </c>
      <c r="S47649" s="127">
        <v>12589214</v>
      </c>
      <c r="T47649" s="131" t="s">
        <v>21</v>
      </c>
      <c r="U47649" s="56" t="s">
        <v>21</v>
      </c>
      <c r="W47649" s="56">
        <v>8</v>
      </c>
      <c r="X47649" s="56">
        <v>1</v>
      </c>
    </row>
    <row r="47650" spans="1:24">
      <c r="A47650" s="56">
        <v>2132</v>
      </c>
      <c r="B47650" s="133" t="s">
        <v>50045</v>
      </c>
      <c r="C47650" s="132" t="s">
        <v>21</v>
      </c>
      <c r="D47650" s="131">
        <v>95</v>
      </c>
      <c r="E47650" s="132" t="s">
        <v>49946</v>
      </c>
      <c r="F47650" s="132" t="s">
        <v>23</v>
      </c>
      <c r="G47650" s="130">
        <v>140990003</v>
      </c>
      <c r="H47650" s="56">
        <v>2132</v>
      </c>
      <c r="I47650" s="129" t="s">
        <v>165</v>
      </c>
      <c r="J47650" s="132" t="s">
        <v>170</v>
      </c>
      <c r="K47650" s="132" t="s">
        <v>90</v>
      </c>
      <c r="L47650" s="132" t="s">
        <v>91</v>
      </c>
      <c r="M47650" s="128">
        <v>0</v>
      </c>
      <c r="N47650" s="128">
        <v>0</v>
      </c>
      <c r="O47650" s="128">
        <v>6572209</v>
      </c>
      <c r="P47650" s="128">
        <v>0</v>
      </c>
      <c r="Q47650" s="128">
        <v>6572209</v>
      </c>
      <c r="R47650" s="128">
        <v>0</v>
      </c>
      <c r="S47650" s="127">
        <v>6572209</v>
      </c>
      <c r="T47650" s="131" t="s">
        <v>21</v>
      </c>
      <c r="U47650" s="56" t="s">
        <v>21</v>
      </c>
      <c r="W47650" s="56">
        <v>7</v>
      </c>
      <c r="X47650" s="56">
        <v>1</v>
      </c>
    </row>
    <row r="47651" spans="1:24">
      <c r="A47651" s="56">
        <v>2132</v>
      </c>
      <c r="B47651" s="133" t="s">
        <v>50046</v>
      </c>
      <c r="C47651" s="132" t="s">
        <v>21</v>
      </c>
      <c r="D47651" s="131">
        <v>95</v>
      </c>
      <c r="E47651" s="132" t="s">
        <v>49946</v>
      </c>
      <c r="F47651" s="132" t="s">
        <v>23</v>
      </c>
      <c r="G47651" s="130">
        <v>140990008</v>
      </c>
      <c r="H47651" s="56">
        <v>2132</v>
      </c>
      <c r="I47651" s="129" t="s">
        <v>165</v>
      </c>
      <c r="J47651" s="132" t="s">
        <v>174</v>
      </c>
      <c r="K47651" s="132" t="s">
        <v>90</v>
      </c>
      <c r="L47651" s="132" t="s">
        <v>91</v>
      </c>
      <c r="M47651" s="128">
        <v>74962709</v>
      </c>
      <c r="N47651" s="128">
        <v>0</v>
      </c>
      <c r="O47651" s="128">
        <v>-74962709</v>
      </c>
      <c r="P47651" s="128">
        <v>0</v>
      </c>
      <c r="Q47651" s="128">
        <v>0</v>
      </c>
      <c r="R47651" s="128">
        <v>0</v>
      </c>
      <c r="S47651" s="127">
        <v>0</v>
      </c>
      <c r="T47651" s="131" t="s">
        <v>21</v>
      </c>
      <c r="U47651" s="56" t="s">
        <v>21</v>
      </c>
      <c r="W47651" s="56">
        <v>1</v>
      </c>
      <c r="X47651" s="56">
        <v>1</v>
      </c>
    </row>
    <row r="47652" spans="1:24">
      <c r="A47652" s="56">
        <v>2141</v>
      </c>
      <c r="B47652" s="133" t="s">
        <v>50047</v>
      </c>
      <c r="C47652" s="132" t="s">
        <v>58</v>
      </c>
      <c r="D47652" s="131">
        <v>95</v>
      </c>
      <c r="E47652" s="132" t="s">
        <v>49946</v>
      </c>
      <c r="F47652" s="132" t="s">
        <v>23</v>
      </c>
      <c r="G47652" s="130">
        <v>140701001</v>
      </c>
      <c r="H47652" s="56">
        <v>2141</v>
      </c>
      <c r="I47652" s="129" t="s">
        <v>95</v>
      </c>
      <c r="J47652" s="132" t="s">
        <v>96</v>
      </c>
      <c r="K47652" s="132" t="s">
        <v>90</v>
      </c>
      <c r="L47652" s="132" t="s">
        <v>91</v>
      </c>
      <c r="M47652" s="128">
        <v>55495679039</v>
      </c>
      <c r="N47652" s="128">
        <v>0</v>
      </c>
      <c r="O47652" s="128">
        <v>7376655566</v>
      </c>
      <c r="P47652" s="128">
        <v>25324526000</v>
      </c>
      <c r="Q47652" s="128">
        <v>37547808605</v>
      </c>
      <c r="R47652" s="128">
        <v>0</v>
      </c>
      <c r="S47652" s="127">
        <v>37547808605</v>
      </c>
      <c r="T47652" s="131" t="s">
        <v>58</v>
      </c>
      <c r="U47652" s="56" t="s">
        <v>58</v>
      </c>
      <c r="W47652" s="56">
        <v>11</v>
      </c>
      <c r="X47652" s="56">
        <v>1</v>
      </c>
    </row>
    <row r="47653" spans="1:24">
      <c r="A47653" s="56">
        <v>2191</v>
      </c>
      <c r="B47653" s="133" t="s">
        <v>50048</v>
      </c>
      <c r="C47653" s="132" t="s">
        <v>21</v>
      </c>
      <c r="D47653" s="131">
        <v>95</v>
      </c>
      <c r="E47653" s="132" t="s">
        <v>49946</v>
      </c>
      <c r="F47653" s="132" t="s">
        <v>23</v>
      </c>
      <c r="G47653" s="130">
        <v>289701002</v>
      </c>
      <c r="H47653" s="56">
        <v>2191</v>
      </c>
      <c r="I47653" s="129" t="s">
        <v>181</v>
      </c>
      <c r="J47653" s="132" t="s">
        <v>182</v>
      </c>
      <c r="K47653" s="132" t="s">
        <v>183</v>
      </c>
      <c r="L47653" s="132" t="s">
        <v>184</v>
      </c>
      <c r="M47653" s="128">
        <v>0</v>
      </c>
      <c r="N47653" s="128">
        <v>7094002825</v>
      </c>
      <c r="O47653" s="128">
        <v>4837664790</v>
      </c>
      <c r="P47653" s="128">
        <v>0</v>
      </c>
      <c r="Q47653" s="128">
        <v>0</v>
      </c>
      <c r="R47653" s="128">
        <v>2256338035</v>
      </c>
      <c r="S47653" s="127">
        <v>-2256338035</v>
      </c>
      <c r="T47653" s="131" t="s">
        <v>21</v>
      </c>
      <c r="U47653" s="56" t="s">
        <v>21</v>
      </c>
      <c r="W47653" s="56">
        <v>1</v>
      </c>
      <c r="X47653" s="56">
        <v>10</v>
      </c>
    </row>
    <row r="47654" spans="1:24">
      <c r="A47654" s="56">
        <v>2192</v>
      </c>
      <c r="B47654" s="133" t="s">
        <v>50049</v>
      </c>
      <c r="C47654" s="132" t="s">
        <v>21</v>
      </c>
      <c r="D47654" s="131">
        <v>95</v>
      </c>
      <c r="E47654" s="132" t="s">
        <v>49946</v>
      </c>
      <c r="F47654" s="132" t="s">
        <v>23</v>
      </c>
      <c r="G47654" s="130">
        <v>289703002</v>
      </c>
      <c r="H47654" s="56">
        <v>2192</v>
      </c>
      <c r="I47654" s="129" t="s">
        <v>186</v>
      </c>
      <c r="J47654" s="132" t="s">
        <v>187</v>
      </c>
      <c r="K47654" s="132" t="s">
        <v>183</v>
      </c>
      <c r="L47654" s="132" t="s">
        <v>184</v>
      </c>
      <c r="M47654" s="128">
        <v>0</v>
      </c>
      <c r="N47654" s="128">
        <v>27842000000</v>
      </c>
      <c r="O47654" s="128">
        <v>0</v>
      </c>
      <c r="P47654" s="128">
        <v>105000000</v>
      </c>
      <c r="Q47654" s="128">
        <v>0</v>
      </c>
      <c r="R47654" s="128">
        <v>27947000000</v>
      </c>
      <c r="S47654" s="127">
        <v>-27947000000</v>
      </c>
      <c r="T47654" s="131" t="s">
        <v>21</v>
      </c>
      <c r="U47654" s="56" t="s">
        <v>21</v>
      </c>
      <c r="W47654" s="56">
        <v>1</v>
      </c>
      <c r="X47654" s="56">
        <v>11</v>
      </c>
    </row>
    <row r="47655" spans="1:24">
      <c r="A47655" s="56">
        <v>2751</v>
      </c>
      <c r="B47655" s="133" t="s">
        <v>50050</v>
      </c>
      <c r="C47655" s="132" t="s">
        <v>58</v>
      </c>
      <c r="D47655" s="131">
        <v>95</v>
      </c>
      <c r="E47655" s="132" t="s">
        <v>49946</v>
      </c>
      <c r="F47655" s="132" t="s">
        <v>23</v>
      </c>
      <c r="G47655" s="130">
        <v>141102001</v>
      </c>
      <c r="H47655" s="56">
        <v>2751</v>
      </c>
      <c r="I47655" s="129" t="s">
        <v>192</v>
      </c>
      <c r="J47655" s="132" t="s">
        <v>193</v>
      </c>
      <c r="K47655" s="132" t="s">
        <v>90</v>
      </c>
      <c r="L47655" s="132" t="s">
        <v>91</v>
      </c>
      <c r="M47655" s="128">
        <v>289615680000</v>
      </c>
      <c r="N47655" s="128">
        <v>0</v>
      </c>
      <c r="O47655" s="128">
        <v>1020672000</v>
      </c>
      <c r="P47655" s="128">
        <v>0</v>
      </c>
      <c r="Q47655" s="128">
        <v>290636352000</v>
      </c>
      <c r="R47655" s="128">
        <v>0</v>
      </c>
      <c r="S47655" s="127">
        <v>290636352000</v>
      </c>
      <c r="T47655" s="131" t="s">
        <v>58</v>
      </c>
      <c r="U47655" s="56" t="s">
        <v>58</v>
      </c>
      <c r="W47655" s="56">
        <v>12</v>
      </c>
      <c r="X47655" s="56">
        <v>1</v>
      </c>
    </row>
    <row r="47656" spans="1:24">
      <c r="A47656" s="56">
        <v>2751</v>
      </c>
      <c r="B47656" s="133" t="s">
        <v>50051</v>
      </c>
      <c r="C47656" s="132" t="s">
        <v>21</v>
      </c>
      <c r="D47656" s="131">
        <v>95</v>
      </c>
      <c r="E47656" s="132" t="s">
        <v>49946</v>
      </c>
      <c r="F47656" s="132" t="s">
        <v>23</v>
      </c>
      <c r="G47656" s="130">
        <v>141102001</v>
      </c>
      <c r="H47656" s="56">
        <v>2751</v>
      </c>
      <c r="I47656" s="129" t="s">
        <v>192</v>
      </c>
      <c r="J47656" s="132" t="s">
        <v>193</v>
      </c>
      <c r="K47656" s="132" t="s">
        <v>90</v>
      </c>
      <c r="L47656" s="132" t="s">
        <v>91</v>
      </c>
      <c r="M47656" s="128">
        <v>220508601783</v>
      </c>
      <c r="N47656" s="128">
        <v>0</v>
      </c>
      <c r="O47656" s="128">
        <v>50000000000</v>
      </c>
      <c r="P47656" s="128">
        <v>0</v>
      </c>
      <c r="Q47656" s="128">
        <v>270508601783</v>
      </c>
      <c r="R47656" s="128">
        <v>0</v>
      </c>
      <c r="S47656" s="127">
        <v>270508601783</v>
      </c>
      <c r="T47656" s="131" t="s">
        <v>21</v>
      </c>
      <c r="U47656" s="56" t="s">
        <v>21</v>
      </c>
      <c r="W47656" s="56">
        <v>12</v>
      </c>
      <c r="X47656" s="56">
        <v>1</v>
      </c>
    </row>
    <row r="47657" spans="1:24">
      <c r="A47657" s="56">
        <v>3012</v>
      </c>
      <c r="B47657" s="133" t="s">
        <v>50052</v>
      </c>
      <c r="C47657" s="132" t="s">
        <v>21</v>
      </c>
      <c r="D47657" s="131">
        <v>95</v>
      </c>
      <c r="E47657" s="132" t="s">
        <v>49946</v>
      </c>
      <c r="F47657" s="132" t="s">
        <v>23</v>
      </c>
      <c r="G47657" s="130">
        <v>150301001</v>
      </c>
      <c r="H47657" s="56">
        <v>3012</v>
      </c>
      <c r="I47657" s="129" t="s">
        <v>196</v>
      </c>
      <c r="J47657" s="132" t="s">
        <v>1509</v>
      </c>
      <c r="K47657" s="132" t="s">
        <v>198</v>
      </c>
      <c r="L47657" s="132" t="s">
        <v>199</v>
      </c>
      <c r="M47657" s="128">
        <v>0</v>
      </c>
      <c r="N47657" s="128">
        <v>0</v>
      </c>
      <c r="O47657" s="128">
        <v>42253328868</v>
      </c>
      <c r="P47657" s="128">
        <v>0</v>
      </c>
      <c r="Q47657" s="128">
        <v>42253328868</v>
      </c>
      <c r="R47657" s="128">
        <v>0</v>
      </c>
      <c r="S47657" s="127">
        <v>42253328868</v>
      </c>
      <c r="T47657" s="131" t="s">
        <v>21</v>
      </c>
      <c r="U47657" s="56" t="s">
        <v>21</v>
      </c>
      <c r="W47657" s="56">
        <v>11</v>
      </c>
      <c r="X47657" s="56">
        <v>1</v>
      </c>
    </row>
    <row r="47658" spans="1:24">
      <c r="A47658" s="56">
        <v>3012</v>
      </c>
      <c r="B47658" s="133" t="s">
        <v>50053</v>
      </c>
      <c r="C47658" s="132" t="s">
        <v>21</v>
      </c>
      <c r="D47658" s="131">
        <v>95</v>
      </c>
      <c r="E47658" s="132" t="s">
        <v>49946</v>
      </c>
      <c r="F47658" s="132" t="s">
        <v>23</v>
      </c>
      <c r="G47658" s="130">
        <v>150301004</v>
      </c>
      <c r="H47658" s="56">
        <v>3012</v>
      </c>
      <c r="I47658" s="129" t="s">
        <v>196</v>
      </c>
      <c r="J47658" s="132" t="s">
        <v>197</v>
      </c>
      <c r="K47658" s="132" t="s">
        <v>198</v>
      </c>
      <c r="L47658" s="132" t="s">
        <v>199</v>
      </c>
      <c r="M47658" s="128">
        <v>637437792</v>
      </c>
      <c r="N47658" s="128">
        <v>0</v>
      </c>
      <c r="O47658" s="128">
        <v>1226436137</v>
      </c>
      <c r="P47658" s="128">
        <v>0</v>
      </c>
      <c r="Q47658" s="128">
        <v>1863873929</v>
      </c>
      <c r="R47658" s="128">
        <v>0</v>
      </c>
      <c r="S47658" s="127">
        <v>1863873929</v>
      </c>
      <c r="T47658" s="131" t="s">
        <v>21</v>
      </c>
      <c r="U47658" s="56" t="s">
        <v>21</v>
      </c>
      <c r="W47658" s="56">
        <v>10</v>
      </c>
      <c r="X47658" s="56">
        <v>1</v>
      </c>
    </row>
    <row r="47659" spans="1:24">
      <c r="A47659" s="56">
        <v>3013</v>
      </c>
      <c r="B47659" s="133" t="s">
        <v>50054</v>
      </c>
      <c r="C47659" s="132" t="s">
        <v>21</v>
      </c>
      <c r="D47659" s="131">
        <v>95</v>
      </c>
      <c r="E47659" s="132" t="s">
        <v>49946</v>
      </c>
      <c r="F47659" s="132" t="s">
        <v>23</v>
      </c>
      <c r="G47659" s="130">
        <v>150303001</v>
      </c>
      <c r="H47659" s="56">
        <v>3013</v>
      </c>
      <c r="I47659" s="129" t="s">
        <v>201</v>
      </c>
      <c r="J47659" s="132" t="s">
        <v>202</v>
      </c>
      <c r="K47659" s="132" t="s">
        <v>198</v>
      </c>
      <c r="L47659" s="132" t="s">
        <v>199</v>
      </c>
      <c r="M47659" s="128">
        <v>560214600</v>
      </c>
      <c r="N47659" s="128">
        <v>0</v>
      </c>
      <c r="O47659" s="128">
        <v>65120000</v>
      </c>
      <c r="P47659" s="128">
        <v>0</v>
      </c>
      <c r="Q47659" s="128">
        <v>625334600</v>
      </c>
      <c r="R47659" s="128">
        <v>0</v>
      </c>
      <c r="S47659" s="127">
        <v>625334600</v>
      </c>
      <c r="T47659" s="131" t="s">
        <v>21</v>
      </c>
      <c r="U47659" s="56" t="s">
        <v>21</v>
      </c>
      <c r="W47659" s="56">
        <v>9</v>
      </c>
      <c r="X47659" s="56">
        <v>1</v>
      </c>
    </row>
    <row r="47660" spans="1:24">
      <c r="A47660" s="56">
        <v>3013</v>
      </c>
      <c r="B47660" s="133" t="s">
        <v>50055</v>
      </c>
      <c r="C47660" s="132" t="s">
        <v>21</v>
      </c>
      <c r="D47660" s="131">
        <v>95</v>
      </c>
      <c r="E47660" s="132" t="s">
        <v>49946</v>
      </c>
      <c r="F47660" s="132" t="s">
        <v>23</v>
      </c>
      <c r="G47660" s="130">
        <v>150303002</v>
      </c>
      <c r="H47660" s="56">
        <v>3013</v>
      </c>
      <c r="I47660" s="129" t="s">
        <v>201</v>
      </c>
      <c r="J47660" s="132" t="s">
        <v>204</v>
      </c>
      <c r="K47660" s="132" t="s">
        <v>198</v>
      </c>
      <c r="L47660" s="132" t="s">
        <v>199</v>
      </c>
      <c r="M47660" s="128">
        <v>192794800</v>
      </c>
      <c r="N47660" s="128">
        <v>0</v>
      </c>
      <c r="O47660" s="128">
        <v>0</v>
      </c>
      <c r="P47660" s="128">
        <v>0</v>
      </c>
      <c r="Q47660" s="128">
        <v>192794800</v>
      </c>
      <c r="R47660" s="128">
        <v>0</v>
      </c>
      <c r="S47660" s="127">
        <v>192794800</v>
      </c>
      <c r="T47660" s="131" t="s">
        <v>21</v>
      </c>
      <c r="U47660" s="56" t="s">
        <v>21</v>
      </c>
      <c r="W47660" s="56">
        <v>9</v>
      </c>
      <c r="X47660" s="56">
        <v>1</v>
      </c>
    </row>
    <row r="47661" spans="1:24">
      <c r="A47661" s="56">
        <v>3013</v>
      </c>
      <c r="B47661" s="133" t="s">
        <v>50056</v>
      </c>
      <c r="C47661" s="132" t="s">
        <v>21</v>
      </c>
      <c r="D47661" s="131">
        <v>95</v>
      </c>
      <c r="E47661" s="132" t="s">
        <v>49946</v>
      </c>
      <c r="F47661" s="132" t="s">
        <v>23</v>
      </c>
      <c r="G47661" s="130">
        <v>150303003</v>
      </c>
      <c r="H47661" s="56">
        <v>3013</v>
      </c>
      <c r="I47661" s="129" t="s">
        <v>201</v>
      </c>
      <c r="J47661" s="132" t="s">
        <v>206</v>
      </c>
      <c r="K47661" s="132" t="s">
        <v>198</v>
      </c>
      <c r="L47661" s="132" t="s">
        <v>199</v>
      </c>
      <c r="M47661" s="128">
        <v>452324400</v>
      </c>
      <c r="N47661" s="128">
        <v>0</v>
      </c>
      <c r="O47661" s="128">
        <v>0</v>
      </c>
      <c r="P47661" s="128">
        <v>71724400</v>
      </c>
      <c r="Q47661" s="128">
        <v>380600000</v>
      </c>
      <c r="R47661" s="128">
        <v>0</v>
      </c>
      <c r="S47661" s="127">
        <v>380600000</v>
      </c>
      <c r="T47661" s="131" t="s">
        <v>21</v>
      </c>
      <c r="U47661" s="56" t="s">
        <v>21</v>
      </c>
      <c r="W47661" s="56">
        <v>9</v>
      </c>
      <c r="X47661" s="56">
        <v>1</v>
      </c>
    </row>
    <row r="47662" spans="1:24">
      <c r="A47662" s="56">
        <v>3013</v>
      </c>
      <c r="B47662" s="133" t="s">
        <v>50057</v>
      </c>
      <c r="C47662" s="132" t="s">
        <v>21</v>
      </c>
      <c r="D47662" s="131">
        <v>95</v>
      </c>
      <c r="E47662" s="132" t="s">
        <v>49946</v>
      </c>
      <c r="F47662" s="132" t="s">
        <v>23</v>
      </c>
      <c r="G47662" s="130">
        <v>150303004</v>
      </c>
      <c r="H47662" s="56">
        <v>3013</v>
      </c>
      <c r="I47662" s="129" t="s">
        <v>201</v>
      </c>
      <c r="J47662" s="132" t="s">
        <v>208</v>
      </c>
      <c r="K47662" s="132" t="s">
        <v>198</v>
      </c>
      <c r="L47662" s="132" t="s">
        <v>199</v>
      </c>
      <c r="M47662" s="128">
        <v>1368452400</v>
      </c>
      <c r="N47662" s="128">
        <v>0</v>
      </c>
      <c r="O47662" s="128">
        <v>0</v>
      </c>
      <c r="P47662" s="128">
        <v>0</v>
      </c>
      <c r="Q47662" s="128">
        <v>1368452400</v>
      </c>
      <c r="R47662" s="128">
        <v>0</v>
      </c>
      <c r="S47662" s="127">
        <v>1368452400</v>
      </c>
      <c r="T47662" s="131" t="s">
        <v>21</v>
      </c>
      <c r="U47662" s="56" t="s">
        <v>21</v>
      </c>
      <c r="W47662" s="56">
        <v>10</v>
      </c>
      <c r="X47662" s="56">
        <v>1</v>
      </c>
    </row>
    <row r="47663" spans="1:24">
      <c r="A47663" s="56">
        <v>3013</v>
      </c>
      <c r="B47663" s="133" t="s">
        <v>50058</v>
      </c>
      <c r="C47663" s="132" t="s">
        <v>21</v>
      </c>
      <c r="D47663" s="131">
        <v>95</v>
      </c>
      <c r="E47663" s="132" t="s">
        <v>49946</v>
      </c>
      <c r="F47663" s="132" t="s">
        <v>23</v>
      </c>
      <c r="G47663" s="130">
        <v>150303006</v>
      </c>
      <c r="H47663" s="56">
        <v>3013</v>
      </c>
      <c r="I47663" s="129" t="s">
        <v>201</v>
      </c>
      <c r="J47663" s="132" t="s">
        <v>210</v>
      </c>
      <c r="K47663" s="132" t="s">
        <v>198</v>
      </c>
      <c r="L47663" s="132" t="s">
        <v>199</v>
      </c>
      <c r="M47663" s="128">
        <v>243218800</v>
      </c>
      <c r="N47663" s="128">
        <v>0</v>
      </c>
      <c r="O47663" s="128">
        <v>0</v>
      </c>
      <c r="P47663" s="128">
        <v>0</v>
      </c>
      <c r="Q47663" s="128">
        <v>243218800</v>
      </c>
      <c r="R47663" s="128">
        <v>0</v>
      </c>
      <c r="S47663" s="127">
        <v>243218800</v>
      </c>
      <c r="T47663" s="131" t="s">
        <v>21</v>
      </c>
      <c r="U47663" s="56" t="s">
        <v>21</v>
      </c>
      <c r="W47663" s="56">
        <v>9</v>
      </c>
      <c r="X47663" s="56">
        <v>1</v>
      </c>
    </row>
    <row r="47664" spans="1:24">
      <c r="A47664" s="56">
        <v>3013</v>
      </c>
      <c r="B47664" s="133" t="s">
        <v>50059</v>
      </c>
      <c r="C47664" s="132" t="s">
        <v>21</v>
      </c>
      <c r="D47664" s="131">
        <v>95</v>
      </c>
      <c r="E47664" s="132" t="s">
        <v>49946</v>
      </c>
      <c r="F47664" s="132" t="s">
        <v>23</v>
      </c>
      <c r="G47664" s="130">
        <v>150303008</v>
      </c>
      <c r="H47664" s="56">
        <v>3013</v>
      </c>
      <c r="I47664" s="129" t="s">
        <v>201</v>
      </c>
      <c r="J47664" s="132" t="s">
        <v>212</v>
      </c>
      <c r="K47664" s="132" t="s">
        <v>198</v>
      </c>
      <c r="L47664" s="132" t="s">
        <v>199</v>
      </c>
      <c r="M47664" s="128">
        <v>12952473468</v>
      </c>
      <c r="N47664" s="128">
        <v>0</v>
      </c>
      <c r="O47664" s="128">
        <v>1849831500</v>
      </c>
      <c r="P47664" s="128">
        <v>1203529462</v>
      </c>
      <c r="Q47664" s="128">
        <v>13598775506</v>
      </c>
      <c r="R47664" s="128">
        <v>0</v>
      </c>
      <c r="S47664" s="127">
        <v>13598775506</v>
      </c>
      <c r="T47664" s="131" t="s">
        <v>21</v>
      </c>
      <c r="U47664" s="56" t="s">
        <v>21</v>
      </c>
      <c r="W47664" s="56">
        <v>11</v>
      </c>
      <c r="X47664" s="56">
        <v>1</v>
      </c>
    </row>
    <row r="47665" spans="1:24">
      <c r="A47665" s="56">
        <v>3013</v>
      </c>
      <c r="B47665" s="133" t="s">
        <v>50060</v>
      </c>
      <c r="C47665" s="132" t="s">
        <v>21</v>
      </c>
      <c r="D47665" s="131">
        <v>95</v>
      </c>
      <c r="E47665" s="132" t="s">
        <v>49946</v>
      </c>
      <c r="F47665" s="132" t="s">
        <v>23</v>
      </c>
      <c r="G47665" s="130">
        <v>150303010</v>
      </c>
      <c r="H47665" s="56">
        <v>3013</v>
      </c>
      <c r="I47665" s="129" t="s">
        <v>201</v>
      </c>
      <c r="J47665" s="132" t="s">
        <v>214</v>
      </c>
      <c r="K47665" s="132" t="s">
        <v>198</v>
      </c>
      <c r="L47665" s="132" t="s">
        <v>199</v>
      </c>
      <c r="M47665" s="128">
        <v>107580000</v>
      </c>
      <c r="N47665" s="128">
        <v>0</v>
      </c>
      <c r="O47665" s="128">
        <v>0</v>
      </c>
      <c r="P47665" s="128">
        <v>0</v>
      </c>
      <c r="Q47665" s="128">
        <v>107580000</v>
      </c>
      <c r="R47665" s="128">
        <v>0</v>
      </c>
      <c r="S47665" s="127">
        <v>107580000</v>
      </c>
      <c r="T47665" s="131" t="s">
        <v>21</v>
      </c>
      <c r="U47665" s="56" t="s">
        <v>21</v>
      </c>
      <c r="W47665" s="56">
        <v>9</v>
      </c>
      <c r="X47665" s="56">
        <v>1</v>
      </c>
    </row>
    <row r="47666" spans="1:24">
      <c r="A47666" s="56">
        <v>3013</v>
      </c>
      <c r="B47666" s="133" t="s">
        <v>50061</v>
      </c>
      <c r="C47666" s="132" t="s">
        <v>21</v>
      </c>
      <c r="D47666" s="131">
        <v>95</v>
      </c>
      <c r="E47666" s="132" t="s">
        <v>49946</v>
      </c>
      <c r="F47666" s="132" t="s">
        <v>23</v>
      </c>
      <c r="G47666" s="130">
        <v>150303998</v>
      </c>
      <c r="H47666" s="56">
        <v>3013</v>
      </c>
      <c r="I47666" s="129" t="s">
        <v>201</v>
      </c>
      <c r="J47666" s="132" t="s">
        <v>216</v>
      </c>
      <c r="K47666" s="132" t="s">
        <v>198</v>
      </c>
      <c r="L47666" s="132" t="s">
        <v>199</v>
      </c>
      <c r="M47666" s="128">
        <v>3325529900</v>
      </c>
      <c r="N47666" s="128">
        <v>0</v>
      </c>
      <c r="O47666" s="128">
        <v>308325600</v>
      </c>
      <c r="P47666" s="128">
        <v>308325600</v>
      </c>
      <c r="Q47666" s="128">
        <v>3325529900</v>
      </c>
      <c r="R47666" s="128">
        <v>0</v>
      </c>
      <c r="S47666" s="127">
        <v>3325529900</v>
      </c>
      <c r="T47666" s="131" t="s">
        <v>21</v>
      </c>
      <c r="U47666" s="56" t="s">
        <v>21</v>
      </c>
      <c r="W47666" s="56">
        <v>10</v>
      </c>
      <c r="X47666" s="56">
        <v>1</v>
      </c>
    </row>
    <row r="47667" spans="1:24">
      <c r="A47667" s="56">
        <v>3014</v>
      </c>
      <c r="B47667" s="133" t="s">
        <v>50062</v>
      </c>
      <c r="C47667" s="132" t="s">
        <v>21</v>
      </c>
      <c r="D47667" s="131">
        <v>95</v>
      </c>
      <c r="E47667" s="132" t="s">
        <v>49946</v>
      </c>
      <c r="F47667" s="132" t="s">
        <v>23</v>
      </c>
      <c r="G47667" s="130">
        <v>150302001</v>
      </c>
      <c r="H47667" s="56">
        <v>3014</v>
      </c>
      <c r="I47667" s="129" t="s">
        <v>218</v>
      </c>
      <c r="J47667" s="132" t="s">
        <v>219</v>
      </c>
      <c r="K47667" s="132" t="s">
        <v>198</v>
      </c>
      <c r="L47667" s="132" t="s">
        <v>199</v>
      </c>
      <c r="M47667" s="128">
        <v>9075222273</v>
      </c>
      <c r="N47667" s="128">
        <v>0</v>
      </c>
      <c r="O47667" s="128">
        <v>0</v>
      </c>
      <c r="P47667" s="128">
        <v>0</v>
      </c>
      <c r="Q47667" s="128">
        <v>9075222273</v>
      </c>
      <c r="R47667" s="128">
        <v>0</v>
      </c>
      <c r="S47667" s="127">
        <v>9075222273</v>
      </c>
      <c r="T47667" s="131" t="s">
        <v>21</v>
      </c>
      <c r="U47667" s="56" t="s">
        <v>21</v>
      </c>
      <c r="W47667" s="56">
        <v>10</v>
      </c>
      <c r="X47667" s="56">
        <v>1</v>
      </c>
    </row>
    <row r="47668" spans="1:24">
      <c r="A47668" s="56">
        <v>3015</v>
      </c>
      <c r="B47668" s="133" t="s">
        <v>50063</v>
      </c>
      <c r="C47668" s="132" t="s">
        <v>21</v>
      </c>
      <c r="D47668" s="131">
        <v>95</v>
      </c>
      <c r="E47668" s="132" t="s">
        <v>49946</v>
      </c>
      <c r="F47668" s="132" t="s">
        <v>23</v>
      </c>
      <c r="G47668" s="130">
        <v>150304001</v>
      </c>
      <c r="H47668" s="56">
        <v>3015</v>
      </c>
      <c r="I47668" s="129" t="s">
        <v>221</v>
      </c>
      <c r="J47668" s="132" t="s">
        <v>222</v>
      </c>
      <c r="K47668" s="132" t="s">
        <v>198</v>
      </c>
      <c r="L47668" s="132" t="s">
        <v>199</v>
      </c>
      <c r="M47668" s="128">
        <v>614190658</v>
      </c>
      <c r="N47668" s="128">
        <v>0</v>
      </c>
      <c r="O47668" s="128">
        <v>451627000</v>
      </c>
      <c r="P47668" s="128">
        <v>0</v>
      </c>
      <c r="Q47668" s="128">
        <v>1065817658</v>
      </c>
      <c r="R47668" s="128">
        <v>0</v>
      </c>
      <c r="S47668" s="127">
        <v>1065817658</v>
      </c>
      <c r="T47668" s="131" t="s">
        <v>21</v>
      </c>
      <c r="U47668" s="56" t="s">
        <v>21</v>
      </c>
      <c r="W47668" s="56">
        <v>10</v>
      </c>
      <c r="X47668" s="56">
        <v>1</v>
      </c>
    </row>
    <row r="47669" spans="1:24">
      <c r="A47669" s="56">
        <v>3015</v>
      </c>
      <c r="B47669" s="133" t="s">
        <v>50064</v>
      </c>
      <c r="C47669" s="132" t="s">
        <v>21</v>
      </c>
      <c r="D47669" s="131">
        <v>95</v>
      </c>
      <c r="E47669" s="132" t="s">
        <v>49946</v>
      </c>
      <c r="F47669" s="132" t="s">
        <v>23</v>
      </c>
      <c r="G47669" s="130">
        <v>150304002</v>
      </c>
      <c r="H47669" s="56">
        <v>3015</v>
      </c>
      <c r="I47669" s="129" t="s">
        <v>221</v>
      </c>
      <c r="J47669" s="132" t="s">
        <v>224</v>
      </c>
      <c r="K47669" s="132" t="s">
        <v>198</v>
      </c>
      <c r="L47669" s="132" t="s">
        <v>199</v>
      </c>
      <c r="M47669" s="128">
        <v>2199690500</v>
      </c>
      <c r="N47669" s="128">
        <v>0</v>
      </c>
      <c r="O47669" s="128">
        <v>0</v>
      </c>
      <c r="P47669" s="128">
        <v>0</v>
      </c>
      <c r="Q47669" s="128">
        <v>2199690500</v>
      </c>
      <c r="R47669" s="128">
        <v>0</v>
      </c>
      <c r="S47669" s="127">
        <v>2199690500</v>
      </c>
      <c r="T47669" s="131" t="s">
        <v>21</v>
      </c>
      <c r="U47669" s="56" t="s">
        <v>21</v>
      </c>
      <c r="W47669" s="56">
        <v>10</v>
      </c>
      <c r="X47669" s="56">
        <v>1</v>
      </c>
    </row>
    <row r="47670" spans="1:24">
      <c r="A47670" s="56">
        <v>3015</v>
      </c>
      <c r="B47670" s="133" t="s">
        <v>50065</v>
      </c>
      <c r="C47670" s="132" t="s">
        <v>21</v>
      </c>
      <c r="D47670" s="131">
        <v>95</v>
      </c>
      <c r="E47670" s="132" t="s">
        <v>49946</v>
      </c>
      <c r="F47670" s="132" t="s">
        <v>23</v>
      </c>
      <c r="G47670" s="130">
        <v>150304004</v>
      </c>
      <c r="H47670" s="56">
        <v>3015</v>
      </c>
      <c r="I47670" s="129" t="s">
        <v>221</v>
      </c>
      <c r="J47670" s="132" t="s">
        <v>228</v>
      </c>
      <c r="K47670" s="132" t="s">
        <v>198</v>
      </c>
      <c r="L47670" s="132" t="s">
        <v>199</v>
      </c>
      <c r="M47670" s="128">
        <v>228912000</v>
      </c>
      <c r="N47670" s="128">
        <v>0</v>
      </c>
      <c r="O47670" s="128">
        <v>1164988052</v>
      </c>
      <c r="P47670" s="128">
        <v>0</v>
      </c>
      <c r="Q47670" s="128">
        <v>1393900052</v>
      </c>
      <c r="R47670" s="128">
        <v>0</v>
      </c>
      <c r="S47670" s="127">
        <v>1393900052</v>
      </c>
      <c r="T47670" s="131" t="s">
        <v>21</v>
      </c>
      <c r="U47670" s="56" t="s">
        <v>21</v>
      </c>
      <c r="W47670" s="56">
        <v>10</v>
      </c>
      <c r="X47670" s="56">
        <v>1</v>
      </c>
    </row>
    <row r="47671" spans="1:24">
      <c r="A47671" s="56">
        <v>3015</v>
      </c>
      <c r="B47671" s="133" t="s">
        <v>50066</v>
      </c>
      <c r="C47671" s="132" t="s">
        <v>21</v>
      </c>
      <c r="D47671" s="131">
        <v>95</v>
      </c>
      <c r="E47671" s="132" t="s">
        <v>49946</v>
      </c>
      <c r="F47671" s="132" t="s">
        <v>23</v>
      </c>
      <c r="G47671" s="130">
        <v>150304998</v>
      </c>
      <c r="H47671" s="56">
        <v>3015</v>
      </c>
      <c r="I47671" s="129" t="s">
        <v>221</v>
      </c>
      <c r="J47671" s="132" t="s">
        <v>230</v>
      </c>
      <c r="K47671" s="132" t="s">
        <v>198</v>
      </c>
      <c r="L47671" s="132" t="s">
        <v>199</v>
      </c>
      <c r="M47671" s="128">
        <v>0</v>
      </c>
      <c r="N47671" s="128">
        <v>0</v>
      </c>
      <c r="O47671" s="128">
        <v>191155561</v>
      </c>
      <c r="P47671" s="128">
        <v>0</v>
      </c>
      <c r="Q47671" s="128">
        <v>191155561</v>
      </c>
      <c r="R47671" s="128">
        <v>0</v>
      </c>
      <c r="S47671" s="127">
        <v>191155561</v>
      </c>
      <c r="T47671" s="131" t="s">
        <v>21</v>
      </c>
      <c r="U47671" s="56" t="s">
        <v>21</v>
      </c>
      <c r="W47671" s="56">
        <v>9</v>
      </c>
      <c r="X47671" s="56">
        <v>1</v>
      </c>
    </row>
    <row r="47672" spans="1:24">
      <c r="A47672" s="56">
        <v>3019</v>
      </c>
      <c r="B47672" s="133" t="s">
        <v>50067</v>
      </c>
      <c r="C47672" s="132" t="s">
        <v>21</v>
      </c>
      <c r="D47672" s="131">
        <v>95</v>
      </c>
      <c r="E47672" s="132" t="s">
        <v>49946</v>
      </c>
      <c r="F47672" s="132" t="s">
        <v>23</v>
      </c>
      <c r="G47672" s="130">
        <v>150398001</v>
      </c>
      <c r="H47672" s="56">
        <v>3019</v>
      </c>
      <c r="I47672" s="129" t="s">
        <v>232</v>
      </c>
      <c r="J47672" s="132" t="s">
        <v>233</v>
      </c>
      <c r="K47672" s="132" t="s">
        <v>198</v>
      </c>
      <c r="L47672" s="132" t="s">
        <v>199</v>
      </c>
      <c r="M47672" s="128">
        <v>310891900</v>
      </c>
      <c r="N47672" s="128">
        <v>0</v>
      </c>
      <c r="O47672" s="128">
        <v>464993677</v>
      </c>
      <c r="P47672" s="128">
        <v>0</v>
      </c>
      <c r="Q47672" s="128">
        <v>775885577</v>
      </c>
      <c r="R47672" s="128">
        <v>0</v>
      </c>
      <c r="S47672" s="127">
        <v>775885577</v>
      </c>
      <c r="T47672" s="131" t="s">
        <v>21</v>
      </c>
      <c r="U47672" s="56" t="s">
        <v>21</v>
      </c>
      <c r="W47672" s="56">
        <v>9</v>
      </c>
      <c r="X47672" s="56">
        <v>1</v>
      </c>
    </row>
    <row r="47673" spans="1:24">
      <c r="A47673" s="56">
        <v>3021</v>
      </c>
      <c r="B47673" s="133" t="s">
        <v>50068</v>
      </c>
      <c r="C47673" s="132" t="s">
        <v>21</v>
      </c>
      <c r="D47673" s="131">
        <v>95</v>
      </c>
      <c r="E47673" s="132" t="s">
        <v>49946</v>
      </c>
      <c r="F47673" s="132" t="s">
        <v>23</v>
      </c>
      <c r="G47673" s="130">
        <v>151101001</v>
      </c>
      <c r="H47673" s="56">
        <v>3021</v>
      </c>
      <c r="I47673" s="129" t="s">
        <v>1526</v>
      </c>
      <c r="J47673" s="132" t="s">
        <v>1527</v>
      </c>
      <c r="K47673" s="132" t="s">
        <v>1528</v>
      </c>
      <c r="L47673" s="132" t="s">
        <v>1529</v>
      </c>
      <c r="M47673" s="128">
        <v>18444314064</v>
      </c>
      <c r="N47673" s="128">
        <v>0</v>
      </c>
      <c r="O47673" s="128">
        <v>18444314064</v>
      </c>
      <c r="P47673" s="128">
        <v>18444314064</v>
      </c>
      <c r="Q47673" s="128">
        <v>18444314064</v>
      </c>
      <c r="R47673" s="128">
        <v>0</v>
      </c>
      <c r="S47673" s="127">
        <v>18444314064</v>
      </c>
      <c r="T47673" s="131" t="s">
        <v>21</v>
      </c>
      <c r="U47673" s="56" t="s">
        <v>21</v>
      </c>
      <c r="W47673" s="56">
        <v>11</v>
      </c>
      <c r="X47673" s="56">
        <v>1</v>
      </c>
    </row>
    <row r="47674" spans="1:24">
      <c r="A47674" s="56">
        <v>3051</v>
      </c>
      <c r="B47674" s="133" t="s">
        <v>50069</v>
      </c>
      <c r="C47674" s="132" t="s">
        <v>21</v>
      </c>
      <c r="D47674" s="131">
        <v>95</v>
      </c>
      <c r="E47674" s="132" t="s">
        <v>49946</v>
      </c>
      <c r="F47674" s="132" t="s">
        <v>23</v>
      </c>
      <c r="G47674" s="130">
        <v>150401001</v>
      </c>
      <c r="H47674" s="56">
        <v>3051</v>
      </c>
      <c r="I47674" s="129" t="s">
        <v>238</v>
      </c>
      <c r="J47674" s="132" t="s">
        <v>239</v>
      </c>
      <c r="K47674" s="132" t="s">
        <v>240</v>
      </c>
      <c r="L47674" s="132" t="s">
        <v>241</v>
      </c>
      <c r="M47674" s="128">
        <v>0</v>
      </c>
      <c r="N47674" s="128">
        <v>345903425</v>
      </c>
      <c r="O47674" s="128">
        <v>5452762</v>
      </c>
      <c r="P47674" s="128">
        <v>1148173458</v>
      </c>
      <c r="Q47674" s="128">
        <v>0</v>
      </c>
      <c r="R47674" s="128">
        <v>1488624121</v>
      </c>
      <c r="S47674" s="127">
        <v>-1488624121</v>
      </c>
      <c r="T47674" s="131" t="s">
        <v>21</v>
      </c>
      <c r="U47674" s="56" t="s">
        <v>21</v>
      </c>
      <c r="W47674" s="56">
        <v>1</v>
      </c>
      <c r="X47674" s="56">
        <v>10</v>
      </c>
    </row>
    <row r="47675" spans="1:24">
      <c r="A47675" s="56">
        <v>3051</v>
      </c>
      <c r="B47675" s="133" t="s">
        <v>50070</v>
      </c>
      <c r="C47675" s="132" t="s">
        <v>21</v>
      </c>
      <c r="D47675" s="131">
        <v>95</v>
      </c>
      <c r="E47675" s="132" t="s">
        <v>49946</v>
      </c>
      <c r="F47675" s="132" t="s">
        <v>23</v>
      </c>
      <c r="G47675" s="130">
        <v>150402001</v>
      </c>
      <c r="H47675" s="56">
        <v>3051</v>
      </c>
      <c r="I47675" s="129" t="s">
        <v>243</v>
      </c>
      <c r="J47675" s="132" t="s">
        <v>244</v>
      </c>
      <c r="K47675" s="132" t="s">
        <v>240</v>
      </c>
      <c r="L47675" s="132" t="s">
        <v>241</v>
      </c>
      <c r="M47675" s="128">
        <v>0</v>
      </c>
      <c r="N47675" s="128">
        <v>6123889482</v>
      </c>
      <c r="O47675" s="128">
        <v>0</v>
      </c>
      <c r="P47675" s="128">
        <v>64751441</v>
      </c>
      <c r="Q47675" s="128">
        <v>0</v>
      </c>
      <c r="R47675" s="128">
        <v>6188640923</v>
      </c>
      <c r="S47675" s="127">
        <v>-6188640923</v>
      </c>
      <c r="T47675" s="131" t="s">
        <v>21</v>
      </c>
      <c r="U47675" s="56" t="s">
        <v>21</v>
      </c>
      <c r="W47675" s="56">
        <v>1</v>
      </c>
      <c r="X47675" s="56">
        <v>10</v>
      </c>
    </row>
    <row r="47676" spans="1:24">
      <c r="A47676" s="56">
        <v>3051</v>
      </c>
      <c r="B47676" s="133" t="s">
        <v>50071</v>
      </c>
      <c r="C47676" s="132" t="s">
        <v>21</v>
      </c>
      <c r="D47676" s="131">
        <v>95</v>
      </c>
      <c r="E47676" s="132" t="s">
        <v>49946</v>
      </c>
      <c r="F47676" s="132" t="s">
        <v>23</v>
      </c>
      <c r="G47676" s="130">
        <v>150403001</v>
      </c>
      <c r="H47676" s="56">
        <v>3051</v>
      </c>
      <c r="I47676" s="129" t="s">
        <v>246</v>
      </c>
      <c r="J47676" s="132" t="s">
        <v>247</v>
      </c>
      <c r="K47676" s="132" t="s">
        <v>240</v>
      </c>
      <c r="L47676" s="132" t="s">
        <v>241</v>
      </c>
      <c r="M47676" s="128">
        <v>0</v>
      </c>
      <c r="N47676" s="128">
        <v>17530412700</v>
      </c>
      <c r="O47676" s="128">
        <v>1583579462</v>
      </c>
      <c r="P47676" s="128">
        <v>412154887</v>
      </c>
      <c r="Q47676" s="128">
        <v>0</v>
      </c>
      <c r="R47676" s="128">
        <v>16358988125</v>
      </c>
      <c r="S47676" s="127">
        <v>-16358988125</v>
      </c>
      <c r="T47676" s="131" t="s">
        <v>21</v>
      </c>
      <c r="U47676" s="56" t="s">
        <v>21</v>
      </c>
      <c r="W47676" s="56">
        <v>1</v>
      </c>
      <c r="X47676" s="56">
        <v>11</v>
      </c>
    </row>
    <row r="47677" spans="1:24">
      <c r="A47677" s="56">
        <v>3051</v>
      </c>
      <c r="B47677" s="133" t="s">
        <v>50072</v>
      </c>
      <c r="C47677" s="132" t="s">
        <v>21</v>
      </c>
      <c r="D47677" s="131">
        <v>95</v>
      </c>
      <c r="E47677" s="132" t="s">
        <v>49946</v>
      </c>
      <c r="F47677" s="132" t="s">
        <v>23</v>
      </c>
      <c r="G47677" s="130">
        <v>150404001</v>
      </c>
      <c r="H47677" s="56">
        <v>3051</v>
      </c>
      <c r="I47677" s="129" t="s">
        <v>249</v>
      </c>
      <c r="J47677" s="132" t="s">
        <v>250</v>
      </c>
      <c r="K47677" s="132" t="s">
        <v>240</v>
      </c>
      <c r="L47677" s="132" t="s">
        <v>241</v>
      </c>
      <c r="M47677" s="128">
        <v>0</v>
      </c>
      <c r="N47677" s="128">
        <v>2330761074</v>
      </c>
      <c r="O47677" s="128">
        <v>0</v>
      </c>
      <c r="P47677" s="128">
        <v>224655011</v>
      </c>
      <c r="Q47677" s="128">
        <v>0</v>
      </c>
      <c r="R47677" s="128">
        <v>2555416085</v>
      </c>
      <c r="S47677" s="127">
        <v>-2555416085</v>
      </c>
      <c r="T47677" s="131" t="s">
        <v>21</v>
      </c>
      <c r="U47677" s="56" t="s">
        <v>21</v>
      </c>
      <c r="W47677" s="56">
        <v>1</v>
      </c>
      <c r="X47677" s="56">
        <v>10</v>
      </c>
    </row>
    <row r="47678" spans="1:24">
      <c r="A47678" s="56">
        <v>3051</v>
      </c>
      <c r="B47678" s="133" t="s">
        <v>50073</v>
      </c>
      <c r="C47678" s="132" t="s">
        <v>21</v>
      </c>
      <c r="D47678" s="131">
        <v>95</v>
      </c>
      <c r="E47678" s="132" t="s">
        <v>49946</v>
      </c>
      <c r="F47678" s="132" t="s">
        <v>23</v>
      </c>
      <c r="G47678" s="130">
        <v>150498001</v>
      </c>
      <c r="H47678" s="56">
        <v>3051</v>
      </c>
      <c r="I47678" s="129" t="s">
        <v>252</v>
      </c>
      <c r="J47678" s="132" t="s">
        <v>253</v>
      </c>
      <c r="K47678" s="132" t="s">
        <v>240</v>
      </c>
      <c r="L47678" s="132" t="s">
        <v>241</v>
      </c>
      <c r="M47678" s="128">
        <v>0</v>
      </c>
      <c r="N47678" s="128">
        <v>310891900</v>
      </c>
      <c r="O47678" s="128">
        <v>0</v>
      </c>
      <c r="P47678" s="128">
        <v>38946632</v>
      </c>
      <c r="Q47678" s="128">
        <v>0</v>
      </c>
      <c r="R47678" s="128">
        <v>349838532</v>
      </c>
      <c r="S47678" s="127">
        <v>-349838532</v>
      </c>
      <c r="T47678" s="131" t="s">
        <v>21</v>
      </c>
      <c r="U47678" s="56" t="s">
        <v>21</v>
      </c>
      <c r="W47678" s="56">
        <v>1</v>
      </c>
      <c r="X47678" s="56">
        <v>9</v>
      </c>
    </row>
    <row r="47679" spans="1:24">
      <c r="A47679" s="56">
        <v>3052</v>
      </c>
      <c r="B47679" s="133" t="s">
        <v>50074</v>
      </c>
      <c r="C47679" s="132" t="s">
        <v>21</v>
      </c>
      <c r="D47679" s="131">
        <v>95</v>
      </c>
      <c r="E47679" s="132" t="s">
        <v>49946</v>
      </c>
      <c r="F47679" s="132" t="s">
        <v>23</v>
      </c>
      <c r="G47679" s="130">
        <v>151201001</v>
      </c>
      <c r="H47679" s="56">
        <v>3052</v>
      </c>
      <c r="I47679" s="129" t="s">
        <v>1539</v>
      </c>
      <c r="J47679" s="132" t="s">
        <v>1540</v>
      </c>
      <c r="K47679" s="132" t="s">
        <v>1541</v>
      </c>
      <c r="L47679" s="132" t="s">
        <v>1542</v>
      </c>
      <c r="M47679" s="128">
        <v>0</v>
      </c>
      <c r="N47679" s="128">
        <v>0</v>
      </c>
      <c r="O47679" s="128">
        <v>1184678960</v>
      </c>
      <c r="P47679" s="128">
        <v>2779981601</v>
      </c>
      <c r="Q47679" s="128">
        <v>0</v>
      </c>
      <c r="R47679" s="128">
        <v>1595302641</v>
      </c>
      <c r="S47679" s="127">
        <v>-1595302641</v>
      </c>
      <c r="T47679" s="131" t="s">
        <v>21</v>
      </c>
      <c r="U47679" s="56" t="s">
        <v>21</v>
      </c>
      <c r="W47679" s="56">
        <v>1</v>
      </c>
      <c r="X47679" s="56">
        <v>10</v>
      </c>
    </row>
    <row r="47680" spans="1:24">
      <c r="A47680" s="56">
        <v>3110</v>
      </c>
      <c r="B47680" s="133" t="s">
        <v>50075</v>
      </c>
      <c r="C47680" s="132" t="s">
        <v>21</v>
      </c>
      <c r="D47680" s="131">
        <v>95</v>
      </c>
      <c r="E47680" s="132" t="s">
        <v>49946</v>
      </c>
      <c r="F47680" s="132" t="s">
        <v>23</v>
      </c>
      <c r="G47680" s="130">
        <v>154401001</v>
      </c>
      <c r="H47680" s="56">
        <v>3110</v>
      </c>
      <c r="I47680" s="129" t="s">
        <v>255</v>
      </c>
      <c r="J47680" s="132" t="s">
        <v>256</v>
      </c>
      <c r="K47680" s="132" t="s">
        <v>257</v>
      </c>
      <c r="L47680" s="132" t="s">
        <v>258</v>
      </c>
      <c r="M47680" s="128">
        <v>1708794400</v>
      </c>
      <c r="N47680" s="128">
        <v>0</v>
      </c>
      <c r="O47680" s="128">
        <v>181902000</v>
      </c>
      <c r="P47680" s="128">
        <v>181902000</v>
      </c>
      <c r="Q47680" s="128">
        <v>1708794400</v>
      </c>
      <c r="R47680" s="128">
        <v>0</v>
      </c>
      <c r="S47680" s="127">
        <v>1708794400</v>
      </c>
      <c r="T47680" s="131" t="s">
        <v>21</v>
      </c>
      <c r="U47680" s="56" t="s">
        <v>21</v>
      </c>
      <c r="W47680" s="56">
        <v>10</v>
      </c>
      <c r="X47680" s="56">
        <v>1</v>
      </c>
    </row>
    <row r="47681" spans="1:24">
      <c r="A47681" s="56">
        <v>3130</v>
      </c>
      <c r="B47681" s="133" t="s">
        <v>50076</v>
      </c>
      <c r="C47681" s="132" t="s">
        <v>21</v>
      </c>
      <c r="D47681" s="131">
        <v>95</v>
      </c>
      <c r="E47681" s="132" t="s">
        <v>49946</v>
      </c>
      <c r="F47681" s="132" t="s">
        <v>23</v>
      </c>
      <c r="G47681" s="130">
        <v>180603002</v>
      </c>
      <c r="H47681" s="56">
        <v>3130</v>
      </c>
      <c r="I47681" s="129" t="s">
        <v>260</v>
      </c>
      <c r="J47681" s="132" t="s">
        <v>261</v>
      </c>
      <c r="K47681" s="132" t="s">
        <v>257</v>
      </c>
      <c r="L47681" s="132" t="s">
        <v>258</v>
      </c>
      <c r="M47681" s="128">
        <v>622359886</v>
      </c>
      <c r="N47681" s="128">
        <v>0</v>
      </c>
      <c r="O47681" s="128">
        <v>193770000</v>
      </c>
      <c r="P47681" s="128">
        <v>674386547</v>
      </c>
      <c r="Q47681" s="128">
        <v>141743339</v>
      </c>
      <c r="R47681" s="128">
        <v>0</v>
      </c>
      <c r="S47681" s="127">
        <v>141743339</v>
      </c>
      <c r="T47681" s="131" t="s">
        <v>21</v>
      </c>
      <c r="U47681" s="56" t="s">
        <v>21</v>
      </c>
      <c r="W47681" s="56">
        <v>9</v>
      </c>
      <c r="X47681" s="56">
        <v>1</v>
      </c>
    </row>
    <row r="47682" spans="1:24">
      <c r="A47682" s="56">
        <v>3130</v>
      </c>
      <c r="B47682" s="133" t="s">
        <v>50077</v>
      </c>
      <c r="C47682" s="132" t="s">
        <v>21</v>
      </c>
      <c r="D47682" s="131">
        <v>95</v>
      </c>
      <c r="E47682" s="132" t="s">
        <v>49946</v>
      </c>
      <c r="F47682" s="132" t="s">
        <v>23</v>
      </c>
      <c r="G47682" s="130">
        <v>180603003</v>
      </c>
      <c r="H47682" s="56">
        <v>3130</v>
      </c>
      <c r="I47682" s="129" t="s">
        <v>260</v>
      </c>
      <c r="J47682" s="132" t="s">
        <v>263</v>
      </c>
      <c r="K47682" s="132" t="s">
        <v>257</v>
      </c>
      <c r="L47682" s="132" t="s">
        <v>258</v>
      </c>
      <c r="M47682" s="128">
        <v>158570444</v>
      </c>
      <c r="N47682" s="128">
        <v>0</v>
      </c>
      <c r="O47682" s="128">
        <v>48620265</v>
      </c>
      <c r="P47682" s="128">
        <v>174582330</v>
      </c>
      <c r="Q47682" s="128">
        <v>32608379</v>
      </c>
      <c r="R47682" s="128">
        <v>0</v>
      </c>
      <c r="S47682" s="127">
        <v>32608379</v>
      </c>
      <c r="T47682" s="131" t="s">
        <v>21</v>
      </c>
      <c r="U47682" s="56" t="s">
        <v>21</v>
      </c>
      <c r="W47682" s="56">
        <v>8</v>
      </c>
      <c r="X47682" s="56">
        <v>1</v>
      </c>
    </row>
    <row r="47683" spans="1:24">
      <c r="A47683" s="56">
        <v>3210</v>
      </c>
      <c r="B47683" s="133" t="s">
        <v>50078</v>
      </c>
      <c r="C47683" s="132" t="s">
        <v>21</v>
      </c>
      <c r="D47683" s="131">
        <v>95</v>
      </c>
      <c r="E47683" s="132" t="s">
        <v>49946</v>
      </c>
      <c r="F47683" s="132" t="s">
        <v>23</v>
      </c>
      <c r="G47683" s="130">
        <v>320202102</v>
      </c>
      <c r="H47683" s="56">
        <v>3210</v>
      </c>
      <c r="I47683" s="129" t="s">
        <v>265</v>
      </c>
      <c r="J47683" s="132" t="s">
        <v>266</v>
      </c>
      <c r="K47683" s="132" t="s">
        <v>267</v>
      </c>
      <c r="L47683" s="132" t="s">
        <v>268</v>
      </c>
      <c r="M47683" s="128">
        <v>0</v>
      </c>
      <c r="N47683" s="128">
        <v>0</v>
      </c>
      <c r="O47683" s="128">
        <v>225813500</v>
      </c>
      <c r="P47683" s="128">
        <v>225813500</v>
      </c>
      <c r="Q47683" s="128">
        <v>0</v>
      </c>
      <c r="R47683" s="128">
        <v>0</v>
      </c>
      <c r="S47683" s="127">
        <v>0</v>
      </c>
      <c r="T47683" s="131" t="s">
        <v>21</v>
      </c>
      <c r="U47683" s="56" t="s">
        <v>21</v>
      </c>
      <c r="W47683" s="56">
        <v>1</v>
      </c>
      <c r="X47683" s="56">
        <v>1</v>
      </c>
    </row>
    <row r="47684" spans="1:24">
      <c r="A47684" s="56">
        <v>3221</v>
      </c>
      <c r="B47684" s="133" t="s">
        <v>50079</v>
      </c>
      <c r="C47684" s="132" t="s">
        <v>21</v>
      </c>
      <c r="D47684" s="131">
        <v>95</v>
      </c>
      <c r="E47684" s="132" t="s">
        <v>49946</v>
      </c>
      <c r="F47684" s="132" t="s">
        <v>23</v>
      </c>
      <c r="G47684" s="130">
        <v>320202001</v>
      </c>
      <c r="H47684" s="56">
        <v>3221</v>
      </c>
      <c r="I47684" s="129" t="s">
        <v>265</v>
      </c>
      <c r="J47684" s="132" t="s">
        <v>1551</v>
      </c>
      <c r="K47684" s="132" t="s">
        <v>267</v>
      </c>
      <c r="L47684" s="132" t="s">
        <v>268</v>
      </c>
      <c r="M47684" s="128">
        <v>7543680000</v>
      </c>
      <c r="N47684" s="128">
        <v>0</v>
      </c>
      <c r="O47684" s="128">
        <v>60000000</v>
      </c>
      <c r="P47684" s="128">
        <v>7603680000</v>
      </c>
      <c r="Q47684" s="128">
        <v>0</v>
      </c>
      <c r="R47684" s="128">
        <v>0</v>
      </c>
      <c r="S47684" s="127">
        <v>0</v>
      </c>
      <c r="T47684" s="131" t="s">
        <v>21</v>
      </c>
      <c r="U47684" s="56" t="s">
        <v>21</v>
      </c>
      <c r="W47684" s="56">
        <v>1</v>
      </c>
      <c r="X47684" s="56">
        <v>1</v>
      </c>
    </row>
    <row r="47685" spans="1:24">
      <c r="A47685" s="56">
        <v>3532</v>
      </c>
      <c r="B47685" s="133" t="s">
        <v>50080</v>
      </c>
      <c r="C47685" s="132" t="s">
        <v>21</v>
      </c>
      <c r="D47685" s="131">
        <v>95</v>
      </c>
      <c r="E47685" s="132" t="s">
        <v>49946</v>
      </c>
      <c r="F47685" s="132" t="s">
        <v>23</v>
      </c>
      <c r="G47685" s="130">
        <v>280201001</v>
      </c>
      <c r="H47685" s="56">
        <v>3532</v>
      </c>
      <c r="I47685" s="129" t="s">
        <v>270</v>
      </c>
      <c r="J47685" s="132" t="s">
        <v>271</v>
      </c>
      <c r="K47685" s="132" t="s">
        <v>267</v>
      </c>
      <c r="L47685" s="132" t="s">
        <v>268</v>
      </c>
      <c r="M47685" s="128">
        <v>0</v>
      </c>
      <c r="N47685" s="128">
        <v>0</v>
      </c>
      <c r="O47685" s="128">
        <v>4658857</v>
      </c>
      <c r="P47685" s="128">
        <v>4658857</v>
      </c>
      <c r="Q47685" s="128">
        <v>0</v>
      </c>
      <c r="R47685" s="128">
        <v>0</v>
      </c>
      <c r="S47685" s="127">
        <v>0</v>
      </c>
      <c r="T47685" s="131" t="s">
        <v>21</v>
      </c>
      <c r="U47685" s="56" t="s">
        <v>21</v>
      </c>
      <c r="W47685" s="56">
        <v>1</v>
      </c>
      <c r="X47685" s="56">
        <v>1</v>
      </c>
    </row>
    <row r="47686" spans="1:24">
      <c r="A47686" s="56">
        <v>3532</v>
      </c>
      <c r="B47686" s="133" t="s">
        <v>50081</v>
      </c>
      <c r="C47686" s="132" t="s">
        <v>21</v>
      </c>
      <c r="D47686" s="131">
        <v>95</v>
      </c>
      <c r="E47686" s="132" t="s">
        <v>49946</v>
      </c>
      <c r="F47686" s="132" t="s">
        <v>23</v>
      </c>
      <c r="G47686" s="130">
        <v>280201002</v>
      </c>
      <c r="H47686" s="56">
        <v>3532</v>
      </c>
      <c r="I47686" s="129" t="s">
        <v>270</v>
      </c>
      <c r="J47686" s="132" t="s">
        <v>273</v>
      </c>
      <c r="K47686" s="132" t="s">
        <v>267</v>
      </c>
      <c r="L47686" s="132" t="s">
        <v>268</v>
      </c>
      <c r="M47686" s="128">
        <v>0</v>
      </c>
      <c r="N47686" s="128">
        <v>0</v>
      </c>
      <c r="O47686" s="128">
        <v>130580719</v>
      </c>
      <c r="P47686" s="128">
        <v>130580719</v>
      </c>
      <c r="Q47686" s="128">
        <v>0</v>
      </c>
      <c r="R47686" s="128">
        <v>0</v>
      </c>
      <c r="S47686" s="127">
        <v>0</v>
      </c>
      <c r="T47686" s="131" t="s">
        <v>21</v>
      </c>
      <c r="U47686" s="56" t="s">
        <v>21</v>
      </c>
      <c r="W47686" s="56">
        <v>1</v>
      </c>
      <c r="X47686" s="56">
        <v>1</v>
      </c>
    </row>
    <row r="47687" spans="1:24">
      <c r="A47687" s="56">
        <v>3592</v>
      </c>
      <c r="B47687" s="133" t="s">
        <v>50082</v>
      </c>
      <c r="C47687" s="132" t="s">
        <v>21</v>
      </c>
      <c r="D47687" s="131">
        <v>95</v>
      </c>
      <c r="E47687" s="132" t="s">
        <v>49946</v>
      </c>
      <c r="F47687" s="132" t="s">
        <v>23</v>
      </c>
      <c r="G47687" s="130">
        <v>170310004</v>
      </c>
      <c r="H47687" s="56">
        <v>3592</v>
      </c>
      <c r="I47687" s="129" t="s">
        <v>283</v>
      </c>
      <c r="J47687" s="132" t="s">
        <v>286</v>
      </c>
      <c r="K47687" s="132" t="s">
        <v>267</v>
      </c>
      <c r="L47687" s="132" t="s">
        <v>268</v>
      </c>
      <c r="M47687" s="128">
        <v>0</v>
      </c>
      <c r="N47687" s="128">
        <v>0</v>
      </c>
      <c r="O47687" s="128">
        <v>3576486712</v>
      </c>
      <c r="P47687" s="128">
        <v>3576486712</v>
      </c>
      <c r="Q47687" s="128">
        <v>0</v>
      </c>
      <c r="R47687" s="128">
        <v>0</v>
      </c>
      <c r="S47687" s="127">
        <v>0</v>
      </c>
      <c r="T47687" s="131" t="s">
        <v>21</v>
      </c>
      <c r="U47687" s="56" t="s">
        <v>21</v>
      </c>
      <c r="W47687" s="56">
        <v>1</v>
      </c>
      <c r="X47687" s="56">
        <v>1</v>
      </c>
    </row>
    <row r="47688" spans="1:24">
      <c r="A47688" s="56">
        <v>3592</v>
      </c>
      <c r="B47688" s="133" t="s">
        <v>50083</v>
      </c>
      <c r="C47688" s="132" t="s">
        <v>21</v>
      </c>
      <c r="D47688" s="131">
        <v>95</v>
      </c>
      <c r="E47688" s="132" t="s">
        <v>49946</v>
      </c>
      <c r="F47688" s="132" t="s">
        <v>23</v>
      </c>
      <c r="G47688" s="130">
        <v>170401001</v>
      </c>
      <c r="H47688" s="56">
        <v>3592</v>
      </c>
      <c r="I47688" s="129" t="s">
        <v>292</v>
      </c>
      <c r="J47688" s="132" t="s">
        <v>293</v>
      </c>
      <c r="K47688" s="132" t="s">
        <v>267</v>
      </c>
      <c r="L47688" s="132" t="s">
        <v>268</v>
      </c>
      <c r="M47688" s="128">
        <v>0</v>
      </c>
      <c r="N47688" s="128">
        <v>0</v>
      </c>
      <c r="O47688" s="128">
        <v>1826353888</v>
      </c>
      <c r="P47688" s="128">
        <v>1826353888</v>
      </c>
      <c r="Q47688" s="128">
        <v>0</v>
      </c>
      <c r="R47688" s="128">
        <v>0</v>
      </c>
      <c r="S47688" s="127">
        <v>0</v>
      </c>
      <c r="T47688" s="131" t="s">
        <v>21</v>
      </c>
      <c r="U47688" s="56" t="s">
        <v>21</v>
      </c>
      <c r="W47688" s="56">
        <v>1</v>
      </c>
      <c r="X47688" s="56">
        <v>1</v>
      </c>
    </row>
    <row r="47689" spans="1:24">
      <c r="A47689" s="56">
        <v>3592</v>
      </c>
      <c r="B47689" s="133" t="s">
        <v>50084</v>
      </c>
      <c r="C47689" s="132" t="s">
        <v>21</v>
      </c>
      <c r="D47689" s="131">
        <v>95</v>
      </c>
      <c r="E47689" s="132" t="s">
        <v>49946</v>
      </c>
      <c r="F47689" s="132" t="s">
        <v>23</v>
      </c>
      <c r="G47689" s="130">
        <v>170401002</v>
      </c>
      <c r="H47689" s="56">
        <v>3592</v>
      </c>
      <c r="I47689" s="129" t="s">
        <v>292</v>
      </c>
      <c r="J47689" s="132" t="s">
        <v>300</v>
      </c>
      <c r="K47689" s="132" t="s">
        <v>267</v>
      </c>
      <c r="L47689" s="132" t="s">
        <v>268</v>
      </c>
      <c r="M47689" s="128">
        <v>0</v>
      </c>
      <c r="N47689" s="128">
        <v>0</v>
      </c>
      <c r="O47689" s="128">
        <v>6531787683</v>
      </c>
      <c r="P47689" s="128">
        <v>6531787683</v>
      </c>
      <c r="Q47689" s="128">
        <v>0</v>
      </c>
      <c r="R47689" s="128">
        <v>0</v>
      </c>
      <c r="S47689" s="127">
        <v>0</v>
      </c>
      <c r="T47689" s="131" t="s">
        <v>21</v>
      </c>
      <c r="U47689" s="56" t="s">
        <v>21</v>
      </c>
      <c r="W47689" s="56">
        <v>1</v>
      </c>
      <c r="X47689" s="56">
        <v>1</v>
      </c>
    </row>
    <row r="47690" spans="1:24">
      <c r="A47690" s="56">
        <v>3592</v>
      </c>
      <c r="B47690" s="133" t="s">
        <v>50085</v>
      </c>
      <c r="C47690" s="132" t="s">
        <v>21</v>
      </c>
      <c r="D47690" s="131">
        <v>95</v>
      </c>
      <c r="E47690" s="132" t="s">
        <v>49946</v>
      </c>
      <c r="F47690" s="132" t="s">
        <v>23</v>
      </c>
      <c r="G47690" s="130">
        <v>170401003</v>
      </c>
      <c r="H47690" s="56">
        <v>3592</v>
      </c>
      <c r="I47690" s="129" t="s">
        <v>292</v>
      </c>
      <c r="J47690" s="132" t="s">
        <v>307</v>
      </c>
      <c r="K47690" s="132" t="s">
        <v>267</v>
      </c>
      <c r="L47690" s="132" t="s">
        <v>268</v>
      </c>
      <c r="M47690" s="128">
        <v>0</v>
      </c>
      <c r="N47690" s="128">
        <v>0</v>
      </c>
      <c r="O47690" s="128">
        <v>227849961</v>
      </c>
      <c r="P47690" s="128">
        <v>227849961</v>
      </c>
      <c r="Q47690" s="128">
        <v>0</v>
      </c>
      <c r="R47690" s="128">
        <v>0</v>
      </c>
      <c r="S47690" s="127">
        <v>0</v>
      </c>
      <c r="T47690" s="131" t="s">
        <v>21</v>
      </c>
      <c r="U47690" s="56" t="s">
        <v>21</v>
      </c>
      <c r="W47690" s="56">
        <v>1</v>
      </c>
      <c r="X47690" s="56">
        <v>1</v>
      </c>
    </row>
    <row r="47691" spans="1:24">
      <c r="A47691" s="56">
        <v>3592</v>
      </c>
      <c r="B47691" s="133" t="s">
        <v>50086</v>
      </c>
      <c r="C47691" s="132" t="s">
        <v>21</v>
      </c>
      <c r="D47691" s="131">
        <v>95</v>
      </c>
      <c r="E47691" s="132" t="s">
        <v>49946</v>
      </c>
      <c r="F47691" s="132" t="s">
        <v>23</v>
      </c>
      <c r="G47691" s="130">
        <v>170401004</v>
      </c>
      <c r="H47691" s="56">
        <v>3592</v>
      </c>
      <c r="I47691" s="129" t="s">
        <v>292</v>
      </c>
      <c r="J47691" s="132" t="s">
        <v>314</v>
      </c>
      <c r="K47691" s="132" t="s">
        <v>267</v>
      </c>
      <c r="L47691" s="132" t="s">
        <v>268</v>
      </c>
      <c r="M47691" s="128">
        <v>0</v>
      </c>
      <c r="N47691" s="128">
        <v>0</v>
      </c>
      <c r="O47691" s="128">
        <v>22101670</v>
      </c>
      <c r="P47691" s="128">
        <v>22101670</v>
      </c>
      <c r="Q47691" s="128">
        <v>0</v>
      </c>
      <c r="R47691" s="128">
        <v>0</v>
      </c>
      <c r="S47691" s="127">
        <v>0</v>
      </c>
      <c r="T47691" s="131" t="s">
        <v>21</v>
      </c>
      <c r="U47691" s="56" t="s">
        <v>21</v>
      </c>
      <c r="W47691" s="56">
        <v>1</v>
      </c>
      <c r="X47691" s="56">
        <v>1</v>
      </c>
    </row>
    <row r="47692" spans="1:24">
      <c r="A47692" s="56">
        <v>3592</v>
      </c>
      <c r="B47692" s="133" t="s">
        <v>50087</v>
      </c>
      <c r="C47692" s="132" t="s">
        <v>21</v>
      </c>
      <c r="D47692" s="131">
        <v>95</v>
      </c>
      <c r="E47692" s="132" t="s">
        <v>49946</v>
      </c>
      <c r="F47692" s="132" t="s">
        <v>23</v>
      </c>
      <c r="G47692" s="130">
        <v>170401006</v>
      </c>
      <c r="H47692" s="56">
        <v>3592</v>
      </c>
      <c r="I47692" s="129" t="s">
        <v>292</v>
      </c>
      <c r="J47692" s="132" t="s">
        <v>320</v>
      </c>
      <c r="K47692" s="132" t="s">
        <v>267</v>
      </c>
      <c r="L47692" s="132" t="s">
        <v>268</v>
      </c>
      <c r="M47692" s="128">
        <v>0</v>
      </c>
      <c r="N47692" s="128">
        <v>0</v>
      </c>
      <c r="O47692" s="128">
        <v>7170000</v>
      </c>
      <c r="P47692" s="128">
        <v>7170000</v>
      </c>
      <c r="Q47692" s="128">
        <v>0</v>
      </c>
      <c r="R47692" s="128">
        <v>0</v>
      </c>
      <c r="S47692" s="127">
        <v>0</v>
      </c>
      <c r="T47692" s="131" t="s">
        <v>21</v>
      </c>
      <c r="U47692" s="56" t="s">
        <v>21</v>
      </c>
      <c r="W47692" s="56">
        <v>1</v>
      </c>
      <c r="X47692" s="56">
        <v>1</v>
      </c>
    </row>
    <row r="47693" spans="1:24">
      <c r="A47693" s="56">
        <v>3612</v>
      </c>
      <c r="B47693" s="133" t="s">
        <v>50088</v>
      </c>
      <c r="C47693" s="132" t="s">
        <v>21</v>
      </c>
      <c r="D47693" s="131">
        <v>95</v>
      </c>
      <c r="E47693" s="132" t="s">
        <v>49946</v>
      </c>
      <c r="F47693" s="132" t="s">
        <v>23</v>
      </c>
      <c r="G47693" s="130">
        <v>180101001</v>
      </c>
      <c r="H47693" s="56">
        <v>3612</v>
      </c>
      <c r="I47693" s="129" t="s">
        <v>340</v>
      </c>
      <c r="J47693" s="132" t="s">
        <v>341</v>
      </c>
      <c r="K47693" s="132" t="s">
        <v>267</v>
      </c>
      <c r="L47693" s="132" t="s">
        <v>268</v>
      </c>
      <c r="M47693" s="128">
        <v>106400000</v>
      </c>
      <c r="N47693" s="128">
        <v>0</v>
      </c>
      <c r="O47693" s="128">
        <v>0</v>
      </c>
      <c r="P47693" s="128">
        <v>106400000</v>
      </c>
      <c r="Q47693" s="128">
        <v>0</v>
      </c>
      <c r="R47693" s="128">
        <v>0</v>
      </c>
      <c r="S47693" s="127">
        <v>0</v>
      </c>
      <c r="T47693" s="131" t="s">
        <v>21</v>
      </c>
      <c r="U47693" s="56" t="s">
        <v>21</v>
      </c>
      <c r="W47693" s="56">
        <v>1</v>
      </c>
      <c r="X47693" s="56">
        <v>1</v>
      </c>
    </row>
    <row r="47694" spans="1:24">
      <c r="A47694" s="56">
        <v>3612</v>
      </c>
      <c r="B47694" s="133" t="s">
        <v>50089</v>
      </c>
      <c r="C47694" s="132" t="s">
        <v>21</v>
      </c>
      <c r="D47694" s="131">
        <v>95</v>
      </c>
      <c r="E47694" s="132" t="s">
        <v>49946</v>
      </c>
      <c r="F47694" s="132" t="s">
        <v>23</v>
      </c>
      <c r="G47694" s="130">
        <v>180101007</v>
      </c>
      <c r="H47694" s="56">
        <v>3612</v>
      </c>
      <c r="I47694" s="129" t="s">
        <v>340</v>
      </c>
      <c r="J47694" s="132" t="s">
        <v>343</v>
      </c>
      <c r="K47694" s="132" t="s">
        <v>267</v>
      </c>
      <c r="L47694" s="132" t="s">
        <v>268</v>
      </c>
      <c r="M47694" s="128">
        <v>1484000</v>
      </c>
      <c r="N47694" s="128">
        <v>0</v>
      </c>
      <c r="O47694" s="128">
        <v>1968126</v>
      </c>
      <c r="P47694" s="128">
        <v>3452126</v>
      </c>
      <c r="Q47694" s="128">
        <v>0</v>
      </c>
      <c r="R47694" s="128">
        <v>0</v>
      </c>
      <c r="S47694" s="127">
        <v>0</v>
      </c>
      <c r="T47694" s="131" t="s">
        <v>21</v>
      </c>
      <c r="U47694" s="56" t="s">
        <v>21</v>
      </c>
      <c r="W47694" s="56">
        <v>1</v>
      </c>
      <c r="X47694" s="56">
        <v>1</v>
      </c>
    </row>
    <row r="47695" spans="1:24">
      <c r="A47695" s="56">
        <v>3614</v>
      </c>
      <c r="B47695" s="133" t="s">
        <v>50090</v>
      </c>
      <c r="C47695" s="132" t="s">
        <v>21</v>
      </c>
      <c r="D47695" s="131">
        <v>95</v>
      </c>
      <c r="E47695" s="132" t="s">
        <v>49946</v>
      </c>
      <c r="F47695" s="132" t="s">
        <v>23</v>
      </c>
      <c r="G47695" s="130">
        <v>185001010</v>
      </c>
      <c r="H47695" s="56">
        <v>3614</v>
      </c>
      <c r="I47695" s="129" t="s">
        <v>1584</v>
      </c>
      <c r="J47695" s="132" t="s">
        <v>2986</v>
      </c>
      <c r="K47695" s="132" t="s">
        <v>267</v>
      </c>
      <c r="L47695" s="132" t="s">
        <v>268</v>
      </c>
      <c r="M47695" s="128">
        <v>34200000</v>
      </c>
      <c r="N47695" s="128">
        <v>0</v>
      </c>
      <c r="O47695" s="128">
        <v>0</v>
      </c>
      <c r="P47695" s="128">
        <v>31900000</v>
      </c>
      <c r="Q47695" s="128">
        <v>2300000</v>
      </c>
      <c r="R47695" s="128">
        <v>0</v>
      </c>
      <c r="S47695" s="127">
        <v>2300000</v>
      </c>
      <c r="T47695" s="131" t="s">
        <v>21</v>
      </c>
      <c r="U47695" s="56" t="s">
        <v>21</v>
      </c>
      <c r="W47695" s="56">
        <v>7</v>
      </c>
      <c r="X47695" s="56">
        <v>1</v>
      </c>
    </row>
    <row r="47696" spans="1:24">
      <c r="A47696" s="56">
        <v>3619</v>
      </c>
      <c r="B47696" s="133" t="s">
        <v>50091</v>
      </c>
      <c r="C47696" s="132" t="s">
        <v>21</v>
      </c>
      <c r="D47696" s="131">
        <v>95</v>
      </c>
      <c r="E47696" s="132" t="s">
        <v>49946</v>
      </c>
      <c r="F47696" s="132" t="s">
        <v>23</v>
      </c>
      <c r="G47696" s="130">
        <v>180101996</v>
      </c>
      <c r="H47696" s="56">
        <v>3619</v>
      </c>
      <c r="I47696" s="129" t="s">
        <v>340</v>
      </c>
      <c r="J47696" s="132" t="s">
        <v>347</v>
      </c>
      <c r="K47696" s="132" t="s">
        <v>267</v>
      </c>
      <c r="L47696" s="132" t="s">
        <v>268</v>
      </c>
      <c r="M47696" s="128">
        <v>70438500</v>
      </c>
      <c r="N47696" s="128">
        <v>0</v>
      </c>
      <c r="O47696" s="128">
        <v>15000000</v>
      </c>
      <c r="P47696" s="128">
        <v>85438500</v>
      </c>
      <c r="Q47696" s="128">
        <v>0</v>
      </c>
      <c r="R47696" s="128">
        <v>0</v>
      </c>
      <c r="S47696" s="127">
        <v>0</v>
      </c>
      <c r="T47696" s="131" t="s">
        <v>21</v>
      </c>
      <c r="U47696" s="56" t="s">
        <v>21</v>
      </c>
      <c r="W47696" s="56">
        <v>1</v>
      </c>
      <c r="X47696" s="56">
        <v>1</v>
      </c>
    </row>
    <row r="47697" spans="1:24">
      <c r="A47697" s="56">
        <v>3619</v>
      </c>
      <c r="B47697" s="133" t="s">
        <v>50092</v>
      </c>
      <c r="C47697" s="132" t="s">
        <v>21</v>
      </c>
      <c r="D47697" s="131">
        <v>95</v>
      </c>
      <c r="E47697" s="132" t="s">
        <v>49946</v>
      </c>
      <c r="F47697" s="132" t="s">
        <v>23</v>
      </c>
      <c r="G47697" s="130">
        <v>180101998</v>
      </c>
      <c r="H47697" s="56">
        <v>3619</v>
      </c>
      <c r="I47697" s="129" t="s">
        <v>340</v>
      </c>
      <c r="J47697" s="132" t="s">
        <v>349</v>
      </c>
      <c r="K47697" s="132" t="s">
        <v>267</v>
      </c>
      <c r="L47697" s="132" t="s">
        <v>268</v>
      </c>
      <c r="M47697" s="128">
        <v>574160090</v>
      </c>
      <c r="N47697" s="128">
        <v>0</v>
      </c>
      <c r="O47697" s="128">
        <v>78471902</v>
      </c>
      <c r="P47697" s="128">
        <v>652631992</v>
      </c>
      <c r="Q47697" s="128">
        <v>0</v>
      </c>
      <c r="R47697" s="128">
        <v>0</v>
      </c>
      <c r="S47697" s="127">
        <v>0</v>
      </c>
      <c r="T47697" s="131" t="s">
        <v>21</v>
      </c>
      <c r="U47697" s="56" t="s">
        <v>21</v>
      </c>
      <c r="W47697" s="56">
        <v>1</v>
      </c>
      <c r="X47697" s="56">
        <v>1</v>
      </c>
    </row>
    <row r="47698" spans="1:24">
      <c r="A47698" s="56">
        <v>3699</v>
      </c>
      <c r="B47698" s="133" t="s">
        <v>50093</v>
      </c>
      <c r="C47698" s="132" t="s">
        <v>21</v>
      </c>
      <c r="D47698" s="131">
        <v>95</v>
      </c>
      <c r="E47698" s="132" t="s">
        <v>49946</v>
      </c>
      <c r="F47698" s="132" t="s">
        <v>23</v>
      </c>
      <c r="G47698" s="130">
        <v>170310102</v>
      </c>
      <c r="H47698" s="56">
        <v>3699</v>
      </c>
      <c r="I47698" s="129" t="s">
        <v>283</v>
      </c>
      <c r="J47698" s="132" t="s">
        <v>356</v>
      </c>
      <c r="K47698" s="132" t="s">
        <v>267</v>
      </c>
      <c r="L47698" s="132" t="s">
        <v>268</v>
      </c>
      <c r="M47698" s="128">
        <v>0</v>
      </c>
      <c r="N47698" s="128">
        <v>0</v>
      </c>
      <c r="O47698" s="128">
        <v>588665000</v>
      </c>
      <c r="P47698" s="128">
        <v>588665000</v>
      </c>
      <c r="Q47698" s="128">
        <v>0</v>
      </c>
      <c r="R47698" s="128">
        <v>0</v>
      </c>
      <c r="S47698" s="127">
        <v>0</v>
      </c>
      <c r="T47698" s="131" t="s">
        <v>21</v>
      </c>
      <c r="U47698" s="56" t="s">
        <v>21</v>
      </c>
      <c r="W47698" s="56">
        <v>1</v>
      </c>
      <c r="X47698" s="56">
        <v>1</v>
      </c>
    </row>
    <row r="47699" spans="1:24">
      <c r="A47699" s="56">
        <v>3699</v>
      </c>
      <c r="B47699" s="133" t="s">
        <v>50094</v>
      </c>
      <c r="C47699" s="132" t="s">
        <v>21</v>
      </c>
      <c r="D47699" s="131">
        <v>95</v>
      </c>
      <c r="E47699" s="132" t="s">
        <v>49946</v>
      </c>
      <c r="F47699" s="132" t="s">
        <v>23</v>
      </c>
      <c r="G47699" s="130">
        <v>170310105</v>
      </c>
      <c r="H47699" s="56">
        <v>3699</v>
      </c>
      <c r="I47699" s="129" t="s">
        <v>283</v>
      </c>
      <c r="J47699" s="132" t="s">
        <v>358</v>
      </c>
      <c r="K47699" s="132" t="s">
        <v>267</v>
      </c>
      <c r="L47699" s="132" t="s">
        <v>268</v>
      </c>
      <c r="M47699" s="128">
        <v>0</v>
      </c>
      <c r="N47699" s="128">
        <v>0</v>
      </c>
      <c r="O47699" s="128">
        <v>51715916346</v>
      </c>
      <c r="P47699" s="128">
        <v>51715916346</v>
      </c>
      <c r="Q47699" s="128">
        <v>0</v>
      </c>
      <c r="R47699" s="128">
        <v>0</v>
      </c>
      <c r="S47699" s="127">
        <v>0</v>
      </c>
      <c r="T47699" s="131" t="s">
        <v>21</v>
      </c>
      <c r="U47699" s="56" t="s">
        <v>21</v>
      </c>
      <c r="W47699" s="56">
        <v>1</v>
      </c>
      <c r="X47699" s="56">
        <v>1</v>
      </c>
    </row>
    <row r="47700" spans="1:24">
      <c r="A47700" s="56">
        <v>3880</v>
      </c>
      <c r="B47700" s="133" t="s">
        <v>50095</v>
      </c>
      <c r="C47700" s="132" t="s">
        <v>21</v>
      </c>
      <c r="D47700" s="131">
        <v>95</v>
      </c>
      <c r="E47700" s="132" t="s">
        <v>49946</v>
      </c>
      <c r="F47700" s="132" t="s">
        <v>23</v>
      </c>
      <c r="G47700" s="130">
        <v>181001001</v>
      </c>
      <c r="H47700" s="56">
        <v>3880</v>
      </c>
      <c r="I47700" s="129" t="s">
        <v>360</v>
      </c>
      <c r="J47700" s="132" t="s">
        <v>361</v>
      </c>
      <c r="K47700" s="132" t="s">
        <v>257</v>
      </c>
      <c r="L47700" s="132" t="s">
        <v>258</v>
      </c>
      <c r="M47700" s="128">
        <v>1298614794</v>
      </c>
      <c r="N47700" s="128">
        <v>0</v>
      </c>
      <c r="O47700" s="128">
        <v>0</v>
      </c>
      <c r="P47700" s="128">
        <v>134157808</v>
      </c>
      <c r="Q47700" s="128">
        <v>1164456986</v>
      </c>
      <c r="R47700" s="128">
        <v>0</v>
      </c>
      <c r="S47700" s="127">
        <v>1164456986</v>
      </c>
      <c r="T47700" s="131" t="s">
        <v>21</v>
      </c>
      <c r="U47700" s="56" t="s">
        <v>21</v>
      </c>
      <c r="W47700" s="56">
        <v>10</v>
      </c>
      <c r="X47700" s="56">
        <v>1</v>
      </c>
    </row>
    <row r="47701" spans="1:24">
      <c r="A47701" s="56">
        <v>3880</v>
      </c>
      <c r="B47701" s="133" t="s">
        <v>50096</v>
      </c>
      <c r="C47701" s="132" t="s">
        <v>21</v>
      </c>
      <c r="D47701" s="131">
        <v>95</v>
      </c>
      <c r="E47701" s="132" t="s">
        <v>49946</v>
      </c>
      <c r="F47701" s="132" t="s">
        <v>23</v>
      </c>
      <c r="G47701" s="130">
        <v>181001998</v>
      </c>
      <c r="H47701" s="56">
        <v>3880</v>
      </c>
      <c r="I47701" s="129" t="s">
        <v>360</v>
      </c>
      <c r="J47701" s="132" t="s">
        <v>365</v>
      </c>
      <c r="K47701" s="132" t="s">
        <v>257</v>
      </c>
      <c r="L47701" s="132" t="s">
        <v>258</v>
      </c>
      <c r="M47701" s="128">
        <v>21044407</v>
      </c>
      <c r="N47701" s="128">
        <v>0</v>
      </c>
      <c r="O47701" s="128">
        <v>94068266</v>
      </c>
      <c r="P47701" s="128">
        <v>15479431</v>
      </c>
      <c r="Q47701" s="128">
        <v>99633242</v>
      </c>
      <c r="R47701" s="128">
        <v>0</v>
      </c>
      <c r="S47701" s="127">
        <v>99633242</v>
      </c>
      <c r="T47701" s="131" t="s">
        <v>21</v>
      </c>
      <c r="U47701" s="56" t="s">
        <v>21</v>
      </c>
      <c r="W47701" s="56">
        <v>8</v>
      </c>
      <c r="X47701" s="56">
        <v>1</v>
      </c>
    </row>
    <row r="47702" spans="1:24">
      <c r="A47702" s="56">
        <v>3890</v>
      </c>
      <c r="B47702" s="133" t="s">
        <v>50097</v>
      </c>
      <c r="C47702" s="132" t="s">
        <v>21</v>
      </c>
      <c r="D47702" s="131">
        <v>95</v>
      </c>
      <c r="E47702" s="132" t="s">
        <v>49946</v>
      </c>
      <c r="F47702" s="132" t="s">
        <v>23</v>
      </c>
      <c r="G47702" s="130">
        <v>179808001</v>
      </c>
      <c r="H47702" s="56">
        <v>3890</v>
      </c>
      <c r="I47702" s="129" t="s">
        <v>367</v>
      </c>
      <c r="J47702" s="132" t="s">
        <v>368</v>
      </c>
      <c r="K47702" s="132" t="s">
        <v>257</v>
      </c>
      <c r="L47702" s="132" t="s">
        <v>258</v>
      </c>
      <c r="M47702" s="128">
        <v>37912115</v>
      </c>
      <c r="N47702" s="128">
        <v>0</v>
      </c>
      <c r="O47702" s="128">
        <v>0</v>
      </c>
      <c r="P47702" s="128">
        <v>3116211</v>
      </c>
      <c r="Q47702" s="128">
        <v>34795904</v>
      </c>
      <c r="R47702" s="128">
        <v>0</v>
      </c>
      <c r="S47702" s="127">
        <v>34795904</v>
      </c>
      <c r="T47702" s="131" t="s">
        <v>21</v>
      </c>
      <c r="U47702" s="56" t="s">
        <v>21</v>
      </c>
      <c r="W47702" s="56">
        <v>8</v>
      </c>
      <c r="X47702" s="56">
        <v>1</v>
      </c>
    </row>
    <row r="47703" spans="1:24">
      <c r="A47703" s="56">
        <v>3941</v>
      </c>
      <c r="B47703" s="133" t="s">
        <v>50098</v>
      </c>
      <c r="C47703" s="132" t="s">
        <v>21</v>
      </c>
      <c r="D47703" s="131">
        <v>95</v>
      </c>
      <c r="E47703" s="132" t="s">
        <v>49946</v>
      </c>
      <c r="F47703" s="132" t="s">
        <v>23</v>
      </c>
      <c r="G47703" s="130">
        <v>170101007</v>
      </c>
      <c r="H47703" s="56">
        <v>3941</v>
      </c>
      <c r="I47703" s="129" t="s">
        <v>370</v>
      </c>
      <c r="J47703" s="132" t="s">
        <v>371</v>
      </c>
      <c r="K47703" s="132" t="s">
        <v>372</v>
      </c>
      <c r="L47703" s="132" t="s">
        <v>373</v>
      </c>
      <c r="M47703" s="128">
        <v>25854386</v>
      </c>
      <c r="N47703" s="128">
        <v>0</v>
      </c>
      <c r="O47703" s="128">
        <v>-25854386</v>
      </c>
      <c r="P47703" s="128">
        <v>0</v>
      </c>
      <c r="Q47703" s="128">
        <v>0</v>
      </c>
      <c r="R47703" s="128">
        <v>0</v>
      </c>
      <c r="S47703" s="127">
        <v>0</v>
      </c>
      <c r="T47703" s="131" t="s">
        <v>21</v>
      </c>
      <c r="U47703" s="56" t="s">
        <v>21</v>
      </c>
      <c r="W47703" s="56">
        <v>1</v>
      </c>
      <c r="X47703" s="56">
        <v>1</v>
      </c>
    </row>
    <row r="47704" spans="1:24">
      <c r="A47704" s="56">
        <v>3941</v>
      </c>
      <c r="B47704" s="133" t="s">
        <v>50099</v>
      </c>
      <c r="C47704" s="132" t="s">
        <v>21</v>
      </c>
      <c r="D47704" s="131">
        <v>95</v>
      </c>
      <c r="E47704" s="132" t="s">
        <v>49946</v>
      </c>
      <c r="F47704" s="132" t="s">
        <v>23</v>
      </c>
      <c r="G47704" s="130">
        <v>170101992</v>
      </c>
      <c r="H47704" s="56">
        <v>3941</v>
      </c>
      <c r="I47704" s="129" t="s">
        <v>370</v>
      </c>
      <c r="J47704" s="132" t="s">
        <v>377</v>
      </c>
      <c r="K47704" s="132" t="s">
        <v>372</v>
      </c>
      <c r="L47704" s="132" t="s">
        <v>373</v>
      </c>
      <c r="M47704" s="128">
        <v>-2472972</v>
      </c>
      <c r="N47704" s="128">
        <v>0</v>
      </c>
      <c r="O47704" s="128">
        <v>30075686</v>
      </c>
      <c r="P47704" s="128">
        <v>27602714</v>
      </c>
      <c r="Q47704" s="128">
        <v>0</v>
      </c>
      <c r="R47704" s="128">
        <v>0</v>
      </c>
      <c r="S47704" s="127">
        <v>0</v>
      </c>
      <c r="T47704" s="131" t="s">
        <v>21</v>
      </c>
      <c r="U47704" s="56" t="s">
        <v>21</v>
      </c>
      <c r="W47704" s="56">
        <v>1</v>
      </c>
      <c r="X47704" s="56">
        <v>1</v>
      </c>
    </row>
    <row r="47705" spans="1:24">
      <c r="A47705" s="56">
        <v>3941</v>
      </c>
      <c r="B47705" s="133" t="s">
        <v>50100</v>
      </c>
      <c r="C47705" s="132" t="s">
        <v>21</v>
      </c>
      <c r="D47705" s="131">
        <v>95</v>
      </c>
      <c r="E47705" s="132" t="s">
        <v>49946</v>
      </c>
      <c r="F47705" s="132" t="s">
        <v>23</v>
      </c>
      <c r="G47705" s="130">
        <v>170101993</v>
      </c>
      <c r="H47705" s="56">
        <v>3941</v>
      </c>
      <c r="I47705" s="129" t="s">
        <v>370</v>
      </c>
      <c r="J47705" s="132" t="s">
        <v>50101</v>
      </c>
      <c r="K47705" s="132" t="s">
        <v>372</v>
      </c>
      <c r="L47705" s="132" t="s">
        <v>373</v>
      </c>
      <c r="M47705" s="128">
        <v>0</v>
      </c>
      <c r="N47705" s="128">
        <v>0</v>
      </c>
      <c r="O47705" s="128">
        <v>12521</v>
      </c>
      <c r="P47705" s="128">
        <v>12521</v>
      </c>
      <c r="Q47705" s="128">
        <v>0</v>
      </c>
      <c r="R47705" s="128">
        <v>0</v>
      </c>
      <c r="S47705" s="127">
        <v>0</v>
      </c>
      <c r="T47705" s="131" t="s">
        <v>21</v>
      </c>
      <c r="U47705" s="56" t="s">
        <v>21</v>
      </c>
      <c r="W47705" s="56">
        <v>1</v>
      </c>
      <c r="X47705" s="56">
        <v>1</v>
      </c>
    </row>
    <row r="47706" spans="1:24">
      <c r="A47706" s="56">
        <v>3941</v>
      </c>
      <c r="B47706" s="133" t="s">
        <v>50102</v>
      </c>
      <c r="C47706" s="132" t="s">
        <v>21</v>
      </c>
      <c r="D47706" s="131">
        <v>95</v>
      </c>
      <c r="E47706" s="132" t="s">
        <v>49946</v>
      </c>
      <c r="F47706" s="132" t="s">
        <v>23</v>
      </c>
      <c r="G47706" s="130">
        <v>170101994</v>
      </c>
      <c r="H47706" s="56">
        <v>3941</v>
      </c>
      <c r="I47706" s="129" t="s">
        <v>370</v>
      </c>
      <c r="J47706" s="132" t="s">
        <v>379</v>
      </c>
      <c r="K47706" s="132" t="s">
        <v>372</v>
      </c>
      <c r="L47706" s="132" t="s">
        <v>373</v>
      </c>
      <c r="M47706" s="128">
        <v>-56153076</v>
      </c>
      <c r="N47706" s="128">
        <v>0</v>
      </c>
      <c r="O47706" s="128">
        <v>108360176</v>
      </c>
      <c r="P47706" s="128">
        <v>21442339</v>
      </c>
      <c r="Q47706" s="128">
        <v>30764761</v>
      </c>
      <c r="R47706" s="128">
        <v>0</v>
      </c>
      <c r="S47706" s="127">
        <v>30764761</v>
      </c>
      <c r="T47706" s="131" t="s">
        <v>21</v>
      </c>
      <c r="U47706" s="56" t="s">
        <v>21</v>
      </c>
      <c r="W47706" s="56">
        <v>8</v>
      </c>
      <c r="X47706" s="56">
        <v>1</v>
      </c>
    </row>
    <row r="47707" spans="1:24">
      <c r="A47707" s="56">
        <v>3941</v>
      </c>
      <c r="B47707" s="133" t="s">
        <v>50103</v>
      </c>
      <c r="C47707" s="132" t="s">
        <v>21</v>
      </c>
      <c r="D47707" s="131">
        <v>95</v>
      </c>
      <c r="E47707" s="132" t="s">
        <v>49946</v>
      </c>
      <c r="F47707" s="132" t="s">
        <v>23</v>
      </c>
      <c r="G47707" s="130">
        <v>170101996</v>
      </c>
      <c r="H47707" s="56">
        <v>3941</v>
      </c>
      <c r="I47707" s="129" t="s">
        <v>370</v>
      </c>
      <c r="J47707" s="132" t="s">
        <v>381</v>
      </c>
      <c r="K47707" s="132" t="s">
        <v>372</v>
      </c>
      <c r="L47707" s="132" t="s">
        <v>373</v>
      </c>
      <c r="M47707" s="128">
        <v>5223311744</v>
      </c>
      <c r="N47707" s="128">
        <v>0</v>
      </c>
      <c r="O47707" s="128">
        <v>3558922343</v>
      </c>
      <c r="P47707" s="128">
        <v>3182532584</v>
      </c>
      <c r="Q47707" s="128">
        <v>5599701503</v>
      </c>
      <c r="R47707" s="128">
        <v>0</v>
      </c>
      <c r="S47707" s="127">
        <v>5599701503</v>
      </c>
      <c r="T47707" s="131" t="s">
        <v>21</v>
      </c>
      <c r="U47707" s="56" t="s">
        <v>21</v>
      </c>
      <c r="W47707" s="56">
        <v>10</v>
      </c>
      <c r="X47707" s="56">
        <v>1</v>
      </c>
    </row>
    <row r="47708" spans="1:24">
      <c r="A47708" s="56">
        <v>3942</v>
      </c>
      <c r="B47708" s="133" t="s">
        <v>50104</v>
      </c>
      <c r="C47708" s="132" t="s">
        <v>21</v>
      </c>
      <c r="D47708" s="131">
        <v>95</v>
      </c>
      <c r="E47708" s="132" t="s">
        <v>49946</v>
      </c>
      <c r="F47708" s="132" t="s">
        <v>23</v>
      </c>
      <c r="G47708" s="130">
        <v>170101995</v>
      </c>
      <c r="H47708" s="56">
        <v>3942</v>
      </c>
      <c r="I47708" s="129" t="s">
        <v>370</v>
      </c>
      <c r="J47708" s="132" t="s">
        <v>383</v>
      </c>
      <c r="K47708" s="132" t="s">
        <v>372</v>
      </c>
      <c r="L47708" s="132" t="s">
        <v>373</v>
      </c>
      <c r="M47708" s="128">
        <v>0</v>
      </c>
      <c r="N47708" s="128">
        <v>0</v>
      </c>
      <c r="O47708" s="128">
        <v>8759821</v>
      </c>
      <c r="P47708" s="128">
        <v>0</v>
      </c>
      <c r="Q47708" s="128">
        <v>8759821</v>
      </c>
      <c r="R47708" s="128">
        <v>0</v>
      </c>
      <c r="S47708" s="127">
        <v>8759821</v>
      </c>
      <c r="T47708" s="131" t="s">
        <v>21</v>
      </c>
      <c r="U47708" s="56" t="s">
        <v>21</v>
      </c>
      <c r="W47708" s="56">
        <v>7</v>
      </c>
      <c r="X47708" s="56">
        <v>1</v>
      </c>
    </row>
    <row r="47709" spans="1:24">
      <c r="A47709" s="56">
        <v>3942</v>
      </c>
      <c r="B47709" s="133" t="s">
        <v>50105</v>
      </c>
      <c r="C47709" s="132" t="s">
        <v>58</v>
      </c>
      <c r="D47709" s="131">
        <v>95</v>
      </c>
      <c r="E47709" s="132" t="s">
        <v>49946</v>
      </c>
      <c r="F47709" s="132" t="s">
        <v>23</v>
      </c>
      <c r="G47709" s="130">
        <v>170101996</v>
      </c>
      <c r="H47709" s="56">
        <v>3942</v>
      </c>
      <c r="I47709" s="129" t="s">
        <v>370</v>
      </c>
      <c r="J47709" s="132" t="s">
        <v>381</v>
      </c>
      <c r="K47709" s="132" t="s">
        <v>372</v>
      </c>
      <c r="L47709" s="132" t="s">
        <v>373</v>
      </c>
      <c r="M47709" s="128">
        <v>334325373</v>
      </c>
      <c r="N47709" s="128">
        <v>0</v>
      </c>
      <c r="O47709" s="128">
        <v>-325510652</v>
      </c>
      <c r="P47709" s="128">
        <v>8814721</v>
      </c>
      <c r="Q47709" s="128">
        <v>0</v>
      </c>
      <c r="R47709" s="128">
        <v>0</v>
      </c>
      <c r="S47709" s="127">
        <v>0</v>
      </c>
      <c r="T47709" s="131" t="s">
        <v>58</v>
      </c>
      <c r="U47709" s="56" t="s">
        <v>58</v>
      </c>
      <c r="W47709" s="56">
        <v>1</v>
      </c>
      <c r="X47709" s="56">
        <v>1</v>
      </c>
    </row>
    <row r="47710" spans="1:24">
      <c r="A47710" s="56">
        <v>3970</v>
      </c>
      <c r="B47710" s="133" t="s">
        <v>50106</v>
      </c>
      <c r="C47710" s="132" t="s">
        <v>21</v>
      </c>
      <c r="D47710" s="131">
        <v>95</v>
      </c>
      <c r="E47710" s="132" t="s">
        <v>49946</v>
      </c>
      <c r="F47710" s="132" t="s">
        <v>23</v>
      </c>
      <c r="G47710" s="130">
        <v>170101107</v>
      </c>
      <c r="H47710" s="56">
        <v>3970</v>
      </c>
      <c r="I47710" s="129" t="s">
        <v>370</v>
      </c>
      <c r="J47710" s="132" t="s">
        <v>390</v>
      </c>
      <c r="K47710" s="132" t="s">
        <v>372</v>
      </c>
      <c r="L47710" s="132" t="s">
        <v>373</v>
      </c>
      <c r="M47710" s="128">
        <v>4989744</v>
      </c>
      <c r="N47710" s="128">
        <v>0</v>
      </c>
      <c r="O47710" s="128">
        <v>-4989744</v>
      </c>
      <c r="P47710" s="128">
        <v>0</v>
      </c>
      <c r="Q47710" s="128">
        <v>0</v>
      </c>
      <c r="R47710" s="128">
        <v>0</v>
      </c>
      <c r="S47710" s="127">
        <v>0</v>
      </c>
      <c r="T47710" s="131" t="s">
        <v>21</v>
      </c>
      <c r="U47710" s="56" t="s">
        <v>21</v>
      </c>
      <c r="W47710" s="56">
        <v>1</v>
      </c>
      <c r="X47710" s="56">
        <v>1</v>
      </c>
    </row>
    <row r="47711" spans="1:24">
      <c r="A47711" s="56">
        <v>3970</v>
      </c>
      <c r="B47711" s="133" t="s">
        <v>50107</v>
      </c>
      <c r="C47711" s="132" t="s">
        <v>6642</v>
      </c>
      <c r="D47711" s="131">
        <v>95</v>
      </c>
      <c r="E47711" s="132" t="s">
        <v>49946</v>
      </c>
      <c r="F47711" s="132" t="s">
        <v>23</v>
      </c>
      <c r="G47711" s="130">
        <v>170101198</v>
      </c>
      <c r="H47711" s="56">
        <v>3970</v>
      </c>
      <c r="I47711" s="129" t="s">
        <v>370</v>
      </c>
      <c r="J47711" s="132" t="s">
        <v>392</v>
      </c>
      <c r="K47711" s="132" t="s">
        <v>372</v>
      </c>
      <c r="L47711" s="132" t="s">
        <v>373</v>
      </c>
      <c r="M47711" s="128">
        <v>223707</v>
      </c>
      <c r="N47711" s="128">
        <v>0</v>
      </c>
      <c r="O47711" s="128">
        <v>867</v>
      </c>
      <c r="P47711" s="128">
        <v>0</v>
      </c>
      <c r="Q47711" s="128">
        <v>224574</v>
      </c>
      <c r="R47711" s="128">
        <v>0</v>
      </c>
      <c r="S47711" s="127">
        <v>224574</v>
      </c>
      <c r="T47711" s="131" t="s">
        <v>38</v>
      </c>
      <c r="U47711" s="56" t="s">
        <v>38</v>
      </c>
      <c r="W47711" s="56">
        <v>6</v>
      </c>
      <c r="X47711" s="56">
        <v>1</v>
      </c>
    </row>
    <row r="47712" spans="1:24">
      <c r="A47712" s="56">
        <v>3970</v>
      </c>
      <c r="B47712" s="133" t="s">
        <v>50108</v>
      </c>
      <c r="C47712" s="132" t="s">
        <v>58</v>
      </c>
      <c r="D47712" s="131">
        <v>95</v>
      </c>
      <c r="E47712" s="132" t="s">
        <v>49946</v>
      </c>
      <c r="F47712" s="132" t="s">
        <v>23</v>
      </c>
      <c r="G47712" s="130">
        <v>170101198</v>
      </c>
      <c r="H47712" s="56">
        <v>3970</v>
      </c>
      <c r="I47712" s="129" t="s">
        <v>370</v>
      </c>
      <c r="J47712" s="132" t="s">
        <v>392</v>
      </c>
      <c r="K47712" s="132" t="s">
        <v>372</v>
      </c>
      <c r="L47712" s="132" t="s">
        <v>373</v>
      </c>
      <c r="M47712" s="128">
        <v>492136</v>
      </c>
      <c r="N47712" s="128">
        <v>0</v>
      </c>
      <c r="O47712" s="128">
        <v>16542</v>
      </c>
      <c r="P47712" s="128">
        <v>5012</v>
      </c>
      <c r="Q47712" s="128">
        <v>503666</v>
      </c>
      <c r="R47712" s="128">
        <v>0</v>
      </c>
      <c r="S47712" s="127">
        <v>503666</v>
      </c>
      <c r="T47712" s="131" t="s">
        <v>58</v>
      </c>
      <c r="U47712" s="56" t="s">
        <v>58</v>
      </c>
      <c r="W47712" s="56">
        <v>6</v>
      </c>
      <c r="X47712" s="56">
        <v>1</v>
      </c>
    </row>
    <row r="47713" spans="1:24">
      <c r="A47713" s="56">
        <v>3970</v>
      </c>
      <c r="B47713" s="133" t="s">
        <v>50109</v>
      </c>
      <c r="C47713" s="132" t="s">
        <v>21</v>
      </c>
      <c r="D47713" s="131">
        <v>95</v>
      </c>
      <c r="E47713" s="132" t="s">
        <v>49946</v>
      </c>
      <c r="F47713" s="132" t="s">
        <v>23</v>
      </c>
      <c r="G47713" s="130">
        <v>170101198</v>
      </c>
      <c r="H47713" s="56">
        <v>3970</v>
      </c>
      <c r="I47713" s="129" t="s">
        <v>370</v>
      </c>
      <c r="J47713" s="132" t="s">
        <v>392</v>
      </c>
      <c r="K47713" s="132" t="s">
        <v>372</v>
      </c>
      <c r="L47713" s="132" t="s">
        <v>373</v>
      </c>
      <c r="M47713" s="128">
        <v>157113454</v>
      </c>
      <c r="N47713" s="128">
        <v>0</v>
      </c>
      <c r="O47713" s="128">
        <v>63042524</v>
      </c>
      <c r="P47713" s="128">
        <v>29468393</v>
      </c>
      <c r="Q47713" s="128">
        <v>190687585</v>
      </c>
      <c r="R47713" s="128">
        <v>0</v>
      </c>
      <c r="S47713" s="127">
        <v>190687585</v>
      </c>
      <c r="T47713" s="131" t="s">
        <v>21</v>
      </c>
      <c r="U47713" s="56" t="s">
        <v>21</v>
      </c>
      <c r="W47713" s="56">
        <v>9</v>
      </c>
      <c r="X47713" s="56">
        <v>1</v>
      </c>
    </row>
    <row r="47714" spans="1:24">
      <c r="A47714" s="56">
        <v>4010</v>
      </c>
      <c r="B47714" s="133" t="s">
        <v>50110</v>
      </c>
      <c r="C47714" s="132" t="s">
        <v>21</v>
      </c>
      <c r="D47714" s="131">
        <v>95</v>
      </c>
      <c r="E47714" s="132" t="s">
        <v>49946</v>
      </c>
      <c r="F47714" s="132" t="s">
        <v>23</v>
      </c>
      <c r="G47714" s="130">
        <v>210201002</v>
      </c>
      <c r="H47714" s="56">
        <v>4010</v>
      </c>
      <c r="I47714" s="129" t="s">
        <v>404</v>
      </c>
      <c r="J47714" s="132" t="s">
        <v>1612</v>
      </c>
      <c r="K47714" s="132" t="s">
        <v>406</v>
      </c>
      <c r="L47714" s="132" t="s">
        <v>407</v>
      </c>
      <c r="M47714" s="128">
        <v>0</v>
      </c>
      <c r="N47714" s="128">
        <v>50246303</v>
      </c>
      <c r="O47714" s="128">
        <v>400318046965</v>
      </c>
      <c r="P47714" s="128">
        <v>400338549019</v>
      </c>
      <c r="Q47714" s="128">
        <v>0</v>
      </c>
      <c r="R47714" s="128">
        <v>70748357</v>
      </c>
      <c r="S47714" s="127">
        <v>-70748357</v>
      </c>
      <c r="T47714" s="131" t="s">
        <v>21</v>
      </c>
      <c r="U47714" s="56" t="s">
        <v>21</v>
      </c>
      <c r="W47714" s="56">
        <v>1</v>
      </c>
      <c r="X47714" s="56">
        <v>8</v>
      </c>
    </row>
    <row r="47715" spans="1:24">
      <c r="A47715" s="56">
        <v>4121</v>
      </c>
      <c r="B47715" s="133" t="s">
        <v>50111</v>
      </c>
      <c r="C47715" s="132" t="s">
        <v>44</v>
      </c>
      <c r="D47715" s="131">
        <v>95</v>
      </c>
      <c r="E47715" s="132" t="s">
        <v>49946</v>
      </c>
      <c r="F47715" s="132" t="s">
        <v>23</v>
      </c>
      <c r="G47715" s="130">
        <v>210301001</v>
      </c>
      <c r="H47715" s="56">
        <v>4121</v>
      </c>
      <c r="I47715" s="129" t="s">
        <v>417</v>
      </c>
      <c r="J47715" s="132" t="s">
        <v>418</v>
      </c>
      <c r="K47715" s="132" t="s">
        <v>419</v>
      </c>
      <c r="L47715" s="132" t="s">
        <v>420</v>
      </c>
      <c r="M47715" s="128">
        <v>0</v>
      </c>
      <c r="N47715" s="128">
        <v>24155162</v>
      </c>
      <c r="O47715" s="128">
        <v>85697</v>
      </c>
      <c r="P47715" s="128">
        <v>128281</v>
      </c>
      <c r="Q47715" s="128">
        <v>0</v>
      </c>
      <c r="R47715" s="128">
        <v>24197746</v>
      </c>
      <c r="S47715" s="127">
        <v>-24197746</v>
      </c>
      <c r="T47715" s="131" t="s">
        <v>44</v>
      </c>
      <c r="U47715" s="56" t="s">
        <v>44</v>
      </c>
      <c r="W47715" s="56">
        <v>1</v>
      </c>
      <c r="X47715" s="56">
        <v>8</v>
      </c>
    </row>
    <row r="47716" spans="1:24">
      <c r="A47716" s="56">
        <v>4121</v>
      </c>
      <c r="B47716" s="133" t="s">
        <v>50112</v>
      </c>
      <c r="C47716" s="132" t="s">
        <v>58</v>
      </c>
      <c r="D47716" s="131">
        <v>95</v>
      </c>
      <c r="E47716" s="132" t="s">
        <v>49946</v>
      </c>
      <c r="F47716" s="132" t="s">
        <v>23</v>
      </c>
      <c r="G47716" s="130">
        <v>210301001</v>
      </c>
      <c r="H47716" s="56">
        <v>4121</v>
      </c>
      <c r="I47716" s="129" t="s">
        <v>417</v>
      </c>
      <c r="J47716" s="132" t="s">
        <v>418</v>
      </c>
      <c r="K47716" s="132" t="s">
        <v>419</v>
      </c>
      <c r="L47716" s="132" t="s">
        <v>420</v>
      </c>
      <c r="M47716" s="128">
        <v>0</v>
      </c>
      <c r="N47716" s="128">
        <v>109346127</v>
      </c>
      <c r="O47716" s="128">
        <v>225522</v>
      </c>
      <c r="P47716" s="128">
        <v>386272</v>
      </c>
      <c r="Q47716" s="128">
        <v>0</v>
      </c>
      <c r="R47716" s="128">
        <v>109506877</v>
      </c>
      <c r="S47716" s="127">
        <v>-109506877</v>
      </c>
      <c r="T47716" s="131" t="s">
        <v>58</v>
      </c>
      <c r="U47716" s="56" t="s">
        <v>58</v>
      </c>
      <c r="W47716" s="56">
        <v>1</v>
      </c>
      <c r="X47716" s="56">
        <v>9</v>
      </c>
    </row>
    <row r="47717" spans="1:24">
      <c r="A47717" s="56">
        <v>4211</v>
      </c>
      <c r="B47717" s="133" t="s">
        <v>50113</v>
      </c>
      <c r="C47717" s="132" t="s">
        <v>21</v>
      </c>
      <c r="D47717" s="131">
        <v>95</v>
      </c>
      <c r="E47717" s="132" t="s">
        <v>49946</v>
      </c>
      <c r="F47717" s="132" t="s">
        <v>23</v>
      </c>
      <c r="G47717" s="130">
        <v>220101001</v>
      </c>
      <c r="H47717" s="56">
        <v>4211</v>
      </c>
      <c r="I47717" s="129" t="s">
        <v>430</v>
      </c>
      <c r="J47717" s="132" t="s">
        <v>431</v>
      </c>
      <c r="K47717" s="132" t="s">
        <v>432</v>
      </c>
      <c r="L47717" s="132" t="s">
        <v>433</v>
      </c>
      <c r="M47717" s="128">
        <v>0</v>
      </c>
      <c r="N47717" s="128">
        <v>238047021637</v>
      </c>
      <c r="O47717" s="128">
        <v>2075809631391</v>
      </c>
      <c r="P47717" s="128">
        <v>2056380966767</v>
      </c>
      <c r="Q47717" s="128">
        <v>0</v>
      </c>
      <c r="R47717" s="128">
        <v>218618357013</v>
      </c>
      <c r="S47717" s="127">
        <v>-218618357013</v>
      </c>
      <c r="T47717" s="131" t="s">
        <v>21</v>
      </c>
      <c r="U47717" s="56" t="s">
        <v>21</v>
      </c>
      <c r="W47717" s="56">
        <v>1</v>
      </c>
      <c r="X47717" s="56">
        <v>12</v>
      </c>
    </row>
    <row r="47718" spans="1:24">
      <c r="A47718" s="56">
        <v>4211</v>
      </c>
      <c r="B47718" s="133" t="s">
        <v>50114</v>
      </c>
      <c r="C47718" s="132" t="s">
        <v>21</v>
      </c>
      <c r="D47718" s="131">
        <v>95</v>
      </c>
      <c r="E47718" s="132" t="s">
        <v>49946</v>
      </c>
      <c r="F47718" s="132" t="s">
        <v>23</v>
      </c>
      <c r="G47718" s="130">
        <v>220101002</v>
      </c>
      <c r="H47718" s="56">
        <v>4211</v>
      </c>
      <c r="I47718" s="129" t="s">
        <v>430</v>
      </c>
      <c r="J47718" s="132" t="s">
        <v>435</v>
      </c>
      <c r="K47718" s="132" t="s">
        <v>432</v>
      </c>
      <c r="L47718" s="132" t="s">
        <v>433</v>
      </c>
      <c r="M47718" s="128">
        <v>0</v>
      </c>
      <c r="N47718" s="128">
        <v>462383004933</v>
      </c>
      <c r="O47718" s="128">
        <v>5703383094773</v>
      </c>
      <c r="P47718" s="128">
        <v>5813823173604</v>
      </c>
      <c r="Q47718" s="128">
        <v>0</v>
      </c>
      <c r="R47718" s="128">
        <v>572823083764</v>
      </c>
      <c r="S47718" s="127">
        <v>-572823083764</v>
      </c>
      <c r="T47718" s="131" t="s">
        <v>21</v>
      </c>
      <c r="U47718" s="56" t="s">
        <v>21</v>
      </c>
      <c r="W47718" s="56">
        <v>1</v>
      </c>
      <c r="X47718" s="56">
        <v>12</v>
      </c>
    </row>
    <row r="47719" spans="1:24">
      <c r="A47719" s="56">
        <v>4212</v>
      </c>
      <c r="B47719" s="133" t="s">
        <v>50115</v>
      </c>
      <c r="C47719" s="132" t="s">
        <v>21</v>
      </c>
      <c r="D47719" s="131">
        <v>95</v>
      </c>
      <c r="E47719" s="132" t="s">
        <v>49946</v>
      </c>
      <c r="F47719" s="132" t="s">
        <v>23</v>
      </c>
      <c r="G47719" s="130">
        <v>220201001</v>
      </c>
      <c r="H47719" s="56">
        <v>4212</v>
      </c>
      <c r="I47719" s="129" t="s">
        <v>437</v>
      </c>
      <c r="J47719" s="132" t="s">
        <v>438</v>
      </c>
      <c r="K47719" s="132" t="s">
        <v>432</v>
      </c>
      <c r="L47719" s="132" t="s">
        <v>433</v>
      </c>
      <c r="M47719" s="128">
        <v>0</v>
      </c>
      <c r="N47719" s="128">
        <v>435130144878</v>
      </c>
      <c r="O47719" s="128">
        <v>260667290407</v>
      </c>
      <c r="P47719" s="128">
        <v>407266537452</v>
      </c>
      <c r="Q47719" s="128">
        <v>0</v>
      </c>
      <c r="R47719" s="128">
        <v>581729391923</v>
      </c>
      <c r="S47719" s="127">
        <v>-581729391923</v>
      </c>
      <c r="T47719" s="131" t="s">
        <v>21</v>
      </c>
      <c r="U47719" s="56" t="s">
        <v>21</v>
      </c>
      <c r="W47719" s="56">
        <v>1</v>
      </c>
      <c r="X47719" s="56">
        <v>12</v>
      </c>
    </row>
    <row r="47720" spans="1:24">
      <c r="A47720" s="56">
        <v>4212</v>
      </c>
      <c r="B47720" s="133" t="s">
        <v>50116</v>
      </c>
      <c r="C47720" s="132" t="s">
        <v>21</v>
      </c>
      <c r="D47720" s="131">
        <v>95</v>
      </c>
      <c r="E47720" s="132" t="s">
        <v>49946</v>
      </c>
      <c r="F47720" s="132" t="s">
        <v>23</v>
      </c>
      <c r="G47720" s="130">
        <v>220201002</v>
      </c>
      <c r="H47720" s="56">
        <v>4212</v>
      </c>
      <c r="I47720" s="129" t="s">
        <v>437</v>
      </c>
      <c r="J47720" s="132" t="s">
        <v>440</v>
      </c>
      <c r="K47720" s="132" t="s">
        <v>432</v>
      </c>
      <c r="L47720" s="132" t="s">
        <v>433</v>
      </c>
      <c r="M47720" s="128">
        <v>0</v>
      </c>
      <c r="N47720" s="128">
        <v>230318535861</v>
      </c>
      <c r="O47720" s="128">
        <v>0</v>
      </c>
      <c r="P47720" s="128">
        <v>105130000000</v>
      </c>
      <c r="Q47720" s="128">
        <v>0</v>
      </c>
      <c r="R47720" s="128">
        <v>335448535861</v>
      </c>
      <c r="S47720" s="127">
        <v>-335448535861</v>
      </c>
      <c r="T47720" s="131" t="s">
        <v>21</v>
      </c>
      <c r="U47720" s="56" t="s">
        <v>21</v>
      </c>
      <c r="W47720" s="56">
        <v>1</v>
      </c>
      <c r="X47720" s="56">
        <v>12</v>
      </c>
    </row>
    <row r="47721" spans="1:24">
      <c r="A47721" s="56">
        <v>4212</v>
      </c>
      <c r="B47721" s="133" t="s">
        <v>50117</v>
      </c>
      <c r="C47721" s="132" t="s">
        <v>21</v>
      </c>
      <c r="D47721" s="131">
        <v>95</v>
      </c>
      <c r="E47721" s="132" t="s">
        <v>49946</v>
      </c>
      <c r="F47721" s="132" t="s">
        <v>23</v>
      </c>
      <c r="G47721" s="130">
        <v>220201003</v>
      </c>
      <c r="H47721" s="56">
        <v>4212</v>
      </c>
      <c r="I47721" s="129" t="s">
        <v>437</v>
      </c>
      <c r="J47721" s="132" t="s">
        <v>442</v>
      </c>
      <c r="K47721" s="132" t="s">
        <v>432</v>
      </c>
      <c r="L47721" s="132" t="s">
        <v>433</v>
      </c>
      <c r="M47721" s="128">
        <v>0</v>
      </c>
      <c r="N47721" s="128">
        <v>85152971241</v>
      </c>
      <c r="O47721" s="128">
        <v>42325123541</v>
      </c>
      <c r="P47721" s="128">
        <v>45784198889</v>
      </c>
      <c r="Q47721" s="128">
        <v>0</v>
      </c>
      <c r="R47721" s="128">
        <v>88612046589</v>
      </c>
      <c r="S47721" s="127">
        <v>-88612046589</v>
      </c>
      <c r="T47721" s="131" t="s">
        <v>21</v>
      </c>
      <c r="U47721" s="56" t="s">
        <v>21</v>
      </c>
      <c r="W47721" s="56">
        <v>1</v>
      </c>
      <c r="X47721" s="56">
        <v>11</v>
      </c>
    </row>
    <row r="47722" spans="1:24">
      <c r="A47722" s="56">
        <v>4212</v>
      </c>
      <c r="B47722" s="133" t="s">
        <v>50118</v>
      </c>
      <c r="C47722" s="132" t="s">
        <v>21</v>
      </c>
      <c r="D47722" s="131">
        <v>95</v>
      </c>
      <c r="E47722" s="132" t="s">
        <v>49946</v>
      </c>
      <c r="F47722" s="132" t="s">
        <v>23</v>
      </c>
      <c r="G47722" s="130">
        <v>220201004</v>
      </c>
      <c r="H47722" s="56">
        <v>4212</v>
      </c>
      <c r="I47722" s="129" t="s">
        <v>437</v>
      </c>
      <c r="J47722" s="132" t="s">
        <v>444</v>
      </c>
      <c r="K47722" s="132" t="s">
        <v>432</v>
      </c>
      <c r="L47722" s="132" t="s">
        <v>433</v>
      </c>
      <c r="M47722" s="128">
        <v>0</v>
      </c>
      <c r="N47722" s="128">
        <v>27133456214</v>
      </c>
      <c r="O47722" s="128">
        <v>3989209734</v>
      </c>
      <c r="P47722" s="128">
        <v>9072486528</v>
      </c>
      <c r="Q47722" s="128">
        <v>0</v>
      </c>
      <c r="R47722" s="128">
        <v>32216733008</v>
      </c>
      <c r="S47722" s="127">
        <v>-32216733008</v>
      </c>
      <c r="T47722" s="131" t="s">
        <v>21</v>
      </c>
      <c r="U47722" s="56" t="s">
        <v>21</v>
      </c>
      <c r="W47722" s="56">
        <v>1</v>
      </c>
      <c r="X47722" s="56">
        <v>11</v>
      </c>
    </row>
    <row r="47723" spans="1:24">
      <c r="A47723" s="56">
        <v>4214</v>
      </c>
      <c r="B47723" s="133" t="s">
        <v>50119</v>
      </c>
      <c r="C47723" s="132" t="s">
        <v>21</v>
      </c>
      <c r="D47723" s="131">
        <v>95</v>
      </c>
      <c r="E47723" s="132" t="s">
        <v>49946</v>
      </c>
      <c r="F47723" s="132" t="s">
        <v>23</v>
      </c>
      <c r="G47723" s="130">
        <v>220103001</v>
      </c>
      <c r="H47723" s="56">
        <v>4214</v>
      </c>
      <c r="I47723" s="129" t="s">
        <v>446</v>
      </c>
      <c r="J47723" s="132" t="s">
        <v>447</v>
      </c>
      <c r="K47723" s="132" t="s">
        <v>432</v>
      </c>
      <c r="L47723" s="132" t="s">
        <v>433</v>
      </c>
      <c r="M47723" s="128">
        <v>0</v>
      </c>
      <c r="N47723" s="128">
        <v>142536769092</v>
      </c>
      <c r="O47723" s="128">
        <v>499301775811</v>
      </c>
      <c r="P47723" s="128">
        <v>418018862305</v>
      </c>
      <c r="Q47723" s="128">
        <v>0</v>
      </c>
      <c r="R47723" s="128">
        <v>61253855586</v>
      </c>
      <c r="S47723" s="127">
        <v>-61253855586</v>
      </c>
      <c r="T47723" s="131" t="s">
        <v>21</v>
      </c>
      <c r="U47723" s="56" t="s">
        <v>21</v>
      </c>
      <c r="W47723" s="56">
        <v>1</v>
      </c>
      <c r="X47723" s="56">
        <v>11</v>
      </c>
    </row>
    <row r="47724" spans="1:24">
      <c r="A47724" s="56">
        <v>4221</v>
      </c>
      <c r="B47724" s="133" t="s">
        <v>50120</v>
      </c>
      <c r="C47724" s="132" t="s">
        <v>6642</v>
      </c>
      <c r="D47724" s="131">
        <v>95</v>
      </c>
      <c r="E47724" s="132" t="s">
        <v>49946</v>
      </c>
      <c r="F47724" s="132" t="s">
        <v>23</v>
      </c>
      <c r="G47724" s="130">
        <v>220101001</v>
      </c>
      <c r="H47724" s="56">
        <v>4221</v>
      </c>
      <c r="I47724" s="129" t="s">
        <v>430</v>
      </c>
      <c r="J47724" s="132" t="s">
        <v>431</v>
      </c>
      <c r="K47724" s="132" t="s">
        <v>432</v>
      </c>
      <c r="L47724" s="132" t="s">
        <v>433</v>
      </c>
      <c r="M47724" s="128">
        <v>0</v>
      </c>
      <c r="N47724" s="128">
        <v>37839604</v>
      </c>
      <c r="O47724" s="128">
        <v>98804</v>
      </c>
      <c r="P47724" s="128">
        <v>146642</v>
      </c>
      <c r="Q47724" s="128">
        <v>0</v>
      </c>
      <c r="R47724" s="128">
        <v>37887442</v>
      </c>
      <c r="S47724" s="127">
        <v>-37887442</v>
      </c>
      <c r="T47724" s="131" t="s">
        <v>38</v>
      </c>
      <c r="U47724" s="56" t="s">
        <v>38</v>
      </c>
      <c r="W47724" s="56">
        <v>1</v>
      </c>
      <c r="X47724" s="56">
        <v>8</v>
      </c>
    </row>
    <row r="47725" spans="1:24">
      <c r="A47725" s="56">
        <v>4221</v>
      </c>
      <c r="B47725" s="133" t="s">
        <v>50121</v>
      </c>
      <c r="C47725" s="132" t="s">
        <v>44</v>
      </c>
      <c r="D47725" s="131">
        <v>95</v>
      </c>
      <c r="E47725" s="132" t="s">
        <v>49946</v>
      </c>
      <c r="F47725" s="132" t="s">
        <v>23</v>
      </c>
      <c r="G47725" s="130">
        <v>220101001</v>
      </c>
      <c r="H47725" s="56">
        <v>4221</v>
      </c>
      <c r="I47725" s="129" t="s">
        <v>430</v>
      </c>
      <c r="J47725" s="132" t="s">
        <v>431</v>
      </c>
      <c r="K47725" s="132" t="s">
        <v>432</v>
      </c>
      <c r="L47725" s="132" t="s">
        <v>433</v>
      </c>
      <c r="M47725" s="128">
        <v>0</v>
      </c>
      <c r="N47725" s="128">
        <v>198302746</v>
      </c>
      <c r="O47725" s="128">
        <v>23632</v>
      </c>
      <c r="P47725" s="128">
        <v>45329972</v>
      </c>
      <c r="Q47725" s="128">
        <v>0</v>
      </c>
      <c r="R47725" s="128">
        <v>243609086</v>
      </c>
      <c r="S47725" s="127">
        <v>-243609086</v>
      </c>
      <c r="T47725" s="131" t="s">
        <v>44</v>
      </c>
      <c r="U47725" s="56" t="s">
        <v>44</v>
      </c>
      <c r="W47725" s="56">
        <v>1</v>
      </c>
      <c r="X47725" s="56">
        <v>9</v>
      </c>
    </row>
    <row r="47726" spans="1:24">
      <c r="A47726" s="56">
        <v>4221</v>
      </c>
      <c r="B47726" s="133" t="s">
        <v>50122</v>
      </c>
      <c r="C47726" s="132" t="s">
        <v>58</v>
      </c>
      <c r="D47726" s="131">
        <v>95</v>
      </c>
      <c r="E47726" s="132" t="s">
        <v>49946</v>
      </c>
      <c r="F47726" s="132" t="s">
        <v>23</v>
      </c>
      <c r="G47726" s="130">
        <v>220101001</v>
      </c>
      <c r="H47726" s="56">
        <v>4221</v>
      </c>
      <c r="I47726" s="129" t="s">
        <v>430</v>
      </c>
      <c r="J47726" s="132" t="s">
        <v>431</v>
      </c>
      <c r="K47726" s="132" t="s">
        <v>432</v>
      </c>
      <c r="L47726" s="132" t="s">
        <v>433</v>
      </c>
      <c r="M47726" s="128">
        <v>0</v>
      </c>
      <c r="N47726" s="128">
        <v>205729537267</v>
      </c>
      <c r="O47726" s="128">
        <v>219990977958</v>
      </c>
      <c r="P47726" s="128">
        <v>116253052860</v>
      </c>
      <c r="Q47726" s="128">
        <v>0</v>
      </c>
      <c r="R47726" s="128">
        <v>101991612169</v>
      </c>
      <c r="S47726" s="127">
        <v>-101991612169</v>
      </c>
      <c r="T47726" s="131" t="s">
        <v>58</v>
      </c>
      <c r="U47726" s="56" t="s">
        <v>58</v>
      </c>
      <c r="W47726" s="56">
        <v>1</v>
      </c>
      <c r="X47726" s="56">
        <v>12</v>
      </c>
    </row>
    <row r="47727" spans="1:24">
      <c r="A47727" s="56">
        <v>4221</v>
      </c>
      <c r="B47727" s="133" t="s">
        <v>50123</v>
      </c>
      <c r="C47727" s="132" t="s">
        <v>37</v>
      </c>
      <c r="D47727" s="131">
        <v>95</v>
      </c>
      <c r="E47727" s="132" t="s">
        <v>49946</v>
      </c>
      <c r="F47727" s="132" t="s">
        <v>23</v>
      </c>
      <c r="G47727" s="130">
        <v>220101002</v>
      </c>
      <c r="H47727" s="56">
        <v>4221</v>
      </c>
      <c r="I47727" s="129" t="s">
        <v>430</v>
      </c>
      <c r="J47727" s="132" t="s">
        <v>435</v>
      </c>
      <c r="K47727" s="132" t="s">
        <v>432</v>
      </c>
      <c r="L47727" s="132" t="s">
        <v>433</v>
      </c>
      <c r="M47727" s="128">
        <v>0</v>
      </c>
      <c r="N47727" s="128">
        <v>86860</v>
      </c>
      <c r="O47727" s="128">
        <v>5451</v>
      </c>
      <c r="P47727" s="128">
        <v>1511</v>
      </c>
      <c r="Q47727" s="128">
        <v>0</v>
      </c>
      <c r="R47727" s="128">
        <v>82920</v>
      </c>
      <c r="S47727" s="127">
        <v>-82920</v>
      </c>
      <c r="T47727" s="131" t="s">
        <v>38</v>
      </c>
      <c r="U47727" s="56" t="s">
        <v>38</v>
      </c>
      <c r="W47727" s="56">
        <v>1</v>
      </c>
      <c r="X47727" s="56">
        <v>5</v>
      </c>
    </row>
    <row r="47728" spans="1:24">
      <c r="A47728" s="56">
        <v>4221</v>
      </c>
      <c r="B47728" s="133" t="s">
        <v>50124</v>
      </c>
      <c r="C47728" s="132" t="s">
        <v>44</v>
      </c>
      <c r="D47728" s="131">
        <v>95</v>
      </c>
      <c r="E47728" s="132" t="s">
        <v>49946</v>
      </c>
      <c r="F47728" s="132" t="s">
        <v>23</v>
      </c>
      <c r="G47728" s="130">
        <v>220101002</v>
      </c>
      <c r="H47728" s="56">
        <v>4221</v>
      </c>
      <c r="I47728" s="129" t="s">
        <v>430</v>
      </c>
      <c r="J47728" s="132" t="s">
        <v>435</v>
      </c>
      <c r="K47728" s="132" t="s">
        <v>432</v>
      </c>
      <c r="L47728" s="132" t="s">
        <v>433</v>
      </c>
      <c r="M47728" s="128">
        <v>0</v>
      </c>
      <c r="N47728" s="128">
        <v>7958211</v>
      </c>
      <c r="O47728" s="128">
        <v>28146825</v>
      </c>
      <c r="P47728" s="128">
        <v>28257645</v>
      </c>
      <c r="Q47728" s="128">
        <v>0</v>
      </c>
      <c r="R47728" s="128">
        <v>8069031</v>
      </c>
      <c r="S47728" s="127">
        <v>-8069031</v>
      </c>
      <c r="T47728" s="131" t="s">
        <v>44</v>
      </c>
      <c r="U47728" s="56" t="s">
        <v>44</v>
      </c>
      <c r="W47728" s="56">
        <v>1</v>
      </c>
      <c r="X47728" s="56">
        <v>7</v>
      </c>
    </row>
    <row r="47729" spans="1:24">
      <c r="A47729" s="56">
        <v>4221</v>
      </c>
      <c r="B47729" s="133" t="s">
        <v>50125</v>
      </c>
      <c r="C47729" s="132" t="s">
        <v>58</v>
      </c>
      <c r="D47729" s="131">
        <v>95</v>
      </c>
      <c r="E47729" s="132" t="s">
        <v>49946</v>
      </c>
      <c r="F47729" s="132" t="s">
        <v>23</v>
      </c>
      <c r="G47729" s="130">
        <v>220101002</v>
      </c>
      <c r="H47729" s="56">
        <v>4221</v>
      </c>
      <c r="I47729" s="129" t="s">
        <v>430</v>
      </c>
      <c r="J47729" s="132" t="s">
        <v>435</v>
      </c>
      <c r="K47729" s="132" t="s">
        <v>432</v>
      </c>
      <c r="L47729" s="132" t="s">
        <v>433</v>
      </c>
      <c r="M47729" s="128">
        <v>0</v>
      </c>
      <c r="N47729" s="128">
        <v>56981994</v>
      </c>
      <c r="O47729" s="128">
        <v>195080402</v>
      </c>
      <c r="P47729" s="128">
        <v>219669261</v>
      </c>
      <c r="Q47729" s="128">
        <v>0</v>
      </c>
      <c r="R47729" s="128">
        <v>81570853</v>
      </c>
      <c r="S47729" s="127">
        <v>-81570853</v>
      </c>
      <c r="T47729" s="131" t="s">
        <v>58</v>
      </c>
      <c r="U47729" s="56" t="s">
        <v>58</v>
      </c>
      <c r="W47729" s="56">
        <v>1</v>
      </c>
      <c r="X47729" s="56">
        <v>8</v>
      </c>
    </row>
    <row r="47730" spans="1:24">
      <c r="A47730" s="56">
        <v>4224</v>
      </c>
      <c r="B47730" s="133" t="s">
        <v>50126</v>
      </c>
      <c r="C47730" s="132" t="s">
        <v>58</v>
      </c>
      <c r="D47730" s="131">
        <v>95</v>
      </c>
      <c r="E47730" s="132" t="s">
        <v>49946</v>
      </c>
      <c r="F47730" s="132" t="s">
        <v>23</v>
      </c>
      <c r="G47730" s="130">
        <v>220103001</v>
      </c>
      <c r="H47730" s="56">
        <v>4224</v>
      </c>
      <c r="I47730" s="129" t="s">
        <v>446</v>
      </c>
      <c r="J47730" s="132" t="s">
        <v>447</v>
      </c>
      <c r="K47730" s="132" t="s">
        <v>432</v>
      </c>
      <c r="L47730" s="132" t="s">
        <v>433</v>
      </c>
      <c r="M47730" s="128">
        <v>0</v>
      </c>
      <c r="N47730" s="128">
        <v>3726886</v>
      </c>
      <c r="O47730" s="128">
        <v>0</v>
      </c>
      <c r="P47730" s="128">
        <v>13134</v>
      </c>
      <c r="Q47730" s="128">
        <v>0</v>
      </c>
      <c r="R47730" s="128">
        <v>3740020</v>
      </c>
      <c r="S47730" s="127">
        <v>-3740020</v>
      </c>
      <c r="T47730" s="131" t="s">
        <v>58</v>
      </c>
      <c r="U47730" s="56" t="s">
        <v>58</v>
      </c>
      <c r="W47730" s="56">
        <v>1</v>
      </c>
      <c r="X47730" s="56">
        <v>7</v>
      </c>
    </row>
    <row r="47731" spans="1:24">
      <c r="A47731" s="56">
        <v>4224</v>
      </c>
      <c r="B47731" s="133" t="s">
        <v>50127</v>
      </c>
      <c r="C47731" s="132" t="s">
        <v>58</v>
      </c>
      <c r="D47731" s="131">
        <v>95</v>
      </c>
      <c r="E47731" s="132" t="s">
        <v>49946</v>
      </c>
      <c r="F47731" s="132" t="s">
        <v>23</v>
      </c>
      <c r="G47731" s="130">
        <v>220103003</v>
      </c>
      <c r="H47731" s="56">
        <v>4224</v>
      </c>
      <c r="I47731" s="129" t="s">
        <v>446</v>
      </c>
      <c r="J47731" s="132" t="s">
        <v>449</v>
      </c>
      <c r="K47731" s="132" t="s">
        <v>432</v>
      </c>
      <c r="L47731" s="132" t="s">
        <v>433</v>
      </c>
      <c r="M47731" s="128">
        <v>0</v>
      </c>
      <c r="N47731" s="128">
        <v>1355417</v>
      </c>
      <c r="O47731" s="128">
        <v>0</v>
      </c>
      <c r="P47731" s="128">
        <v>4777</v>
      </c>
      <c r="Q47731" s="128">
        <v>0</v>
      </c>
      <c r="R47731" s="128">
        <v>1360194</v>
      </c>
      <c r="S47731" s="127">
        <v>-1360194</v>
      </c>
      <c r="T47731" s="131" t="s">
        <v>58</v>
      </c>
      <c r="U47731" s="56" t="s">
        <v>58</v>
      </c>
      <c r="W47731" s="56">
        <v>1</v>
      </c>
      <c r="X47731" s="56">
        <v>7</v>
      </c>
    </row>
    <row r="47732" spans="1:24">
      <c r="A47732" s="56">
        <v>4232</v>
      </c>
      <c r="B47732" s="133" t="s">
        <v>50128</v>
      </c>
      <c r="C47732" s="132" t="s">
        <v>21</v>
      </c>
      <c r="D47732" s="131">
        <v>95</v>
      </c>
      <c r="E47732" s="132" t="s">
        <v>49946</v>
      </c>
      <c r="F47732" s="132" t="s">
        <v>23</v>
      </c>
      <c r="G47732" s="130">
        <v>220202001</v>
      </c>
      <c r="H47732" s="56">
        <v>4232</v>
      </c>
      <c r="I47732" s="129" t="s">
        <v>507</v>
      </c>
      <c r="J47732" s="132" t="s">
        <v>508</v>
      </c>
      <c r="K47732" s="132" t="s">
        <v>432</v>
      </c>
      <c r="L47732" s="132" t="s">
        <v>433</v>
      </c>
      <c r="M47732" s="128">
        <v>0</v>
      </c>
      <c r="N47732" s="128">
        <v>441673661659</v>
      </c>
      <c r="O47732" s="128">
        <v>104541504927</v>
      </c>
      <c r="P47732" s="128">
        <v>73061951229</v>
      </c>
      <c r="Q47732" s="128">
        <v>0</v>
      </c>
      <c r="R47732" s="128">
        <v>410194107961</v>
      </c>
      <c r="S47732" s="127">
        <v>-410194107961</v>
      </c>
      <c r="T47732" s="131" t="s">
        <v>21</v>
      </c>
      <c r="U47732" s="56" t="s">
        <v>21</v>
      </c>
      <c r="W47732" s="56">
        <v>1</v>
      </c>
      <c r="X47732" s="56">
        <v>12</v>
      </c>
    </row>
    <row r="47733" spans="1:24">
      <c r="A47733" s="56">
        <v>4232</v>
      </c>
      <c r="B47733" s="133" t="s">
        <v>50129</v>
      </c>
      <c r="C47733" s="132" t="s">
        <v>21</v>
      </c>
      <c r="D47733" s="131">
        <v>95</v>
      </c>
      <c r="E47733" s="132" t="s">
        <v>49946</v>
      </c>
      <c r="F47733" s="132" t="s">
        <v>23</v>
      </c>
      <c r="G47733" s="130">
        <v>220202002</v>
      </c>
      <c r="H47733" s="56">
        <v>4232</v>
      </c>
      <c r="I47733" s="129" t="s">
        <v>507</v>
      </c>
      <c r="J47733" s="132" t="s">
        <v>510</v>
      </c>
      <c r="K47733" s="132" t="s">
        <v>432</v>
      </c>
      <c r="L47733" s="132" t="s">
        <v>433</v>
      </c>
      <c r="M47733" s="128">
        <v>0</v>
      </c>
      <c r="N47733" s="128">
        <v>255616598759</v>
      </c>
      <c r="O47733" s="128">
        <v>24496014282</v>
      </c>
      <c r="P47733" s="128">
        <v>14709054612</v>
      </c>
      <c r="Q47733" s="128">
        <v>0</v>
      </c>
      <c r="R47733" s="128">
        <v>245829639089</v>
      </c>
      <c r="S47733" s="127">
        <v>-245829639089</v>
      </c>
      <c r="T47733" s="131" t="s">
        <v>21</v>
      </c>
      <c r="U47733" s="56" t="s">
        <v>21</v>
      </c>
      <c r="W47733" s="56">
        <v>1</v>
      </c>
      <c r="X47733" s="56">
        <v>12</v>
      </c>
    </row>
    <row r="47734" spans="1:24">
      <c r="A47734" s="56">
        <v>4242</v>
      </c>
      <c r="B47734" s="133" t="s">
        <v>50130</v>
      </c>
      <c r="C47734" s="132" t="s">
        <v>44</v>
      </c>
      <c r="D47734" s="131">
        <v>95</v>
      </c>
      <c r="E47734" s="132" t="s">
        <v>49946</v>
      </c>
      <c r="F47734" s="132" t="s">
        <v>23</v>
      </c>
      <c r="G47734" s="130">
        <v>220202001</v>
      </c>
      <c r="H47734" s="56">
        <v>4242</v>
      </c>
      <c r="I47734" s="129" t="s">
        <v>507</v>
      </c>
      <c r="J47734" s="132" t="s">
        <v>508</v>
      </c>
      <c r="K47734" s="132" t="s">
        <v>432</v>
      </c>
      <c r="L47734" s="132" t="s">
        <v>433</v>
      </c>
      <c r="M47734" s="128">
        <v>0</v>
      </c>
      <c r="N47734" s="128">
        <v>279921154</v>
      </c>
      <c r="O47734" s="128">
        <v>0</v>
      </c>
      <c r="P47734" s="128">
        <v>1486588</v>
      </c>
      <c r="Q47734" s="128">
        <v>0</v>
      </c>
      <c r="R47734" s="128">
        <v>281407742</v>
      </c>
      <c r="S47734" s="127">
        <v>-281407742</v>
      </c>
      <c r="T47734" s="131" t="s">
        <v>44</v>
      </c>
      <c r="U47734" s="56" t="s">
        <v>44</v>
      </c>
      <c r="W47734" s="56">
        <v>1</v>
      </c>
      <c r="X47734" s="56">
        <v>9</v>
      </c>
    </row>
    <row r="47735" spans="1:24">
      <c r="A47735" s="56">
        <v>4242</v>
      </c>
      <c r="B47735" s="133" t="s">
        <v>50131</v>
      </c>
      <c r="C47735" s="132" t="s">
        <v>58</v>
      </c>
      <c r="D47735" s="131">
        <v>95</v>
      </c>
      <c r="E47735" s="132" t="s">
        <v>49946</v>
      </c>
      <c r="F47735" s="132" t="s">
        <v>23</v>
      </c>
      <c r="G47735" s="130">
        <v>220202001</v>
      </c>
      <c r="H47735" s="56">
        <v>4242</v>
      </c>
      <c r="I47735" s="129" t="s">
        <v>507</v>
      </c>
      <c r="J47735" s="132" t="s">
        <v>508</v>
      </c>
      <c r="K47735" s="132" t="s">
        <v>432</v>
      </c>
      <c r="L47735" s="132" t="s">
        <v>433</v>
      </c>
      <c r="M47735" s="128">
        <v>0</v>
      </c>
      <c r="N47735" s="128">
        <v>7249131500</v>
      </c>
      <c r="O47735" s="128">
        <v>382704000</v>
      </c>
      <c r="P47735" s="128">
        <v>25547600</v>
      </c>
      <c r="Q47735" s="128">
        <v>0</v>
      </c>
      <c r="R47735" s="128">
        <v>6891975100</v>
      </c>
      <c r="S47735" s="127">
        <v>-6891975100</v>
      </c>
      <c r="T47735" s="131" t="s">
        <v>58</v>
      </c>
      <c r="U47735" s="56" t="s">
        <v>58</v>
      </c>
      <c r="W47735" s="56">
        <v>1</v>
      </c>
      <c r="X47735" s="56">
        <v>10</v>
      </c>
    </row>
    <row r="47736" spans="1:24">
      <c r="A47736" s="56">
        <v>4242</v>
      </c>
      <c r="B47736" s="133" t="s">
        <v>50132</v>
      </c>
      <c r="C47736" s="132" t="s">
        <v>44</v>
      </c>
      <c r="D47736" s="131">
        <v>95</v>
      </c>
      <c r="E47736" s="132" t="s">
        <v>49946</v>
      </c>
      <c r="F47736" s="132" t="s">
        <v>23</v>
      </c>
      <c r="G47736" s="130">
        <v>220202002</v>
      </c>
      <c r="H47736" s="56">
        <v>4242</v>
      </c>
      <c r="I47736" s="129" t="s">
        <v>507</v>
      </c>
      <c r="J47736" s="132" t="s">
        <v>510</v>
      </c>
      <c r="K47736" s="132" t="s">
        <v>432</v>
      </c>
      <c r="L47736" s="132" t="s">
        <v>433</v>
      </c>
      <c r="M47736" s="128">
        <v>0</v>
      </c>
      <c r="N47736" s="128">
        <v>14982090</v>
      </c>
      <c r="O47736" s="128">
        <v>0</v>
      </c>
      <c r="P47736" s="128">
        <v>79566</v>
      </c>
      <c r="Q47736" s="128">
        <v>0</v>
      </c>
      <c r="R47736" s="128">
        <v>15061656</v>
      </c>
      <c r="S47736" s="127">
        <v>-15061656</v>
      </c>
      <c r="T47736" s="131" t="s">
        <v>44</v>
      </c>
      <c r="U47736" s="56" t="s">
        <v>44</v>
      </c>
      <c r="W47736" s="56">
        <v>1</v>
      </c>
      <c r="X47736" s="56">
        <v>8</v>
      </c>
    </row>
    <row r="47737" spans="1:24">
      <c r="A47737" s="56">
        <v>4251</v>
      </c>
      <c r="B47737" s="133" t="s">
        <v>50133</v>
      </c>
      <c r="C47737" s="132" t="s">
        <v>21</v>
      </c>
      <c r="D47737" s="131">
        <v>95</v>
      </c>
      <c r="E47737" s="132" t="s">
        <v>49946</v>
      </c>
      <c r="F47737" s="132" t="s">
        <v>23</v>
      </c>
      <c r="G47737" s="130">
        <v>220101004</v>
      </c>
      <c r="H47737" s="56">
        <v>4251</v>
      </c>
      <c r="I47737" s="129" t="s">
        <v>430</v>
      </c>
      <c r="J47737" s="132" t="s">
        <v>536</v>
      </c>
      <c r="K47737" s="132" t="s">
        <v>432</v>
      </c>
      <c r="L47737" s="132" t="s">
        <v>433</v>
      </c>
      <c r="M47737" s="128">
        <v>0</v>
      </c>
      <c r="N47737" s="128">
        <v>315107984</v>
      </c>
      <c r="O47737" s="128">
        <v>428929307</v>
      </c>
      <c r="P47737" s="128">
        <v>865980120</v>
      </c>
      <c r="Q47737" s="128">
        <v>0</v>
      </c>
      <c r="R47737" s="128">
        <v>752158797</v>
      </c>
      <c r="S47737" s="127">
        <v>-752158797</v>
      </c>
      <c r="T47737" s="131" t="s">
        <v>21</v>
      </c>
      <c r="U47737" s="56" t="s">
        <v>21</v>
      </c>
      <c r="W47737" s="56">
        <v>1</v>
      </c>
      <c r="X47737" s="56">
        <v>9</v>
      </c>
    </row>
    <row r="47738" spans="1:24">
      <c r="A47738" s="56">
        <v>4252</v>
      </c>
      <c r="B47738" s="133" t="s">
        <v>50134</v>
      </c>
      <c r="C47738" s="132" t="s">
        <v>21</v>
      </c>
      <c r="D47738" s="131">
        <v>95</v>
      </c>
      <c r="E47738" s="132" t="s">
        <v>49946</v>
      </c>
      <c r="F47738" s="132" t="s">
        <v>23</v>
      </c>
      <c r="G47738" s="130">
        <v>220201007</v>
      </c>
      <c r="H47738" s="56">
        <v>4252</v>
      </c>
      <c r="I47738" s="129" t="s">
        <v>437</v>
      </c>
      <c r="J47738" s="132" t="s">
        <v>542</v>
      </c>
      <c r="K47738" s="132" t="s">
        <v>432</v>
      </c>
      <c r="L47738" s="132" t="s">
        <v>433</v>
      </c>
      <c r="M47738" s="128">
        <v>0</v>
      </c>
      <c r="N47738" s="128">
        <v>50000000</v>
      </c>
      <c r="O47738" s="128">
        <v>50423836</v>
      </c>
      <c r="P47738" s="128">
        <v>423836</v>
      </c>
      <c r="Q47738" s="128">
        <v>0</v>
      </c>
      <c r="R47738" s="128">
        <v>0</v>
      </c>
      <c r="S47738" s="127">
        <v>0</v>
      </c>
      <c r="T47738" s="131" t="s">
        <v>21</v>
      </c>
      <c r="U47738" s="56" t="s">
        <v>21</v>
      </c>
      <c r="W47738" s="56">
        <v>1</v>
      </c>
      <c r="X47738" s="56">
        <v>1</v>
      </c>
    </row>
    <row r="47739" spans="1:24">
      <c r="A47739" s="56">
        <v>4252</v>
      </c>
      <c r="B47739" s="133" t="s">
        <v>50135</v>
      </c>
      <c r="C47739" s="132" t="s">
        <v>21</v>
      </c>
      <c r="D47739" s="131">
        <v>95</v>
      </c>
      <c r="E47739" s="132" t="s">
        <v>49946</v>
      </c>
      <c r="F47739" s="132" t="s">
        <v>23</v>
      </c>
      <c r="G47739" s="130">
        <v>220201008</v>
      </c>
      <c r="H47739" s="56">
        <v>4252</v>
      </c>
      <c r="I47739" s="129" t="s">
        <v>437</v>
      </c>
      <c r="J47739" s="132" t="s">
        <v>544</v>
      </c>
      <c r="K47739" s="132" t="s">
        <v>432</v>
      </c>
      <c r="L47739" s="132" t="s">
        <v>433</v>
      </c>
      <c r="M47739" s="128">
        <v>0</v>
      </c>
      <c r="N47739" s="128">
        <v>550000000</v>
      </c>
      <c r="O47739" s="128">
        <v>316800000</v>
      </c>
      <c r="P47739" s="128">
        <v>16800000</v>
      </c>
      <c r="Q47739" s="128">
        <v>0</v>
      </c>
      <c r="R47739" s="128">
        <v>250000000</v>
      </c>
      <c r="S47739" s="127">
        <v>-250000000</v>
      </c>
      <c r="T47739" s="131" t="s">
        <v>21</v>
      </c>
      <c r="U47739" s="56" t="s">
        <v>21</v>
      </c>
      <c r="W47739" s="56">
        <v>1</v>
      </c>
      <c r="X47739" s="56">
        <v>9</v>
      </c>
    </row>
    <row r="47740" spans="1:24">
      <c r="A47740" s="56">
        <v>4261</v>
      </c>
      <c r="B47740" s="133" t="s">
        <v>50136</v>
      </c>
      <c r="C47740" s="132" t="s">
        <v>6642</v>
      </c>
      <c r="D47740" s="131">
        <v>95</v>
      </c>
      <c r="E47740" s="132" t="s">
        <v>49946</v>
      </c>
      <c r="F47740" s="132" t="s">
        <v>23</v>
      </c>
      <c r="G47740" s="130">
        <v>220101003</v>
      </c>
      <c r="H47740" s="56">
        <v>4261</v>
      </c>
      <c r="I47740" s="129" t="s">
        <v>430</v>
      </c>
      <c r="J47740" s="132" t="s">
        <v>534</v>
      </c>
      <c r="K47740" s="132" t="s">
        <v>432</v>
      </c>
      <c r="L47740" s="132" t="s">
        <v>433</v>
      </c>
      <c r="M47740" s="128">
        <v>0</v>
      </c>
      <c r="N47740" s="128">
        <v>1830627070</v>
      </c>
      <c r="O47740" s="128">
        <v>32935</v>
      </c>
      <c r="P47740" s="128">
        <v>413494541</v>
      </c>
      <c r="Q47740" s="128">
        <v>0</v>
      </c>
      <c r="R47740" s="128">
        <v>2244088676</v>
      </c>
      <c r="S47740" s="127">
        <v>-2244088676</v>
      </c>
      <c r="T47740" s="131" t="s">
        <v>38</v>
      </c>
      <c r="U47740" s="56" t="s">
        <v>38</v>
      </c>
      <c r="W47740" s="56">
        <v>1</v>
      </c>
      <c r="X47740" s="56">
        <v>10</v>
      </c>
    </row>
    <row r="47741" spans="1:24">
      <c r="A47741" s="56">
        <v>4261</v>
      </c>
      <c r="B47741" s="133" t="s">
        <v>50137</v>
      </c>
      <c r="C47741" s="132" t="s">
        <v>58</v>
      </c>
      <c r="D47741" s="131">
        <v>95</v>
      </c>
      <c r="E47741" s="132" t="s">
        <v>49946</v>
      </c>
      <c r="F47741" s="132" t="s">
        <v>23</v>
      </c>
      <c r="G47741" s="130">
        <v>220101004</v>
      </c>
      <c r="H47741" s="56">
        <v>4261</v>
      </c>
      <c r="I47741" s="129" t="s">
        <v>430</v>
      </c>
      <c r="J47741" s="132" t="s">
        <v>536</v>
      </c>
      <c r="K47741" s="132" t="s">
        <v>432</v>
      </c>
      <c r="L47741" s="132" t="s">
        <v>433</v>
      </c>
      <c r="M47741" s="128">
        <v>0</v>
      </c>
      <c r="N47741" s="128">
        <v>2245938</v>
      </c>
      <c r="O47741" s="128">
        <v>30981</v>
      </c>
      <c r="P47741" s="128">
        <v>7915</v>
      </c>
      <c r="Q47741" s="128">
        <v>0</v>
      </c>
      <c r="R47741" s="128">
        <v>2222872</v>
      </c>
      <c r="S47741" s="127">
        <v>-2222872</v>
      </c>
      <c r="T47741" s="131" t="s">
        <v>58</v>
      </c>
      <c r="U47741" s="56" t="s">
        <v>58</v>
      </c>
      <c r="W47741" s="56">
        <v>1</v>
      </c>
      <c r="X47741" s="56">
        <v>7</v>
      </c>
    </row>
    <row r="47742" spans="1:24">
      <c r="A47742" s="56">
        <v>4310</v>
      </c>
      <c r="B47742" s="133" t="s">
        <v>50138</v>
      </c>
      <c r="C47742" s="132" t="s">
        <v>21</v>
      </c>
      <c r="D47742" s="131">
        <v>95</v>
      </c>
      <c r="E47742" s="132" t="s">
        <v>49946</v>
      </c>
      <c r="F47742" s="132" t="s">
        <v>23</v>
      </c>
      <c r="G47742" s="130">
        <v>220303002</v>
      </c>
      <c r="H47742" s="56">
        <v>4310</v>
      </c>
      <c r="I47742" s="129" t="s">
        <v>597</v>
      </c>
      <c r="J47742" s="132" t="s">
        <v>8911</v>
      </c>
      <c r="K47742" s="132" t="s">
        <v>594</v>
      </c>
      <c r="L47742" s="132" t="s">
        <v>595</v>
      </c>
      <c r="M47742" s="128">
        <v>0</v>
      </c>
      <c r="N47742" s="128">
        <v>100000000000</v>
      </c>
      <c r="O47742" s="128">
        <v>0</v>
      </c>
      <c r="P47742" s="128">
        <v>0</v>
      </c>
      <c r="Q47742" s="128">
        <v>0</v>
      </c>
      <c r="R47742" s="128">
        <v>100000000000</v>
      </c>
      <c r="S47742" s="127">
        <v>-100000000000</v>
      </c>
      <c r="T47742" s="131" t="s">
        <v>21</v>
      </c>
      <c r="U47742" s="56" t="s">
        <v>21</v>
      </c>
      <c r="W47742" s="56">
        <v>1</v>
      </c>
      <c r="X47742" s="56">
        <v>12</v>
      </c>
    </row>
    <row r="47743" spans="1:24">
      <c r="A47743" s="56">
        <v>4510</v>
      </c>
      <c r="B47743" s="133" t="s">
        <v>50139</v>
      </c>
      <c r="C47743" s="132" t="s">
        <v>21</v>
      </c>
      <c r="D47743" s="131">
        <v>95</v>
      </c>
      <c r="E47743" s="132" t="s">
        <v>49946</v>
      </c>
      <c r="F47743" s="132" t="s">
        <v>23</v>
      </c>
      <c r="G47743" s="130">
        <v>289801002</v>
      </c>
      <c r="H47743" s="56">
        <v>4510</v>
      </c>
      <c r="I47743" s="129" t="s">
        <v>608</v>
      </c>
      <c r="J47743" s="132" t="s">
        <v>609</v>
      </c>
      <c r="K47743" s="132" t="s">
        <v>610</v>
      </c>
      <c r="L47743" s="132" t="s">
        <v>611</v>
      </c>
      <c r="M47743" s="128">
        <v>0</v>
      </c>
      <c r="N47743" s="128">
        <v>2724810988</v>
      </c>
      <c r="O47743" s="128">
        <v>588665000</v>
      </c>
      <c r="P47743" s="128">
        <v>1849831500</v>
      </c>
      <c r="Q47743" s="128">
        <v>0</v>
      </c>
      <c r="R47743" s="128">
        <v>3985977488</v>
      </c>
      <c r="S47743" s="127">
        <v>-3985977488</v>
      </c>
      <c r="T47743" s="131" t="s">
        <v>21</v>
      </c>
      <c r="U47743" s="56" t="s">
        <v>21</v>
      </c>
      <c r="W47743" s="56">
        <v>1</v>
      </c>
      <c r="X47743" s="56">
        <v>10</v>
      </c>
    </row>
    <row r="47744" spans="1:24">
      <c r="A47744" s="56">
        <v>4521</v>
      </c>
      <c r="B47744" s="133" t="s">
        <v>50140</v>
      </c>
      <c r="C47744" s="132" t="s">
        <v>37</v>
      </c>
      <c r="D47744" s="131">
        <v>95</v>
      </c>
      <c r="E47744" s="132" t="s">
        <v>49946</v>
      </c>
      <c r="F47744" s="132" t="s">
        <v>23</v>
      </c>
      <c r="G47744" s="130">
        <v>272001002</v>
      </c>
      <c r="H47744" s="56">
        <v>4521</v>
      </c>
      <c r="I47744" s="129" t="s">
        <v>613</v>
      </c>
      <c r="J47744" s="132" t="s">
        <v>614</v>
      </c>
      <c r="K47744" s="132" t="s">
        <v>610</v>
      </c>
      <c r="L47744" s="132" t="s">
        <v>611</v>
      </c>
      <c r="M47744" s="128">
        <v>0</v>
      </c>
      <c r="N47744" s="128">
        <v>0</v>
      </c>
      <c r="O47744" s="128">
        <v>148661955</v>
      </c>
      <c r="P47744" s="128">
        <v>148661955</v>
      </c>
      <c r="Q47744" s="128">
        <v>0</v>
      </c>
      <c r="R47744" s="128">
        <v>0</v>
      </c>
      <c r="S47744" s="127">
        <v>0</v>
      </c>
      <c r="T47744" s="131" t="s">
        <v>38</v>
      </c>
      <c r="U47744" s="56" t="s">
        <v>38</v>
      </c>
      <c r="W47744" s="56">
        <v>1</v>
      </c>
      <c r="X47744" s="56">
        <v>1</v>
      </c>
    </row>
    <row r="47745" spans="1:24">
      <c r="A47745" s="56">
        <v>4521</v>
      </c>
      <c r="B47745" s="133" t="s">
        <v>50141</v>
      </c>
      <c r="C47745" s="132" t="s">
        <v>58</v>
      </c>
      <c r="D47745" s="131">
        <v>95</v>
      </c>
      <c r="E47745" s="132" t="s">
        <v>49946</v>
      </c>
      <c r="F47745" s="132" t="s">
        <v>23</v>
      </c>
      <c r="G47745" s="130">
        <v>272001002</v>
      </c>
      <c r="H47745" s="56">
        <v>4521</v>
      </c>
      <c r="I47745" s="129" t="s">
        <v>613</v>
      </c>
      <c r="J47745" s="132" t="s">
        <v>614</v>
      </c>
      <c r="K47745" s="132" t="s">
        <v>610</v>
      </c>
      <c r="L47745" s="132" t="s">
        <v>611</v>
      </c>
      <c r="M47745" s="128">
        <v>0</v>
      </c>
      <c r="N47745" s="128">
        <v>11350</v>
      </c>
      <c r="O47745" s="128">
        <v>55383824428</v>
      </c>
      <c r="P47745" s="128">
        <v>55383813078</v>
      </c>
      <c r="Q47745" s="128">
        <v>0</v>
      </c>
      <c r="R47745" s="128">
        <v>0</v>
      </c>
      <c r="S47745" s="127">
        <v>0</v>
      </c>
      <c r="T47745" s="131" t="s">
        <v>58</v>
      </c>
      <c r="U47745" s="56" t="s">
        <v>58</v>
      </c>
      <c r="W47745" s="56">
        <v>1</v>
      </c>
      <c r="X47745" s="56">
        <v>1</v>
      </c>
    </row>
    <row r="47746" spans="1:24">
      <c r="A47746" s="56">
        <v>4521</v>
      </c>
      <c r="B47746" s="133" t="s">
        <v>50142</v>
      </c>
      <c r="C47746" s="132" t="s">
        <v>21</v>
      </c>
      <c r="D47746" s="131">
        <v>95</v>
      </c>
      <c r="E47746" s="132" t="s">
        <v>49946</v>
      </c>
      <c r="F47746" s="132" t="s">
        <v>23</v>
      </c>
      <c r="G47746" s="130">
        <v>272001002</v>
      </c>
      <c r="H47746" s="56">
        <v>4521</v>
      </c>
      <c r="I47746" s="129" t="s">
        <v>613</v>
      </c>
      <c r="J47746" s="132" t="s">
        <v>614</v>
      </c>
      <c r="K47746" s="132" t="s">
        <v>610</v>
      </c>
      <c r="L47746" s="132" t="s">
        <v>611</v>
      </c>
      <c r="M47746" s="128">
        <v>0</v>
      </c>
      <c r="N47746" s="128">
        <v>117189</v>
      </c>
      <c r="O47746" s="128">
        <v>129615829</v>
      </c>
      <c r="P47746" s="128">
        <v>129498640</v>
      </c>
      <c r="Q47746" s="128">
        <v>0</v>
      </c>
      <c r="R47746" s="128">
        <v>0</v>
      </c>
      <c r="S47746" s="127">
        <v>0</v>
      </c>
      <c r="T47746" s="131" t="s">
        <v>21</v>
      </c>
      <c r="U47746" s="56" t="s">
        <v>21</v>
      </c>
      <c r="W47746" s="56">
        <v>1</v>
      </c>
      <c r="X47746" s="56">
        <v>1</v>
      </c>
    </row>
    <row r="47747" spans="1:24">
      <c r="A47747" s="56">
        <v>4521</v>
      </c>
      <c r="B47747" s="133" t="s">
        <v>50143</v>
      </c>
      <c r="C47747" s="132" t="s">
        <v>21</v>
      </c>
      <c r="D47747" s="131">
        <v>95</v>
      </c>
      <c r="E47747" s="132" t="s">
        <v>49946</v>
      </c>
      <c r="F47747" s="132" t="s">
        <v>23</v>
      </c>
      <c r="G47747" s="130">
        <v>272001998</v>
      </c>
      <c r="H47747" s="56">
        <v>4521</v>
      </c>
      <c r="I47747" s="129" t="s">
        <v>613</v>
      </c>
      <c r="J47747" s="132" t="s">
        <v>629</v>
      </c>
      <c r="K47747" s="132" t="s">
        <v>610</v>
      </c>
      <c r="L47747" s="132" t="s">
        <v>611</v>
      </c>
      <c r="M47747" s="128">
        <v>0</v>
      </c>
      <c r="N47747" s="128">
        <v>13573863</v>
      </c>
      <c r="O47747" s="128">
        <v>13569746</v>
      </c>
      <c r="P47747" s="128">
        <v>0</v>
      </c>
      <c r="Q47747" s="128">
        <v>0</v>
      </c>
      <c r="R47747" s="128">
        <v>4117</v>
      </c>
      <c r="S47747" s="127">
        <v>-4117</v>
      </c>
      <c r="T47747" s="131" t="s">
        <v>21</v>
      </c>
      <c r="U47747" s="56" t="s">
        <v>21</v>
      </c>
      <c r="W47747" s="56">
        <v>1</v>
      </c>
      <c r="X47747" s="56">
        <v>4</v>
      </c>
    </row>
    <row r="47748" spans="1:24">
      <c r="A47748" s="56">
        <v>4531</v>
      </c>
      <c r="B47748" s="133" t="s">
        <v>50144</v>
      </c>
      <c r="C47748" s="132" t="s">
        <v>37</v>
      </c>
      <c r="D47748" s="131">
        <v>95</v>
      </c>
      <c r="E47748" s="132" t="s">
        <v>49946</v>
      </c>
      <c r="F47748" s="132" t="s">
        <v>23</v>
      </c>
      <c r="G47748" s="130">
        <v>280202002</v>
      </c>
      <c r="H47748" s="56">
        <v>4531</v>
      </c>
      <c r="I47748" s="129" t="s">
        <v>634</v>
      </c>
      <c r="J47748" s="132" t="s">
        <v>635</v>
      </c>
      <c r="K47748" s="132" t="s">
        <v>610</v>
      </c>
      <c r="L47748" s="132" t="s">
        <v>611</v>
      </c>
      <c r="M47748" s="128">
        <v>0</v>
      </c>
      <c r="N47748" s="128">
        <v>0</v>
      </c>
      <c r="O47748" s="128">
        <v>496</v>
      </c>
      <c r="P47748" s="128">
        <v>496</v>
      </c>
      <c r="Q47748" s="128">
        <v>0</v>
      </c>
      <c r="R47748" s="128">
        <v>0</v>
      </c>
      <c r="S47748" s="127">
        <v>0</v>
      </c>
      <c r="T47748" s="131" t="s">
        <v>38</v>
      </c>
      <c r="U47748" s="56" t="s">
        <v>38</v>
      </c>
      <c r="W47748" s="56">
        <v>1</v>
      </c>
      <c r="X47748" s="56">
        <v>1</v>
      </c>
    </row>
    <row r="47749" spans="1:24">
      <c r="A47749" s="56">
        <v>4531</v>
      </c>
      <c r="B47749" s="133" t="s">
        <v>50145</v>
      </c>
      <c r="C47749" s="132" t="s">
        <v>6642</v>
      </c>
      <c r="D47749" s="131">
        <v>95</v>
      </c>
      <c r="E47749" s="132" t="s">
        <v>49946</v>
      </c>
      <c r="F47749" s="132" t="s">
        <v>23</v>
      </c>
      <c r="G47749" s="130">
        <v>280202002</v>
      </c>
      <c r="H47749" s="56">
        <v>4531</v>
      </c>
      <c r="I47749" s="129" t="s">
        <v>634</v>
      </c>
      <c r="J47749" s="132" t="s">
        <v>635</v>
      </c>
      <c r="K47749" s="132" t="s">
        <v>610</v>
      </c>
      <c r="L47749" s="132" t="s">
        <v>611</v>
      </c>
      <c r="M47749" s="128">
        <v>0</v>
      </c>
      <c r="N47749" s="128">
        <v>0</v>
      </c>
      <c r="O47749" s="128">
        <v>11937</v>
      </c>
      <c r="P47749" s="128">
        <v>11937</v>
      </c>
      <c r="Q47749" s="128">
        <v>0</v>
      </c>
      <c r="R47749" s="128">
        <v>0</v>
      </c>
      <c r="S47749" s="127">
        <v>0</v>
      </c>
      <c r="T47749" s="131" t="s">
        <v>38</v>
      </c>
      <c r="U47749" s="56" t="s">
        <v>38</v>
      </c>
      <c r="W47749" s="56">
        <v>1</v>
      </c>
      <c r="X47749" s="56">
        <v>1</v>
      </c>
    </row>
    <row r="47750" spans="1:24">
      <c r="A47750" s="56">
        <v>4531</v>
      </c>
      <c r="B47750" s="133" t="s">
        <v>50146</v>
      </c>
      <c r="C47750" s="132" t="s">
        <v>44</v>
      </c>
      <c r="D47750" s="131">
        <v>95</v>
      </c>
      <c r="E47750" s="132" t="s">
        <v>49946</v>
      </c>
      <c r="F47750" s="132" t="s">
        <v>23</v>
      </c>
      <c r="G47750" s="130">
        <v>280202002</v>
      </c>
      <c r="H47750" s="56">
        <v>4531</v>
      </c>
      <c r="I47750" s="129" t="s">
        <v>634</v>
      </c>
      <c r="J47750" s="132" t="s">
        <v>635</v>
      </c>
      <c r="K47750" s="132" t="s">
        <v>610</v>
      </c>
      <c r="L47750" s="132" t="s">
        <v>611</v>
      </c>
      <c r="M47750" s="128">
        <v>0</v>
      </c>
      <c r="N47750" s="128">
        <v>0</v>
      </c>
      <c r="O47750" s="128">
        <v>18957</v>
      </c>
      <c r="P47750" s="128">
        <v>18957</v>
      </c>
      <c r="Q47750" s="128">
        <v>0</v>
      </c>
      <c r="R47750" s="128">
        <v>0</v>
      </c>
      <c r="S47750" s="127">
        <v>0</v>
      </c>
      <c r="T47750" s="131" t="s">
        <v>44</v>
      </c>
      <c r="U47750" s="56" t="s">
        <v>44</v>
      </c>
      <c r="W47750" s="56">
        <v>1</v>
      </c>
      <c r="X47750" s="56">
        <v>1</v>
      </c>
    </row>
    <row r="47751" spans="1:24">
      <c r="A47751" s="56">
        <v>4531</v>
      </c>
      <c r="B47751" s="133" t="s">
        <v>50147</v>
      </c>
      <c r="C47751" s="132" t="s">
        <v>58</v>
      </c>
      <c r="D47751" s="131">
        <v>95</v>
      </c>
      <c r="E47751" s="132" t="s">
        <v>49946</v>
      </c>
      <c r="F47751" s="132" t="s">
        <v>23</v>
      </c>
      <c r="G47751" s="130">
        <v>280202002</v>
      </c>
      <c r="H47751" s="56">
        <v>4531</v>
      </c>
      <c r="I47751" s="129" t="s">
        <v>634</v>
      </c>
      <c r="J47751" s="132" t="s">
        <v>635</v>
      </c>
      <c r="K47751" s="132" t="s">
        <v>610</v>
      </c>
      <c r="L47751" s="132" t="s">
        <v>611</v>
      </c>
      <c r="M47751" s="128">
        <v>0</v>
      </c>
      <c r="N47751" s="128">
        <v>0</v>
      </c>
      <c r="O47751" s="128">
        <v>4442555</v>
      </c>
      <c r="P47751" s="128">
        <v>4442555</v>
      </c>
      <c r="Q47751" s="128">
        <v>0</v>
      </c>
      <c r="R47751" s="128">
        <v>0</v>
      </c>
      <c r="S47751" s="127">
        <v>0</v>
      </c>
      <c r="T47751" s="131" t="s">
        <v>58</v>
      </c>
      <c r="U47751" s="56" t="s">
        <v>58</v>
      </c>
      <c r="W47751" s="56">
        <v>1</v>
      </c>
      <c r="X47751" s="56">
        <v>1</v>
      </c>
    </row>
    <row r="47752" spans="1:24">
      <c r="A47752" s="56">
        <v>4531</v>
      </c>
      <c r="B47752" s="133" t="s">
        <v>50148</v>
      </c>
      <c r="C47752" s="132" t="s">
        <v>21</v>
      </c>
      <c r="D47752" s="131">
        <v>95</v>
      </c>
      <c r="E47752" s="132" t="s">
        <v>49946</v>
      </c>
      <c r="F47752" s="132" t="s">
        <v>23</v>
      </c>
      <c r="G47752" s="130">
        <v>280202002</v>
      </c>
      <c r="H47752" s="56">
        <v>4531</v>
      </c>
      <c r="I47752" s="129" t="s">
        <v>634</v>
      </c>
      <c r="J47752" s="132" t="s">
        <v>635</v>
      </c>
      <c r="K47752" s="132" t="s">
        <v>610</v>
      </c>
      <c r="L47752" s="132" t="s">
        <v>611</v>
      </c>
      <c r="M47752" s="128">
        <v>0</v>
      </c>
      <c r="N47752" s="128">
        <v>89502964</v>
      </c>
      <c r="O47752" s="128">
        <v>95289301</v>
      </c>
      <c r="P47752" s="128">
        <v>100662953</v>
      </c>
      <c r="Q47752" s="128">
        <v>0</v>
      </c>
      <c r="R47752" s="128">
        <v>94876616</v>
      </c>
      <c r="S47752" s="127">
        <v>-94876616</v>
      </c>
      <c r="T47752" s="131" t="s">
        <v>21</v>
      </c>
      <c r="U47752" s="56" t="s">
        <v>21</v>
      </c>
      <c r="W47752" s="56">
        <v>1</v>
      </c>
      <c r="X47752" s="56">
        <v>8</v>
      </c>
    </row>
    <row r="47753" spans="1:24">
      <c r="A47753" s="56">
        <v>4531</v>
      </c>
      <c r="B47753" s="133" t="s">
        <v>50149</v>
      </c>
      <c r="C47753" s="132" t="s">
        <v>21</v>
      </c>
      <c r="D47753" s="131">
        <v>95</v>
      </c>
      <c r="E47753" s="132" t="s">
        <v>49946</v>
      </c>
      <c r="F47753" s="132" t="s">
        <v>23</v>
      </c>
      <c r="G47753" s="130">
        <v>280202998</v>
      </c>
      <c r="H47753" s="56">
        <v>4531</v>
      </c>
      <c r="I47753" s="129" t="s">
        <v>634</v>
      </c>
      <c r="J47753" s="132" t="s">
        <v>650</v>
      </c>
      <c r="K47753" s="132" t="s">
        <v>610</v>
      </c>
      <c r="L47753" s="132" t="s">
        <v>611</v>
      </c>
      <c r="M47753" s="128">
        <v>0</v>
      </c>
      <c r="N47753" s="128">
        <v>20245058</v>
      </c>
      <c r="O47753" s="128">
        <v>20245058</v>
      </c>
      <c r="P47753" s="128">
        <v>32947134</v>
      </c>
      <c r="Q47753" s="128">
        <v>0</v>
      </c>
      <c r="R47753" s="128">
        <v>32947134</v>
      </c>
      <c r="S47753" s="127">
        <v>-32947134</v>
      </c>
      <c r="T47753" s="131" t="s">
        <v>21</v>
      </c>
      <c r="U47753" s="56" t="s">
        <v>21</v>
      </c>
      <c r="W47753" s="56">
        <v>1</v>
      </c>
      <c r="X47753" s="56">
        <v>8</v>
      </c>
    </row>
    <row r="47754" spans="1:24">
      <c r="A47754" s="56">
        <v>4538</v>
      </c>
      <c r="B47754" s="133" t="s">
        <v>50150</v>
      </c>
      <c r="C47754" s="132" t="s">
        <v>21</v>
      </c>
      <c r="D47754" s="131">
        <v>95</v>
      </c>
      <c r="E47754" s="132" t="s">
        <v>49946</v>
      </c>
      <c r="F47754" s="132" t="s">
        <v>23</v>
      </c>
      <c r="G47754" s="130">
        <v>280203001</v>
      </c>
      <c r="H47754" s="56">
        <v>4538</v>
      </c>
      <c r="I47754" s="129" t="s">
        <v>652</v>
      </c>
      <c r="J47754" s="132" t="s">
        <v>653</v>
      </c>
      <c r="K47754" s="132" t="s">
        <v>610</v>
      </c>
      <c r="L47754" s="132" t="s">
        <v>611</v>
      </c>
      <c r="M47754" s="128">
        <v>0</v>
      </c>
      <c r="N47754" s="128">
        <v>43574049</v>
      </c>
      <c r="O47754" s="128">
        <v>43574049</v>
      </c>
      <c r="P47754" s="128">
        <v>668079847</v>
      </c>
      <c r="Q47754" s="128">
        <v>0</v>
      </c>
      <c r="R47754" s="128">
        <v>668079847</v>
      </c>
      <c r="S47754" s="127">
        <v>-668079847</v>
      </c>
      <c r="T47754" s="131" t="s">
        <v>21</v>
      </c>
      <c r="U47754" s="56" t="s">
        <v>21</v>
      </c>
      <c r="W47754" s="56">
        <v>1</v>
      </c>
      <c r="X47754" s="56">
        <v>9</v>
      </c>
    </row>
    <row r="47755" spans="1:24">
      <c r="A47755" s="56">
        <v>4540</v>
      </c>
      <c r="B47755" s="133" t="s">
        <v>50151</v>
      </c>
      <c r="C47755" s="132" t="s">
        <v>21</v>
      </c>
      <c r="D47755" s="131">
        <v>95</v>
      </c>
      <c r="E47755" s="132" t="s">
        <v>49946</v>
      </c>
      <c r="F47755" s="132" t="s">
        <v>23</v>
      </c>
      <c r="G47755" s="130">
        <v>270301001</v>
      </c>
      <c r="H47755" s="56">
        <v>4540</v>
      </c>
      <c r="I47755" s="129" t="s">
        <v>666</v>
      </c>
      <c r="J47755" s="132" t="s">
        <v>667</v>
      </c>
      <c r="K47755" s="132" t="s">
        <v>610</v>
      </c>
      <c r="L47755" s="132" t="s">
        <v>611</v>
      </c>
      <c r="M47755" s="128">
        <v>0</v>
      </c>
      <c r="N47755" s="128">
        <v>680000</v>
      </c>
      <c r="O47755" s="128">
        <v>1908482022</v>
      </c>
      <c r="P47755" s="128">
        <v>1907802022</v>
      </c>
      <c r="Q47755" s="128">
        <v>0</v>
      </c>
      <c r="R47755" s="128">
        <v>0</v>
      </c>
      <c r="S47755" s="127">
        <v>0</v>
      </c>
      <c r="T47755" s="131" t="s">
        <v>21</v>
      </c>
      <c r="U47755" s="56" t="s">
        <v>21</v>
      </c>
      <c r="W47755" s="56">
        <v>1</v>
      </c>
      <c r="X47755" s="56">
        <v>1</v>
      </c>
    </row>
    <row r="47756" spans="1:24">
      <c r="A47756" s="56">
        <v>4591</v>
      </c>
      <c r="B47756" s="133" t="s">
        <v>50152</v>
      </c>
      <c r="C47756" s="132" t="s">
        <v>21</v>
      </c>
      <c r="D47756" s="131">
        <v>95</v>
      </c>
      <c r="E47756" s="132" t="s">
        <v>49946</v>
      </c>
      <c r="F47756" s="132" t="s">
        <v>23</v>
      </c>
      <c r="G47756" s="130">
        <v>280103002</v>
      </c>
      <c r="H47756" s="56">
        <v>4591</v>
      </c>
      <c r="I47756" s="129" t="s">
        <v>683</v>
      </c>
      <c r="J47756" s="132" t="s">
        <v>684</v>
      </c>
      <c r="K47756" s="132" t="s">
        <v>610</v>
      </c>
      <c r="L47756" s="132" t="s">
        <v>611</v>
      </c>
      <c r="M47756" s="128">
        <v>0</v>
      </c>
      <c r="N47756" s="128">
        <v>224314330</v>
      </c>
      <c r="O47756" s="128">
        <v>224600000</v>
      </c>
      <c r="P47756" s="128">
        <v>285670</v>
      </c>
      <c r="Q47756" s="128">
        <v>0</v>
      </c>
      <c r="R47756" s="128">
        <v>0</v>
      </c>
      <c r="S47756" s="127">
        <v>0</v>
      </c>
      <c r="T47756" s="131" t="s">
        <v>21</v>
      </c>
      <c r="U47756" s="56" t="s">
        <v>21</v>
      </c>
      <c r="W47756" s="56">
        <v>1</v>
      </c>
      <c r="X47756" s="56">
        <v>1</v>
      </c>
    </row>
    <row r="47757" spans="1:24">
      <c r="A47757" s="56">
        <v>4599</v>
      </c>
      <c r="B47757" s="133" t="s">
        <v>50153</v>
      </c>
      <c r="C47757" s="132" t="s">
        <v>21</v>
      </c>
      <c r="D47757" s="131">
        <v>95</v>
      </c>
      <c r="E47757" s="132" t="s">
        <v>49946</v>
      </c>
      <c r="F47757" s="132" t="s">
        <v>23</v>
      </c>
      <c r="G47757" s="130">
        <v>270302003</v>
      </c>
      <c r="H47757" s="56">
        <v>4599</v>
      </c>
      <c r="I47757" s="129" t="s">
        <v>686</v>
      </c>
      <c r="J47757" s="132" t="s">
        <v>687</v>
      </c>
      <c r="K47757" s="132" t="s">
        <v>610</v>
      </c>
      <c r="L47757" s="132" t="s">
        <v>611</v>
      </c>
      <c r="M47757" s="128">
        <v>0</v>
      </c>
      <c r="N47757" s="128">
        <v>317265640</v>
      </c>
      <c r="O47757" s="128">
        <v>3767324543</v>
      </c>
      <c r="P47757" s="128">
        <v>3780157179</v>
      </c>
      <c r="Q47757" s="128">
        <v>0</v>
      </c>
      <c r="R47757" s="128">
        <v>330098276</v>
      </c>
      <c r="S47757" s="127">
        <v>-330098276</v>
      </c>
      <c r="T47757" s="131" t="s">
        <v>21</v>
      </c>
      <c r="U47757" s="56" t="s">
        <v>21</v>
      </c>
      <c r="W47757" s="56">
        <v>1</v>
      </c>
      <c r="X47757" s="56">
        <v>9</v>
      </c>
    </row>
    <row r="47758" spans="1:24">
      <c r="A47758" s="56">
        <v>4599</v>
      </c>
      <c r="B47758" s="133" t="s">
        <v>50154</v>
      </c>
      <c r="C47758" s="132" t="s">
        <v>21</v>
      </c>
      <c r="D47758" s="131">
        <v>95</v>
      </c>
      <c r="E47758" s="132" t="s">
        <v>49946</v>
      </c>
      <c r="F47758" s="132" t="s">
        <v>23</v>
      </c>
      <c r="G47758" s="130">
        <v>270310004</v>
      </c>
      <c r="H47758" s="56">
        <v>4599</v>
      </c>
      <c r="I47758" s="129" t="s">
        <v>693</v>
      </c>
      <c r="J47758" s="132" t="s">
        <v>697</v>
      </c>
      <c r="K47758" s="132" t="s">
        <v>610</v>
      </c>
      <c r="L47758" s="132" t="s">
        <v>611</v>
      </c>
      <c r="M47758" s="128">
        <v>0</v>
      </c>
      <c r="N47758" s="128">
        <v>0</v>
      </c>
      <c r="O47758" s="128">
        <v>100000000000</v>
      </c>
      <c r="P47758" s="128">
        <v>100000000000</v>
      </c>
      <c r="Q47758" s="128">
        <v>0</v>
      </c>
      <c r="R47758" s="128">
        <v>0</v>
      </c>
      <c r="S47758" s="127">
        <v>0</v>
      </c>
      <c r="T47758" s="131" t="s">
        <v>21</v>
      </c>
      <c r="U47758" s="56" t="s">
        <v>21</v>
      </c>
      <c r="W47758" s="56">
        <v>1</v>
      </c>
      <c r="X47758" s="56">
        <v>1</v>
      </c>
    </row>
    <row r="47759" spans="1:24">
      <c r="A47759" s="56">
        <v>4599</v>
      </c>
      <c r="B47759" s="133" t="s">
        <v>50155</v>
      </c>
      <c r="C47759" s="132" t="s">
        <v>21</v>
      </c>
      <c r="D47759" s="131">
        <v>95</v>
      </c>
      <c r="E47759" s="132" t="s">
        <v>49946</v>
      </c>
      <c r="F47759" s="132" t="s">
        <v>23</v>
      </c>
      <c r="G47759" s="130">
        <v>270310005</v>
      </c>
      <c r="H47759" s="56">
        <v>4599</v>
      </c>
      <c r="I47759" s="129" t="s">
        <v>693</v>
      </c>
      <c r="J47759" s="132" t="s">
        <v>703</v>
      </c>
      <c r="K47759" s="132" t="s">
        <v>610</v>
      </c>
      <c r="L47759" s="132" t="s">
        <v>611</v>
      </c>
      <c r="M47759" s="128">
        <v>0</v>
      </c>
      <c r="N47759" s="128">
        <v>0</v>
      </c>
      <c r="O47759" s="128">
        <v>2069664790</v>
      </c>
      <c r="P47759" s="128">
        <v>2069664790</v>
      </c>
      <c r="Q47759" s="128">
        <v>0</v>
      </c>
      <c r="R47759" s="128">
        <v>0</v>
      </c>
      <c r="S47759" s="127">
        <v>0</v>
      </c>
      <c r="T47759" s="131" t="s">
        <v>21</v>
      </c>
      <c r="U47759" s="56" t="s">
        <v>21</v>
      </c>
      <c r="W47759" s="56">
        <v>1</v>
      </c>
      <c r="X47759" s="56">
        <v>1</v>
      </c>
    </row>
    <row r="47760" spans="1:24">
      <c r="A47760" s="56">
        <v>4599</v>
      </c>
      <c r="B47760" s="133" t="s">
        <v>50156</v>
      </c>
      <c r="C47760" s="132" t="s">
        <v>58</v>
      </c>
      <c r="D47760" s="131">
        <v>95</v>
      </c>
      <c r="E47760" s="132" t="s">
        <v>49946</v>
      </c>
      <c r="F47760" s="132" t="s">
        <v>23</v>
      </c>
      <c r="G47760" s="130">
        <v>270310012</v>
      </c>
      <c r="H47760" s="56">
        <v>4599</v>
      </c>
      <c r="I47760" s="129" t="s">
        <v>693</v>
      </c>
      <c r="J47760" s="132" t="s">
        <v>705</v>
      </c>
      <c r="K47760" s="132" t="s">
        <v>610</v>
      </c>
      <c r="L47760" s="132" t="s">
        <v>611</v>
      </c>
      <c r="M47760" s="128">
        <v>0</v>
      </c>
      <c r="N47760" s="128">
        <v>0</v>
      </c>
      <c r="O47760" s="128">
        <v>173880594022</v>
      </c>
      <c r="P47760" s="128">
        <v>173880594022</v>
      </c>
      <c r="Q47760" s="128">
        <v>0</v>
      </c>
      <c r="R47760" s="128">
        <v>0</v>
      </c>
      <c r="S47760" s="127">
        <v>0</v>
      </c>
      <c r="T47760" s="131" t="s">
        <v>58</v>
      </c>
      <c r="U47760" s="56" t="s">
        <v>58</v>
      </c>
      <c r="W47760" s="56">
        <v>1</v>
      </c>
      <c r="X47760" s="56">
        <v>1</v>
      </c>
    </row>
    <row r="47761" spans="1:24">
      <c r="A47761" s="56">
        <v>4599</v>
      </c>
      <c r="B47761" s="133" t="s">
        <v>50157</v>
      </c>
      <c r="C47761" s="132" t="s">
        <v>21</v>
      </c>
      <c r="D47761" s="131">
        <v>95</v>
      </c>
      <c r="E47761" s="132" t="s">
        <v>49946</v>
      </c>
      <c r="F47761" s="132" t="s">
        <v>23</v>
      </c>
      <c r="G47761" s="130">
        <v>270310012</v>
      </c>
      <c r="H47761" s="56">
        <v>4599</v>
      </c>
      <c r="I47761" s="129" t="s">
        <v>693</v>
      </c>
      <c r="J47761" s="132" t="s">
        <v>705</v>
      </c>
      <c r="K47761" s="132" t="s">
        <v>610</v>
      </c>
      <c r="L47761" s="132" t="s">
        <v>611</v>
      </c>
      <c r="M47761" s="128">
        <v>0</v>
      </c>
      <c r="N47761" s="128">
        <v>0</v>
      </c>
      <c r="O47761" s="128">
        <v>315357607</v>
      </c>
      <c r="P47761" s="128">
        <v>315357607</v>
      </c>
      <c r="Q47761" s="128">
        <v>0</v>
      </c>
      <c r="R47761" s="128">
        <v>0</v>
      </c>
      <c r="S47761" s="127">
        <v>0</v>
      </c>
      <c r="T47761" s="131" t="s">
        <v>21</v>
      </c>
      <c r="U47761" s="56" t="s">
        <v>21</v>
      </c>
      <c r="W47761" s="56">
        <v>1</v>
      </c>
      <c r="X47761" s="56">
        <v>1</v>
      </c>
    </row>
    <row r="47762" spans="1:24">
      <c r="A47762" s="56">
        <v>4599</v>
      </c>
      <c r="B47762" s="133" t="s">
        <v>50158</v>
      </c>
      <c r="C47762" s="132" t="s">
        <v>21</v>
      </c>
      <c r="D47762" s="131">
        <v>95</v>
      </c>
      <c r="E47762" s="132" t="s">
        <v>49946</v>
      </c>
      <c r="F47762" s="132" t="s">
        <v>23</v>
      </c>
      <c r="G47762" s="130">
        <v>270310103</v>
      </c>
      <c r="H47762" s="56">
        <v>4599</v>
      </c>
      <c r="I47762" s="129" t="s">
        <v>693</v>
      </c>
      <c r="J47762" s="132" t="s">
        <v>720</v>
      </c>
      <c r="K47762" s="132" t="s">
        <v>610</v>
      </c>
      <c r="L47762" s="132" t="s">
        <v>611</v>
      </c>
      <c r="M47762" s="128">
        <v>0</v>
      </c>
      <c r="N47762" s="128">
        <v>0</v>
      </c>
      <c r="O47762" s="128">
        <v>177054132053</v>
      </c>
      <c r="P47762" s="128">
        <v>177054132053</v>
      </c>
      <c r="Q47762" s="128">
        <v>0</v>
      </c>
      <c r="R47762" s="128">
        <v>0</v>
      </c>
      <c r="S47762" s="127">
        <v>0</v>
      </c>
      <c r="T47762" s="131" t="s">
        <v>21</v>
      </c>
      <c r="U47762" s="56" t="s">
        <v>21</v>
      </c>
      <c r="W47762" s="56">
        <v>1</v>
      </c>
      <c r="X47762" s="56">
        <v>1</v>
      </c>
    </row>
    <row r="47763" spans="1:24">
      <c r="A47763" s="56">
        <v>4599</v>
      </c>
      <c r="B47763" s="133" t="s">
        <v>50159</v>
      </c>
      <c r="C47763" s="132" t="s">
        <v>21</v>
      </c>
      <c r="D47763" s="131">
        <v>95</v>
      </c>
      <c r="E47763" s="132" t="s">
        <v>49946</v>
      </c>
      <c r="F47763" s="132" t="s">
        <v>23</v>
      </c>
      <c r="G47763" s="130">
        <v>270310106</v>
      </c>
      <c r="H47763" s="56">
        <v>4599</v>
      </c>
      <c r="I47763" s="129" t="s">
        <v>693</v>
      </c>
      <c r="J47763" s="132" t="s">
        <v>724</v>
      </c>
      <c r="K47763" s="132" t="s">
        <v>610</v>
      </c>
      <c r="L47763" s="132" t="s">
        <v>611</v>
      </c>
      <c r="M47763" s="128">
        <v>0</v>
      </c>
      <c r="N47763" s="128">
        <v>0</v>
      </c>
      <c r="O47763" s="128">
        <v>225260000</v>
      </c>
      <c r="P47763" s="128">
        <v>225260000</v>
      </c>
      <c r="Q47763" s="128">
        <v>0</v>
      </c>
      <c r="R47763" s="128">
        <v>0</v>
      </c>
      <c r="S47763" s="127">
        <v>0</v>
      </c>
      <c r="T47763" s="131" t="s">
        <v>21</v>
      </c>
      <c r="U47763" s="56" t="s">
        <v>21</v>
      </c>
      <c r="W47763" s="56">
        <v>1</v>
      </c>
      <c r="X47763" s="56">
        <v>1</v>
      </c>
    </row>
    <row r="47764" spans="1:24">
      <c r="A47764" s="56">
        <v>4599</v>
      </c>
      <c r="B47764" s="133" t="s">
        <v>50160</v>
      </c>
      <c r="C47764" s="132" t="s">
        <v>21</v>
      </c>
      <c r="D47764" s="131">
        <v>95</v>
      </c>
      <c r="E47764" s="132" t="s">
        <v>49946</v>
      </c>
      <c r="F47764" s="132" t="s">
        <v>23</v>
      </c>
      <c r="G47764" s="130">
        <v>270310201</v>
      </c>
      <c r="H47764" s="56">
        <v>4599</v>
      </c>
      <c r="I47764" s="129" t="s">
        <v>693</v>
      </c>
      <c r="J47764" s="132" t="s">
        <v>726</v>
      </c>
      <c r="K47764" s="132" t="s">
        <v>610</v>
      </c>
      <c r="L47764" s="132" t="s">
        <v>611</v>
      </c>
      <c r="M47764" s="128">
        <v>0</v>
      </c>
      <c r="N47764" s="128">
        <v>0</v>
      </c>
      <c r="O47764" s="128">
        <v>44461600</v>
      </c>
      <c r="P47764" s="128">
        <v>44461600</v>
      </c>
      <c r="Q47764" s="128">
        <v>0</v>
      </c>
      <c r="R47764" s="128">
        <v>0</v>
      </c>
      <c r="S47764" s="127">
        <v>0</v>
      </c>
      <c r="T47764" s="131" t="s">
        <v>21</v>
      </c>
      <c r="U47764" s="56" t="s">
        <v>21</v>
      </c>
      <c r="W47764" s="56">
        <v>1</v>
      </c>
      <c r="X47764" s="56">
        <v>1</v>
      </c>
    </row>
    <row r="47765" spans="1:24">
      <c r="A47765" s="56">
        <v>4599</v>
      </c>
      <c r="B47765" s="133" t="s">
        <v>50161</v>
      </c>
      <c r="C47765" s="132" t="s">
        <v>21</v>
      </c>
      <c r="D47765" s="131">
        <v>95</v>
      </c>
      <c r="E47765" s="132" t="s">
        <v>49946</v>
      </c>
      <c r="F47765" s="132" t="s">
        <v>23</v>
      </c>
      <c r="G47765" s="130">
        <v>270310303</v>
      </c>
      <c r="H47765" s="56">
        <v>4599</v>
      </c>
      <c r="I47765" s="129" t="s">
        <v>693</v>
      </c>
      <c r="J47765" s="132" t="s">
        <v>730</v>
      </c>
      <c r="K47765" s="132" t="s">
        <v>610</v>
      </c>
      <c r="L47765" s="132" t="s">
        <v>611</v>
      </c>
      <c r="M47765" s="128">
        <v>0</v>
      </c>
      <c r="N47765" s="128">
        <v>-300000000</v>
      </c>
      <c r="O47765" s="128">
        <v>2862600438</v>
      </c>
      <c r="P47765" s="128">
        <v>3162600438</v>
      </c>
      <c r="Q47765" s="128">
        <v>0</v>
      </c>
      <c r="R47765" s="128">
        <v>0</v>
      </c>
      <c r="S47765" s="127">
        <v>0</v>
      </c>
      <c r="T47765" s="131" t="s">
        <v>21</v>
      </c>
      <c r="U47765" s="56" t="s">
        <v>21</v>
      </c>
      <c r="W47765" s="56">
        <v>1</v>
      </c>
      <c r="X47765" s="56">
        <v>1</v>
      </c>
    </row>
    <row r="47766" spans="1:24">
      <c r="A47766" s="56">
        <v>4599</v>
      </c>
      <c r="B47766" s="133" t="s">
        <v>50162</v>
      </c>
      <c r="C47766" s="132" t="s">
        <v>21</v>
      </c>
      <c r="D47766" s="131">
        <v>95</v>
      </c>
      <c r="E47766" s="132" t="s">
        <v>49946</v>
      </c>
      <c r="F47766" s="132" t="s">
        <v>23</v>
      </c>
      <c r="G47766" s="130">
        <v>270410002</v>
      </c>
      <c r="H47766" s="56">
        <v>4599</v>
      </c>
      <c r="I47766" s="129" t="s">
        <v>732</v>
      </c>
      <c r="J47766" s="132" t="s">
        <v>733</v>
      </c>
      <c r="K47766" s="132" t="s">
        <v>610</v>
      </c>
      <c r="L47766" s="132" t="s">
        <v>611</v>
      </c>
      <c r="M47766" s="128">
        <v>0</v>
      </c>
      <c r="N47766" s="128">
        <v>350358686</v>
      </c>
      <c r="O47766" s="128">
        <v>14023674388</v>
      </c>
      <c r="P47766" s="128">
        <v>13847314341</v>
      </c>
      <c r="Q47766" s="128">
        <v>0</v>
      </c>
      <c r="R47766" s="128">
        <v>173998639</v>
      </c>
      <c r="S47766" s="127">
        <v>-173998639</v>
      </c>
      <c r="T47766" s="131" t="s">
        <v>21</v>
      </c>
      <c r="U47766" s="56" t="s">
        <v>21</v>
      </c>
      <c r="W47766" s="56">
        <v>1</v>
      </c>
      <c r="X47766" s="56">
        <v>9</v>
      </c>
    </row>
    <row r="47767" spans="1:24">
      <c r="A47767" s="56">
        <v>4599</v>
      </c>
      <c r="B47767" s="133" t="s">
        <v>50163</v>
      </c>
      <c r="C47767" s="132" t="s">
        <v>21</v>
      </c>
      <c r="D47767" s="131">
        <v>95</v>
      </c>
      <c r="E47767" s="132" t="s">
        <v>49946</v>
      </c>
      <c r="F47767" s="132" t="s">
        <v>23</v>
      </c>
      <c r="G47767" s="130">
        <v>272001013</v>
      </c>
      <c r="H47767" s="56">
        <v>4599</v>
      </c>
      <c r="I47767" s="129" t="s">
        <v>613</v>
      </c>
      <c r="J47767" s="132" t="s">
        <v>5703</v>
      </c>
      <c r="K47767" s="132" t="s">
        <v>610</v>
      </c>
      <c r="L47767" s="132" t="s">
        <v>611</v>
      </c>
      <c r="M47767" s="128">
        <v>0</v>
      </c>
      <c r="N47767" s="128">
        <v>174370</v>
      </c>
      <c r="O47767" s="128">
        <v>174370</v>
      </c>
      <c r="P47767" s="128">
        <v>0</v>
      </c>
      <c r="Q47767" s="128">
        <v>0</v>
      </c>
      <c r="R47767" s="128">
        <v>0</v>
      </c>
      <c r="S47767" s="127">
        <v>0</v>
      </c>
      <c r="T47767" s="131" t="s">
        <v>21</v>
      </c>
      <c r="U47767" s="56" t="s">
        <v>21</v>
      </c>
      <c r="W47767" s="56">
        <v>1</v>
      </c>
      <c r="X47767" s="56">
        <v>1</v>
      </c>
    </row>
    <row r="47768" spans="1:24">
      <c r="A47768" s="56">
        <v>4599</v>
      </c>
      <c r="B47768" s="133" t="s">
        <v>50164</v>
      </c>
      <c r="C47768" s="132" t="s">
        <v>21</v>
      </c>
      <c r="D47768" s="131">
        <v>95</v>
      </c>
      <c r="E47768" s="132" t="s">
        <v>49946</v>
      </c>
      <c r="F47768" s="132" t="s">
        <v>23</v>
      </c>
      <c r="G47768" s="130">
        <v>289801001</v>
      </c>
      <c r="H47768" s="56">
        <v>4599</v>
      </c>
      <c r="I47768" s="129" t="s">
        <v>608</v>
      </c>
      <c r="J47768" s="132" t="s">
        <v>739</v>
      </c>
      <c r="K47768" s="132" t="s">
        <v>610</v>
      </c>
      <c r="L47768" s="132" t="s">
        <v>611</v>
      </c>
      <c r="M47768" s="128">
        <v>0</v>
      </c>
      <c r="N47768" s="128">
        <v>0</v>
      </c>
      <c r="O47768" s="128">
        <v>292684036</v>
      </c>
      <c r="P47768" s="128">
        <v>292684036</v>
      </c>
      <c r="Q47768" s="128">
        <v>0</v>
      </c>
      <c r="R47768" s="128">
        <v>0</v>
      </c>
      <c r="S47768" s="127">
        <v>0</v>
      </c>
      <c r="T47768" s="131" t="s">
        <v>21</v>
      </c>
      <c r="U47768" s="56" t="s">
        <v>21</v>
      </c>
      <c r="W47768" s="56">
        <v>1</v>
      </c>
      <c r="X47768" s="56">
        <v>1</v>
      </c>
    </row>
    <row r="47769" spans="1:24">
      <c r="A47769" s="56">
        <v>4610</v>
      </c>
      <c r="B47769" s="133" t="s">
        <v>50165</v>
      </c>
      <c r="C47769" s="132" t="s">
        <v>21</v>
      </c>
      <c r="D47769" s="131">
        <v>95</v>
      </c>
      <c r="E47769" s="132" t="s">
        <v>49946</v>
      </c>
      <c r="F47769" s="132" t="s">
        <v>23</v>
      </c>
      <c r="G47769" s="130">
        <v>280501002</v>
      </c>
      <c r="H47769" s="56">
        <v>4610</v>
      </c>
      <c r="I47769" s="129" t="s">
        <v>3158</v>
      </c>
      <c r="J47769" s="132" t="s">
        <v>3159</v>
      </c>
      <c r="K47769" s="132" t="s">
        <v>610</v>
      </c>
      <c r="L47769" s="132" t="s">
        <v>611</v>
      </c>
      <c r="M47769" s="128">
        <v>0</v>
      </c>
      <c r="N47769" s="128">
        <v>75700000</v>
      </c>
      <c r="O47769" s="128">
        <v>76700000</v>
      </c>
      <c r="P47769" s="128">
        <v>1000000</v>
      </c>
      <c r="Q47769" s="128">
        <v>0</v>
      </c>
      <c r="R47769" s="128">
        <v>0</v>
      </c>
      <c r="S47769" s="127">
        <v>0</v>
      </c>
      <c r="T47769" s="131" t="s">
        <v>21</v>
      </c>
      <c r="U47769" s="56" t="s">
        <v>21</v>
      </c>
      <c r="W47769" s="56">
        <v>1</v>
      </c>
      <c r="X47769" s="56">
        <v>1</v>
      </c>
    </row>
    <row r="47770" spans="1:24">
      <c r="A47770" s="56">
        <v>4620</v>
      </c>
      <c r="B47770" s="133" t="s">
        <v>50166</v>
      </c>
      <c r="C47770" s="132" t="s">
        <v>21</v>
      </c>
      <c r="D47770" s="131">
        <v>95</v>
      </c>
      <c r="E47770" s="132" t="s">
        <v>49946</v>
      </c>
      <c r="F47770" s="132" t="s">
        <v>23</v>
      </c>
      <c r="G47770" s="130">
        <v>280301003</v>
      </c>
      <c r="H47770" s="56">
        <v>4620</v>
      </c>
      <c r="I47770" s="129" t="s">
        <v>747</v>
      </c>
      <c r="J47770" s="132" t="s">
        <v>748</v>
      </c>
      <c r="K47770" s="132" t="s">
        <v>610</v>
      </c>
      <c r="L47770" s="132" t="s">
        <v>611</v>
      </c>
      <c r="M47770" s="128">
        <v>0</v>
      </c>
      <c r="N47770" s="128">
        <v>15799280</v>
      </c>
      <c r="O47770" s="128">
        <v>44040970</v>
      </c>
      <c r="P47770" s="128">
        <v>28241690</v>
      </c>
      <c r="Q47770" s="128">
        <v>0</v>
      </c>
      <c r="R47770" s="128">
        <v>0</v>
      </c>
      <c r="S47770" s="127">
        <v>0</v>
      </c>
      <c r="T47770" s="131" t="s">
        <v>21</v>
      </c>
      <c r="U47770" s="56" t="s">
        <v>21</v>
      </c>
      <c r="W47770" s="56">
        <v>1</v>
      </c>
      <c r="X47770" s="56">
        <v>1</v>
      </c>
    </row>
    <row r="47771" spans="1:24">
      <c r="A47771" s="56">
        <v>4690</v>
      </c>
      <c r="B47771" s="133" t="s">
        <v>50167</v>
      </c>
      <c r="C47771" s="132" t="s">
        <v>21</v>
      </c>
      <c r="D47771" s="131">
        <v>95</v>
      </c>
      <c r="E47771" s="132" t="s">
        <v>49946</v>
      </c>
      <c r="F47771" s="132" t="s">
        <v>23</v>
      </c>
      <c r="G47771" s="130">
        <v>270310101</v>
      </c>
      <c r="H47771" s="56">
        <v>4690</v>
      </c>
      <c r="I47771" s="129" t="s">
        <v>693</v>
      </c>
      <c r="J47771" s="132" t="s">
        <v>756</v>
      </c>
      <c r="K47771" s="132" t="s">
        <v>610</v>
      </c>
      <c r="L47771" s="132" t="s">
        <v>611</v>
      </c>
      <c r="M47771" s="128">
        <v>0</v>
      </c>
      <c r="N47771" s="128">
        <v>0</v>
      </c>
      <c r="O47771" s="128">
        <v>4351118213</v>
      </c>
      <c r="P47771" s="128">
        <v>4351118213</v>
      </c>
      <c r="Q47771" s="128">
        <v>0</v>
      </c>
      <c r="R47771" s="128">
        <v>0</v>
      </c>
      <c r="S47771" s="127">
        <v>0</v>
      </c>
      <c r="T47771" s="131" t="s">
        <v>21</v>
      </c>
      <c r="U47771" s="56" t="s">
        <v>21</v>
      </c>
      <c r="W47771" s="56">
        <v>1</v>
      </c>
      <c r="X47771" s="56">
        <v>1</v>
      </c>
    </row>
    <row r="47772" spans="1:24">
      <c r="A47772" s="56">
        <v>4690</v>
      </c>
      <c r="B47772" s="133" t="s">
        <v>50168</v>
      </c>
      <c r="C47772" s="132" t="s">
        <v>21</v>
      </c>
      <c r="D47772" s="131">
        <v>95</v>
      </c>
      <c r="E47772" s="132" t="s">
        <v>49946</v>
      </c>
      <c r="F47772" s="132" t="s">
        <v>23</v>
      </c>
      <c r="G47772" s="130">
        <v>270310108</v>
      </c>
      <c r="H47772" s="56">
        <v>4690</v>
      </c>
      <c r="I47772" s="129" t="s">
        <v>693</v>
      </c>
      <c r="J47772" s="132" t="s">
        <v>758</v>
      </c>
      <c r="K47772" s="132" t="s">
        <v>610</v>
      </c>
      <c r="L47772" s="132" t="s">
        <v>611</v>
      </c>
      <c r="M47772" s="128">
        <v>0</v>
      </c>
      <c r="N47772" s="128">
        <v>0</v>
      </c>
      <c r="O47772" s="128">
        <v>28549838204</v>
      </c>
      <c r="P47772" s="128">
        <v>28549838204</v>
      </c>
      <c r="Q47772" s="128">
        <v>0</v>
      </c>
      <c r="R47772" s="128">
        <v>0</v>
      </c>
      <c r="S47772" s="127">
        <v>0</v>
      </c>
      <c r="T47772" s="131" t="s">
        <v>21</v>
      </c>
      <c r="U47772" s="56" t="s">
        <v>21</v>
      </c>
      <c r="W47772" s="56">
        <v>1</v>
      </c>
      <c r="X47772" s="56">
        <v>1</v>
      </c>
    </row>
    <row r="47773" spans="1:24">
      <c r="A47773" s="56">
        <v>4690</v>
      </c>
      <c r="B47773" s="133" t="s">
        <v>50169</v>
      </c>
      <c r="C47773" s="132" t="s">
        <v>21</v>
      </c>
      <c r="D47773" s="131">
        <v>95</v>
      </c>
      <c r="E47773" s="132" t="s">
        <v>49946</v>
      </c>
      <c r="F47773" s="132" t="s">
        <v>23</v>
      </c>
      <c r="G47773" s="130">
        <v>289801998</v>
      </c>
      <c r="H47773" s="56">
        <v>4690</v>
      </c>
      <c r="I47773" s="129" t="s">
        <v>608</v>
      </c>
      <c r="J47773" s="132" t="s">
        <v>760</v>
      </c>
      <c r="K47773" s="132" t="s">
        <v>610</v>
      </c>
      <c r="L47773" s="132" t="s">
        <v>611</v>
      </c>
      <c r="M47773" s="128">
        <v>0</v>
      </c>
      <c r="N47773" s="128">
        <v>0</v>
      </c>
      <c r="O47773" s="128">
        <v>0</v>
      </c>
      <c r="P47773" s="128">
        <v>785333</v>
      </c>
      <c r="Q47773" s="128">
        <v>0</v>
      </c>
      <c r="R47773" s="128">
        <v>785333</v>
      </c>
      <c r="S47773" s="127">
        <v>-785333</v>
      </c>
      <c r="T47773" s="131" t="s">
        <v>21</v>
      </c>
      <c r="U47773" s="56" t="s">
        <v>21</v>
      </c>
      <c r="W47773" s="56">
        <v>1</v>
      </c>
      <c r="X47773" s="56">
        <v>6</v>
      </c>
    </row>
    <row r="47774" spans="1:24">
      <c r="A47774" s="56">
        <v>4711</v>
      </c>
      <c r="B47774" s="133" t="s">
        <v>50170</v>
      </c>
      <c r="C47774" s="132" t="s">
        <v>37</v>
      </c>
      <c r="D47774" s="131">
        <v>95</v>
      </c>
      <c r="E47774" s="132" t="s">
        <v>49946</v>
      </c>
      <c r="F47774" s="132" t="s">
        <v>23</v>
      </c>
      <c r="G47774" s="130">
        <v>250101001</v>
      </c>
      <c r="H47774" s="56">
        <v>4711</v>
      </c>
      <c r="I47774" s="129" t="s">
        <v>762</v>
      </c>
      <c r="J47774" s="132" t="s">
        <v>763</v>
      </c>
      <c r="K47774" s="132" t="s">
        <v>257</v>
      </c>
      <c r="L47774" s="132" t="s">
        <v>258</v>
      </c>
      <c r="M47774" s="128">
        <v>0</v>
      </c>
      <c r="N47774" s="128">
        <v>81177</v>
      </c>
      <c r="O47774" s="128">
        <v>148665993</v>
      </c>
      <c r="P47774" s="128">
        <v>148502226</v>
      </c>
      <c r="Q47774" s="128">
        <v>82590</v>
      </c>
      <c r="R47774" s="128">
        <v>0</v>
      </c>
      <c r="S47774" s="127">
        <v>82590</v>
      </c>
      <c r="T47774" s="131" t="s">
        <v>21</v>
      </c>
      <c r="U47774" s="56" t="s">
        <v>38</v>
      </c>
      <c r="W47774" s="56">
        <v>5</v>
      </c>
      <c r="X47774" s="56">
        <v>1</v>
      </c>
    </row>
    <row r="47775" spans="1:24">
      <c r="A47775" s="56">
        <v>4711</v>
      </c>
      <c r="B47775" s="133" t="s">
        <v>50171</v>
      </c>
      <c r="C47775" s="132" t="s">
        <v>40</v>
      </c>
      <c r="D47775" s="131">
        <v>95</v>
      </c>
      <c r="E47775" s="132" t="s">
        <v>49946</v>
      </c>
      <c r="F47775" s="132" t="s">
        <v>23</v>
      </c>
      <c r="G47775" s="130">
        <v>250101001</v>
      </c>
      <c r="H47775" s="56">
        <v>4711</v>
      </c>
      <c r="I47775" s="129" t="s">
        <v>762</v>
      </c>
      <c r="J47775" s="132" t="s">
        <v>763</v>
      </c>
      <c r="K47775" s="132" t="s">
        <v>257</v>
      </c>
      <c r="L47775" s="132" t="s">
        <v>258</v>
      </c>
      <c r="M47775" s="128">
        <v>0</v>
      </c>
      <c r="N47775" s="128">
        <v>89170</v>
      </c>
      <c r="O47775" s="128">
        <v>0</v>
      </c>
      <c r="P47775" s="128">
        <v>255</v>
      </c>
      <c r="Q47775" s="128">
        <v>0</v>
      </c>
      <c r="R47775" s="128">
        <v>89425</v>
      </c>
      <c r="S47775" s="127">
        <v>-89425</v>
      </c>
      <c r="T47775" s="131" t="s">
        <v>21</v>
      </c>
      <c r="U47775" s="56" t="s">
        <v>38</v>
      </c>
      <c r="W47775" s="56">
        <v>1</v>
      </c>
      <c r="X47775" s="56">
        <v>5</v>
      </c>
    </row>
    <row r="47776" spans="1:24">
      <c r="A47776" s="56">
        <v>4711</v>
      </c>
      <c r="B47776" s="133" t="s">
        <v>50172</v>
      </c>
      <c r="C47776" s="132" t="s">
        <v>42</v>
      </c>
      <c r="D47776" s="131">
        <v>95</v>
      </c>
      <c r="E47776" s="132" t="s">
        <v>49946</v>
      </c>
      <c r="F47776" s="132" t="s">
        <v>23</v>
      </c>
      <c r="G47776" s="130">
        <v>250101001</v>
      </c>
      <c r="H47776" s="56">
        <v>4711</v>
      </c>
      <c r="I47776" s="129" t="s">
        <v>762</v>
      </c>
      <c r="J47776" s="132" t="s">
        <v>763</v>
      </c>
      <c r="K47776" s="132" t="s">
        <v>257</v>
      </c>
      <c r="L47776" s="132" t="s">
        <v>258</v>
      </c>
      <c r="M47776" s="128">
        <v>123171</v>
      </c>
      <c r="N47776" s="128">
        <v>0</v>
      </c>
      <c r="O47776" s="128">
        <v>1571</v>
      </c>
      <c r="P47776" s="128">
        <v>0</v>
      </c>
      <c r="Q47776" s="128">
        <v>124742</v>
      </c>
      <c r="R47776" s="128">
        <v>0</v>
      </c>
      <c r="S47776" s="127">
        <v>124742</v>
      </c>
      <c r="T47776" s="131" t="s">
        <v>21</v>
      </c>
      <c r="U47776" s="56" t="s">
        <v>38</v>
      </c>
      <c r="W47776" s="56">
        <v>6</v>
      </c>
      <c r="X47776" s="56">
        <v>1</v>
      </c>
    </row>
    <row r="47777" spans="1:24">
      <c r="A47777" s="56">
        <v>4711</v>
      </c>
      <c r="B47777" s="133" t="s">
        <v>50173</v>
      </c>
      <c r="C47777" s="132" t="s">
        <v>6642</v>
      </c>
      <c r="D47777" s="131">
        <v>95</v>
      </c>
      <c r="E47777" s="132" t="s">
        <v>49946</v>
      </c>
      <c r="F47777" s="132" t="s">
        <v>23</v>
      </c>
      <c r="G47777" s="130">
        <v>250101001</v>
      </c>
      <c r="H47777" s="56">
        <v>4711</v>
      </c>
      <c r="I47777" s="129" t="s">
        <v>762</v>
      </c>
      <c r="J47777" s="132" t="s">
        <v>763</v>
      </c>
      <c r="K47777" s="132" t="s">
        <v>257</v>
      </c>
      <c r="L47777" s="132" t="s">
        <v>258</v>
      </c>
      <c r="M47777" s="128">
        <v>559630229</v>
      </c>
      <c r="N47777" s="128">
        <v>0</v>
      </c>
      <c r="O47777" s="128">
        <v>15465054012</v>
      </c>
      <c r="P47777" s="128">
        <v>15470685887</v>
      </c>
      <c r="Q47777" s="128">
        <v>553998354</v>
      </c>
      <c r="R47777" s="128">
        <v>0</v>
      </c>
      <c r="S47777" s="127">
        <v>553998354</v>
      </c>
      <c r="T47777" s="131" t="s">
        <v>21</v>
      </c>
      <c r="U47777" s="56" t="s">
        <v>38</v>
      </c>
      <c r="W47777" s="56">
        <v>9</v>
      </c>
      <c r="X47777" s="56">
        <v>1</v>
      </c>
    </row>
    <row r="47778" spans="1:24">
      <c r="A47778" s="56">
        <v>4711</v>
      </c>
      <c r="B47778" s="133" t="s">
        <v>50174</v>
      </c>
      <c r="C47778" s="132" t="s">
        <v>44</v>
      </c>
      <c r="D47778" s="131">
        <v>95</v>
      </c>
      <c r="E47778" s="132" t="s">
        <v>49946</v>
      </c>
      <c r="F47778" s="132" t="s">
        <v>23</v>
      </c>
      <c r="G47778" s="130">
        <v>250101001</v>
      </c>
      <c r="H47778" s="56">
        <v>4711</v>
      </c>
      <c r="I47778" s="129" t="s">
        <v>762</v>
      </c>
      <c r="J47778" s="132" t="s">
        <v>763</v>
      </c>
      <c r="K47778" s="132" t="s">
        <v>257</v>
      </c>
      <c r="L47778" s="132" t="s">
        <v>258</v>
      </c>
      <c r="M47778" s="128">
        <v>129158</v>
      </c>
      <c r="N47778" s="128">
        <v>0</v>
      </c>
      <c r="O47778" s="128">
        <v>49815987</v>
      </c>
      <c r="P47778" s="128">
        <v>50074989</v>
      </c>
      <c r="Q47778" s="128">
        <v>0</v>
      </c>
      <c r="R47778" s="128">
        <v>129844</v>
      </c>
      <c r="S47778" s="127">
        <v>-129844</v>
      </c>
      <c r="T47778" s="131" t="s">
        <v>21</v>
      </c>
      <c r="U47778" s="56" t="s">
        <v>44</v>
      </c>
      <c r="W47778" s="56">
        <v>1</v>
      </c>
      <c r="X47778" s="56">
        <v>6</v>
      </c>
    </row>
    <row r="47779" spans="1:24">
      <c r="A47779" s="56">
        <v>4711</v>
      </c>
      <c r="B47779" s="133" t="s">
        <v>50175</v>
      </c>
      <c r="C47779" s="132" t="s">
        <v>46</v>
      </c>
      <c r="D47779" s="131">
        <v>95</v>
      </c>
      <c r="E47779" s="132" t="s">
        <v>49946</v>
      </c>
      <c r="F47779" s="132" t="s">
        <v>23</v>
      </c>
      <c r="G47779" s="130">
        <v>250101001</v>
      </c>
      <c r="H47779" s="56">
        <v>4711</v>
      </c>
      <c r="I47779" s="129" t="s">
        <v>762</v>
      </c>
      <c r="J47779" s="132" t="s">
        <v>763</v>
      </c>
      <c r="K47779" s="132" t="s">
        <v>257</v>
      </c>
      <c r="L47779" s="132" t="s">
        <v>258</v>
      </c>
      <c r="M47779" s="128">
        <v>0</v>
      </c>
      <c r="N47779" s="128">
        <v>151318</v>
      </c>
      <c r="O47779" s="128">
        <v>0</v>
      </c>
      <c r="P47779" s="128">
        <v>2415</v>
      </c>
      <c r="Q47779" s="128">
        <v>0</v>
      </c>
      <c r="R47779" s="128">
        <v>153733</v>
      </c>
      <c r="S47779" s="127">
        <v>-153733</v>
      </c>
      <c r="T47779" s="131" t="s">
        <v>21</v>
      </c>
      <c r="U47779" s="56" t="s">
        <v>38</v>
      </c>
      <c r="W47779" s="56">
        <v>1</v>
      </c>
      <c r="X47779" s="56">
        <v>6</v>
      </c>
    </row>
    <row r="47780" spans="1:24">
      <c r="A47780" s="56">
        <v>4711</v>
      </c>
      <c r="B47780" s="133" t="s">
        <v>50176</v>
      </c>
      <c r="C47780" s="132" t="s">
        <v>48</v>
      </c>
      <c r="D47780" s="131">
        <v>95</v>
      </c>
      <c r="E47780" s="132" t="s">
        <v>49946</v>
      </c>
      <c r="F47780" s="132" t="s">
        <v>23</v>
      </c>
      <c r="G47780" s="130">
        <v>250101001</v>
      </c>
      <c r="H47780" s="56">
        <v>4711</v>
      </c>
      <c r="I47780" s="129" t="s">
        <v>762</v>
      </c>
      <c r="J47780" s="132" t="s">
        <v>763</v>
      </c>
      <c r="K47780" s="132" t="s">
        <v>257</v>
      </c>
      <c r="L47780" s="132" t="s">
        <v>258</v>
      </c>
      <c r="M47780" s="128">
        <v>0</v>
      </c>
      <c r="N47780" s="128">
        <v>14564</v>
      </c>
      <c r="O47780" s="128">
        <v>0</v>
      </c>
      <c r="P47780" s="128">
        <v>46</v>
      </c>
      <c r="Q47780" s="128">
        <v>0</v>
      </c>
      <c r="R47780" s="128">
        <v>14610</v>
      </c>
      <c r="S47780" s="127">
        <v>-14610</v>
      </c>
      <c r="T47780" s="131" t="s">
        <v>21</v>
      </c>
      <c r="U47780" s="56" t="s">
        <v>38</v>
      </c>
      <c r="W47780" s="56">
        <v>1</v>
      </c>
      <c r="X47780" s="56">
        <v>5</v>
      </c>
    </row>
    <row r="47781" spans="1:24">
      <c r="A47781" s="56">
        <v>4711</v>
      </c>
      <c r="B47781" s="133" t="s">
        <v>50177</v>
      </c>
      <c r="C47781" s="132" t="s">
        <v>50</v>
      </c>
      <c r="D47781" s="131">
        <v>95</v>
      </c>
      <c r="E47781" s="132" t="s">
        <v>49946</v>
      </c>
      <c r="F47781" s="132" t="s">
        <v>23</v>
      </c>
      <c r="G47781" s="130">
        <v>250101001</v>
      </c>
      <c r="H47781" s="56">
        <v>4711</v>
      </c>
      <c r="I47781" s="129" t="s">
        <v>762</v>
      </c>
      <c r="J47781" s="132" t="s">
        <v>763</v>
      </c>
      <c r="K47781" s="132" t="s">
        <v>257</v>
      </c>
      <c r="L47781" s="132" t="s">
        <v>258</v>
      </c>
      <c r="M47781" s="128">
        <v>0</v>
      </c>
      <c r="N47781" s="128">
        <v>1003</v>
      </c>
      <c r="O47781" s="128">
        <v>0</v>
      </c>
      <c r="P47781" s="128">
        <v>-10</v>
      </c>
      <c r="Q47781" s="128">
        <v>0</v>
      </c>
      <c r="R47781" s="128">
        <v>993</v>
      </c>
      <c r="S47781" s="127">
        <v>-993</v>
      </c>
      <c r="T47781" s="131" t="s">
        <v>21</v>
      </c>
      <c r="U47781" s="56" t="s">
        <v>38</v>
      </c>
      <c r="W47781" s="56">
        <v>1</v>
      </c>
      <c r="X47781" s="56">
        <v>3</v>
      </c>
    </row>
    <row r="47782" spans="1:24">
      <c r="A47782" s="56">
        <v>4711</v>
      </c>
      <c r="B47782" s="133" t="s">
        <v>50178</v>
      </c>
      <c r="C47782" s="132" t="s">
        <v>52</v>
      </c>
      <c r="D47782" s="131">
        <v>95</v>
      </c>
      <c r="E47782" s="132" t="s">
        <v>49946</v>
      </c>
      <c r="F47782" s="132" t="s">
        <v>23</v>
      </c>
      <c r="G47782" s="130">
        <v>250101001</v>
      </c>
      <c r="H47782" s="56">
        <v>4711</v>
      </c>
      <c r="I47782" s="129" t="s">
        <v>762</v>
      </c>
      <c r="J47782" s="132" t="s">
        <v>763</v>
      </c>
      <c r="K47782" s="132" t="s">
        <v>257</v>
      </c>
      <c r="L47782" s="132" t="s">
        <v>258</v>
      </c>
      <c r="M47782" s="128">
        <v>0</v>
      </c>
      <c r="N47782" s="128">
        <v>96</v>
      </c>
      <c r="O47782" s="128">
        <v>0</v>
      </c>
      <c r="P47782" s="128">
        <v>0</v>
      </c>
      <c r="Q47782" s="128">
        <v>0</v>
      </c>
      <c r="R47782" s="128">
        <v>96</v>
      </c>
      <c r="S47782" s="127">
        <v>-96</v>
      </c>
      <c r="T47782" s="131" t="s">
        <v>21</v>
      </c>
      <c r="U47782" s="56" t="s">
        <v>38</v>
      </c>
      <c r="W47782" s="56">
        <v>1</v>
      </c>
      <c r="X47782" s="56">
        <v>2</v>
      </c>
    </row>
    <row r="47783" spans="1:24">
      <c r="A47783" s="56">
        <v>4711</v>
      </c>
      <c r="B47783" s="133" t="s">
        <v>50179</v>
      </c>
      <c r="C47783" s="132" t="s">
        <v>54</v>
      </c>
      <c r="D47783" s="131">
        <v>95</v>
      </c>
      <c r="E47783" s="132" t="s">
        <v>49946</v>
      </c>
      <c r="F47783" s="132" t="s">
        <v>23</v>
      </c>
      <c r="G47783" s="130">
        <v>250101001</v>
      </c>
      <c r="H47783" s="56">
        <v>4711</v>
      </c>
      <c r="I47783" s="129" t="s">
        <v>762</v>
      </c>
      <c r="J47783" s="132" t="s">
        <v>763</v>
      </c>
      <c r="K47783" s="132" t="s">
        <v>257</v>
      </c>
      <c r="L47783" s="132" t="s">
        <v>258</v>
      </c>
      <c r="M47783" s="128">
        <v>0</v>
      </c>
      <c r="N47783" s="128">
        <v>83036</v>
      </c>
      <c r="O47783" s="128">
        <v>0</v>
      </c>
      <c r="P47783" s="128">
        <v>1236</v>
      </c>
      <c r="Q47783" s="128">
        <v>0</v>
      </c>
      <c r="R47783" s="128">
        <v>84272</v>
      </c>
      <c r="S47783" s="127">
        <v>-84272</v>
      </c>
      <c r="T47783" s="131" t="s">
        <v>21</v>
      </c>
      <c r="U47783" s="56" t="s">
        <v>38</v>
      </c>
      <c r="W47783" s="56">
        <v>1</v>
      </c>
      <c r="X47783" s="56">
        <v>5</v>
      </c>
    </row>
    <row r="47784" spans="1:24">
      <c r="A47784" s="56">
        <v>4711</v>
      </c>
      <c r="B47784" s="133" t="s">
        <v>50180</v>
      </c>
      <c r="C47784" s="132" t="s">
        <v>56</v>
      </c>
      <c r="D47784" s="131">
        <v>95</v>
      </c>
      <c r="E47784" s="132" t="s">
        <v>49946</v>
      </c>
      <c r="F47784" s="132" t="s">
        <v>23</v>
      </c>
      <c r="G47784" s="130">
        <v>250101001</v>
      </c>
      <c r="H47784" s="56">
        <v>4711</v>
      </c>
      <c r="I47784" s="129" t="s">
        <v>762</v>
      </c>
      <c r="J47784" s="132" t="s">
        <v>763</v>
      </c>
      <c r="K47784" s="132" t="s">
        <v>257</v>
      </c>
      <c r="L47784" s="132" t="s">
        <v>258</v>
      </c>
      <c r="M47784" s="128">
        <v>0</v>
      </c>
      <c r="N47784" s="128">
        <v>3383</v>
      </c>
      <c r="O47784" s="128">
        <v>0</v>
      </c>
      <c r="P47784" s="128">
        <v>33</v>
      </c>
      <c r="Q47784" s="128">
        <v>0</v>
      </c>
      <c r="R47784" s="128">
        <v>3416</v>
      </c>
      <c r="S47784" s="127">
        <v>-3416</v>
      </c>
      <c r="T47784" s="131" t="s">
        <v>21</v>
      </c>
      <c r="U47784" s="56" t="s">
        <v>38</v>
      </c>
      <c r="W47784" s="56">
        <v>1</v>
      </c>
      <c r="X47784" s="56">
        <v>4</v>
      </c>
    </row>
    <row r="47785" spans="1:24">
      <c r="A47785" s="56">
        <v>4711</v>
      </c>
      <c r="B47785" s="133" t="s">
        <v>50181</v>
      </c>
      <c r="C47785" s="132" t="s">
        <v>58</v>
      </c>
      <c r="D47785" s="131">
        <v>95</v>
      </c>
      <c r="E47785" s="132" t="s">
        <v>49946</v>
      </c>
      <c r="F47785" s="132" t="s">
        <v>23</v>
      </c>
      <c r="G47785" s="130">
        <v>250101001</v>
      </c>
      <c r="H47785" s="56">
        <v>4711</v>
      </c>
      <c r="I47785" s="129" t="s">
        <v>762</v>
      </c>
      <c r="J47785" s="132" t="s">
        <v>763</v>
      </c>
      <c r="K47785" s="132" t="s">
        <v>257</v>
      </c>
      <c r="L47785" s="132" t="s">
        <v>258</v>
      </c>
      <c r="M47785" s="128">
        <v>0</v>
      </c>
      <c r="N47785" s="128">
        <v>113498</v>
      </c>
      <c r="O47785" s="128">
        <v>95974225281</v>
      </c>
      <c r="P47785" s="128">
        <v>95974225686</v>
      </c>
      <c r="Q47785" s="128">
        <v>0</v>
      </c>
      <c r="R47785" s="128">
        <v>113903</v>
      </c>
      <c r="S47785" s="127">
        <v>-113903</v>
      </c>
      <c r="T47785" s="131" t="s">
        <v>21</v>
      </c>
      <c r="U47785" s="56" t="s">
        <v>58</v>
      </c>
      <c r="W47785" s="56">
        <v>1</v>
      </c>
      <c r="X47785" s="56">
        <v>6</v>
      </c>
    </row>
    <row r="47786" spans="1:24">
      <c r="A47786" s="56">
        <v>4712</v>
      </c>
      <c r="B47786" s="133" t="s">
        <v>50182</v>
      </c>
      <c r="C47786" s="132" t="s">
        <v>21</v>
      </c>
      <c r="D47786" s="131">
        <v>95</v>
      </c>
      <c r="E47786" s="132" t="s">
        <v>49946</v>
      </c>
      <c r="F47786" s="132" t="s">
        <v>23</v>
      </c>
      <c r="G47786" s="130">
        <v>250101014</v>
      </c>
      <c r="H47786" s="56">
        <v>4712</v>
      </c>
      <c r="I47786" s="129" t="s">
        <v>762</v>
      </c>
      <c r="J47786" s="132" t="s">
        <v>779</v>
      </c>
      <c r="K47786" s="132" t="s">
        <v>257</v>
      </c>
      <c r="L47786" s="132" t="s">
        <v>258</v>
      </c>
      <c r="M47786" s="128">
        <v>0</v>
      </c>
      <c r="N47786" s="128">
        <v>129158</v>
      </c>
      <c r="O47786" s="128">
        <v>49041466</v>
      </c>
      <c r="P47786" s="128">
        <v>48782464</v>
      </c>
      <c r="Q47786" s="128">
        <v>129844</v>
      </c>
      <c r="R47786" s="128">
        <v>0</v>
      </c>
      <c r="S47786" s="127">
        <v>129844</v>
      </c>
      <c r="T47786" s="131" t="s">
        <v>21</v>
      </c>
      <c r="U47786" s="56" t="s">
        <v>21</v>
      </c>
      <c r="W47786" s="56">
        <v>6</v>
      </c>
      <c r="X47786" s="56">
        <v>1</v>
      </c>
    </row>
    <row r="47787" spans="1:24">
      <c r="A47787" s="56">
        <v>4712</v>
      </c>
      <c r="B47787" s="133" t="s">
        <v>50183</v>
      </c>
      <c r="C47787" s="132" t="s">
        <v>21</v>
      </c>
      <c r="D47787" s="131">
        <v>95</v>
      </c>
      <c r="E47787" s="132" t="s">
        <v>49946</v>
      </c>
      <c r="F47787" s="132" t="s">
        <v>23</v>
      </c>
      <c r="G47787" s="130">
        <v>250101026</v>
      </c>
      <c r="H47787" s="56">
        <v>4712</v>
      </c>
      <c r="I47787" s="129" t="s">
        <v>762</v>
      </c>
      <c r="J47787" s="132" t="s">
        <v>6775</v>
      </c>
      <c r="K47787" s="132" t="s">
        <v>257</v>
      </c>
      <c r="L47787" s="132" t="s">
        <v>258</v>
      </c>
      <c r="M47787" s="128">
        <v>0</v>
      </c>
      <c r="N47787" s="128">
        <v>559630229</v>
      </c>
      <c r="O47787" s="128">
        <v>15430525910</v>
      </c>
      <c r="P47787" s="128">
        <v>15424894035</v>
      </c>
      <c r="Q47787" s="128">
        <v>0</v>
      </c>
      <c r="R47787" s="128">
        <v>553998354</v>
      </c>
      <c r="S47787" s="127">
        <v>-553998354</v>
      </c>
      <c r="T47787" s="131" t="s">
        <v>21</v>
      </c>
      <c r="U47787" s="56" t="s">
        <v>21</v>
      </c>
      <c r="W47787" s="56">
        <v>1</v>
      </c>
      <c r="X47787" s="56">
        <v>9</v>
      </c>
    </row>
    <row r="47788" spans="1:24">
      <c r="A47788" s="56">
        <v>4712</v>
      </c>
      <c r="B47788" s="133" t="s">
        <v>50184</v>
      </c>
      <c r="C47788" s="132" t="s">
        <v>21</v>
      </c>
      <c r="D47788" s="131">
        <v>95</v>
      </c>
      <c r="E47788" s="132" t="s">
        <v>49946</v>
      </c>
      <c r="F47788" s="132" t="s">
        <v>23</v>
      </c>
      <c r="G47788" s="130">
        <v>250101035</v>
      </c>
      <c r="H47788" s="56">
        <v>4712</v>
      </c>
      <c r="I47788" s="129" t="s">
        <v>762</v>
      </c>
      <c r="J47788" s="132" t="s">
        <v>781</v>
      </c>
      <c r="K47788" s="132" t="s">
        <v>257</v>
      </c>
      <c r="L47788" s="132" t="s">
        <v>258</v>
      </c>
      <c r="M47788" s="128">
        <v>151318</v>
      </c>
      <c r="N47788" s="128">
        <v>0</v>
      </c>
      <c r="O47788" s="128">
        <v>2415</v>
      </c>
      <c r="P47788" s="128">
        <v>0</v>
      </c>
      <c r="Q47788" s="128">
        <v>153733</v>
      </c>
      <c r="R47788" s="128">
        <v>0</v>
      </c>
      <c r="S47788" s="127">
        <v>153733</v>
      </c>
      <c r="T47788" s="131" t="s">
        <v>21</v>
      </c>
      <c r="U47788" s="56" t="s">
        <v>21</v>
      </c>
      <c r="W47788" s="56">
        <v>6</v>
      </c>
      <c r="X47788" s="56">
        <v>1</v>
      </c>
    </row>
    <row r="47789" spans="1:24">
      <c r="A47789" s="56">
        <v>4712</v>
      </c>
      <c r="B47789" s="133" t="s">
        <v>50185</v>
      </c>
      <c r="C47789" s="132" t="s">
        <v>21</v>
      </c>
      <c r="D47789" s="131">
        <v>95</v>
      </c>
      <c r="E47789" s="132" t="s">
        <v>49946</v>
      </c>
      <c r="F47789" s="132" t="s">
        <v>23</v>
      </c>
      <c r="G47789" s="130">
        <v>250101036</v>
      </c>
      <c r="H47789" s="56">
        <v>4712</v>
      </c>
      <c r="I47789" s="129" t="s">
        <v>762</v>
      </c>
      <c r="J47789" s="132" t="s">
        <v>783</v>
      </c>
      <c r="K47789" s="132" t="s">
        <v>257</v>
      </c>
      <c r="L47789" s="132" t="s">
        <v>258</v>
      </c>
      <c r="M47789" s="128">
        <v>14564</v>
      </c>
      <c r="N47789" s="128">
        <v>0</v>
      </c>
      <c r="O47789" s="128">
        <v>46</v>
      </c>
      <c r="P47789" s="128">
        <v>0</v>
      </c>
      <c r="Q47789" s="128">
        <v>14610</v>
      </c>
      <c r="R47789" s="128">
        <v>0</v>
      </c>
      <c r="S47789" s="127">
        <v>14610</v>
      </c>
      <c r="T47789" s="131" t="s">
        <v>21</v>
      </c>
      <c r="U47789" s="56" t="s">
        <v>21</v>
      </c>
      <c r="W47789" s="56">
        <v>5</v>
      </c>
      <c r="X47789" s="56">
        <v>1</v>
      </c>
    </row>
    <row r="47790" spans="1:24">
      <c r="A47790" s="56">
        <v>4712</v>
      </c>
      <c r="B47790" s="133" t="s">
        <v>50186</v>
      </c>
      <c r="C47790" s="132" t="s">
        <v>21</v>
      </c>
      <c r="D47790" s="131">
        <v>95</v>
      </c>
      <c r="E47790" s="132" t="s">
        <v>49946</v>
      </c>
      <c r="F47790" s="132" t="s">
        <v>23</v>
      </c>
      <c r="G47790" s="130">
        <v>250101037</v>
      </c>
      <c r="H47790" s="56">
        <v>4712</v>
      </c>
      <c r="I47790" s="129" t="s">
        <v>762</v>
      </c>
      <c r="J47790" s="132" t="s">
        <v>785</v>
      </c>
      <c r="K47790" s="132" t="s">
        <v>257</v>
      </c>
      <c r="L47790" s="132" t="s">
        <v>258</v>
      </c>
      <c r="M47790" s="128">
        <v>113500</v>
      </c>
      <c r="N47790" s="128">
        <v>0</v>
      </c>
      <c r="O47790" s="128">
        <v>96736996943</v>
      </c>
      <c r="P47790" s="128">
        <v>96736996543</v>
      </c>
      <c r="Q47790" s="128">
        <v>113900</v>
      </c>
      <c r="R47790" s="128">
        <v>0</v>
      </c>
      <c r="S47790" s="127">
        <v>113900</v>
      </c>
      <c r="T47790" s="131" t="s">
        <v>21</v>
      </c>
      <c r="U47790" s="56" t="s">
        <v>21</v>
      </c>
      <c r="W47790" s="56">
        <v>6</v>
      </c>
      <c r="X47790" s="56">
        <v>1</v>
      </c>
    </row>
    <row r="47791" spans="1:24">
      <c r="A47791" s="56">
        <v>4712</v>
      </c>
      <c r="B47791" s="133" t="s">
        <v>50187</v>
      </c>
      <c r="C47791" s="132" t="s">
        <v>21</v>
      </c>
      <c r="D47791" s="131">
        <v>95</v>
      </c>
      <c r="E47791" s="132" t="s">
        <v>49946</v>
      </c>
      <c r="F47791" s="132" t="s">
        <v>23</v>
      </c>
      <c r="G47791" s="130">
        <v>250101039</v>
      </c>
      <c r="H47791" s="56">
        <v>4712</v>
      </c>
      <c r="I47791" s="129" t="s">
        <v>762</v>
      </c>
      <c r="J47791" s="132" t="s">
        <v>787</v>
      </c>
      <c r="K47791" s="132" t="s">
        <v>257</v>
      </c>
      <c r="L47791" s="132" t="s">
        <v>258</v>
      </c>
      <c r="M47791" s="128">
        <v>0</v>
      </c>
      <c r="N47791" s="128">
        <v>123171</v>
      </c>
      <c r="O47791" s="128">
        <v>0</v>
      </c>
      <c r="P47791" s="128">
        <v>1571</v>
      </c>
      <c r="Q47791" s="128">
        <v>0</v>
      </c>
      <c r="R47791" s="128">
        <v>124742</v>
      </c>
      <c r="S47791" s="127">
        <v>-124742</v>
      </c>
      <c r="T47791" s="131" t="s">
        <v>21</v>
      </c>
      <c r="U47791" s="56" t="s">
        <v>21</v>
      </c>
      <c r="W47791" s="56">
        <v>1</v>
      </c>
      <c r="X47791" s="56">
        <v>6</v>
      </c>
    </row>
    <row r="47792" spans="1:24">
      <c r="A47792" s="56">
        <v>4712</v>
      </c>
      <c r="B47792" s="133" t="s">
        <v>50188</v>
      </c>
      <c r="C47792" s="132" t="s">
        <v>21</v>
      </c>
      <c r="D47792" s="131">
        <v>95</v>
      </c>
      <c r="E47792" s="132" t="s">
        <v>49946</v>
      </c>
      <c r="F47792" s="132" t="s">
        <v>23</v>
      </c>
      <c r="G47792" s="130">
        <v>250101041</v>
      </c>
      <c r="H47792" s="56">
        <v>4712</v>
      </c>
      <c r="I47792" s="129" t="s">
        <v>762</v>
      </c>
      <c r="J47792" s="132" t="s">
        <v>789</v>
      </c>
      <c r="K47792" s="132" t="s">
        <v>257</v>
      </c>
      <c r="L47792" s="132" t="s">
        <v>258</v>
      </c>
      <c r="M47792" s="128">
        <v>1003</v>
      </c>
      <c r="N47792" s="128">
        <v>0</v>
      </c>
      <c r="O47792" s="128">
        <v>0</v>
      </c>
      <c r="P47792" s="128">
        <v>10</v>
      </c>
      <c r="Q47792" s="128">
        <v>993</v>
      </c>
      <c r="R47792" s="128">
        <v>0</v>
      </c>
      <c r="S47792" s="127">
        <v>993</v>
      </c>
      <c r="T47792" s="131" t="s">
        <v>21</v>
      </c>
      <c r="U47792" s="56" t="s">
        <v>21</v>
      </c>
      <c r="W47792" s="56">
        <v>3</v>
      </c>
      <c r="X47792" s="56">
        <v>1</v>
      </c>
    </row>
    <row r="47793" spans="1:24">
      <c r="A47793" s="56">
        <v>4712</v>
      </c>
      <c r="B47793" s="133" t="s">
        <v>50189</v>
      </c>
      <c r="C47793" s="132" t="s">
        <v>21</v>
      </c>
      <c r="D47793" s="131">
        <v>95</v>
      </c>
      <c r="E47793" s="132" t="s">
        <v>49946</v>
      </c>
      <c r="F47793" s="132" t="s">
        <v>23</v>
      </c>
      <c r="G47793" s="130">
        <v>250101045</v>
      </c>
      <c r="H47793" s="56">
        <v>4712</v>
      </c>
      <c r="I47793" s="129" t="s">
        <v>762</v>
      </c>
      <c r="J47793" s="132" t="s">
        <v>791</v>
      </c>
      <c r="K47793" s="132" t="s">
        <v>257</v>
      </c>
      <c r="L47793" s="132" t="s">
        <v>258</v>
      </c>
      <c r="M47793" s="128">
        <v>3383</v>
      </c>
      <c r="N47793" s="128">
        <v>0</v>
      </c>
      <c r="O47793" s="128">
        <v>33</v>
      </c>
      <c r="P47793" s="128">
        <v>0</v>
      </c>
      <c r="Q47793" s="128">
        <v>3416</v>
      </c>
      <c r="R47793" s="128">
        <v>0</v>
      </c>
      <c r="S47793" s="127">
        <v>3416</v>
      </c>
      <c r="T47793" s="131" t="s">
        <v>21</v>
      </c>
      <c r="U47793" s="56" t="s">
        <v>21</v>
      </c>
      <c r="W47793" s="56">
        <v>4</v>
      </c>
      <c r="X47793" s="56">
        <v>1</v>
      </c>
    </row>
    <row r="47794" spans="1:24">
      <c r="A47794" s="56">
        <v>4712</v>
      </c>
      <c r="B47794" s="133" t="s">
        <v>50190</v>
      </c>
      <c r="C47794" s="132" t="s">
        <v>21</v>
      </c>
      <c r="D47794" s="131">
        <v>95</v>
      </c>
      <c r="E47794" s="132" t="s">
        <v>49946</v>
      </c>
      <c r="F47794" s="132" t="s">
        <v>23</v>
      </c>
      <c r="G47794" s="130">
        <v>250101052</v>
      </c>
      <c r="H47794" s="56">
        <v>4712</v>
      </c>
      <c r="I47794" s="129" t="s">
        <v>762</v>
      </c>
      <c r="J47794" s="132" t="s">
        <v>799</v>
      </c>
      <c r="K47794" s="132" t="s">
        <v>257</v>
      </c>
      <c r="L47794" s="132" t="s">
        <v>258</v>
      </c>
      <c r="M47794" s="128">
        <v>81177</v>
      </c>
      <c r="N47794" s="128">
        <v>0</v>
      </c>
      <c r="O47794" s="128">
        <v>150863862</v>
      </c>
      <c r="P47794" s="128">
        <v>151027629</v>
      </c>
      <c r="Q47794" s="128">
        <v>0</v>
      </c>
      <c r="R47794" s="128">
        <v>82590</v>
      </c>
      <c r="S47794" s="127">
        <v>-82590</v>
      </c>
      <c r="T47794" s="131" t="s">
        <v>21</v>
      </c>
      <c r="U47794" s="56" t="s">
        <v>21</v>
      </c>
      <c r="W47794" s="56">
        <v>1</v>
      </c>
      <c r="X47794" s="56">
        <v>5</v>
      </c>
    </row>
    <row r="47795" spans="1:24">
      <c r="A47795" s="56">
        <v>4712</v>
      </c>
      <c r="B47795" s="133" t="s">
        <v>50191</v>
      </c>
      <c r="C47795" s="132" t="s">
        <v>21</v>
      </c>
      <c r="D47795" s="131">
        <v>95</v>
      </c>
      <c r="E47795" s="132" t="s">
        <v>49946</v>
      </c>
      <c r="F47795" s="132" t="s">
        <v>23</v>
      </c>
      <c r="G47795" s="130">
        <v>250101053</v>
      </c>
      <c r="H47795" s="56">
        <v>4712</v>
      </c>
      <c r="I47795" s="129" t="s">
        <v>762</v>
      </c>
      <c r="J47795" s="132" t="s">
        <v>801</v>
      </c>
      <c r="K47795" s="132" t="s">
        <v>257</v>
      </c>
      <c r="L47795" s="132" t="s">
        <v>258</v>
      </c>
      <c r="M47795" s="128">
        <v>89170</v>
      </c>
      <c r="N47795" s="128">
        <v>0</v>
      </c>
      <c r="O47795" s="128">
        <v>255</v>
      </c>
      <c r="P47795" s="128">
        <v>0</v>
      </c>
      <c r="Q47795" s="128">
        <v>89425</v>
      </c>
      <c r="R47795" s="128">
        <v>0</v>
      </c>
      <c r="S47795" s="127">
        <v>89425</v>
      </c>
      <c r="T47795" s="131" t="s">
        <v>21</v>
      </c>
      <c r="U47795" s="56" t="s">
        <v>21</v>
      </c>
      <c r="W47795" s="56">
        <v>5</v>
      </c>
      <c r="X47795" s="56">
        <v>1</v>
      </c>
    </row>
    <row r="47796" spans="1:24">
      <c r="A47796" s="56">
        <v>4712</v>
      </c>
      <c r="B47796" s="133" t="s">
        <v>50192</v>
      </c>
      <c r="C47796" s="132" t="s">
        <v>21</v>
      </c>
      <c r="D47796" s="131">
        <v>95</v>
      </c>
      <c r="E47796" s="132" t="s">
        <v>49946</v>
      </c>
      <c r="F47796" s="132" t="s">
        <v>23</v>
      </c>
      <c r="G47796" s="130">
        <v>250101054</v>
      </c>
      <c r="H47796" s="56">
        <v>4712</v>
      </c>
      <c r="I47796" s="129" t="s">
        <v>762</v>
      </c>
      <c r="J47796" s="132" t="s">
        <v>803</v>
      </c>
      <c r="K47796" s="132" t="s">
        <v>257</v>
      </c>
      <c r="L47796" s="132" t="s">
        <v>258</v>
      </c>
      <c r="M47796" s="128">
        <v>83036</v>
      </c>
      <c r="N47796" s="128">
        <v>0</v>
      </c>
      <c r="O47796" s="128">
        <v>1236</v>
      </c>
      <c r="P47796" s="128">
        <v>0</v>
      </c>
      <c r="Q47796" s="128">
        <v>84272</v>
      </c>
      <c r="R47796" s="128">
        <v>0</v>
      </c>
      <c r="S47796" s="127">
        <v>84272</v>
      </c>
      <c r="T47796" s="131" t="s">
        <v>21</v>
      </c>
      <c r="U47796" s="56" t="s">
        <v>21</v>
      </c>
      <c r="W47796" s="56">
        <v>5</v>
      </c>
      <c r="X47796" s="56">
        <v>1</v>
      </c>
    </row>
    <row r="47797" spans="1:24">
      <c r="A47797" s="56">
        <v>4712</v>
      </c>
      <c r="B47797" s="133" t="s">
        <v>50193</v>
      </c>
      <c r="C47797" s="132" t="s">
        <v>21</v>
      </c>
      <c r="D47797" s="131">
        <v>95</v>
      </c>
      <c r="E47797" s="132" t="s">
        <v>49946</v>
      </c>
      <c r="F47797" s="132" t="s">
        <v>23</v>
      </c>
      <c r="G47797" s="130">
        <v>250101098</v>
      </c>
      <c r="H47797" s="56">
        <v>4712</v>
      </c>
      <c r="I47797" s="129" t="s">
        <v>762</v>
      </c>
      <c r="J47797" s="132" t="s">
        <v>805</v>
      </c>
      <c r="K47797" s="132" t="s">
        <v>257</v>
      </c>
      <c r="L47797" s="132" t="s">
        <v>258</v>
      </c>
      <c r="M47797" s="128">
        <v>96</v>
      </c>
      <c r="N47797" s="128">
        <v>0</v>
      </c>
      <c r="O47797" s="128">
        <v>0</v>
      </c>
      <c r="P47797" s="128">
        <v>0</v>
      </c>
      <c r="Q47797" s="128">
        <v>96</v>
      </c>
      <c r="R47797" s="128">
        <v>0</v>
      </c>
      <c r="S47797" s="127">
        <v>96</v>
      </c>
      <c r="T47797" s="131" t="s">
        <v>21</v>
      </c>
      <c r="U47797" s="56" t="s">
        <v>21</v>
      </c>
      <c r="W47797" s="56">
        <v>2</v>
      </c>
      <c r="X47797" s="56">
        <v>1</v>
      </c>
    </row>
    <row r="47798" spans="1:24">
      <c r="A47798" s="56">
        <v>4841</v>
      </c>
      <c r="B47798" s="133" t="s">
        <v>50194</v>
      </c>
      <c r="C47798" s="132" t="s">
        <v>21</v>
      </c>
      <c r="D47798" s="131">
        <v>95</v>
      </c>
      <c r="E47798" s="132" t="s">
        <v>49946</v>
      </c>
      <c r="F47798" s="132" t="s">
        <v>23</v>
      </c>
      <c r="G47798" s="130">
        <v>321001001</v>
      </c>
      <c r="H47798" s="56">
        <v>4841</v>
      </c>
      <c r="I47798" s="129" t="s">
        <v>818</v>
      </c>
      <c r="J47798" s="132" t="s">
        <v>819</v>
      </c>
      <c r="K47798" s="132" t="s">
        <v>610</v>
      </c>
      <c r="L47798" s="132" t="s">
        <v>611</v>
      </c>
      <c r="M47798" s="128">
        <v>0</v>
      </c>
      <c r="N47798" s="128">
        <v>1107223203</v>
      </c>
      <c r="O47798" s="128">
        <v>500000000</v>
      </c>
      <c r="P47798" s="128">
        <v>400000000</v>
      </c>
      <c r="Q47798" s="128">
        <v>0</v>
      </c>
      <c r="R47798" s="128">
        <v>1007223203</v>
      </c>
      <c r="S47798" s="127">
        <v>-1007223203</v>
      </c>
      <c r="T47798" s="131" t="s">
        <v>21</v>
      </c>
      <c r="U47798" s="56" t="s">
        <v>21</v>
      </c>
      <c r="W47798" s="56">
        <v>1</v>
      </c>
      <c r="X47798" s="56">
        <v>10</v>
      </c>
    </row>
    <row r="47799" spans="1:24">
      <c r="A47799" s="56">
        <v>4842</v>
      </c>
      <c r="B47799" s="133" t="s">
        <v>50195</v>
      </c>
      <c r="C47799" s="132" t="s">
        <v>21</v>
      </c>
      <c r="D47799" s="131">
        <v>95</v>
      </c>
      <c r="E47799" s="132" t="s">
        <v>49946</v>
      </c>
      <c r="F47799" s="132" t="s">
        <v>23</v>
      </c>
      <c r="G47799" s="130">
        <v>321002001</v>
      </c>
      <c r="H47799" s="56">
        <v>4842</v>
      </c>
      <c r="I47799" s="129" t="s">
        <v>823</v>
      </c>
      <c r="J47799" s="132" t="s">
        <v>824</v>
      </c>
      <c r="K47799" s="132" t="s">
        <v>610</v>
      </c>
      <c r="L47799" s="132" t="s">
        <v>611</v>
      </c>
      <c r="M47799" s="128">
        <v>0</v>
      </c>
      <c r="N47799" s="128">
        <v>576006961</v>
      </c>
      <c r="O47799" s="128">
        <v>81954553</v>
      </c>
      <c r="P47799" s="128">
        <v>880353732</v>
      </c>
      <c r="Q47799" s="128">
        <v>0</v>
      </c>
      <c r="R47799" s="128">
        <v>1374406140</v>
      </c>
      <c r="S47799" s="127">
        <v>-1374406140</v>
      </c>
      <c r="T47799" s="131" t="s">
        <v>21</v>
      </c>
      <c r="U47799" s="56" t="s">
        <v>21</v>
      </c>
      <c r="W47799" s="56">
        <v>1</v>
      </c>
      <c r="X47799" s="56">
        <v>10</v>
      </c>
    </row>
    <row r="47800" spans="1:24">
      <c r="A47800" s="56">
        <v>4842</v>
      </c>
      <c r="B47800" s="133" t="s">
        <v>50196</v>
      </c>
      <c r="C47800" s="132" t="s">
        <v>21</v>
      </c>
      <c r="D47800" s="131">
        <v>95</v>
      </c>
      <c r="E47800" s="132" t="s">
        <v>49946</v>
      </c>
      <c r="F47800" s="132" t="s">
        <v>23</v>
      </c>
      <c r="G47800" s="130">
        <v>321002002</v>
      </c>
      <c r="H47800" s="56">
        <v>4842</v>
      </c>
      <c r="I47800" s="129" t="s">
        <v>823</v>
      </c>
      <c r="J47800" s="132" t="s">
        <v>826</v>
      </c>
      <c r="K47800" s="132" t="s">
        <v>610</v>
      </c>
      <c r="L47800" s="132" t="s">
        <v>611</v>
      </c>
      <c r="M47800" s="128">
        <v>0</v>
      </c>
      <c r="N47800" s="128">
        <v>436249691</v>
      </c>
      <c r="O47800" s="128">
        <v>0</v>
      </c>
      <c r="P47800" s="128">
        <v>-436249691</v>
      </c>
      <c r="Q47800" s="128">
        <v>0</v>
      </c>
      <c r="R47800" s="128">
        <v>0</v>
      </c>
      <c r="S47800" s="127">
        <v>0</v>
      </c>
      <c r="T47800" s="131" t="s">
        <v>21</v>
      </c>
      <c r="U47800" s="56" t="s">
        <v>21</v>
      </c>
      <c r="W47800" s="56">
        <v>1</v>
      </c>
      <c r="X47800" s="56">
        <v>1</v>
      </c>
    </row>
    <row r="47801" spans="1:24">
      <c r="A47801" s="56">
        <v>4911</v>
      </c>
      <c r="B47801" s="133" t="s">
        <v>50197</v>
      </c>
      <c r="C47801" s="132" t="s">
        <v>21</v>
      </c>
      <c r="D47801" s="131">
        <v>95</v>
      </c>
      <c r="E47801" s="132" t="s">
        <v>49946</v>
      </c>
      <c r="F47801" s="132" t="s">
        <v>23</v>
      </c>
      <c r="G47801" s="130">
        <v>270102994</v>
      </c>
      <c r="H47801" s="56">
        <v>4911</v>
      </c>
      <c r="I47801" s="129" t="s">
        <v>836</v>
      </c>
      <c r="J47801" s="132" t="s">
        <v>837</v>
      </c>
      <c r="K47801" s="132" t="s">
        <v>838</v>
      </c>
      <c r="L47801" s="132" t="s">
        <v>839</v>
      </c>
      <c r="M47801" s="128">
        <v>0</v>
      </c>
      <c r="N47801" s="128">
        <v>17505646</v>
      </c>
      <c r="O47801" s="128">
        <v>105553242</v>
      </c>
      <c r="P47801" s="128">
        <v>91948298</v>
      </c>
      <c r="Q47801" s="128">
        <v>0</v>
      </c>
      <c r="R47801" s="128">
        <v>3900702</v>
      </c>
      <c r="S47801" s="127">
        <v>-3900702</v>
      </c>
      <c r="T47801" s="131" t="s">
        <v>21</v>
      </c>
      <c r="U47801" s="56" t="s">
        <v>21</v>
      </c>
      <c r="W47801" s="56">
        <v>1</v>
      </c>
      <c r="X47801" s="56">
        <v>7</v>
      </c>
    </row>
    <row r="47802" spans="1:24">
      <c r="A47802" s="56">
        <v>4911</v>
      </c>
      <c r="B47802" s="133" t="s">
        <v>50198</v>
      </c>
      <c r="C47802" s="132" t="s">
        <v>21</v>
      </c>
      <c r="D47802" s="131">
        <v>95</v>
      </c>
      <c r="E47802" s="132" t="s">
        <v>49946</v>
      </c>
      <c r="F47802" s="132" t="s">
        <v>23</v>
      </c>
      <c r="G47802" s="130">
        <v>270102996</v>
      </c>
      <c r="H47802" s="56">
        <v>4911</v>
      </c>
      <c r="I47802" s="129" t="s">
        <v>836</v>
      </c>
      <c r="J47802" s="132" t="s">
        <v>841</v>
      </c>
      <c r="K47802" s="132" t="s">
        <v>838</v>
      </c>
      <c r="L47802" s="132" t="s">
        <v>839</v>
      </c>
      <c r="M47802" s="128">
        <v>0</v>
      </c>
      <c r="N47802" s="128">
        <v>13561489566</v>
      </c>
      <c r="O47802" s="128">
        <v>4948524216</v>
      </c>
      <c r="P47802" s="128">
        <v>5412346335</v>
      </c>
      <c r="Q47802" s="128">
        <v>0</v>
      </c>
      <c r="R47802" s="128">
        <v>14025311685</v>
      </c>
      <c r="S47802" s="127">
        <v>-14025311685</v>
      </c>
      <c r="T47802" s="131" t="s">
        <v>21</v>
      </c>
      <c r="U47802" s="56" t="s">
        <v>21</v>
      </c>
      <c r="W47802" s="56">
        <v>1</v>
      </c>
      <c r="X47802" s="56">
        <v>11</v>
      </c>
    </row>
    <row r="47803" spans="1:24">
      <c r="A47803" s="56">
        <v>4912</v>
      </c>
      <c r="B47803" s="133" t="s">
        <v>50199</v>
      </c>
      <c r="C47803" s="132" t="s">
        <v>58</v>
      </c>
      <c r="D47803" s="131">
        <v>95</v>
      </c>
      <c r="E47803" s="132" t="s">
        <v>49946</v>
      </c>
      <c r="F47803" s="132" t="s">
        <v>23</v>
      </c>
      <c r="G47803" s="130">
        <v>270102994</v>
      </c>
      <c r="H47803" s="56">
        <v>4912</v>
      </c>
      <c r="I47803" s="129" t="s">
        <v>836</v>
      </c>
      <c r="J47803" s="132" t="s">
        <v>837</v>
      </c>
      <c r="K47803" s="132" t="s">
        <v>838</v>
      </c>
      <c r="L47803" s="132" t="s">
        <v>839</v>
      </c>
      <c r="M47803" s="128">
        <v>0</v>
      </c>
      <c r="N47803" s="128">
        <v>227</v>
      </c>
      <c r="O47803" s="128">
        <v>911</v>
      </c>
      <c r="P47803" s="128">
        <v>684</v>
      </c>
      <c r="Q47803" s="128">
        <v>0</v>
      </c>
      <c r="R47803" s="128">
        <v>0</v>
      </c>
      <c r="S47803" s="127">
        <v>0</v>
      </c>
      <c r="T47803" s="131" t="s">
        <v>58</v>
      </c>
      <c r="U47803" s="56" t="s">
        <v>58</v>
      </c>
      <c r="W47803" s="56">
        <v>1</v>
      </c>
      <c r="X47803" s="56">
        <v>1</v>
      </c>
    </row>
    <row r="47804" spans="1:24">
      <c r="A47804" s="56">
        <v>4921</v>
      </c>
      <c r="B47804" s="133" t="s">
        <v>50200</v>
      </c>
      <c r="C47804" s="132" t="s">
        <v>21</v>
      </c>
      <c r="D47804" s="131">
        <v>95</v>
      </c>
      <c r="E47804" s="132" t="s">
        <v>49946</v>
      </c>
      <c r="F47804" s="132" t="s">
        <v>23</v>
      </c>
      <c r="G47804" s="130">
        <v>270101003</v>
      </c>
      <c r="H47804" s="56">
        <v>4921</v>
      </c>
      <c r="I47804" s="129" t="s">
        <v>846</v>
      </c>
      <c r="J47804" s="132" t="s">
        <v>852</v>
      </c>
      <c r="K47804" s="132" t="s">
        <v>838</v>
      </c>
      <c r="L47804" s="132" t="s">
        <v>839</v>
      </c>
      <c r="M47804" s="128">
        <v>0</v>
      </c>
      <c r="N47804" s="128">
        <v>2350684932</v>
      </c>
      <c r="O47804" s="128">
        <v>0</v>
      </c>
      <c r="P47804" s="128">
        <v>467123287</v>
      </c>
      <c r="Q47804" s="128">
        <v>0</v>
      </c>
      <c r="R47804" s="128">
        <v>2817808219</v>
      </c>
      <c r="S47804" s="127">
        <v>-2817808219</v>
      </c>
      <c r="T47804" s="131" t="s">
        <v>21</v>
      </c>
      <c r="U47804" s="56" t="s">
        <v>21</v>
      </c>
      <c r="W47804" s="56">
        <v>1</v>
      </c>
      <c r="X47804" s="56">
        <v>10</v>
      </c>
    </row>
    <row r="47805" spans="1:24">
      <c r="A47805" s="56">
        <v>5191</v>
      </c>
      <c r="B47805" s="133" t="s">
        <v>50201</v>
      </c>
      <c r="C47805" s="132" t="s">
        <v>21</v>
      </c>
      <c r="D47805" s="131">
        <v>95</v>
      </c>
      <c r="E47805" s="132" t="s">
        <v>49946</v>
      </c>
      <c r="F47805" s="132" t="s">
        <v>23</v>
      </c>
      <c r="G47805" s="130">
        <v>263202001</v>
      </c>
      <c r="H47805" s="56">
        <v>5191</v>
      </c>
      <c r="I47805" s="129" t="s">
        <v>859</v>
      </c>
      <c r="J47805" s="132" t="s">
        <v>860</v>
      </c>
      <c r="K47805" s="132" t="s">
        <v>257</v>
      </c>
      <c r="L47805" s="132" t="s">
        <v>258</v>
      </c>
      <c r="M47805" s="128">
        <v>0</v>
      </c>
      <c r="N47805" s="128">
        <v>30688862356</v>
      </c>
      <c r="O47805" s="128">
        <v>0</v>
      </c>
      <c r="P47805" s="128">
        <v>0</v>
      </c>
      <c r="Q47805" s="128">
        <v>0</v>
      </c>
      <c r="R47805" s="128">
        <v>30688862356</v>
      </c>
      <c r="S47805" s="127">
        <v>-30688862356</v>
      </c>
      <c r="T47805" s="131" t="s">
        <v>21</v>
      </c>
      <c r="U47805" s="56" t="s">
        <v>21</v>
      </c>
      <c r="W47805" s="56">
        <v>1</v>
      </c>
      <c r="X47805" s="56">
        <v>11</v>
      </c>
    </row>
    <row r="47806" spans="1:24">
      <c r="A47806" s="56">
        <v>5199</v>
      </c>
      <c r="B47806" s="133" t="s">
        <v>50202</v>
      </c>
      <c r="C47806" s="132" t="s">
        <v>21</v>
      </c>
      <c r="D47806" s="131">
        <v>95</v>
      </c>
      <c r="E47806" s="132" t="s">
        <v>49946</v>
      </c>
      <c r="F47806" s="132" t="s">
        <v>23</v>
      </c>
      <c r="G47806" s="130">
        <v>154101004</v>
      </c>
      <c r="H47806" s="56">
        <v>5199</v>
      </c>
      <c r="I47806" s="129" t="s">
        <v>862</v>
      </c>
      <c r="J47806" s="132" t="s">
        <v>863</v>
      </c>
      <c r="K47806" s="132" t="s">
        <v>257</v>
      </c>
      <c r="L47806" s="132" t="s">
        <v>258</v>
      </c>
      <c r="M47806" s="128">
        <v>285866095</v>
      </c>
      <c r="N47806" s="128">
        <v>0</v>
      </c>
      <c r="O47806" s="128">
        <v>79808000</v>
      </c>
      <c r="P47806" s="128">
        <v>0</v>
      </c>
      <c r="Q47806" s="128">
        <v>365674095</v>
      </c>
      <c r="R47806" s="128">
        <v>0</v>
      </c>
      <c r="S47806" s="127">
        <v>365674095</v>
      </c>
      <c r="T47806" s="131" t="s">
        <v>21</v>
      </c>
      <c r="U47806" s="56" t="s">
        <v>21</v>
      </c>
      <c r="W47806" s="56">
        <v>9</v>
      </c>
      <c r="X47806" s="56">
        <v>1</v>
      </c>
    </row>
    <row r="47807" spans="1:24">
      <c r="A47807" s="56">
        <v>5199</v>
      </c>
      <c r="B47807" s="133" t="s">
        <v>50203</v>
      </c>
      <c r="C47807" s="132" t="s">
        <v>21</v>
      </c>
      <c r="D47807" s="131">
        <v>95</v>
      </c>
      <c r="E47807" s="132" t="s">
        <v>49946</v>
      </c>
      <c r="F47807" s="132" t="s">
        <v>23</v>
      </c>
      <c r="G47807" s="130">
        <v>154103002</v>
      </c>
      <c r="H47807" s="56">
        <v>5199</v>
      </c>
      <c r="I47807" s="129" t="s">
        <v>865</v>
      </c>
      <c r="J47807" s="132" t="s">
        <v>866</v>
      </c>
      <c r="K47807" s="132" t="s">
        <v>257</v>
      </c>
      <c r="L47807" s="132" t="s">
        <v>258</v>
      </c>
      <c r="M47807" s="128">
        <v>1649219500</v>
      </c>
      <c r="N47807" s="128">
        <v>0</v>
      </c>
      <c r="O47807" s="128">
        <v>0</v>
      </c>
      <c r="P47807" s="128">
        <v>550550000</v>
      </c>
      <c r="Q47807" s="128">
        <v>1098669500</v>
      </c>
      <c r="R47807" s="128">
        <v>0</v>
      </c>
      <c r="S47807" s="127">
        <v>1098669500</v>
      </c>
      <c r="T47807" s="131" t="s">
        <v>21</v>
      </c>
      <c r="U47807" s="56" t="s">
        <v>21</v>
      </c>
      <c r="W47807" s="56">
        <v>10</v>
      </c>
      <c r="X47807" s="56">
        <v>1</v>
      </c>
    </row>
    <row r="47808" spans="1:24">
      <c r="A47808" s="56">
        <v>5199</v>
      </c>
      <c r="B47808" s="133" t="s">
        <v>50204</v>
      </c>
      <c r="C47808" s="132" t="s">
        <v>21</v>
      </c>
      <c r="D47808" s="131">
        <v>95</v>
      </c>
      <c r="E47808" s="132" t="s">
        <v>49946</v>
      </c>
      <c r="F47808" s="132" t="s">
        <v>23</v>
      </c>
      <c r="G47808" s="130">
        <v>154103003</v>
      </c>
      <c r="H47808" s="56">
        <v>5199</v>
      </c>
      <c r="I47808" s="129" t="s">
        <v>865</v>
      </c>
      <c r="J47808" s="132" t="s">
        <v>868</v>
      </c>
      <c r="K47808" s="132" t="s">
        <v>257</v>
      </c>
      <c r="L47808" s="132" t="s">
        <v>258</v>
      </c>
      <c r="M47808" s="128">
        <v>640717100</v>
      </c>
      <c r="N47808" s="128">
        <v>0</v>
      </c>
      <c r="O47808" s="128">
        <v>0</v>
      </c>
      <c r="P47808" s="128">
        <v>157150400</v>
      </c>
      <c r="Q47808" s="128">
        <v>483566700</v>
      </c>
      <c r="R47808" s="128">
        <v>0</v>
      </c>
      <c r="S47808" s="127">
        <v>483566700</v>
      </c>
      <c r="T47808" s="131" t="s">
        <v>21</v>
      </c>
      <c r="U47808" s="56" t="s">
        <v>21</v>
      </c>
      <c r="W47808" s="56">
        <v>9</v>
      </c>
      <c r="X47808" s="56">
        <v>1</v>
      </c>
    </row>
    <row r="47809" spans="1:24">
      <c r="A47809" s="56">
        <v>5199</v>
      </c>
      <c r="B47809" s="133" t="s">
        <v>50205</v>
      </c>
      <c r="C47809" s="132" t="s">
        <v>21</v>
      </c>
      <c r="D47809" s="131">
        <v>95</v>
      </c>
      <c r="E47809" s="132" t="s">
        <v>49946</v>
      </c>
      <c r="F47809" s="132" t="s">
        <v>23</v>
      </c>
      <c r="G47809" s="130">
        <v>154103004</v>
      </c>
      <c r="H47809" s="56">
        <v>5199</v>
      </c>
      <c r="I47809" s="129" t="s">
        <v>865</v>
      </c>
      <c r="J47809" s="132" t="s">
        <v>870</v>
      </c>
      <c r="K47809" s="132" t="s">
        <v>257</v>
      </c>
      <c r="L47809" s="132" t="s">
        <v>258</v>
      </c>
      <c r="M47809" s="128">
        <v>251650000</v>
      </c>
      <c r="N47809" s="128">
        <v>0</v>
      </c>
      <c r="O47809" s="128">
        <v>0</v>
      </c>
      <c r="P47809" s="128">
        <v>0</v>
      </c>
      <c r="Q47809" s="128">
        <v>251650000</v>
      </c>
      <c r="R47809" s="128">
        <v>0</v>
      </c>
      <c r="S47809" s="127">
        <v>251650000</v>
      </c>
      <c r="T47809" s="131" t="s">
        <v>21</v>
      </c>
      <c r="U47809" s="56" t="s">
        <v>21</v>
      </c>
      <c r="W47809" s="56">
        <v>9</v>
      </c>
      <c r="X47809" s="56">
        <v>1</v>
      </c>
    </row>
    <row r="47810" spans="1:24">
      <c r="A47810" s="56">
        <v>5199</v>
      </c>
      <c r="B47810" s="133" t="s">
        <v>50206</v>
      </c>
      <c r="C47810" s="132" t="s">
        <v>21</v>
      </c>
      <c r="D47810" s="131">
        <v>95</v>
      </c>
      <c r="E47810" s="132" t="s">
        <v>49946</v>
      </c>
      <c r="F47810" s="132" t="s">
        <v>23</v>
      </c>
      <c r="G47810" s="130">
        <v>154103006</v>
      </c>
      <c r="H47810" s="56">
        <v>5199</v>
      </c>
      <c r="I47810" s="129" t="s">
        <v>865</v>
      </c>
      <c r="J47810" s="132" t="s">
        <v>872</v>
      </c>
      <c r="K47810" s="132" t="s">
        <v>257</v>
      </c>
      <c r="L47810" s="132" t="s">
        <v>258</v>
      </c>
      <c r="M47810" s="128">
        <v>31182800</v>
      </c>
      <c r="N47810" s="128">
        <v>0</v>
      </c>
      <c r="O47810" s="128">
        <v>0</v>
      </c>
      <c r="P47810" s="128">
        <v>0</v>
      </c>
      <c r="Q47810" s="128">
        <v>31182800</v>
      </c>
      <c r="R47810" s="128">
        <v>0</v>
      </c>
      <c r="S47810" s="127">
        <v>31182800</v>
      </c>
      <c r="T47810" s="131" t="s">
        <v>21</v>
      </c>
      <c r="U47810" s="56" t="s">
        <v>21</v>
      </c>
      <c r="W47810" s="56">
        <v>8</v>
      </c>
      <c r="X47810" s="56">
        <v>1</v>
      </c>
    </row>
    <row r="47811" spans="1:24">
      <c r="A47811" s="56">
        <v>5199</v>
      </c>
      <c r="B47811" s="133" t="s">
        <v>50207</v>
      </c>
      <c r="C47811" s="132" t="s">
        <v>21</v>
      </c>
      <c r="D47811" s="131">
        <v>95</v>
      </c>
      <c r="E47811" s="132" t="s">
        <v>49946</v>
      </c>
      <c r="F47811" s="132" t="s">
        <v>23</v>
      </c>
      <c r="G47811" s="130">
        <v>154103009</v>
      </c>
      <c r="H47811" s="56">
        <v>5199</v>
      </c>
      <c r="I47811" s="129" t="s">
        <v>865</v>
      </c>
      <c r="J47811" s="132" t="s">
        <v>876</v>
      </c>
      <c r="K47811" s="132" t="s">
        <v>257</v>
      </c>
      <c r="L47811" s="132" t="s">
        <v>258</v>
      </c>
      <c r="M47811" s="128">
        <v>2719794740</v>
      </c>
      <c r="N47811" s="128">
        <v>0</v>
      </c>
      <c r="O47811" s="128">
        <v>0</v>
      </c>
      <c r="P47811" s="128">
        <v>0</v>
      </c>
      <c r="Q47811" s="128">
        <v>2719794740</v>
      </c>
      <c r="R47811" s="128">
        <v>0</v>
      </c>
      <c r="S47811" s="127">
        <v>2719794740</v>
      </c>
      <c r="T47811" s="131" t="s">
        <v>21</v>
      </c>
      <c r="U47811" s="56" t="s">
        <v>21</v>
      </c>
      <c r="W47811" s="56">
        <v>10</v>
      </c>
      <c r="X47811" s="56">
        <v>1</v>
      </c>
    </row>
    <row r="47812" spans="1:24">
      <c r="A47812" s="56">
        <v>5199</v>
      </c>
      <c r="B47812" s="133" t="s">
        <v>50208</v>
      </c>
      <c r="C47812" s="132" t="s">
        <v>21</v>
      </c>
      <c r="D47812" s="131">
        <v>95</v>
      </c>
      <c r="E47812" s="132" t="s">
        <v>49946</v>
      </c>
      <c r="F47812" s="132" t="s">
        <v>23</v>
      </c>
      <c r="G47812" s="130">
        <v>154103010</v>
      </c>
      <c r="H47812" s="56">
        <v>5199</v>
      </c>
      <c r="I47812" s="129" t="s">
        <v>865</v>
      </c>
      <c r="J47812" s="132" t="s">
        <v>2569</v>
      </c>
      <c r="K47812" s="132" t="s">
        <v>257</v>
      </c>
      <c r="L47812" s="132" t="s">
        <v>258</v>
      </c>
      <c r="M47812" s="128">
        <v>29370000</v>
      </c>
      <c r="N47812" s="128">
        <v>0</v>
      </c>
      <c r="O47812" s="128">
        <v>0</v>
      </c>
      <c r="P47812" s="128">
        <v>0</v>
      </c>
      <c r="Q47812" s="128">
        <v>29370000</v>
      </c>
      <c r="R47812" s="128">
        <v>0</v>
      </c>
      <c r="S47812" s="127">
        <v>29370000</v>
      </c>
      <c r="T47812" s="131" t="s">
        <v>21</v>
      </c>
      <c r="U47812" s="56" t="s">
        <v>21</v>
      </c>
      <c r="W47812" s="56">
        <v>8</v>
      </c>
      <c r="X47812" s="56">
        <v>1</v>
      </c>
    </row>
    <row r="47813" spans="1:24">
      <c r="A47813" s="56">
        <v>5199</v>
      </c>
      <c r="B47813" s="133" t="s">
        <v>50209</v>
      </c>
      <c r="C47813" s="132" t="s">
        <v>21</v>
      </c>
      <c r="D47813" s="131">
        <v>95</v>
      </c>
      <c r="E47813" s="132" t="s">
        <v>49946</v>
      </c>
      <c r="F47813" s="132" t="s">
        <v>23</v>
      </c>
      <c r="G47813" s="130">
        <v>154103998</v>
      </c>
      <c r="H47813" s="56">
        <v>5199</v>
      </c>
      <c r="I47813" s="129" t="s">
        <v>865</v>
      </c>
      <c r="J47813" s="132" t="s">
        <v>878</v>
      </c>
      <c r="K47813" s="132" t="s">
        <v>257</v>
      </c>
      <c r="L47813" s="132" t="s">
        <v>258</v>
      </c>
      <c r="M47813" s="128">
        <v>1013759200</v>
      </c>
      <c r="N47813" s="128">
        <v>0</v>
      </c>
      <c r="O47813" s="128">
        <v>116938400</v>
      </c>
      <c r="P47813" s="128">
        <v>84350000</v>
      </c>
      <c r="Q47813" s="128">
        <v>1046347600</v>
      </c>
      <c r="R47813" s="128">
        <v>0</v>
      </c>
      <c r="S47813" s="127">
        <v>1046347600</v>
      </c>
      <c r="T47813" s="131" t="s">
        <v>21</v>
      </c>
      <c r="U47813" s="56" t="s">
        <v>21</v>
      </c>
      <c r="W47813" s="56">
        <v>10</v>
      </c>
      <c r="X47813" s="56">
        <v>1</v>
      </c>
    </row>
    <row r="47814" spans="1:24">
      <c r="A47814" s="56">
        <v>5199</v>
      </c>
      <c r="B47814" s="133" t="s">
        <v>50210</v>
      </c>
      <c r="C47814" s="132" t="s">
        <v>21</v>
      </c>
      <c r="D47814" s="131">
        <v>95</v>
      </c>
      <c r="E47814" s="132" t="s">
        <v>49946</v>
      </c>
      <c r="F47814" s="132" t="s">
        <v>23</v>
      </c>
      <c r="G47814" s="130">
        <v>154104001</v>
      </c>
      <c r="H47814" s="56">
        <v>5199</v>
      </c>
      <c r="I47814" s="129" t="s">
        <v>880</v>
      </c>
      <c r="J47814" s="132" t="s">
        <v>881</v>
      </c>
      <c r="K47814" s="132" t="s">
        <v>257</v>
      </c>
      <c r="L47814" s="132" t="s">
        <v>258</v>
      </c>
      <c r="M47814" s="128">
        <v>372211400</v>
      </c>
      <c r="N47814" s="128">
        <v>0</v>
      </c>
      <c r="O47814" s="128">
        <v>0</v>
      </c>
      <c r="P47814" s="128">
        <v>32588400</v>
      </c>
      <c r="Q47814" s="128">
        <v>339623000</v>
      </c>
      <c r="R47814" s="128">
        <v>0</v>
      </c>
      <c r="S47814" s="127">
        <v>339623000</v>
      </c>
      <c r="T47814" s="131" t="s">
        <v>21</v>
      </c>
      <c r="U47814" s="56" t="s">
        <v>21</v>
      </c>
      <c r="W47814" s="56">
        <v>9</v>
      </c>
      <c r="X47814" s="56">
        <v>1</v>
      </c>
    </row>
    <row r="47815" spans="1:24">
      <c r="A47815" s="56">
        <v>5199</v>
      </c>
      <c r="B47815" s="133" t="s">
        <v>50211</v>
      </c>
      <c r="C47815" s="132" t="s">
        <v>21</v>
      </c>
      <c r="D47815" s="131">
        <v>95</v>
      </c>
      <c r="E47815" s="132" t="s">
        <v>49946</v>
      </c>
      <c r="F47815" s="132" t="s">
        <v>23</v>
      </c>
      <c r="G47815" s="130">
        <v>154104002</v>
      </c>
      <c r="H47815" s="56">
        <v>5199</v>
      </c>
      <c r="I47815" s="129" t="s">
        <v>880</v>
      </c>
      <c r="J47815" s="132" t="s">
        <v>883</v>
      </c>
      <c r="K47815" s="132" t="s">
        <v>257</v>
      </c>
      <c r="L47815" s="132" t="s">
        <v>258</v>
      </c>
      <c r="M47815" s="128">
        <v>1027493000</v>
      </c>
      <c r="N47815" s="128">
        <v>0</v>
      </c>
      <c r="O47815" s="128">
        <v>54200000</v>
      </c>
      <c r="P47815" s="128">
        <v>0</v>
      </c>
      <c r="Q47815" s="128">
        <v>1081693000</v>
      </c>
      <c r="R47815" s="128">
        <v>0</v>
      </c>
      <c r="S47815" s="127">
        <v>1081693000</v>
      </c>
      <c r="T47815" s="131" t="s">
        <v>21</v>
      </c>
      <c r="U47815" s="56" t="s">
        <v>21</v>
      </c>
      <c r="W47815" s="56">
        <v>10</v>
      </c>
      <c r="X47815" s="56">
        <v>1</v>
      </c>
    </row>
    <row r="47816" spans="1:24">
      <c r="A47816" s="56">
        <v>5199</v>
      </c>
      <c r="B47816" s="133" t="s">
        <v>50212</v>
      </c>
      <c r="C47816" s="132" t="s">
        <v>21</v>
      </c>
      <c r="D47816" s="131">
        <v>95</v>
      </c>
      <c r="E47816" s="132" t="s">
        <v>49946</v>
      </c>
      <c r="F47816" s="132" t="s">
        <v>23</v>
      </c>
      <c r="G47816" s="130">
        <v>154104003</v>
      </c>
      <c r="H47816" s="56">
        <v>5199</v>
      </c>
      <c r="I47816" s="129" t="s">
        <v>880</v>
      </c>
      <c r="J47816" s="132" t="s">
        <v>885</v>
      </c>
      <c r="K47816" s="132" t="s">
        <v>257</v>
      </c>
      <c r="L47816" s="132" t="s">
        <v>258</v>
      </c>
      <c r="M47816" s="128">
        <v>355310000</v>
      </c>
      <c r="N47816" s="128">
        <v>0</v>
      </c>
      <c r="O47816" s="128">
        <v>0</v>
      </c>
      <c r="P47816" s="128">
        <v>0</v>
      </c>
      <c r="Q47816" s="128">
        <v>355310000</v>
      </c>
      <c r="R47816" s="128">
        <v>0</v>
      </c>
      <c r="S47816" s="127">
        <v>355310000</v>
      </c>
      <c r="T47816" s="131" t="s">
        <v>21</v>
      </c>
      <c r="U47816" s="56" t="s">
        <v>21</v>
      </c>
      <c r="W47816" s="56">
        <v>9</v>
      </c>
      <c r="X47816" s="56">
        <v>1</v>
      </c>
    </row>
    <row r="47817" spans="1:24">
      <c r="A47817" s="56">
        <v>5199</v>
      </c>
      <c r="B47817" s="133" t="s">
        <v>50213</v>
      </c>
      <c r="C47817" s="132" t="s">
        <v>21</v>
      </c>
      <c r="D47817" s="131">
        <v>95</v>
      </c>
      <c r="E47817" s="132" t="s">
        <v>49946</v>
      </c>
      <c r="F47817" s="132" t="s">
        <v>23</v>
      </c>
      <c r="G47817" s="130">
        <v>154104004</v>
      </c>
      <c r="H47817" s="56">
        <v>5199</v>
      </c>
      <c r="I47817" s="129" t="s">
        <v>880</v>
      </c>
      <c r="J47817" s="132" t="s">
        <v>887</v>
      </c>
      <c r="K47817" s="132" t="s">
        <v>257</v>
      </c>
      <c r="L47817" s="132" t="s">
        <v>258</v>
      </c>
      <c r="M47817" s="128">
        <v>3184516832</v>
      </c>
      <c r="N47817" s="128">
        <v>0</v>
      </c>
      <c r="O47817" s="128">
        <v>3265309235</v>
      </c>
      <c r="P47817" s="128">
        <v>0</v>
      </c>
      <c r="Q47817" s="128">
        <v>6449826067</v>
      </c>
      <c r="R47817" s="128">
        <v>0</v>
      </c>
      <c r="S47817" s="127">
        <v>6449826067</v>
      </c>
      <c r="T47817" s="131" t="s">
        <v>21</v>
      </c>
      <c r="U47817" s="56" t="s">
        <v>21</v>
      </c>
      <c r="W47817" s="56">
        <v>10</v>
      </c>
      <c r="X47817" s="56">
        <v>1</v>
      </c>
    </row>
    <row r="47818" spans="1:24">
      <c r="A47818" s="56">
        <v>5199</v>
      </c>
      <c r="B47818" s="133" t="s">
        <v>50214</v>
      </c>
      <c r="C47818" s="132" t="s">
        <v>21</v>
      </c>
      <c r="D47818" s="131">
        <v>95</v>
      </c>
      <c r="E47818" s="132" t="s">
        <v>49946</v>
      </c>
      <c r="F47818" s="132" t="s">
        <v>23</v>
      </c>
      <c r="G47818" s="130">
        <v>154104998</v>
      </c>
      <c r="H47818" s="56">
        <v>5199</v>
      </c>
      <c r="I47818" s="129" t="s">
        <v>880</v>
      </c>
      <c r="J47818" s="132" t="s">
        <v>889</v>
      </c>
      <c r="K47818" s="132" t="s">
        <v>257</v>
      </c>
      <c r="L47818" s="132" t="s">
        <v>258</v>
      </c>
      <c r="M47818" s="128">
        <v>443894590</v>
      </c>
      <c r="N47818" s="128">
        <v>0</v>
      </c>
      <c r="O47818" s="128">
        <v>327555050</v>
      </c>
      <c r="P47818" s="128">
        <v>0</v>
      </c>
      <c r="Q47818" s="128">
        <v>771449640</v>
      </c>
      <c r="R47818" s="128">
        <v>0</v>
      </c>
      <c r="S47818" s="127">
        <v>771449640</v>
      </c>
      <c r="T47818" s="131" t="s">
        <v>21</v>
      </c>
      <c r="U47818" s="56" t="s">
        <v>21</v>
      </c>
      <c r="W47818" s="56">
        <v>9</v>
      </c>
      <c r="X47818" s="56">
        <v>1</v>
      </c>
    </row>
    <row r="47819" spans="1:24">
      <c r="A47819" s="56">
        <v>5199</v>
      </c>
      <c r="B47819" s="133" t="s">
        <v>50215</v>
      </c>
      <c r="C47819" s="132" t="s">
        <v>21</v>
      </c>
      <c r="D47819" s="131">
        <v>95</v>
      </c>
      <c r="E47819" s="132" t="s">
        <v>49946</v>
      </c>
      <c r="F47819" s="132" t="s">
        <v>23</v>
      </c>
      <c r="G47819" s="130">
        <v>154198001</v>
      </c>
      <c r="H47819" s="56">
        <v>5199</v>
      </c>
      <c r="I47819" s="129" t="s">
        <v>891</v>
      </c>
      <c r="J47819" s="132" t="s">
        <v>892</v>
      </c>
      <c r="K47819" s="132" t="s">
        <v>257</v>
      </c>
      <c r="L47819" s="132" t="s">
        <v>258</v>
      </c>
      <c r="M47819" s="128">
        <v>756448437</v>
      </c>
      <c r="N47819" s="128">
        <v>0</v>
      </c>
      <c r="O47819" s="128">
        <v>227495000</v>
      </c>
      <c r="P47819" s="128">
        <v>0</v>
      </c>
      <c r="Q47819" s="128">
        <v>983943437</v>
      </c>
      <c r="R47819" s="128">
        <v>0</v>
      </c>
      <c r="S47819" s="127">
        <v>983943437</v>
      </c>
      <c r="T47819" s="131" t="s">
        <v>21</v>
      </c>
      <c r="U47819" s="56" t="s">
        <v>21</v>
      </c>
      <c r="W47819" s="56">
        <v>9</v>
      </c>
      <c r="X47819" s="56">
        <v>1</v>
      </c>
    </row>
    <row r="47820" spans="1:24">
      <c r="A47820" s="56">
        <v>5199</v>
      </c>
      <c r="B47820" s="133" t="s">
        <v>50216</v>
      </c>
      <c r="C47820" s="132" t="s">
        <v>21</v>
      </c>
      <c r="D47820" s="131">
        <v>95</v>
      </c>
      <c r="E47820" s="132" t="s">
        <v>49946</v>
      </c>
      <c r="F47820" s="132" t="s">
        <v>23</v>
      </c>
      <c r="G47820" s="130">
        <v>154201001</v>
      </c>
      <c r="H47820" s="56">
        <v>5199</v>
      </c>
      <c r="I47820" s="129" t="s">
        <v>894</v>
      </c>
      <c r="J47820" s="132" t="s">
        <v>895</v>
      </c>
      <c r="K47820" s="132" t="s">
        <v>257</v>
      </c>
      <c r="L47820" s="132" t="s">
        <v>258</v>
      </c>
      <c r="M47820" s="128">
        <v>0</v>
      </c>
      <c r="N47820" s="128">
        <v>12761433694</v>
      </c>
      <c r="O47820" s="128">
        <v>824638800</v>
      </c>
      <c r="P47820" s="128">
        <v>4071305685</v>
      </c>
      <c r="Q47820" s="128">
        <v>0</v>
      </c>
      <c r="R47820" s="128">
        <v>16008100579</v>
      </c>
      <c r="S47820" s="127">
        <v>-16008100579</v>
      </c>
      <c r="T47820" s="131" t="s">
        <v>21</v>
      </c>
      <c r="U47820" s="56" t="s">
        <v>21</v>
      </c>
      <c r="W47820" s="56">
        <v>1</v>
      </c>
      <c r="X47820" s="56">
        <v>11</v>
      </c>
    </row>
    <row r="47821" spans="1:24">
      <c r="A47821" s="56">
        <v>5199</v>
      </c>
      <c r="B47821" s="133" t="s">
        <v>50217</v>
      </c>
      <c r="C47821" s="132" t="s">
        <v>21</v>
      </c>
      <c r="D47821" s="131">
        <v>95</v>
      </c>
      <c r="E47821" s="132" t="s">
        <v>49946</v>
      </c>
      <c r="F47821" s="132" t="s">
        <v>23</v>
      </c>
      <c r="G47821" s="130">
        <v>170103021</v>
      </c>
      <c r="H47821" s="56">
        <v>5199</v>
      </c>
      <c r="I47821" s="129" t="s">
        <v>351</v>
      </c>
      <c r="J47821" s="132" t="s">
        <v>897</v>
      </c>
      <c r="K47821" s="132" t="s">
        <v>257</v>
      </c>
      <c r="L47821" s="132" t="s">
        <v>258</v>
      </c>
      <c r="M47821" s="128">
        <v>15270054</v>
      </c>
      <c r="N47821" s="128">
        <v>0</v>
      </c>
      <c r="O47821" s="128">
        <v>0</v>
      </c>
      <c r="P47821" s="128">
        <v>0</v>
      </c>
      <c r="Q47821" s="128">
        <v>15270054</v>
      </c>
      <c r="R47821" s="128">
        <v>0</v>
      </c>
      <c r="S47821" s="127">
        <v>15270054</v>
      </c>
      <c r="T47821" s="131" t="s">
        <v>21</v>
      </c>
      <c r="U47821" s="56" t="s">
        <v>21</v>
      </c>
      <c r="W47821" s="56">
        <v>8</v>
      </c>
      <c r="X47821" s="56">
        <v>1</v>
      </c>
    </row>
    <row r="47822" spans="1:24">
      <c r="A47822" s="56">
        <v>5199</v>
      </c>
      <c r="B47822" s="133" t="s">
        <v>50218</v>
      </c>
      <c r="C47822" s="132" t="s">
        <v>21</v>
      </c>
      <c r="D47822" s="131">
        <v>95</v>
      </c>
      <c r="E47822" s="132" t="s">
        <v>49946</v>
      </c>
      <c r="F47822" s="132" t="s">
        <v>23</v>
      </c>
      <c r="G47822" s="130">
        <v>170103022</v>
      </c>
      <c r="H47822" s="56">
        <v>5199</v>
      </c>
      <c r="I47822" s="129" t="s">
        <v>351</v>
      </c>
      <c r="J47822" s="132" t="s">
        <v>899</v>
      </c>
      <c r="K47822" s="132" t="s">
        <v>257</v>
      </c>
      <c r="L47822" s="132" t="s">
        <v>258</v>
      </c>
      <c r="M47822" s="128">
        <v>552489757</v>
      </c>
      <c r="N47822" s="128">
        <v>0</v>
      </c>
      <c r="O47822" s="128">
        <v>73706980</v>
      </c>
      <c r="P47822" s="128">
        <v>9816</v>
      </c>
      <c r="Q47822" s="128">
        <v>626186921</v>
      </c>
      <c r="R47822" s="128">
        <v>0</v>
      </c>
      <c r="S47822" s="127">
        <v>626186921</v>
      </c>
      <c r="T47822" s="131" t="s">
        <v>21</v>
      </c>
      <c r="U47822" s="56" t="s">
        <v>21</v>
      </c>
      <c r="W47822" s="56">
        <v>9</v>
      </c>
      <c r="X47822" s="56">
        <v>1</v>
      </c>
    </row>
    <row r="47823" spans="1:24">
      <c r="A47823" s="56">
        <v>5199</v>
      </c>
      <c r="B47823" s="133" t="s">
        <v>50219</v>
      </c>
      <c r="C47823" s="132" t="s">
        <v>21</v>
      </c>
      <c r="D47823" s="131">
        <v>95</v>
      </c>
      <c r="E47823" s="132" t="s">
        <v>49946</v>
      </c>
      <c r="F47823" s="132" t="s">
        <v>23</v>
      </c>
      <c r="G47823" s="130">
        <v>170105992</v>
      </c>
      <c r="H47823" s="56">
        <v>5199</v>
      </c>
      <c r="I47823" s="129" t="s">
        <v>901</v>
      </c>
      <c r="J47823" s="132" t="s">
        <v>902</v>
      </c>
      <c r="K47823" s="132" t="s">
        <v>257</v>
      </c>
      <c r="L47823" s="132" t="s">
        <v>258</v>
      </c>
      <c r="M47823" s="128">
        <v>0</v>
      </c>
      <c r="N47823" s="128">
        <v>0</v>
      </c>
      <c r="O47823" s="128">
        <v>24450849</v>
      </c>
      <c r="P47823" s="128">
        <v>3280604</v>
      </c>
      <c r="Q47823" s="128">
        <v>21170245</v>
      </c>
      <c r="R47823" s="128">
        <v>0</v>
      </c>
      <c r="S47823" s="127">
        <v>21170245</v>
      </c>
      <c r="T47823" s="131" t="s">
        <v>21</v>
      </c>
      <c r="U47823" s="56" t="s">
        <v>21</v>
      </c>
      <c r="W47823" s="56">
        <v>8</v>
      </c>
      <c r="X47823" s="56">
        <v>1</v>
      </c>
    </row>
    <row r="47824" spans="1:24">
      <c r="A47824" s="56">
        <v>5199</v>
      </c>
      <c r="B47824" s="133" t="s">
        <v>50220</v>
      </c>
      <c r="C47824" s="132" t="s">
        <v>21</v>
      </c>
      <c r="D47824" s="131">
        <v>95</v>
      </c>
      <c r="E47824" s="132" t="s">
        <v>49946</v>
      </c>
      <c r="F47824" s="132" t="s">
        <v>23</v>
      </c>
      <c r="G47824" s="130">
        <v>170105994</v>
      </c>
      <c r="H47824" s="56">
        <v>5199</v>
      </c>
      <c r="I47824" s="129" t="s">
        <v>901</v>
      </c>
      <c r="J47824" s="132" t="s">
        <v>904</v>
      </c>
      <c r="K47824" s="132" t="s">
        <v>257</v>
      </c>
      <c r="L47824" s="132" t="s">
        <v>258</v>
      </c>
      <c r="M47824" s="128">
        <v>0</v>
      </c>
      <c r="N47824" s="128">
        <v>0</v>
      </c>
      <c r="O47824" s="128">
        <v>205649953</v>
      </c>
      <c r="P47824" s="128">
        <v>173613374</v>
      </c>
      <c r="Q47824" s="128">
        <v>32036579</v>
      </c>
      <c r="R47824" s="128">
        <v>0</v>
      </c>
      <c r="S47824" s="127">
        <v>32036579</v>
      </c>
      <c r="T47824" s="131" t="s">
        <v>21</v>
      </c>
      <c r="U47824" s="56" t="s">
        <v>21</v>
      </c>
      <c r="W47824" s="56">
        <v>8</v>
      </c>
      <c r="X47824" s="56">
        <v>1</v>
      </c>
    </row>
    <row r="47825" spans="1:24">
      <c r="A47825" s="56">
        <v>5199</v>
      </c>
      <c r="B47825" s="133" t="s">
        <v>50221</v>
      </c>
      <c r="C47825" s="132" t="s">
        <v>58</v>
      </c>
      <c r="D47825" s="131">
        <v>95</v>
      </c>
      <c r="E47825" s="132" t="s">
        <v>49946</v>
      </c>
      <c r="F47825" s="132" t="s">
        <v>23</v>
      </c>
      <c r="G47825" s="130">
        <v>170105996</v>
      </c>
      <c r="H47825" s="56">
        <v>5199</v>
      </c>
      <c r="I47825" s="129" t="s">
        <v>901</v>
      </c>
      <c r="J47825" s="132" t="s">
        <v>906</v>
      </c>
      <c r="K47825" s="132" t="s">
        <v>257</v>
      </c>
      <c r="L47825" s="132" t="s">
        <v>258</v>
      </c>
      <c r="M47825" s="128">
        <v>0</v>
      </c>
      <c r="N47825" s="128">
        <v>0</v>
      </c>
      <c r="O47825" s="128">
        <v>628465346</v>
      </c>
      <c r="P47825" s="128">
        <v>46506053</v>
      </c>
      <c r="Q47825" s="128">
        <v>581959293</v>
      </c>
      <c r="R47825" s="128">
        <v>0</v>
      </c>
      <c r="S47825" s="127">
        <v>581959293</v>
      </c>
      <c r="T47825" s="131" t="s">
        <v>58</v>
      </c>
      <c r="U47825" s="56" t="s">
        <v>58</v>
      </c>
      <c r="W47825" s="56">
        <v>9</v>
      </c>
      <c r="X47825" s="56">
        <v>1</v>
      </c>
    </row>
    <row r="47826" spans="1:24">
      <c r="A47826" s="56">
        <v>5199</v>
      </c>
      <c r="B47826" s="133" t="s">
        <v>50222</v>
      </c>
      <c r="C47826" s="132" t="s">
        <v>21</v>
      </c>
      <c r="D47826" s="131">
        <v>95</v>
      </c>
      <c r="E47826" s="132" t="s">
        <v>49946</v>
      </c>
      <c r="F47826" s="132" t="s">
        <v>23</v>
      </c>
      <c r="G47826" s="130">
        <v>170105996</v>
      </c>
      <c r="H47826" s="56">
        <v>5199</v>
      </c>
      <c r="I47826" s="129" t="s">
        <v>901</v>
      </c>
      <c r="J47826" s="132" t="s">
        <v>906</v>
      </c>
      <c r="K47826" s="132" t="s">
        <v>257</v>
      </c>
      <c r="L47826" s="132" t="s">
        <v>258</v>
      </c>
      <c r="M47826" s="128">
        <v>0</v>
      </c>
      <c r="N47826" s="128">
        <v>0</v>
      </c>
      <c r="O47826" s="128">
        <v>23106401973</v>
      </c>
      <c r="P47826" s="128">
        <v>17101294900</v>
      </c>
      <c r="Q47826" s="128">
        <v>6005107073</v>
      </c>
      <c r="R47826" s="128">
        <v>0</v>
      </c>
      <c r="S47826" s="127">
        <v>6005107073</v>
      </c>
      <c r="T47826" s="131" t="s">
        <v>21</v>
      </c>
      <c r="U47826" s="56" t="s">
        <v>21</v>
      </c>
      <c r="W47826" s="56">
        <v>10</v>
      </c>
      <c r="X47826" s="56">
        <v>1</v>
      </c>
    </row>
    <row r="47827" spans="1:24">
      <c r="A47827" s="56">
        <v>5199</v>
      </c>
      <c r="B47827" s="133" t="s">
        <v>50223</v>
      </c>
      <c r="C47827" s="132" t="s">
        <v>21</v>
      </c>
      <c r="D47827" s="131">
        <v>95</v>
      </c>
      <c r="E47827" s="132" t="s">
        <v>49946</v>
      </c>
      <c r="F47827" s="132" t="s">
        <v>23</v>
      </c>
      <c r="G47827" s="130">
        <v>250101001</v>
      </c>
      <c r="H47827" s="56">
        <v>5199</v>
      </c>
      <c r="I47827" s="129" t="s">
        <v>762</v>
      </c>
      <c r="J47827" s="132" t="s">
        <v>763</v>
      </c>
      <c r="K47827" s="132" t="s">
        <v>257</v>
      </c>
      <c r="L47827" s="132" t="s">
        <v>258</v>
      </c>
      <c r="M47827" s="128">
        <v>1354625845293</v>
      </c>
      <c r="N47827" s="128">
        <v>0</v>
      </c>
      <c r="O47827" s="128">
        <v>105261452664</v>
      </c>
      <c r="P47827" s="128">
        <v>22061574129</v>
      </c>
      <c r="Q47827" s="128">
        <v>1437825723828</v>
      </c>
      <c r="R47827" s="128">
        <v>0</v>
      </c>
      <c r="S47827" s="127">
        <v>1437825723828</v>
      </c>
      <c r="T47827" s="131" t="s">
        <v>21</v>
      </c>
      <c r="U47827" s="56" t="s">
        <v>21</v>
      </c>
      <c r="W47827" s="56">
        <v>13</v>
      </c>
      <c r="X47827" s="56">
        <v>1</v>
      </c>
    </row>
    <row r="47828" spans="1:24">
      <c r="A47828" s="56">
        <v>5199</v>
      </c>
      <c r="B47828" s="133" t="s">
        <v>50224</v>
      </c>
      <c r="C47828" s="132" t="s">
        <v>37</v>
      </c>
      <c r="D47828" s="131">
        <v>95</v>
      </c>
      <c r="E47828" s="132" t="s">
        <v>49946</v>
      </c>
      <c r="F47828" s="132" t="s">
        <v>23</v>
      </c>
      <c r="G47828" s="130">
        <v>250102001</v>
      </c>
      <c r="H47828" s="56">
        <v>5199</v>
      </c>
      <c r="I47828" s="129" t="s">
        <v>911</v>
      </c>
      <c r="J47828" s="132" t="s">
        <v>912</v>
      </c>
      <c r="K47828" s="132" t="s">
        <v>257</v>
      </c>
      <c r="L47828" s="132" t="s">
        <v>258</v>
      </c>
      <c r="M47828" s="128">
        <v>0</v>
      </c>
      <c r="N47828" s="128">
        <v>40294538</v>
      </c>
      <c r="O47828" s="128">
        <v>0</v>
      </c>
      <c r="P47828" s="128">
        <v>701143</v>
      </c>
      <c r="Q47828" s="128">
        <v>0</v>
      </c>
      <c r="R47828" s="128">
        <v>40995681</v>
      </c>
      <c r="S47828" s="127">
        <v>-40995681</v>
      </c>
      <c r="T47828" s="131" t="s">
        <v>38</v>
      </c>
      <c r="U47828" s="56" t="s">
        <v>38</v>
      </c>
      <c r="W47828" s="56">
        <v>1</v>
      </c>
      <c r="X47828" s="56">
        <v>8</v>
      </c>
    </row>
    <row r="47829" spans="1:24">
      <c r="A47829" s="56">
        <v>5199</v>
      </c>
      <c r="B47829" s="133" t="s">
        <v>50225</v>
      </c>
      <c r="C47829" s="132" t="s">
        <v>42</v>
      </c>
      <c r="D47829" s="131">
        <v>95</v>
      </c>
      <c r="E47829" s="132" t="s">
        <v>49946</v>
      </c>
      <c r="F47829" s="132" t="s">
        <v>23</v>
      </c>
      <c r="G47829" s="130">
        <v>250102001</v>
      </c>
      <c r="H47829" s="56">
        <v>5199</v>
      </c>
      <c r="I47829" s="129" t="s">
        <v>911</v>
      </c>
      <c r="J47829" s="132" t="s">
        <v>912</v>
      </c>
      <c r="K47829" s="132" t="s">
        <v>257</v>
      </c>
      <c r="L47829" s="132" t="s">
        <v>258</v>
      </c>
      <c r="M47829" s="128">
        <v>0</v>
      </c>
      <c r="N47829" s="128">
        <v>61781517</v>
      </c>
      <c r="O47829" s="128">
        <v>0</v>
      </c>
      <c r="P47829" s="128">
        <v>787961</v>
      </c>
      <c r="Q47829" s="128">
        <v>0</v>
      </c>
      <c r="R47829" s="128">
        <v>62569478</v>
      </c>
      <c r="S47829" s="127">
        <v>-62569478</v>
      </c>
      <c r="T47829" s="131" t="s">
        <v>38</v>
      </c>
      <c r="U47829" s="56" t="s">
        <v>38</v>
      </c>
      <c r="W47829" s="56">
        <v>1</v>
      </c>
      <c r="X47829" s="56">
        <v>8</v>
      </c>
    </row>
    <row r="47830" spans="1:24">
      <c r="A47830" s="56">
        <v>5199</v>
      </c>
      <c r="B47830" s="133" t="s">
        <v>50226</v>
      </c>
      <c r="C47830" s="132" t="s">
        <v>44</v>
      </c>
      <c r="D47830" s="131">
        <v>95</v>
      </c>
      <c r="E47830" s="132" t="s">
        <v>49946</v>
      </c>
      <c r="F47830" s="132" t="s">
        <v>23</v>
      </c>
      <c r="G47830" s="130">
        <v>250102001</v>
      </c>
      <c r="H47830" s="56">
        <v>5199</v>
      </c>
      <c r="I47830" s="129" t="s">
        <v>911</v>
      </c>
      <c r="J47830" s="132" t="s">
        <v>912</v>
      </c>
      <c r="K47830" s="132" t="s">
        <v>257</v>
      </c>
      <c r="L47830" s="132" t="s">
        <v>258</v>
      </c>
      <c r="M47830" s="128">
        <v>0</v>
      </c>
      <c r="N47830" s="128">
        <v>1245031852</v>
      </c>
      <c r="O47830" s="128">
        <v>0</v>
      </c>
      <c r="P47830" s="128">
        <v>6612036</v>
      </c>
      <c r="Q47830" s="128">
        <v>0</v>
      </c>
      <c r="R47830" s="128">
        <v>1251643888</v>
      </c>
      <c r="S47830" s="127">
        <v>-1251643888</v>
      </c>
      <c r="T47830" s="131" t="s">
        <v>44</v>
      </c>
      <c r="U47830" s="56" t="s">
        <v>44</v>
      </c>
      <c r="W47830" s="56">
        <v>1</v>
      </c>
      <c r="X47830" s="56">
        <v>10</v>
      </c>
    </row>
    <row r="47831" spans="1:24">
      <c r="A47831" s="56">
        <v>5199</v>
      </c>
      <c r="B47831" s="133" t="s">
        <v>50227</v>
      </c>
      <c r="C47831" s="132" t="s">
        <v>46</v>
      </c>
      <c r="D47831" s="131">
        <v>95</v>
      </c>
      <c r="E47831" s="132" t="s">
        <v>49946</v>
      </c>
      <c r="F47831" s="132" t="s">
        <v>23</v>
      </c>
      <c r="G47831" s="130">
        <v>250102001</v>
      </c>
      <c r="H47831" s="56">
        <v>5199</v>
      </c>
      <c r="I47831" s="129" t="s">
        <v>911</v>
      </c>
      <c r="J47831" s="132" t="s">
        <v>912</v>
      </c>
      <c r="K47831" s="132" t="s">
        <v>257</v>
      </c>
      <c r="L47831" s="132" t="s">
        <v>258</v>
      </c>
      <c r="M47831" s="128">
        <v>0</v>
      </c>
      <c r="N47831" s="128">
        <v>404247421</v>
      </c>
      <c r="O47831" s="128">
        <v>0</v>
      </c>
      <c r="P47831" s="128">
        <v>67893526</v>
      </c>
      <c r="Q47831" s="128">
        <v>0</v>
      </c>
      <c r="R47831" s="128">
        <v>472140947</v>
      </c>
      <c r="S47831" s="127">
        <v>-472140947</v>
      </c>
      <c r="T47831" s="131" t="s">
        <v>38</v>
      </c>
      <c r="U47831" s="56" t="s">
        <v>38</v>
      </c>
      <c r="W47831" s="56">
        <v>1</v>
      </c>
      <c r="X47831" s="56">
        <v>9</v>
      </c>
    </row>
    <row r="47832" spans="1:24">
      <c r="A47832" s="56">
        <v>5199</v>
      </c>
      <c r="B47832" s="133" t="s">
        <v>50228</v>
      </c>
      <c r="C47832" s="132" t="s">
        <v>50</v>
      </c>
      <c r="D47832" s="131">
        <v>95</v>
      </c>
      <c r="E47832" s="132" t="s">
        <v>49946</v>
      </c>
      <c r="F47832" s="132" t="s">
        <v>23</v>
      </c>
      <c r="G47832" s="130">
        <v>250102001</v>
      </c>
      <c r="H47832" s="56">
        <v>5199</v>
      </c>
      <c r="I47832" s="129" t="s">
        <v>911</v>
      </c>
      <c r="J47832" s="132" t="s">
        <v>912</v>
      </c>
      <c r="K47832" s="132" t="s">
        <v>257</v>
      </c>
      <c r="L47832" s="132" t="s">
        <v>258</v>
      </c>
      <c r="M47832" s="128">
        <v>0</v>
      </c>
      <c r="N47832" s="128">
        <v>370346302</v>
      </c>
      <c r="O47832" s="128">
        <v>0</v>
      </c>
      <c r="P47832" s="128">
        <v>-3847586</v>
      </c>
      <c r="Q47832" s="128">
        <v>0</v>
      </c>
      <c r="R47832" s="128">
        <v>366498716</v>
      </c>
      <c r="S47832" s="127">
        <v>-366498716</v>
      </c>
      <c r="T47832" s="131" t="s">
        <v>38</v>
      </c>
      <c r="U47832" s="56" t="s">
        <v>38</v>
      </c>
      <c r="W47832" s="56">
        <v>1</v>
      </c>
      <c r="X47832" s="56">
        <v>9</v>
      </c>
    </row>
    <row r="47833" spans="1:24">
      <c r="A47833" s="56">
        <v>5199</v>
      </c>
      <c r="B47833" s="133" t="s">
        <v>50229</v>
      </c>
      <c r="C47833" s="132" t="s">
        <v>58</v>
      </c>
      <c r="D47833" s="131">
        <v>95</v>
      </c>
      <c r="E47833" s="132" t="s">
        <v>49946</v>
      </c>
      <c r="F47833" s="132" t="s">
        <v>23</v>
      </c>
      <c r="G47833" s="130">
        <v>250102001</v>
      </c>
      <c r="H47833" s="56">
        <v>5199</v>
      </c>
      <c r="I47833" s="129" t="s">
        <v>911</v>
      </c>
      <c r="J47833" s="132" t="s">
        <v>912</v>
      </c>
      <c r="K47833" s="132" t="s">
        <v>257</v>
      </c>
      <c r="L47833" s="132" t="s">
        <v>258</v>
      </c>
      <c r="M47833" s="128">
        <v>0</v>
      </c>
      <c r="N47833" s="128">
        <v>11892678004</v>
      </c>
      <c r="O47833" s="128">
        <v>0</v>
      </c>
      <c r="P47833" s="128">
        <v>629385258</v>
      </c>
      <c r="Q47833" s="128">
        <v>0</v>
      </c>
      <c r="R47833" s="128">
        <v>12522063262</v>
      </c>
      <c r="S47833" s="127">
        <v>-12522063262</v>
      </c>
      <c r="T47833" s="131" t="s">
        <v>58</v>
      </c>
      <c r="U47833" s="56" t="s">
        <v>58</v>
      </c>
      <c r="W47833" s="56">
        <v>1</v>
      </c>
      <c r="X47833" s="56">
        <v>11</v>
      </c>
    </row>
    <row r="47834" spans="1:24">
      <c r="A47834" s="56">
        <v>5199</v>
      </c>
      <c r="B47834" s="133" t="s">
        <v>50230</v>
      </c>
      <c r="C47834" s="132" t="s">
        <v>21</v>
      </c>
      <c r="D47834" s="131">
        <v>95</v>
      </c>
      <c r="E47834" s="132" t="s">
        <v>49946</v>
      </c>
      <c r="F47834" s="132" t="s">
        <v>23</v>
      </c>
      <c r="G47834" s="130">
        <v>250102002</v>
      </c>
      <c r="H47834" s="56">
        <v>5199</v>
      </c>
      <c r="I47834" s="129" t="s">
        <v>911</v>
      </c>
      <c r="J47834" s="132" t="s">
        <v>926</v>
      </c>
      <c r="K47834" s="132" t="s">
        <v>257</v>
      </c>
      <c r="L47834" s="132" t="s">
        <v>258</v>
      </c>
      <c r="M47834" s="128">
        <v>14258569354</v>
      </c>
      <c r="N47834" s="128">
        <v>0</v>
      </c>
      <c r="O47834" s="128">
        <v>648492975</v>
      </c>
      <c r="P47834" s="128">
        <v>0</v>
      </c>
      <c r="Q47834" s="128">
        <v>14907062329</v>
      </c>
      <c r="R47834" s="128">
        <v>0</v>
      </c>
      <c r="S47834" s="127">
        <v>14907062329</v>
      </c>
      <c r="T47834" s="131" t="s">
        <v>21</v>
      </c>
      <c r="U47834" s="56" t="s">
        <v>21</v>
      </c>
      <c r="W47834" s="56">
        <v>11</v>
      </c>
      <c r="X47834" s="56">
        <v>1</v>
      </c>
    </row>
    <row r="47835" spans="1:24">
      <c r="A47835" s="56">
        <v>5199</v>
      </c>
      <c r="B47835" s="133" t="s">
        <v>50231</v>
      </c>
      <c r="C47835" s="132" t="s">
        <v>37</v>
      </c>
      <c r="D47835" s="131">
        <v>95</v>
      </c>
      <c r="E47835" s="132" t="s">
        <v>49946</v>
      </c>
      <c r="F47835" s="132" t="s">
        <v>23</v>
      </c>
      <c r="G47835" s="130">
        <v>260101001</v>
      </c>
      <c r="H47835" s="56">
        <v>5199</v>
      </c>
      <c r="I47835" s="129" t="s">
        <v>928</v>
      </c>
      <c r="J47835" s="132" t="s">
        <v>929</v>
      </c>
      <c r="K47835" s="132" t="s">
        <v>257</v>
      </c>
      <c r="L47835" s="132" t="s">
        <v>258</v>
      </c>
      <c r="M47835" s="128">
        <v>2715061</v>
      </c>
      <c r="N47835" s="128">
        <v>0</v>
      </c>
      <c r="O47835" s="128">
        <v>186948357</v>
      </c>
      <c r="P47835" s="128">
        <v>148667406</v>
      </c>
      <c r="Q47835" s="128">
        <v>40996012</v>
      </c>
      <c r="R47835" s="128">
        <v>0</v>
      </c>
      <c r="S47835" s="127">
        <v>40996012</v>
      </c>
      <c r="T47835" s="131" t="s">
        <v>38</v>
      </c>
      <c r="U47835" s="56" t="s">
        <v>38</v>
      </c>
      <c r="W47835" s="56">
        <v>8</v>
      </c>
      <c r="X47835" s="56">
        <v>1</v>
      </c>
    </row>
    <row r="47836" spans="1:24">
      <c r="A47836" s="56">
        <v>5199</v>
      </c>
      <c r="B47836" s="133" t="s">
        <v>50232</v>
      </c>
      <c r="C47836" s="132" t="s">
        <v>40</v>
      </c>
      <c r="D47836" s="131">
        <v>95</v>
      </c>
      <c r="E47836" s="132" t="s">
        <v>49946</v>
      </c>
      <c r="F47836" s="132" t="s">
        <v>23</v>
      </c>
      <c r="G47836" s="130">
        <v>260101001</v>
      </c>
      <c r="H47836" s="56">
        <v>5199</v>
      </c>
      <c r="I47836" s="129" t="s">
        <v>928</v>
      </c>
      <c r="J47836" s="132" t="s">
        <v>929</v>
      </c>
      <c r="K47836" s="132" t="s">
        <v>257</v>
      </c>
      <c r="L47836" s="132" t="s">
        <v>258</v>
      </c>
      <c r="M47836" s="128">
        <v>0</v>
      </c>
      <c r="N47836" s="128">
        <v>8917038</v>
      </c>
      <c r="O47836" s="128">
        <v>9006463</v>
      </c>
      <c r="P47836" s="128">
        <v>0</v>
      </c>
      <c r="Q47836" s="128">
        <v>89425</v>
      </c>
      <c r="R47836" s="128">
        <v>0</v>
      </c>
      <c r="S47836" s="127">
        <v>89425</v>
      </c>
      <c r="T47836" s="131" t="s">
        <v>38</v>
      </c>
      <c r="U47836" s="56" t="s">
        <v>38</v>
      </c>
      <c r="W47836" s="56">
        <v>5</v>
      </c>
      <c r="X47836" s="56">
        <v>1</v>
      </c>
    </row>
    <row r="47837" spans="1:24">
      <c r="A47837" s="56">
        <v>5199</v>
      </c>
      <c r="B47837" s="133" t="s">
        <v>50233</v>
      </c>
      <c r="C47837" s="132" t="s">
        <v>42</v>
      </c>
      <c r="D47837" s="131">
        <v>95</v>
      </c>
      <c r="E47837" s="132" t="s">
        <v>49946</v>
      </c>
      <c r="F47837" s="132" t="s">
        <v>23</v>
      </c>
      <c r="G47837" s="130">
        <v>260101001</v>
      </c>
      <c r="H47837" s="56">
        <v>5199</v>
      </c>
      <c r="I47837" s="129" t="s">
        <v>928</v>
      </c>
      <c r="J47837" s="132" t="s">
        <v>929</v>
      </c>
      <c r="K47837" s="132" t="s">
        <v>257</v>
      </c>
      <c r="L47837" s="132" t="s">
        <v>258</v>
      </c>
      <c r="M47837" s="128">
        <v>61658346</v>
      </c>
      <c r="N47837" s="128">
        <v>0</v>
      </c>
      <c r="O47837" s="128">
        <v>786389</v>
      </c>
      <c r="P47837" s="128">
        <v>0</v>
      </c>
      <c r="Q47837" s="128">
        <v>62444735</v>
      </c>
      <c r="R47837" s="128">
        <v>0</v>
      </c>
      <c r="S47837" s="127">
        <v>62444735</v>
      </c>
      <c r="T47837" s="131" t="s">
        <v>38</v>
      </c>
      <c r="U47837" s="56" t="s">
        <v>38</v>
      </c>
      <c r="W47837" s="56">
        <v>8</v>
      </c>
      <c r="X47837" s="56">
        <v>1</v>
      </c>
    </row>
    <row r="47838" spans="1:24">
      <c r="A47838" s="56">
        <v>5199</v>
      </c>
      <c r="B47838" s="133" t="s">
        <v>50234</v>
      </c>
      <c r="C47838" s="132" t="s">
        <v>6642</v>
      </c>
      <c r="D47838" s="131">
        <v>95</v>
      </c>
      <c r="E47838" s="132" t="s">
        <v>49946</v>
      </c>
      <c r="F47838" s="132" t="s">
        <v>23</v>
      </c>
      <c r="G47838" s="130">
        <v>260101001</v>
      </c>
      <c r="H47838" s="56">
        <v>5199</v>
      </c>
      <c r="I47838" s="129" t="s">
        <v>928</v>
      </c>
      <c r="J47838" s="132" t="s">
        <v>929</v>
      </c>
      <c r="K47838" s="132" t="s">
        <v>257</v>
      </c>
      <c r="L47838" s="132" t="s">
        <v>258</v>
      </c>
      <c r="M47838" s="128">
        <v>111763506</v>
      </c>
      <c r="N47838" s="128">
        <v>0</v>
      </c>
      <c r="O47838" s="128">
        <v>433124</v>
      </c>
      <c r="P47838" s="128">
        <v>0</v>
      </c>
      <c r="Q47838" s="128">
        <v>112196630</v>
      </c>
      <c r="R47838" s="128">
        <v>0</v>
      </c>
      <c r="S47838" s="127">
        <v>112196630</v>
      </c>
      <c r="T47838" s="131" t="s">
        <v>38</v>
      </c>
      <c r="U47838" s="56" t="s">
        <v>38</v>
      </c>
      <c r="W47838" s="56">
        <v>9</v>
      </c>
      <c r="X47838" s="56">
        <v>1</v>
      </c>
    </row>
    <row r="47839" spans="1:24">
      <c r="A47839" s="56">
        <v>5199</v>
      </c>
      <c r="B47839" s="133" t="s">
        <v>50235</v>
      </c>
      <c r="C47839" s="132" t="s">
        <v>44</v>
      </c>
      <c r="D47839" s="131">
        <v>95</v>
      </c>
      <c r="E47839" s="132" t="s">
        <v>49946</v>
      </c>
      <c r="F47839" s="132" t="s">
        <v>23</v>
      </c>
      <c r="G47839" s="130">
        <v>260101001</v>
      </c>
      <c r="H47839" s="56">
        <v>5199</v>
      </c>
      <c r="I47839" s="129" t="s">
        <v>928</v>
      </c>
      <c r="J47839" s="132" t="s">
        <v>929</v>
      </c>
      <c r="K47839" s="132" t="s">
        <v>257</v>
      </c>
      <c r="L47839" s="132" t="s">
        <v>258</v>
      </c>
      <c r="M47839" s="128">
        <v>1737415880</v>
      </c>
      <c r="N47839" s="128">
        <v>0</v>
      </c>
      <c r="O47839" s="128">
        <v>126391261</v>
      </c>
      <c r="P47839" s="128">
        <v>72149172</v>
      </c>
      <c r="Q47839" s="128">
        <v>1791657969</v>
      </c>
      <c r="R47839" s="128">
        <v>0</v>
      </c>
      <c r="S47839" s="127">
        <v>1791657969</v>
      </c>
      <c r="T47839" s="131" t="s">
        <v>44</v>
      </c>
      <c r="U47839" s="56" t="s">
        <v>44</v>
      </c>
      <c r="W47839" s="56">
        <v>10</v>
      </c>
      <c r="X47839" s="56">
        <v>1</v>
      </c>
    </row>
    <row r="47840" spans="1:24">
      <c r="A47840" s="56">
        <v>5199</v>
      </c>
      <c r="B47840" s="133" t="s">
        <v>50236</v>
      </c>
      <c r="C47840" s="132" t="s">
        <v>46</v>
      </c>
      <c r="D47840" s="131">
        <v>95</v>
      </c>
      <c r="E47840" s="132" t="s">
        <v>49946</v>
      </c>
      <c r="F47840" s="132" t="s">
        <v>23</v>
      </c>
      <c r="G47840" s="130">
        <v>260101001</v>
      </c>
      <c r="H47840" s="56">
        <v>5199</v>
      </c>
      <c r="I47840" s="129" t="s">
        <v>928</v>
      </c>
      <c r="J47840" s="132" t="s">
        <v>929</v>
      </c>
      <c r="K47840" s="132" t="s">
        <v>257</v>
      </c>
      <c r="L47840" s="132" t="s">
        <v>258</v>
      </c>
      <c r="M47840" s="128">
        <v>276383943</v>
      </c>
      <c r="N47840" s="128">
        <v>0</v>
      </c>
      <c r="O47840" s="128">
        <v>195910737</v>
      </c>
      <c r="P47840" s="128">
        <v>0</v>
      </c>
      <c r="Q47840" s="128">
        <v>472294680</v>
      </c>
      <c r="R47840" s="128">
        <v>0</v>
      </c>
      <c r="S47840" s="127">
        <v>472294680</v>
      </c>
      <c r="T47840" s="131" t="s">
        <v>38</v>
      </c>
      <c r="U47840" s="56" t="s">
        <v>38</v>
      </c>
      <c r="W47840" s="56">
        <v>9</v>
      </c>
      <c r="X47840" s="56">
        <v>1</v>
      </c>
    </row>
    <row r="47841" spans="1:24">
      <c r="A47841" s="56">
        <v>5199</v>
      </c>
      <c r="B47841" s="133" t="s">
        <v>50237</v>
      </c>
      <c r="C47841" s="132" t="s">
        <v>48</v>
      </c>
      <c r="D47841" s="131">
        <v>95</v>
      </c>
      <c r="E47841" s="132" t="s">
        <v>49946</v>
      </c>
      <c r="F47841" s="132" t="s">
        <v>23</v>
      </c>
      <c r="G47841" s="130">
        <v>260101001</v>
      </c>
      <c r="H47841" s="56">
        <v>5199</v>
      </c>
      <c r="I47841" s="129" t="s">
        <v>928</v>
      </c>
      <c r="J47841" s="132" t="s">
        <v>929</v>
      </c>
      <c r="K47841" s="132" t="s">
        <v>257</v>
      </c>
      <c r="L47841" s="132" t="s">
        <v>258</v>
      </c>
      <c r="M47841" s="128">
        <v>0</v>
      </c>
      <c r="N47841" s="128">
        <v>7500396</v>
      </c>
      <c r="O47841" s="128">
        <v>7515006</v>
      </c>
      <c r="P47841" s="128">
        <v>0</v>
      </c>
      <c r="Q47841" s="128">
        <v>14610</v>
      </c>
      <c r="R47841" s="128">
        <v>0</v>
      </c>
      <c r="S47841" s="127">
        <v>14610</v>
      </c>
      <c r="T47841" s="131" t="s">
        <v>38</v>
      </c>
      <c r="U47841" s="56" t="s">
        <v>38</v>
      </c>
      <c r="W47841" s="56">
        <v>5</v>
      </c>
      <c r="X47841" s="56">
        <v>1</v>
      </c>
    </row>
    <row r="47842" spans="1:24">
      <c r="A47842" s="56">
        <v>5199</v>
      </c>
      <c r="B47842" s="133" t="s">
        <v>50238</v>
      </c>
      <c r="C47842" s="132" t="s">
        <v>50</v>
      </c>
      <c r="D47842" s="131">
        <v>95</v>
      </c>
      <c r="E47842" s="132" t="s">
        <v>49946</v>
      </c>
      <c r="F47842" s="132" t="s">
        <v>23</v>
      </c>
      <c r="G47842" s="130">
        <v>260101001</v>
      </c>
      <c r="H47842" s="56">
        <v>5199</v>
      </c>
      <c r="I47842" s="129" t="s">
        <v>928</v>
      </c>
      <c r="J47842" s="132" t="s">
        <v>929</v>
      </c>
      <c r="K47842" s="132" t="s">
        <v>257</v>
      </c>
      <c r="L47842" s="132" t="s">
        <v>258</v>
      </c>
      <c r="M47842" s="128">
        <v>288265095</v>
      </c>
      <c r="N47842" s="128">
        <v>0</v>
      </c>
      <c r="O47842" s="128">
        <v>78234614</v>
      </c>
      <c r="P47842" s="128">
        <v>0</v>
      </c>
      <c r="Q47842" s="128">
        <v>366499709</v>
      </c>
      <c r="R47842" s="128">
        <v>0</v>
      </c>
      <c r="S47842" s="127">
        <v>366499709</v>
      </c>
      <c r="T47842" s="131" t="s">
        <v>38</v>
      </c>
      <c r="U47842" s="56" t="s">
        <v>38</v>
      </c>
      <c r="W47842" s="56">
        <v>9</v>
      </c>
      <c r="X47842" s="56">
        <v>1</v>
      </c>
    </row>
    <row r="47843" spans="1:24">
      <c r="A47843" s="56">
        <v>5199</v>
      </c>
      <c r="B47843" s="133" t="s">
        <v>50239</v>
      </c>
      <c r="C47843" s="132" t="s">
        <v>52</v>
      </c>
      <c r="D47843" s="131">
        <v>95</v>
      </c>
      <c r="E47843" s="132" t="s">
        <v>49946</v>
      </c>
      <c r="F47843" s="132" t="s">
        <v>23</v>
      </c>
      <c r="G47843" s="130">
        <v>260101001</v>
      </c>
      <c r="H47843" s="56">
        <v>5199</v>
      </c>
      <c r="I47843" s="129" t="s">
        <v>928</v>
      </c>
      <c r="J47843" s="132" t="s">
        <v>929</v>
      </c>
      <c r="K47843" s="132" t="s">
        <v>257</v>
      </c>
      <c r="L47843" s="132" t="s">
        <v>258</v>
      </c>
      <c r="M47843" s="128">
        <v>0</v>
      </c>
      <c r="N47843" s="128">
        <v>10251544</v>
      </c>
      <c r="O47843" s="128">
        <v>10251640</v>
      </c>
      <c r="P47843" s="128">
        <v>0</v>
      </c>
      <c r="Q47843" s="128">
        <v>96</v>
      </c>
      <c r="R47843" s="128">
        <v>0</v>
      </c>
      <c r="S47843" s="127">
        <v>96</v>
      </c>
      <c r="T47843" s="131" t="s">
        <v>38</v>
      </c>
      <c r="U47843" s="56" t="s">
        <v>38</v>
      </c>
      <c r="W47843" s="56">
        <v>2</v>
      </c>
      <c r="X47843" s="56">
        <v>1</v>
      </c>
    </row>
    <row r="47844" spans="1:24">
      <c r="A47844" s="56">
        <v>5199</v>
      </c>
      <c r="B47844" s="133" t="s">
        <v>50240</v>
      </c>
      <c r="C47844" s="132" t="s">
        <v>54</v>
      </c>
      <c r="D47844" s="131">
        <v>95</v>
      </c>
      <c r="E47844" s="132" t="s">
        <v>49946</v>
      </c>
      <c r="F47844" s="132" t="s">
        <v>23</v>
      </c>
      <c r="G47844" s="130">
        <v>260101001</v>
      </c>
      <c r="H47844" s="56">
        <v>5199</v>
      </c>
      <c r="I47844" s="129" t="s">
        <v>928</v>
      </c>
      <c r="J47844" s="132" t="s">
        <v>929</v>
      </c>
      <c r="K47844" s="132" t="s">
        <v>257</v>
      </c>
      <c r="L47844" s="132" t="s">
        <v>258</v>
      </c>
      <c r="M47844" s="128">
        <v>0</v>
      </c>
      <c r="N47844" s="128">
        <v>36087337</v>
      </c>
      <c r="O47844" s="128">
        <v>36171609</v>
      </c>
      <c r="P47844" s="128">
        <v>0</v>
      </c>
      <c r="Q47844" s="128">
        <v>84272</v>
      </c>
      <c r="R47844" s="128">
        <v>0</v>
      </c>
      <c r="S47844" s="127">
        <v>84272</v>
      </c>
      <c r="T47844" s="131" t="s">
        <v>38</v>
      </c>
      <c r="U47844" s="56" t="s">
        <v>38</v>
      </c>
      <c r="W47844" s="56">
        <v>5</v>
      </c>
      <c r="X47844" s="56">
        <v>1</v>
      </c>
    </row>
    <row r="47845" spans="1:24">
      <c r="A47845" s="56">
        <v>5199</v>
      </c>
      <c r="B47845" s="133" t="s">
        <v>50241</v>
      </c>
      <c r="C47845" s="132" t="s">
        <v>56</v>
      </c>
      <c r="D47845" s="131">
        <v>95</v>
      </c>
      <c r="E47845" s="132" t="s">
        <v>49946</v>
      </c>
      <c r="F47845" s="132" t="s">
        <v>23</v>
      </c>
      <c r="G47845" s="130">
        <v>260101001</v>
      </c>
      <c r="H47845" s="56">
        <v>5199</v>
      </c>
      <c r="I47845" s="129" t="s">
        <v>928</v>
      </c>
      <c r="J47845" s="132" t="s">
        <v>929</v>
      </c>
      <c r="K47845" s="132" t="s">
        <v>257</v>
      </c>
      <c r="L47845" s="132" t="s">
        <v>258</v>
      </c>
      <c r="M47845" s="128">
        <v>0</v>
      </c>
      <c r="N47845" s="128">
        <v>20109557</v>
      </c>
      <c r="O47845" s="128">
        <v>20112973</v>
      </c>
      <c r="P47845" s="128">
        <v>0</v>
      </c>
      <c r="Q47845" s="128">
        <v>3416</v>
      </c>
      <c r="R47845" s="128">
        <v>0</v>
      </c>
      <c r="S47845" s="127">
        <v>3416</v>
      </c>
      <c r="T47845" s="131" t="s">
        <v>38</v>
      </c>
      <c r="U47845" s="56" t="s">
        <v>38</v>
      </c>
      <c r="W47845" s="56">
        <v>4</v>
      </c>
      <c r="X47845" s="56">
        <v>1</v>
      </c>
    </row>
    <row r="47846" spans="1:24">
      <c r="A47846" s="56">
        <v>5199</v>
      </c>
      <c r="B47846" s="133" t="s">
        <v>50242</v>
      </c>
      <c r="C47846" s="132" t="s">
        <v>58</v>
      </c>
      <c r="D47846" s="131">
        <v>95</v>
      </c>
      <c r="E47846" s="132" t="s">
        <v>49946</v>
      </c>
      <c r="F47846" s="132" t="s">
        <v>23</v>
      </c>
      <c r="G47846" s="130">
        <v>260101001</v>
      </c>
      <c r="H47846" s="56">
        <v>5199</v>
      </c>
      <c r="I47846" s="129" t="s">
        <v>928</v>
      </c>
      <c r="J47846" s="132" t="s">
        <v>929</v>
      </c>
      <c r="K47846" s="132" t="s">
        <v>257</v>
      </c>
      <c r="L47846" s="132" t="s">
        <v>258</v>
      </c>
      <c r="M47846" s="128">
        <v>589020508</v>
      </c>
      <c r="N47846" s="128">
        <v>152506795381</v>
      </c>
      <c r="O47846" s="128">
        <v>142168648412</v>
      </c>
      <c r="P47846" s="128">
        <v>206942823421</v>
      </c>
      <c r="Q47846" s="128">
        <v>590922313</v>
      </c>
      <c r="R47846" s="128">
        <v>217282872195</v>
      </c>
      <c r="S47846" s="127">
        <v>-216691949882</v>
      </c>
      <c r="T47846" s="131" t="s">
        <v>58</v>
      </c>
      <c r="U47846" s="56" t="s">
        <v>58</v>
      </c>
      <c r="W47846" s="56">
        <v>9</v>
      </c>
      <c r="X47846" s="56">
        <v>12</v>
      </c>
    </row>
    <row r="47847" spans="1:24">
      <c r="A47847" s="56">
        <v>5199</v>
      </c>
      <c r="B47847" s="133" t="s">
        <v>50243</v>
      </c>
      <c r="C47847" s="132" t="s">
        <v>21</v>
      </c>
      <c r="D47847" s="131">
        <v>95</v>
      </c>
      <c r="E47847" s="132" t="s">
        <v>49946</v>
      </c>
      <c r="F47847" s="132" t="s">
        <v>23</v>
      </c>
      <c r="G47847" s="130">
        <v>260101001</v>
      </c>
      <c r="H47847" s="56">
        <v>5199</v>
      </c>
      <c r="I47847" s="129" t="s">
        <v>928</v>
      </c>
      <c r="J47847" s="132" t="s">
        <v>929</v>
      </c>
      <c r="K47847" s="132" t="s">
        <v>257</v>
      </c>
      <c r="L47847" s="132" t="s">
        <v>258</v>
      </c>
      <c r="M47847" s="128">
        <v>0</v>
      </c>
      <c r="N47847" s="128">
        <v>2254927343724</v>
      </c>
      <c r="O47847" s="128">
        <v>6317720687439</v>
      </c>
      <c r="P47847" s="128">
        <v>6819539538240</v>
      </c>
      <c r="Q47847" s="128">
        <v>0</v>
      </c>
      <c r="R47847" s="128">
        <v>2756746194525</v>
      </c>
      <c r="S47847" s="127">
        <v>-2756746194525</v>
      </c>
      <c r="T47847" s="131" t="s">
        <v>21</v>
      </c>
      <c r="U47847" s="56" t="s">
        <v>21</v>
      </c>
      <c r="W47847" s="56">
        <v>1</v>
      </c>
      <c r="X47847" s="56">
        <v>13</v>
      </c>
    </row>
    <row r="47848" spans="1:24">
      <c r="A47848" s="56">
        <v>5199</v>
      </c>
      <c r="B47848" s="133" t="s">
        <v>50244</v>
      </c>
      <c r="C47848" s="132" t="s">
        <v>21</v>
      </c>
      <c r="D47848" s="131">
        <v>95</v>
      </c>
      <c r="E47848" s="132" t="s">
        <v>49946</v>
      </c>
      <c r="F47848" s="132" t="s">
        <v>23</v>
      </c>
      <c r="G47848" s="130">
        <v>270103021</v>
      </c>
      <c r="H47848" s="56">
        <v>5199</v>
      </c>
      <c r="I47848" s="129" t="s">
        <v>753</v>
      </c>
      <c r="J47848" s="132" t="s">
        <v>961</v>
      </c>
      <c r="K47848" s="132" t="s">
        <v>257</v>
      </c>
      <c r="L47848" s="132" t="s">
        <v>258</v>
      </c>
      <c r="M47848" s="128">
        <v>0</v>
      </c>
      <c r="N47848" s="128">
        <v>4205259483</v>
      </c>
      <c r="O47848" s="128">
        <v>0</v>
      </c>
      <c r="P47848" s="128">
        <v>412565879</v>
      </c>
      <c r="Q47848" s="128">
        <v>0</v>
      </c>
      <c r="R47848" s="128">
        <v>4617825362</v>
      </c>
      <c r="S47848" s="127">
        <v>-4617825362</v>
      </c>
      <c r="T47848" s="131" t="s">
        <v>21</v>
      </c>
      <c r="U47848" s="56" t="s">
        <v>21</v>
      </c>
      <c r="W47848" s="56">
        <v>1</v>
      </c>
      <c r="X47848" s="56">
        <v>10</v>
      </c>
    </row>
    <row r="47849" spans="1:24">
      <c r="A47849" s="56">
        <v>5199</v>
      </c>
      <c r="B47849" s="133" t="s">
        <v>50245</v>
      </c>
      <c r="C47849" s="132" t="s">
        <v>21</v>
      </c>
      <c r="D47849" s="131">
        <v>95</v>
      </c>
      <c r="E47849" s="132" t="s">
        <v>49946</v>
      </c>
      <c r="F47849" s="132" t="s">
        <v>23</v>
      </c>
      <c r="G47849" s="130">
        <v>270103022</v>
      </c>
      <c r="H47849" s="56">
        <v>5199</v>
      </c>
      <c r="I47849" s="129" t="s">
        <v>753</v>
      </c>
      <c r="J47849" s="132" t="s">
        <v>963</v>
      </c>
      <c r="K47849" s="132" t="s">
        <v>257</v>
      </c>
      <c r="L47849" s="132" t="s">
        <v>258</v>
      </c>
      <c r="M47849" s="128">
        <v>0</v>
      </c>
      <c r="N47849" s="128">
        <v>774230343</v>
      </c>
      <c r="O47849" s="128">
        <v>6061</v>
      </c>
      <c r="P47849" s="128">
        <v>103017033</v>
      </c>
      <c r="Q47849" s="128">
        <v>0</v>
      </c>
      <c r="R47849" s="128">
        <v>877241315</v>
      </c>
      <c r="S47849" s="127">
        <v>-877241315</v>
      </c>
      <c r="T47849" s="131" t="s">
        <v>21</v>
      </c>
      <c r="U47849" s="56" t="s">
        <v>21</v>
      </c>
      <c r="W47849" s="56">
        <v>1</v>
      </c>
      <c r="X47849" s="56">
        <v>9</v>
      </c>
    </row>
    <row r="47850" spans="1:24">
      <c r="A47850" s="56">
        <v>5199</v>
      </c>
      <c r="B47850" s="133" t="s">
        <v>50246</v>
      </c>
      <c r="C47850" s="132" t="s">
        <v>21</v>
      </c>
      <c r="D47850" s="131">
        <v>95</v>
      </c>
      <c r="E47850" s="132" t="s">
        <v>49946</v>
      </c>
      <c r="F47850" s="132" t="s">
        <v>23</v>
      </c>
      <c r="G47850" s="130">
        <v>270105992</v>
      </c>
      <c r="H47850" s="56">
        <v>5199</v>
      </c>
      <c r="I47850" s="129" t="s">
        <v>965</v>
      </c>
      <c r="J47850" s="132" t="s">
        <v>966</v>
      </c>
      <c r="K47850" s="132" t="s">
        <v>257</v>
      </c>
      <c r="L47850" s="132" t="s">
        <v>258</v>
      </c>
      <c r="M47850" s="128">
        <v>0</v>
      </c>
      <c r="N47850" s="128">
        <v>0</v>
      </c>
      <c r="O47850" s="128">
        <v>3280604</v>
      </c>
      <c r="P47850" s="128">
        <v>24450849</v>
      </c>
      <c r="Q47850" s="128">
        <v>0</v>
      </c>
      <c r="R47850" s="128">
        <v>21170245</v>
      </c>
      <c r="S47850" s="127">
        <v>-21170245</v>
      </c>
      <c r="T47850" s="131" t="s">
        <v>21</v>
      </c>
      <c r="U47850" s="56" t="s">
        <v>21</v>
      </c>
      <c r="W47850" s="56">
        <v>1</v>
      </c>
      <c r="X47850" s="56">
        <v>8</v>
      </c>
    </row>
    <row r="47851" spans="1:24">
      <c r="A47851" s="56">
        <v>5199</v>
      </c>
      <c r="B47851" s="133" t="s">
        <v>50247</v>
      </c>
      <c r="C47851" s="132" t="s">
        <v>21</v>
      </c>
      <c r="D47851" s="131">
        <v>95</v>
      </c>
      <c r="E47851" s="132" t="s">
        <v>49946</v>
      </c>
      <c r="F47851" s="132" t="s">
        <v>23</v>
      </c>
      <c r="G47851" s="130">
        <v>270105994</v>
      </c>
      <c r="H47851" s="56">
        <v>5199</v>
      </c>
      <c r="I47851" s="129" t="s">
        <v>965</v>
      </c>
      <c r="J47851" s="132" t="s">
        <v>968</v>
      </c>
      <c r="K47851" s="132" t="s">
        <v>257</v>
      </c>
      <c r="L47851" s="132" t="s">
        <v>258</v>
      </c>
      <c r="M47851" s="128">
        <v>0</v>
      </c>
      <c r="N47851" s="128">
        <v>0</v>
      </c>
      <c r="O47851" s="128">
        <v>173613374</v>
      </c>
      <c r="P47851" s="128">
        <v>205649953</v>
      </c>
      <c r="Q47851" s="128">
        <v>0</v>
      </c>
      <c r="R47851" s="128">
        <v>32036579</v>
      </c>
      <c r="S47851" s="127">
        <v>-32036579</v>
      </c>
      <c r="T47851" s="131" t="s">
        <v>21</v>
      </c>
      <c r="U47851" s="56" t="s">
        <v>21</v>
      </c>
      <c r="W47851" s="56">
        <v>1</v>
      </c>
      <c r="X47851" s="56">
        <v>8</v>
      </c>
    </row>
    <row r="47852" spans="1:24">
      <c r="A47852" s="56">
        <v>5199</v>
      </c>
      <c r="B47852" s="133" t="s">
        <v>50248</v>
      </c>
      <c r="C47852" s="132" t="s">
        <v>58</v>
      </c>
      <c r="D47852" s="131">
        <v>95</v>
      </c>
      <c r="E47852" s="132" t="s">
        <v>49946</v>
      </c>
      <c r="F47852" s="132" t="s">
        <v>23</v>
      </c>
      <c r="G47852" s="130">
        <v>270105996</v>
      </c>
      <c r="H47852" s="56">
        <v>5199</v>
      </c>
      <c r="I47852" s="129" t="s">
        <v>965</v>
      </c>
      <c r="J47852" s="132" t="s">
        <v>970</v>
      </c>
      <c r="K47852" s="132" t="s">
        <v>257</v>
      </c>
      <c r="L47852" s="132" t="s">
        <v>258</v>
      </c>
      <c r="M47852" s="128">
        <v>0</v>
      </c>
      <c r="N47852" s="128">
        <v>0</v>
      </c>
      <c r="O47852" s="128">
        <v>46506053</v>
      </c>
      <c r="P47852" s="128">
        <v>628465346</v>
      </c>
      <c r="Q47852" s="128">
        <v>0</v>
      </c>
      <c r="R47852" s="128">
        <v>581959293</v>
      </c>
      <c r="S47852" s="127">
        <v>-581959293</v>
      </c>
      <c r="T47852" s="131" t="s">
        <v>58</v>
      </c>
      <c r="U47852" s="56" t="s">
        <v>58</v>
      </c>
      <c r="W47852" s="56">
        <v>1</v>
      </c>
      <c r="X47852" s="56">
        <v>9</v>
      </c>
    </row>
    <row r="47853" spans="1:24">
      <c r="A47853" s="56">
        <v>5199</v>
      </c>
      <c r="B47853" s="133" t="s">
        <v>50249</v>
      </c>
      <c r="C47853" s="132" t="s">
        <v>21</v>
      </c>
      <c r="D47853" s="131">
        <v>95</v>
      </c>
      <c r="E47853" s="132" t="s">
        <v>49946</v>
      </c>
      <c r="F47853" s="132" t="s">
        <v>23</v>
      </c>
      <c r="G47853" s="130">
        <v>270105996</v>
      </c>
      <c r="H47853" s="56">
        <v>5199</v>
      </c>
      <c r="I47853" s="129" t="s">
        <v>965</v>
      </c>
      <c r="J47853" s="132" t="s">
        <v>970</v>
      </c>
      <c r="K47853" s="132" t="s">
        <v>257</v>
      </c>
      <c r="L47853" s="132" t="s">
        <v>258</v>
      </c>
      <c r="M47853" s="128">
        <v>0</v>
      </c>
      <c r="N47853" s="128">
        <v>0</v>
      </c>
      <c r="O47853" s="128">
        <v>17101294900</v>
      </c>
      <c r="P47853" s="128">
        <v>23106401973</v>
      </c>
      <c r="Q47853" s="128">
        <v>0</v>
      </c>
      <c r="R47853" s="128">
        <v>6005107073</v>
      </c>
      <c r="S47853" s="127">
        <v>-6005107073</v>
      </c>
      <c r="T47853" s="131" t="s">
        <v>21</v>
      </c>
      <c r="U47853" s="56" t="s">
        <v>21</v>
      </c>
      <c r="W47853" s="56">
        <v>1</v>
      </c>
      <c r="X47853" s="56">
        <v>10</v>
      </c>
    </row>
    <row r="47854" spans="1:24">
      <c r="A47854" s="56">
        <v>5212</v>
      </c>
      <c r="B47854" s="133" t="s">
        <v>50250</v>
      </c>
      <c r="C47854" s="132" t="s">
        <v>21</v>
      </c>
      <c r="D47854" s="131">
        <v>95</v>
      </c>
      <c r="E47854" s="132" t="s">
        <v>49946</v>
      </c>
      <c r="F47854" s="132" t="s">
        <v>23</v>
      </c>
      <c r="G47854" s="130">
        <v>270301014</v>
      </c>
      <c r="H47854" s="56">
        <v>5212</v>
      </c>
      <c r="I47854" s="129" t="s">
        <v>666</v>
      </c>
      <c r="J47854" s="132" t="s">
        <v>977</v>
      </c>
      <c r="K47854" s="132" t="s">
        <v>610</v>
      </c>
      <c r="L47854" s="132" t="s">
        <v>611</v>
      </c>
      <c r="M47854" s="128">
        <v>0</v>
      </c>
      <c r="N47854" s="128">
        <v>1340966101</v>
      </c>
      <c r="O47854" s="128">
        <v>221240888973</v>
      </c>
      <c r="P47854" s="128">
        <v>219899922872</v>
      </c>
      <c r="Q47854" s="128">
        <v>0</v>
      </c>
      <c r="R47854" s="128">
        <v>0</v>
      </c>
      <c r="S47854" s="127">
        <v>0</v>
      </c>
      <c r="T47854" s="131" t="s">
        <v>21</v>
      </c>
      <c r="U47854" s="56" t="s">
        <v>21</v>
      </c>
      <c r="W47854" s="56">
        <v>1</v>
      </c>
      <c r="X47854" s="56">
        <v>1</v>
      </c>
    </row>
    <row r="47855" spans="1:24">
      <c r="A47855" s="56">
        <v>5212</v>
      </c>
      <c r="B47855" s="133" t="s">
        <v>50251</v>
      </c>
      <c r="C47855" s="132" t="s">
        <v>58</v>
      </c>
      <c r="D47855" s="131">
        <v>95</v>
      </c>
      <c r="E47855" s="132" t="s">
        <v>49946</v>
      </c>
      <c r="F47855" s="132" t="s">
        <v>23</v>
      </c>
      <c r="G47855" s="130">
        <v>270301015</v>
      </c>
      <c r="H47855" s="56">
        <v>5212</v>
      </c>
      <c r="I47855" s="129" t="s">
        <v>666</v>
      </c>
      <c r="J47855" s="132" t="s">
        <v>981</v>
      </c>
      <c r="K47855" s="132" t="s">
        <v>610</v>
      </c>
      <c r="L47855" s="132" t="s">
        <v>611</v>
      </c>
      <c r="M47855" s="128">
        <v>4631935</v>
      </c>
      <c r="N47855" s="128">
        <v>0</v>
      </c>
      <c r="O47855" s="128">
        <v>16324</v>
      </c>
      <c r="P47855" s="128">
        <v>0</v>
      </c>
      <c r="Q47855" s="128">
        <v>4648259</v>
      </c>
      <c r="R47855" s="128">
        <v>0</v>
      </c>
      <c r="S47855" s="127">
        <v>4648259</v>
      </c>
      <c r="T47855" s="131" t="s">
        <v>58</v>
      </c>
      <c r="U47855" s="56" t="s">
        <v>58</v>
      </c>
      <c r="W47855" s="56">
        <v>7</v>
      </c>
      <c r="X47855" s="56">
        <v>1</v>
      </c>
    </row>
    <row r="47856" spans="1:24">
      <c r="A47856" s="56">
        <v>5212</v>
      </c>
      <c r="B47856" s="133" t="s">
        <v>50252</v>
      </c>
      <c r="C47856" s="132" t="s">
        <v>21</v>
      </c>
      <c r="D47856" s="131">
        <v>95</v>
      </c>
      <c r="E47856" s="132" t="s">
        <v>49946</v>
      </c>
      <c r="F47856" s="132" t="s">
        <v>23</v>
      </c>
      <c r="G47856" s="130">
        <v>270301015</v>
      </c>
      <c r="H47856" s="56">
        <v>5212</v>
      </c>
      <c r="I47856" s="129" t="s">
        <v>666</v>
      </c>
      <c r="J47856" s="132" t="s">
        <v>981</v>
      </c>
      <c r="K47856" s="132" t="s">
        <v>610</v>
      </c>
      <c r="L47856" s="132" t="s">
        <v>611</v>
      </c>
      <c r="M47856" s="128">
        <v>107856996</v>
      </c>
      <c r="N47856" s="128">
        <v>0</v>
      </c>
      <c r="O47856" s="128">
        <v>4850209</v>
      </c>
      <c r="P47856" s="128">
        <v>14400257</v>
      </c>
      <c r="Q47856" s="128">
        <v>98306948</v>
      </c>
      <c r="R47856" s="128">
        <v>0</v>
      </c>
      <c r="S47856" s="127">
        <v>98306948</v>
      </c>
      <c r="T47856" s="131" t="s">
        <v>21</v>
      </c>
      <c r="U47856" s="56" t="s">
        <v>21</v>
      </c>
      <c r="W47856" s="56">
        <v>8</v>
      </c>
      <c r="X47856" s="56">
        <v>1</v>
      </c>
    </row>
    <row r="47857" spans="1:24">
      <c r="A47857" s="56">
        <v>5212</v>
      </c>
      <c r="B47857" s="133" t="s">
        <v>50253</v>
      </c>
      <c r="C47857" s="132" t="s">
        <v>21</v>
      </c>
      <c r="D47857" s="131">
        <v>95</v>
      </c>
      <c r="E47857" s="132" t="s">
        <v>49946</v>
      </c>
      <c r="F47857" s="132" t="s">
        <v>23</v>
      </c>
      <c r="G47857" s="130">
        <v>270405001</v>
      </c>
      <c r="H47857" s="56">
        <v>5212</v>
      </c>
      <c r="I47857" s="129" t="s">
        <v>985</v>
      </c>
      <c r="J47857" s="132" t="s">
        <v>986</v>
      </c>
      <c r="K47857" s="132" t="s">
        <v>610</v>
      </c>
      <c r="L47857" s="132" t="s">
        <v>611</v>
      </c>
      <c r="M47857" s="128">
        <v>0</v>
      </c>
      <c r="N47857" s="128">
        <v>0</v>
      </c>
      <c r="O47857" s="128">
        <v>90959742</v>
      </c>
      <c r="P47857" s="128">
        <v>90959742</v>
      </c>
      <c r="Q47857" s="128">
        <v>0</v>
      </c>
      <c r="R47857" s="128">
        <v>0</v>
      </c>
      <c r="S47857" s="127">
        <v>0</v>
      </c>
      <c r="T47857" s="131" t="s">
        <v>21</v>
      </c>
      <c r="U47857" s="56" t="s">
        <v>21</v>
      </c>
      <c r="W47857" s="56">
        <v>1</v>
      </c>
      <c r="X47857" s="56">
        <v>1</v>
      </c>
    </row>
    <row r="47858" spans="1:24">
      <c r="A47858" s="56">
        <v>5212</v>
      </c>
      <c r="B47858" s="133" t="s">
        <v>50254</v>
      </c>
      <c r="C47858" s="132" t="s">
        <v>21</v>
      </c>
      <c r="D47858" s="131">
        <v>95</v>
      </c>
      <c r="E47858" s="132" t="s">
        <v>49946</v>
      </c>
      <c r="F47858" s="132" t="s">
        <v>23</v>
      </c>
      <c r="G47858" s="130">
        <v>270405002</v>
      </c>
      <c r="H47858" s="56">
        <v>5212</v>
      </c>
      <c r="I47858" s="129" t="s">
        <v>985</v>
      </c>
      <c r="J47858" s="132" t="s">
        <v>988</v>
      </c>
      <c r="K47858" s="132" t="s">
        <v>610</v>
      </c>
      <c r="L47858" s="132" t="s">
        <v>611</v>
      </c>
      <c r="M47858" s="128">
        <v>0</v>
      </c>
      <c r="N47858" s="128">
        <v>41372983</v>
      </c>
      <c r="O47858" s="128">
        <v>2556108741</v>
      </c>
      <c r="P47858" s="128">
        <v>2591760437</v>
      </c>
      <c r="Q47858" s="128">
        <v>0</v>
      </c>
      <c r="R47858" s="128">
        <v>77024679</v>
      </c>
      <c r="S47858" s="127">
        <v>-77024679</v>
      </c>
      <c r="T47858" s="131" t="s">
        <v>21</v>
      </c>
      <c r="U47858" s="56" t="s">
        <v>21</v>
      </c>
      <c r="W47858" s="56">
        <v>1</v>
      </c>
      <c r="X47858" s="56">
        <v>8</v>
      </c>
    </row>
    <row r="47859" spans="1:24">
      <c r="A47859" s="56">
        <v>5212</v>
      </c>
      <c r="B47859" s="133" t="s">
        <v>50255</v>
      </c>
      <c r="C47859" s="132" t="s">
        <v>21</v>
      </c>
      <c r="D47859" s="131">
        <v>95</v>
      </c>
      <c r="E47859" s="132" t="s">
        <v>49946</v>
      </c>
      <c r="F47859" s="132" t="s">
        <v>23</v>
      </c>
      <c r="G47859" s="130">
        <v>270405003</v>
      </c>
      <c r="H47859" s="56">
        <v>5212</v>
      </c>
      <c r="I47859" s="129" t="s">
        <v>985</v>
      </c>
      <c r="J47859" s="132" t="s">
        <v>990</v>
      </c>
      <c r="K47859" s="132" t="s">
        <v>610</v>
      </c>
      <c r="L47859" s="132" t="s">
        <v>611</v>
      </c>
      <c r="M47859" s="128">
        <v>0</v>
      </c>
      <c r="N47859" s="128">
        <v>0</v>
      </c>
      <c r="O47859" s="128">
        <v>52428196</v>
      </c>
      <c r="P47859" s="128">
        <v>52428196</v>
      </c>
      <c r="Q47859" s="128">
        <v>0</v>
      </c>
      <c r="R47859" s="128">
        <v>0</v>
      </c>
      <c r="S47859" s="127">
        <v>0</v>
      </c>
      <c r="T47859" s="131" t="s">
        <v>21</v>
      </c>
      <c r="U47859" s="56" t="s">
        <v>21</v>
      </c>
      <c r="W47859" s="56">
        <v>1</v>
      </c>
      <c r="X47859" s="56">
        <v>1</v>
      </c>
    </row>
    <row r="47860" spans="1:24">
      <c r="A47860" s="56">
        <v>5212</v>
      </c>
      <c r="B47860" s="133" t="s">
        <v>50256</v>
      </c>
      <c r="C47860" s="132" t="s">
        <v>21</v>
      </c>
      <c r="D47860" s="131">
        <v>95</v>
      </c>
      <c r="E47860" s="132" t="s">
        <v>49946</v>
      </c>
      <c r="F47860" s="132" t="s">
        <v>23</v>
      </c>
      <c r="G47860" s="130">
        <v>270405004</v>
      </c>
      <c r="H47860" s="56">
        <v>5212</v>
      </c>
      <c r="I47860" s="129" t="s">
        <v>985</v>
      </c>
      <c r="J47860" s="132" t="s">
        <v>992</v>
      </c>
      <c r="K47860" s="132" t="s">
        <v>610</v>
      </c>
      <c r="L47860" s="132" t="s">
        <v>611</v>
      </c>
      <c r="M47860" s="128">
        <v>0</v>
      </c>
      <c r="N47860" s="128">
        <v>347998</v>
      </c>
      <c r="O47860" s="128">
        <v>29650690</v>
      </c>
      <c r="P47860" s="128">
        <v>29302692</v>
      </c>
      <c r="Q47860" s="128">
        <v>0</v>
      </c>
      <c r="R47860" s="128">
        <v>0</v>
      </c>
      <c r="S47860" s="127">
        <v>0</v>
      </c>
      <c r="T47860" s="131" t="s">
        <v>21</v>
      </c>
      <c r="U47860" s="56" t="s">
        <v>21</v>
      </c>
      <c r="W47860" s="56">
        <v>1</v>
      </c>
      <c r="X47860" s="56">
        <v>1</v>
      </c>
    </row>
    <row r="47861" spans="1:24">
      <c r="A47861" s="56">
        <v>5212</v>
      </c>
      <c r="B47861" s="133" t="s">
        <v>50257</v>
      </c>
      <c r="C47861" s="132" t="s">
        <v>21</v>
      </c>
      <c r="D47861" s="131">
        <v>95</v>
      </c>
      <c r="E47861" s="132" t="s">
        <v>49946</v>
      </c>
      <c r="F47861" s="132" t="s">
        <v>23</v>
      </c>
      <c r="G47861" s="130">
        <v>270405006</v>
      </c>
      <c r="H47861" s="56">
        <v>5212</v>
      </c>
      <c r="I47861" s="129" t="s">
        <v>985</v>
      </c>
      <c r="J47861" s="132" t="s">
        <v>994</v>
      </c>
      <c r="K47861" s="132" t="s">
        <v>610</v>
      </c>
      <c r="L47861" s="132" t="s">
        <v>611</v>
      </c>
      <c r="M47861" s="128">
        <v>0</v>
      </c>
      <c r="N47861" s="128">
        <v>1</v>
      </c>
      <c r="O47861" s="128">
        <v>1380416</v>
      </c>
      <c r="P47861" s="128">
        <v>1380415</v>
      </c>
      <c r="Q47861" s="128">
        <v>0</v>
      </c>
      <c r="R47861" s="128">
        <v>0</v>
      </c>
      <c r="S47861" s="127">
        <v>0</v>
      </c>
      <c r="T47861" s="131" t="s">
        <v>21</v>
      </c>
      <c r="U47861" s="56" t="s">
        <v>21</v>
      </c>
      <c r="W47861" s="56">
        <v>1</v>
      </c>
      <c r="X47861" s="56">
        <v>1</v>
      </c>
    </row>
    <row r="47862" spans="1:24">
      <c r="A47862" s="56">
        <v>5212</v>
      </c>
      <c r="B47862" s="133" t="s">
        <v>50258</v>
      </c>
      <c r="C47862" s="132" t="s">
        <v>21</v>
      </c>
      <c r="D47862" s="131">
        <v>95</v>
      </c>
      <c r="E47862" s="132" t="s">
        <v>49946</v>
      </c>
      <c r="F47862" s="132" t="s">
        <v>23</v>
      </c>
      <c r="G47862" s="130">
        <v>270407101</v>
      </c>
      <c r="H47862" s="56">
        <v>5212</v>
      </c>
      <c r="I47862" s="129" t="s">
        <v>996</v>
      </c>
      <c r="J47862" s="132" t="s">
        <v>999</v>
      </c>
      <c r="K47862" s="132" t="s">
        <v>610</v>
      </c>
      <c r="L47862" s="132" t="s">
        <v>611</v>
      </c>
      <c r="M47862" s="128">
        <v>0</v>
      </c>
      <c r="N47862" s="128">
        <v>0</v>
      </c>
      <c r="O47862" s="128">
        <v>16395487</v>
      </c>
      <c r="P47862" s="128">
        <v>16395487</v>
      </c>
      <c r="Q47862" s="128">
        <v>0</v>
      </c>
      <c r="R47862" s="128">
        <v>0</v>
      </c>
      <c r="S47862" s="127">
        <v>0</v>
      </c>
      <c r="T47862" s="131" t="s">
        <v>21</v>
      </c>
      <c r="U47862" s="56" t="s">
        <v>21</v>
      </c>
      <c r="W47862" s="56">
        <v>1</v>
      </c>
      <c r="X47862" s="56">
        <v>1</v>
      </c>
    </row>
    <row r="47863" spans="1:24">
      <c r="A47863" s="56">
        <v>5212</v>
      </c>
      <c r="B47863" s="133" t="s">
        <v>50259</v>
      </c>
      <c r="C47863" s="132" t="s">
        <v>21</v>
      </c>
      <c r="D47863" s="131">
        <v>95</v>
      </c>
      <c r="E47863" s="132" t="s">
        <v>49946</v>
      </c>
      <c r="F47863" s="132" t="s">
        <v>23</v>
      </c>
      <c r="G47863" s="130">
        <v>270407102</v>
      </c>
      <c r="H47863" s="56">
        <v>5212</v>
      </c>
      <c r="I47863" s="129" t="s">
        <v>996</v>
      </c>
      <c r="J47863" s="132" t="s">
        <v>1004</v>
      </c>
      <c r="K47863" s="132" t="s">
        <v>610</v>
      </c>
      <c r="L47863" s="132" t="s">
        <v>611</v>
      </c>
      <c r="M47863" s="128">
        <v>0</v>
      </c>
      <c r="N47863" s="128">
        <v>52549660</v>
      </c>
      <c r="O47863" s="128">
        <v>161682352</v>
      </c>
      <c r="P47863" s="128">
        <v>109132692</v>
      </c>
      <c r="Q47863" s="128">
        <v>0</v>
      </c>
      <c r="R47863" s="128">
        <v>0</v>
      </c>
      <c r="S47863" s="127">
        <v>0</v>
      </c>
      <c r="T47863" s="131" t="s">
        <v>21</v>
      </c>
      <c r="U47863" s="56" t="s">
        <v>21</v>
      </c>
      <c r="W47863" s="56">
        <v>1</v>
      </c>
      <c r="X47863" s="56">
        <v>1</v>
      </c>
    </row>
    <row r="47864" spans="1:24">
      <c r="A47864" s="56">
        <v>5212</v>
      </c>
      <c r="B47864" s="133" t="s">
        <v>50260</v>
      </c>
      <c r="C47864" s="132" t="s">
        <v>21</v>
      </c>
      <c r="D47864" s="131">
        <v>95</v>
      </c>
      <c r="E47864" s="132" t="s">
        <v>49946</v>
      </c>
      <c r="F47864" s="132" t="s">
        <v>23</v>
      </c>
      <c r="G47864" s="130">
        <v>270407103</v>
      </c>
      <c r="H47864" s="56">
        <v>5212</v>
      </c>
      <c r="I47864" s="129" t="s">
        <v>996</v>
      </c>
      <c r="J47864" s="132" t="s">
        <v>1008</v>
      </c>
      <c r="K47864" s="132" t="s">
        <v>610</v>
      </c>
      <c r="L47864" s="132" t="s">
        <v>611</v>
      </c>
      <c r="M47864" s="128">
        <v>0</v>
      </c>
      <c r="N47864" s="128">
        <v>244500</v>
      </c>
      <c r="O47864" s="128">
        <v>244500</v>
      </c>
      <c r="P47864" s="128">
        <v>0</v>
      </c>
      <c r="Q47864" s="128">
        <v>0</v>
      </c>
      <c r="R47864" s="128">
        <v>0</v>
      </c>
      <c r="S47864" s="127">
        <v>0</v>
      </c>
      <c r="T47864" s="131" t="s">
        <v>21</v>
      </c>
      <c r="U47864" s="56" t="s">
        <v>21</v>
      </c>
      <c r="W47864" s="56">
        <v>1</v>
      </c>
      <c r="X47864" s="56">
        <v>1</v>
      </c>
    </row>
    <row r="47865" spans="1:24">
      <c r="A47865" s="56">
        <v>5212</v>
      </c>
      <c r="B47865" s="133" t="s">
        <v>50261</v>
      </c>
      <c r="C47865" s="132" t="s">
        <v>21</v>
      </c>
      <c r="D47865" s="131">
        <v>95</v>
      </c>
      <c r="E47865" s="132" t="s">
        <v>49946</v>
      </c>
      <c r="F47865" s="132" t="s">
        <v>23</v>
      </c>
      <c r="G47865" s="130">
        <v>270407104</v>
      </c>
      <c r="H47865" s="56">
        <v>5212</v>
      </c>
      <c r="I47865" s="129" t="s">
        <v>996</v>
      </c>
      <c r="J47865" s="132" t="s">
        <v>1013</v>
      </c>
      <c r="K47865" s="132" t="s">
        <v>610</v>
      </c>
      <c r="L47865" s="132" t="s">
        <v>611</v>
      </c>
      <c r="M47865" s="128">
        <v>0</v>
      </c>
      <c r="N47865" s="128">
        <v>23395783</v>
      </c>
      <c r="O47865" s="128">
        <v>23395783</v>
      </c>
      <c r="P47865" s="128">
        <v>0</v>
      </c>
      <c r="Q47865" s="128">
        <v>0</v>
      </c>
      <c r="R47865" s="128">
        <v>0</v>
      </c>
      <c r="S47865" s="127">
        <v>0</v>
      </c>
      <c r="T47865" s="131" t="s">
        <v>21</v>
      </c>
      <c r="U47865" s="56" t="s">
        <v>21</v>
      </c>
      <c r="W47865" s="56">
        <v>1</v>
      </c>
      <c r="X47865" s="56">
        <v>1</v>
      </c>
    </row>
    <row r="47866" spans="1:24">
      <c r="A47866" s="56">
        <v>5212</v>
      </c>
      <c r="B47866" s="133" t="s">
        <v>50262</v>
      </c>
      <c r="C47866" s="132" t="s">
        <v>21</v>
      </c>
      <c r="D47866" s="131">
        <v>95</v>
      </c>
      <c r="E47866" s="132" t="s">
        <v>49946</v>
      </c>
      <c r="F47866" s="132" t="s">
        <v>23</v>
      </c>
      <c r="G47866" s="130">
        <v>270407106</v>
      </c>
      <c r="H47866" s="56">
        <v>5212</v>
      </c>
      <c r="I47866" s="129" t="s">
        <v>996</v>
      </c>
      <c r="J47866" s="132" t="s">
        <v>1016</v>
      </c>
      <c r="K47866" s="132" t="s">
        <v>610</v>
      </c>
      <c r="L47866" s="132" t="s">
        <v>611</v>
      </c>
      <c r="M47866" s="128">
        <v>0</v>
      </c>
      <c r="N47866" s="128">
        <v>280074</v>
      </c>
      <c r="O47866" s="128">
        <v>280074</v>
      </c>
      <c r="P47866" s="128">
        <v>0</v>
      </c>
      <c r="Q47866" s="128">
        <v>0</v>
      </c>
      <c r="R47866" s="128">
        <v>0</v>
      </c>
      <c r="S47866" s="127">
        <v>0</v>
      </c>
      <c r="T47866" s="131" t="s">
        <v>21</v>
      </c>
      <c r="U47866" s="56" t="s">
        <v>21</v>
      </c>
      <c r="W47866" s="56">
        <v>1</v>
      </c>
      <c r="X47866" s="56">
        <v>1</v>
      </c>
    </row>
    <row r="47867" spans="1:24">
      <c r="A47867" s="56">
        <v>5212</v>
      </c>
      <c r="B47867" s="133" t="s">
        <v>50263</v>
      </c>
      <c r="C47867" s="132" t="s">
        <v>21</v>
      </c>
      <c r="D47867" s="131">
        <v>95</v>
      </c>
      <c r="E47867" s="132" t="s">
        <v>49946</v>
      </c>
      <c r="F47867" s="132" t="s">
        <v>23</v>
      </c>
      <c r="G47867" s="130">
        <v>270407111</v>
      </c>
      <c r="H47867" s="56">
        <v>5212</v>
      </c>
      <c r="I47867" s="129" t="s">
        <v>996</v>
      </c>
      <c r="J47867" s="132" t="s">
        <v>1018</v>
      </c>
      <c r="K47867" s="132" t="s">
        <v>610</v>
      </c>
      <c r="L47867" s="132" t="s">
        <v>611</v>
      </c>
      <c r="M47867" s="128">
        <v>0</v>
      </c>
      <c r="N47867" s="128">
        <v>6950000</v>
      </c>
      <c r="O47867" s="128">
        <v>42450000</v>
      </c>
      <c r="P47867" s="128">
        <v>36500000</v>
      </c>
      <c r="Q47867" s="128">
        <v>0</v>
      </c>
      <c r="R47867" s="128">
        <v>1000000</v>
      </c>
      <c r="S47867" s="127">
        <v>-1000000</v>
      </c>
      <c r="T47867" s="131" t="s">
        <v>21</v>
      </c>
      <c r="U47867" s="56" t="s">
        <v>21</v>
      </c>
      <c r="W47867" s="56">
        <v>1</v>
      </c>
      <c r="X47867" s="56">
        <v>7</v>
      </c>
    </row>
    <row r="47868" spans="1:24">
      <c r="A47868" s="56">
        <v>6311</v>
      </c>
      <c r="B47868" s="133" t="s">
        <v>50264</v>
      </c>
      <c r="C47868" s="132" t="s">
        <v>21</v>
      </c>
      <c r="D47868" s="131">
        <v>95</v>
      </c>
      <c r="E47868" s="132" t="s">
        <v>49946</v>
      </c>
      <c r="F47868" s="132" t="s">
        <v>23</v>
      </c>
      <c r="G47868" s="130">
        <v>330901001</v>
      </c>
      <c r="H47868" s="56">
        <v>6311</v>
      </c>
      <c r="I47868" s="129" t="s">
        <v>1020</v>
      </c>
      <c r="J47868" s="132" t="s">
        <v>1021</v>
      </c>
      <c r="K47868" s="132" t="s">
        <v>1022</v>
      </c>
      <c r="L47868" s="132" t="s">
        <v>1023</v>
      </c>
      <c r="M47868" s="128">
        <v>0</v>
      </c>
      <c r="N47868" s="128">
        <v>33124132</v>
      </c>
      <c r="O47868" s="128">
        <v>33135120</v>
      </c>
      <c r="P47868" s="128">
        <v>10988</v>
      </c>
      <c r="Q47868" s="128">
        <v>0</v>
      </c>
      <c r="R47868" s="128">
        <v>0</v>
      </c>
      <c r="S47868" s="127">
        <v>0</v>
      </c>
      <c r="T47868" s="131" t="s">
        <v>21</v>
      </c>
      <c r="U47868" s="56" t="s">
        <v>21</v>
      </c>
      <c r="W47868" s="56">
        <v>1</v>
      </c>
      <c r="X47868" s="56">
        <v>1</v>
      </c>
    </row>
    <row r="47869" spans="1:24">
      <c r="A47869" s="56">
        <v>7010</v>
      </c>
      <c r="B47869" s="133" t="s">
        <v>50265</v>
      </c>
      <c r="C47869" s="132" t="s">
        <v>21</v>
      </c>
      <c r="D47869" s="131">
        <v>95</v>
      </c>
      <c r="E47869" s="132" t="s">
        <v>49946</v>
      </c>
      <c r="F47869" s="132" t="s">
        <v>23</v>
      </c>
      <c r="G47869" s="130">
        <v>410204001</v>
      </c>
      <c r="H47869" s="56">
        <v>7010</v>
      </c>
      <c r="I47869" s="129" t="s">
        <v>37633</v>
      </c>
      <c r="J47869" s="132" t="s">
        <v>37634</v>
      </c>
      <c r="K47869" s="132" t="s">
        <v>1029</v>
      </c>
      <c r="L47869" s="132" t="s">
        <v>1030</v>
      </c>
      <c r="M47869" s="128">
        <v>0</v>
      </c>
      <c r="N47869" s="128">
        <v>23989231</v>
      </c>
      <c r="O47869" s="128">
        <v>0</v>
      </c>
      <c r="P47869" s="128">
        <v>8028627</v>
      </c>
      <c r="Q47869" s="128">
        <v>0</v>
      </c>
      <c r="R47869" s="128">
        <v>32017858</v>
      </c>
      <c r="S47869" s="127">
        <v>-32017858</v>
      </c>
      <c r="T47869" s="131" t="s">
        <v>21</v>
      </c>
      <c r="U47869" s="56" t="s">
        <v>21</v>
      </c>
      <c r="W47869" s="56">
        <v>1</v>
      </c>
      <c r="X47869" s="56">
        <v>8</v>
      </c>
    </row>
    <row r="47870" spans="1:24">
      <c r="A47870" s="56">
        <v>7010</v>
      </c>
      <c r="B47870" s="133" t="s">
        <v>50266</v>
      </c>
      <c r="C47870" s="132" t="s">
        <v>21</v>
      </c>
      <c r="D47870" s="131">
        <v>95</v>
      </c>
      <c r="E47870" s="132" t="s">
        <v>49946</v>
      </c>
      <c r="F47870" s="132" t="s">
        <v>23</v>
      </c>
      <c r="G47870" s="130">
        <v>470301001</v>
      </c>
      <c r="H47870" s="56">
        <v>7010</v>
      </c>
      <c r="I47870" s="129" t="s">
        <v>1027</v>
      </c>
      <c r="J47870" s="132" t="s">
        <v>1028</v>
      </c>
      <c r="K47870" s="132" t="s">
        <v>1029</v>
      </c>
      <c r="L47870" s="132" t="s">
        <v>1030</v>
      </c>
      <c r="M47870" s="128">
        <v>0</v>
      </c>
      <c r="N47870" s="128">
        <v>81127895700</v>
      </c>
      <c r="O47870" s="128">
        <v>0</v>
      </c>
      <c r="P47870" s="128">
        <v>10499264837</v>
      </c>
      <c r="Q47870" s="128">
        <v>0</v>
      </c>
      <c r="R47870" s="128">
        <v>91627160537</v>
      </c>
      <c r="S47870" s="127">
        <v>-91627160537</v>
      </c>
      <c r="T47870" s="131" t="s">
        <v>21</v>
      </c>
      <c r="U47870" s="56" t="s">
        <v>21</v>
      </c>
      <c r="W47870" s="56">
        <v>1</v>
      </c>
      <c r="X47870" s="56">
        <v>11</v>
      </c>
    </row>
    <row r="47871" spans="1:24">
      <c r="A47871" s="56">
        <v>7010</v>
      </c>
      <c r="B47871" s="133" t="s">
        <v>50267</v>
      </c>
      <c r="C47871" s="132" t="s">
        <v>21</v>
      </c>
      <c r="D47871" s="131">
        <v>95</v>
      </c>
      <c r="E47871" s="132" t="s">
        <v>49946</v>
      </c>
      <c r="F47871" s="132" t="s">
        <v>23</v>
      </c>
      <c r="G47871" s="130">
        <v>470301002</v>
      </c>
      <c r="H47871" s="56">
        <v>7010</v>
      </c>
      <c r="I47871" s="129" t="s">
        <v>1027</v>
      </c>
      <c r="J47871" s="132" t="s">
        <v>1032</v>
      </c>
      <c r="K47871" s="132" t="s">
        <v>1029</v>
      </c>
      <c r="L47871" s="132" t="s">
        <v>1030</v>
      </c>
      <c r="M47871" s="128">
        <v>0</v>
      </c>
      <c r="N47871" s="128">
        <v>278670924</v>
      </c>
      <c r="O47871" s="128">
        <v>0</v>
      </c>
      <c r="P47871" s="128">
        <v>30982657</v>
      </c>
      <c r="Q47871" s="128">
        <v>0</v>
      </c>
      <c r="R47871" s="128">
        <v>309653581</v>
      </c>
      <c r="S47871" s="127">
        <v>-309653581</v>
      </c>
      <c r="T47871" s="131" t="s">
        <v>21</v>
      </c>
      <c r="U47871" s="56" t="s">
        <v>21</v>
      </c>
      <c r="W47871" s="56">
        <v>1</v>
      </c>
      <c r="X47871" s="56">
        <v>9</v>
      </c>
    </row>
    <row r="47872" spans="1:24">
      <c r="A47872" s="56">
        <v>7010</v>
      </c>
      <c r="B47872" s="133" t="s">
        <v>50268</v>
      </c>
      <c r="C47872" s="132" t="s">
        <v>21</v>
      </c>
      <c r="D47872" s="131">
        <v>95</v>
      </c>
      <c r="E47872" s="132" t="s">
        <v>49946</v>
      </c>
      <c r="F47872" s="132" t="s">
        <v>23</v>
      </c>
      <c r="G47872" s="130">
        <v>470302001</v>
      </c>
      <c r="H47872" s="56">
        <v>7010</v>
      </c>
      <c r="I47872" s="129" t="s">
        <v>1034</v>
      </c>
      <c r="J47872" s="132" t="s">
        <v>1035</v>
      </c>
      <c r="K47872" s="132" t="s">
        <v>1029</v>
      </c>
      <c r="L47872" s="132" t="s">
        <v>1030</v>
      </c>
      <c r="M47872" s="128">
        <v>0</v>
      </c>
      <c r="N47872" s="128">
        <v>2471813093</v>
      </c>
      <c r="O47872" s="128">
        <v>0</v>
      </c>
      <c r="P47872" s="128">
        <v>2458431662</v>
      </c>
      <c r="Q47872" s="128">
        <v>0</v>
      </c>
      <c r="R47872" s="128">
        <v>4930244755</v>
      </c>
      <c r="S47872" s="127">
        <v>-4930244755</v>
      </c>
      <c r="T47872" s="131" t="s">
        <v>21</v>
      </c>
      <c r="U47872" s="56" t="s">
        <v>21</v>
      </c>
      <c r="W47872" s="56">
        <v>1</v>
      </c>
      <c r="X47872" s="56">
        <v>10</v>
      </c>
    </row>
    <row r="47873" spans="1:24">
      <c r="A47873" s="56">
        <v>7010</v>
      </c>
      <c r="B47873" s="133" t="s">
        <v>50269</v>
      </c>
      <c r="C47873" s="132" t="s">
        <v>21</v>
      </c>
      <c r="D47873" s="131">
        <v>95</v>
      </c>
      <c r="E47873" s="132" t="s">
        <v>49946</v>
      </c>
      <c r="F47873" s="132" t="s">
        <v>23</v>
      </c>
      <c r="G47873" s="130">
        <v>470302097</v>
      </c>
      <c r="H47873" s="56">
        <v>7010</v>
      </c>
      <c r="I47873" s="129" t="s">
        <v>1034</v>
      </c>
      <c r="J47873" s="132" t="s">
        <v>1039</v>
      </c>
      <c r="K47873" s="132" t="s">
        <v>1029</v>
      </c>
      <c r="L47873" s="132" t="s">
        <v>1030</v>
      </c>
      <c r="M47873" s="128">
        <v>0</v>
      </c>
      <c r="N47873" s="128">
        <v>2460000000</v>
      </c>
      <c r="O47873" s="128">
        <v>0</v>
      </c>
      <c r="P47873" s="128">
        <v>105000000</v>
      </c>
      <c r="Q47873" s="128">
        <v>0</v>
      </c>
      <c r="R47873" s="128">
        <v>2565000000</v>
      </c>
      <c r="S47873" s="127">
        <v>-2565000000</v>
      </c>
      <c r="T47873" s="131" t="s">
        <v>21</v>
      </c>
      <c r="U47873" s="56" t="s">
        <v>21</v>
      </c>
      <c r="W47873" s="56">
        <v>1</v>
      </c>
      <c r="X47873" s="56">
        <v>10</v>
      </c>
    </row>
    <row r="47874" spans="1:24">
      <c r="A47874" s="56">
        <v>7020</v>
      </c>
      <c r="B47874" s="133" t="s">
        <v>50270</v>
      </c>
      <c r="C47874" s="132" t="s">
        <v>21</v>
      </c>
      <c r="D47874" s="131">
        <v>95</v>
      </c>
      <c r="E47874" s="132" t="s">
        <v>49946</v>
      </c>
      <c r="F47874" s="132" t="s">
        <v>23</v>
      </c>
      <c r="G47874" s="130">
        <v>410101001</v>
      </c>
      <c r="H47874" s="56">
        <v>7020</v>
      </c>
      <c r="I47874" s="129" t="s">
        <v>1041</v>
      </c>
      <c r="J47874" s="132" t="s">
        <v>1042</v>
      </c>
      <c r="K47874" s="132" t="s">
        <v>1029</v>
      </c>
      <c r="L47874" s="132" t="s">
        <v>1030</v>
      </c>
      <c r="M47874" s="128">
        <v>0</v>
      </c>
      <c r="N47874" s="128">
        <v>114491785739</v>
      </c>
      <c r="O47874" s="128">
        <v>0</v>
      </c>
      <c r="P47874" s="128">
        <v>12004203874</v>
      </c>
      <c r="Q47874" s="128">
        <v>0</v>
      </c>
      <c r="R47874" s="128">
        <v>126495989613</v>
      </c>
      <c r="S47874" s="127">
        <v>-126495989613</v>
      </c>
      <c r="T47874" s="131" t="s">
        <v>21</v>
      </c>
      <c r="U47874" s="56" t="s">
        <v>21</v>
      </c>
      <c r="W47874" s="56">
        <v>1</v>
      </c>
      <c r="X47874" s="56">
        <v>12</v>
      </c>
    </row>
    <row r="47875" spans="1:24">
      <c r="A47875" s="56">
        <v>7020</v>
      </c>
      <c r="B47875" s="133" t="s">
        <v>50271</v>
      </c>
      <c r="C47875" s="132" t="s">
        <v>21</v>
      </c>
      <c r="D47875" s="131">
        <v>95</v>
      </c>
      <c r="E47875" s="132" t="s">
        <v>49946</v>
      </c>
      <c r="F47875" s="132" t="s">
        <v>23</v>
      </c>
      <c r="G47875" s="130">
        <v>410102001</v>
      </c>
      <c r="H47875" s="56">
        <v>7020</v>
      </c>
      <c r="I47875" s="129" t="s">
        <v>1046</v>
      </c>
      <c r="J47875" s="132" t="s">
        <v>1047</v>
      </c>
      <c r="K47875" s="132" t="s">
        <v>1029</v>
      </c>
      <c r="L47875" s="132" t="s">
        <v>1030</v>
      </c>
      <c r="M47875" s="128">
        <v>0</v>
      </c>
      <c r="N47875" s="128">
        <v>79718728089</v>
      </c>
      <c r="O47875" s="128">
        <v>0</v>
      </c>
      <c r="P47875" s="128">
        <v>6800783969</v>
      </c>
      <c r="Q47875" s="128">
        <v>0</v>
      </c>
      <c r="R47875" s="128">
        <v>86519512058</v>
      </c>
      <c r="S47875" s="127">
        <v>-86519512058</v>
      </c>
      <c r="T47875" s="131" t="s">
        <v>21</v>
      </c>
      <c r="U47875" s="56" t="s">
        <v>21</v>
      </c>
      <c r="W47875" s="56">
        <v>1</v>
      </c>
      <c r="X47875" s="56">
        <v>11</v>
      </c>
    </row>
    <row r="47876" spans="1:24">
      <c r="A47876" s="56">
        <v>7020</v>
      </c>
      <c r="B47876" s="133" t="s">
        <v>50272</v>
      </c>
      <c r="C47876" s="132" t="s">
        <v>21</v>
      </c>
      <c r="D47876" s="131">
        <v>95</v>
      </c>
      <c r="E47876" s="132" t="s">
        <v>49946</v>
      </c>
      <c r="F47876" s="132" t="s">
        <v>23</v>
      </c>
      <c r="G47876" s="130">
        <v>410107001</v>
      </c>
      <c r="H47876" s="56">
        <v>7020</v>
      </c>
      <c r="I47876" s="129" t="s">
        <v>1049</v>
      </c>
      <c r="J47876" s="132" t="s">
        <v>1050</v>
      </c>
      <c r="K47876" s="132" t="s">
        <v>1029</v>
      </c>
      <c r="L47876" s="132" t="s">
        <v>1030</v>
      </c>
      <c r="M47876" s="128">
        <v>0</v>
      </c>
      <c r="N47876" s="128">
        <v>601116423</v>
      </c>
      <c r="O47876" s="128">
        <v>0</v>
      </c>
      <c r="P47876" s="128">
        <v>64247786</v>
      </c>
      <c r="Q47876" s="128">
        <v>0</v>
      </c>
      <c r="R47876" s="128">
        <v>665364209</v>
      </c>
      <c r="S47876" s="127">
        <v>-665364209</v>
      </c>
      <c r="T47876" s="131" t="s">
        <v>21</v>
      </c>
      <c r="U47876" s="56" t="s">
        <v>21</v>
      </c>
      <c r="W47876" s="56">
        <v>1</v>
      </c>
      <c r="X47876" s="56">
        <v>9</v>
      </c>
    </row>
    <row r="47877" spans="1:24">
      <c r="A47877" s="56">
        <v>7020</v>
      </c>
      <c r="B47877" s="133" t="s">
        <v>50273</v>
      </c>
      <c r="C47877" s="132" t="s">
        <v>21</v>
      </c>
      <c r="D47877" s="131">
        <v>95</v>
      </c>
      <c r="E47877" s="132" t="s">
        <v>49946</v>
      </c>
      <c r="F47877" s="132" t="s">
        <v>23</v>
      </c>
      <c r="G47877" s="130">
        <v>410109002</v>
      </c>
      <c r="H47877" s="56">
        <v>7020</v>
      </c>
      <c r="I47877" s="129" t="s">
        <v>1052</v>
      </c>
      <c r="J47877" s="132" t="s">
        <v>1055</v>
      </c>
      <c r="K47877" s="132" t="s">
        <v>1029</v>
      </c>
      <c r="L47877" s="132" t="s">
        <v>1030</v>
      </c>
      <c r="M47877" s="128">
        <v>0</v>
      </c>
      <c r="N47877" s="128">
        <v>1417845207</v>
      </c>
      <c r="O47877" s="128">
        <v>0</v>
      </c>
      <c r="P47877" s="128">
        <v>226527287</v>
      </c>
      <c r="Q47877" s="128">
        <v>0</v>
      </c>
      <c r="R47877" s="128">
        <v>1644372494</v>
      </c>
      <c r="S47877" s="127">
        <v>-1644372494</v>
      </c>
      <c r="T47877" s="131" t="s">
        <v>21</v>
      </c>
      <c r="U47877" s="56" t="s">
        <v>21</v>
      </c>
      <c r="W47877" s="56">
        <v>1</v>
      </c>
      <c r="X47877" s="56">
        <v>10</v>
      </c>
    </row>
    <row r="47878" spans="1:24">
      <c r="A47878" s="56">
        <v>7020</v>
      </c>
      <c r="B47878" s="133" t="s">
        <v>50274</v>
      </c>
      <c r="C47878" s="132" t="s">
        <v>21</v>
      </c>
      <c r="D47878" s="131">
        <v>95</v>
      </c>
      <c r="E47878" s="132" t="s">
        <v>49946</v>
      </c>
      <c r="F47878" s="132" t="s">
        <v>23</v>
      </c>
      <c r="G47878" s="130">
        <v>410110002</v>
      </c>
      <c r="H47878" s="56">
        <v>7020</v>
      </c>
      <c r="I47878" s="129" t="s">
        <v>1057</v>
      </c>
      <c r="J47878" s="132" t="s">
        <v>1058</v>
      </c>
      <c r="K47878" s="132" t="s">
        <v>1029</v>
      </c>
      <c r="L47878" s="132" t="s">
        <v>1030</v>
      </c>
      <c r="M47878" s="128">
        <v>0</v>
      </c>
      <c r="N47878" s="128">
        <v>36337874482</v>
      </c>
      <c r="O47878" s="128">
        <v>0</v>
      </c>
      <c r="P47878" s="128">
        <v>1667147859</v>
      </c>
      <c r="Q47878" s="128">
        <v>0</v>
      </c>
      <c r="R47878" s="128">
        <v>38005022341</v>
      </c>
      <c r="S47878" s="127">
        <v>-38005022341</v>
      </c>
      <c r="T47878" s="131" t="s">
        <v>21</v>
      </c>
      <c r="U47878" s="56" t="s">
        <v>21</v>
      </c>
      <c r="W47878" s="56">
        <v>1</v>
      </c>
      <c r="X47878" s="56">
        <v>11</v>
      </c>
    </row>
    <row r="47879" spans="1:24">
      <c r="A47879" s="56">
        <v>7040</v>
      </c>
      <c r="B47879" s="133" t="s">
        <v>50275</v>
      </c>
      <c r="C47879" s="132" t="s">
        <v>21</v>
      </c>
      <c r="D47879" s="131">
        <v>95</v>
      </c>
      <c r="E47879" s="132" t="s">
        <v>49946</v>
      </c>
      <c r="F47879" s="132" t="s">
        <v>23</v>
      </c>
      <c r="G47879" s="130">
        <v>410301001</v>
      </c>
      <c r="H47879" s="56">
        <v>7040</v>
      </c>
      <c r="I47879" s="129" t="s">
        <v>1060</v>
      </c>
      <c r="J47879" s="132" t="s">
        <v>1061</v>
      </c>
      <c r="K47879" s="132" t="s">
        <v>1029</v>
      </c>
      <c r="L47879" s="132" t="s">
        <v>1030</v>
      </c>
      <c r="M47879" s="128">
        <v>0</v>
      </c>
      <c r="N47879" s="128">
        <v>890335382</v>
      </c>
      <c r="O47879" s="128">
        <v>0</v>
      </c>
      <c r="P47879" s="128">
        <v>382442214</v>
      </c>
      <c r="Q47879" s="128">
        <v>0</v>
      </c>
      <c r="R47879" s="128">
        <v>1272777596</v>
      </c>
      <c r="S47879" s="127">
        <v>-1272777596</v>
      </c>
      <c r="T47879" s="131" t="s">
        <v>21</v>
      </c>
      <c r="U47879" s="56" t="s">
        <v>21</v>
      </c>
      <c r="W47879" s="56">
        <v>1</v>
      </c>
      <c r="X47879" s="56">
        <v>10</v>
      </c>
    </row>
    <row r="47880" spans="1:24">
      <c r="A47880" s="56">
        <v>7040</v>
      </c>
      <c r="B47880" s="133" t="s">
        <v>50276</v>
      </c>
      <c r="C47880" s="132" t="s">
        <v>21</v>
      </c>
      <c r="D47880" s="131">
        <v>95</v>
      </c>
      <c r="E47880" s="132" t="s">
        <v>49946</v>
      </c>
      <c r="F47880" s="132" t="s">
        <v>23</v>
      </c>
      <c r="G47880" s="130">
        <v>410301011</v>
      </c>
      <c r="H47880" s="56">
        <v>7040</v>
      </c>
      <c r="I47880" s="129" t="s">
        <v>1060</v>
      </c>
      <c r="J47880" s="132" t="s">
        <v>1063</v>
      </c>
      <c r="K47880" s="132" t="s">
        <v>1029</v>
      </c>
      <c r="L47880" s="132" t="s">
        <v>1030</v>
      </c>
      <c r="M47880" s="128">
        <v>0</v>
      </c>
      <c r="N47880" s="128">
        <v>814169825</v>
      </c>
      <c r="O47880" s="128">
        <v>0</v>
      </c>
      <c r="P47880" s="128">
        <v>41367237</v>
      </c>
      <c r="Q47880" s="128">
        <v>0</v>
      </c>
      <c r="R47880" s="128">
        <v>855537062</v>
      </c>
      <c r="S47880" s="127">
        <v>-855537062</v>
      </c>
      <c r="T47880" s="131" t="s">
        <v>21</v>
      </c>
      <c r="U47880" s="56" t="s">
        <v>21</v>
      </c>
      <c r="W47880" s="56">
        <v>1</v>
      </c>
      <c r="X47880" s="56">
        <v>9</v>
      </c>
    </row>
    <row r="47881" spans="1:24">
      <c r="A47881" s="56">
        <v>7090</v>
      </c>
      <c r="B47881" s="133" t="s">
        <v>50277</v>
      </c>
      <c r="C47881" s="132" t="s">
        <v>21</v>
      </c>
      <c r="D47881" s="131">
        <v>95</v>
      </c>
      <c r="E47881" s="132" t="s">
        <v>49946</v>
      </c>
      <c r="F47881" s="132" t="s">
        <v>23</v>
      </c>
      <c r="G47881" s="130">
        <v>419801001</v>
      </c>
      <c r="H47881" s="56">
        <v>7090</v>
      </c>
      <c r="I47881" s="129" t="s">
        <v>1067</v>
      </c>
      <c r="J47881" s="132" t="s">
        <v>1068</v>
      </c>
      <c r="K47881" s="132" t="s">
        <v>1029</v>
      </c>
      <c r="L47881" s="132" t="s">
        <v>1030</v>
      </c>
      <c r="M47881" s="128">
        <v>0</v>
      </c>
      <c r="N47881" s="128">
        <v>1400000</v>
      </c>
      <c r="O47881" s="128">
        <v>0</v>
      </c>
      <c r="P47881" s="128">
        <v>0</v>
      </c>
      <c r="Q47881" s="128">
        <v>0</v>
      </c>
      <c r="R47881" s="128">
        <v>1400000</v>
      </c>
      <c r="S47881" s="127">
        <v>-1400000</v>
      </c>
      <c r="T47881" s="131" t="s">
        <v>21</v>
      </c>
      <c r="U47881" s="56" t="s">
        <v>21</v>
      </c>
      <c r="W47881" s="56">
        <v>1</v>
      </c>
      <c r="X47881" s="56">
        <v>7</v>
      </c>
    </row>
    <row r="47882" spans="1:24">
      <c r="A47882" s="56">
        <v>7090</v>
      </c>
      <c r="B47882" s="133" t="s">
        <v>50278</v>
      </c>
      <c r="C47882" s="132" t="s">
        <v>21</v>
      </c>
      <c r="D47882" s="131">
        <v>95</v>
      </c>
      <c r="E47882" s="132" t="s">
        <v>49946</v>
      </c>
      <c r="F47882" s="132" t="s">
        <v>23</v>
      </c>
      <c r="G47882" s="130">
        <v>419801002</v>
      </c>
      <c r="H47882" s="56">
        <v>7090</v>
      </c>
      <c r="I47882" s="129" t="s">
        <v>1067</v>
      </c>
      <c r="J47882" s="132" t="s">
        <v>1070</v>
      </c>
      <c r="K47882" s="132" t="s">
        <v>1029</v>
      </c>
      <c r="L47882" s="132" t="s">
        <v>1030</v>
      </c>
      <c r="M47882" s="128">
        <v>0</v>
      </c>
      <c r="N47882" s="128">
        <v>3088093591</v>
      </c>
      <c r="O47882" s="128">
        <v>0</v>
      </c>
      <c r="P47882" s="128">
        <v>232303659</v>
      </c>
      <c r="Q47882" s="128">
        <v>0</v>
      </c>
      <c r="R47882" s="128">
        <v>3320397250</v>
      </c>
      <c r="S47882" s="127">
        <v>-3320397250</v>
      </c>
      <c r="T47882" s="131" t="s">
        <v>21</v>
      </c>
      <c r="U47882" s="56" t="s">
        <v>21</v>
      </c>
      <c r="W47882" s="56">
        <v>1</v>
      </c>
      <c r="X47882" s="56">
        <v>10</v>
      </c>
    </row>
    <row r="47883" spans="1:24">
      <c r="A47883" s="56">
        <v>7110</v>
      </c>
      <c r="B47883" s="133" t="s">
        <v>50279</v>
      </c>
      <c r="C47883" s="132" t="s">
        <v>21</v>
      </c>
      <c r="D47883" s="131">
        <v>95</v>
      </c>
      <c r="E47883" s="132" t="s">
        <v>49946</v>
      </c>
      <c r="F47883" s="132" t="s">
        <v>23</v>
      </c>
      <c r="G47883" s="130">
        <v>430101001</v>
      </c>
      <c r="H47883" s="56">
        <v>7110</v>
      </c>
      <c r="I47883" s="129" t="s">
        <v>1072</v>
      </c>
      <c r="J47883" s="132" t="s">
        <v>1073</v>
      </c>
      <c r="K47883" s="132" t="s">
        <v>1074</v>
      </c>
      <c r="L47883" s="132" t="s">
        <v>1075</v>
      </c>
      <c r="M47883" s="128">
        <v>0</v>
      </c>
      <c r="N47883" s="128">
        <v>1499203639</v>
      </c>
      <c r="O47883" s="128">
        <v>0</v>
      </c>
      <c r="P47883" s="128">
        <v>230644018</v>
      </c>
      <c r="Q47883" s="128">
        <v>0</v>
      </c>
      <c r="R47883" s="128">
        <v>1729847657</v>
      </c>
      <c r="S47883" s="127">
        <v>-1729847657</v>
      </c>
      <c r="T47883" s="131" t="s">
        <v>21</v>
      </c>
      <c r="U47883" s="56" t="s">
        <v>21</v>
      </c>
      <c r="W47883" s="56">
        <v>1</v>
      </c>
      <c r="X47883" s="56">
        <v>10</v>
      </c>
    </row>
    <row r="47884" spans="1:24">
      <c r="A47884" s="56">
        <v>7110</v>
      </c>
      <c r="B47884" s="133" t="s">
        <v>50280</v>
      </c>
      <c r="C47884" s="132" t="s">
        <v>21</v>
      </c>
      <c r="D47884" s="131">
        <v>95</v>
      </c>
      <c r="E47884" s="132" t="s">
        <v>49946</v>
      </c>
      <c r="F47884" s="132" t="s">
        <v>23</v>
      </c>
      <c r="G47884" s="130">
        <v>430101002</v>
      </c>
      <c r="H47884" s="56">
        <v>7110</v>
      </c>
      <c r="I47884" s="129" t="s">
        <v>1072</v>
      </c>
      <c r="J47884" s="132" t="s">
        <v>1077</v>
      </c>
      <c r="K47884" s="132" t="s">
        <v>1074</v>
      </c>
      <c r="L47884" s="132" t="s">
        <v>1075</v>
      </c>
      <c r="M47884" s="128">
        <v>0</v>
      </c>
      <c r="N47884" s="128">
        <v>352653707</v>
      </c>
      <c r="O47884" s="128">
        <v>0</v>
      </c>
      <c r="P47884" s="128">
        <v>30898556</v>
      </c>
      <c r="Q47884" s="128">
        <v>0</v>
      </c>
      <c r="R47884" s="128">
        <v>383552263</v>
      </c>
      <c r="S47884" s="127">
        <v>-383552263</v>
      </c>
      <c r="T47884" s="131" t="s">
        <v>21</v>
      </c>
      <c r="U47884" s="56" t="s">
        <v>21</v>
      </c>
      <c r="W47884" s="56">
        <v>1</v>
      </c>
      <c r="X47884" s="56">
        <v>9</v>
      </c>
    </row>
    <row r="47885" spans="1:24">
      <c r="A47885" s="56">
        <v>7110</v>
      </c>
      <c r="B47885" s="133" t="s">
        <v>50281</v>
      </c>
      <c r="C47885" s="132" t="s">
        <v>21</v>
      </c>
      <c r="D47885" s="131">
        <v>95</v>
      </c>
      <c r="E47885" s="132" t="s">
        <v>49946</v>
      </c>
      <c r="F47885" s="132" t="s">
        <v>23</v>
      </c>
      <c r="G47885" s="130">
        <v>430101005</v>
      </c>
      <c r="H47885" s="56">
        <v>7110</v>
      </c>
      <c r="I47885" s="129" t="s">
        <v>1072</v>
      </c>
      <c r="J47885" s="132" t="s">
        <v>1079</v>
      </c>
      <c r="K47885" s="132" t="s">
        <v>1074</v>
      </c>
      <c r="L47885" s="132" t="s">
        <v>1075</v>
      </c>
      <c r="M47885" s="128">
        <v>0</v>
      </c>
      <c r="N47885" s="128">
        <v>1523351</v>
      </c>
      <c r="O47885" s="128">
        <v>0</v>
      </c>
      <c r="P47885" s="128">
        <v>-1293351</v>
      </c>
      <c r="Q47885" s="128">
        <v>0</v>
      </c>
      <c r="R47885" s="128">
        <v>230000</v>
      </c>
      <c r="S47885" s="127">
        <v>-230000</v>
      </c>
      <c r="T47885" s="131" t="s">
        <v>21</v>
      </c>
      <c r="U47885" s="56" t="s">
        <v>21</v>
      </c>
      <c r="W47885" s="56">
        <v>1</v>
      </c>
      <c r="X47885" s="56">
        <v>6</v>
      </c>
    </row>
    <row r="47886" spans="1:24">
      <c r="A47886" s="56">
        <v>7110</v>
      </c>
      <c r="B47886" s="133" t="s">
        <v>50282</v>
      </c>
      <c r="C47886" s="132" t="s">
        <v>21</v>
      </c>
      <c r="D47886" s="131">
        <v>95</v>
      </c>
      <c r="E47886" s="132" t="s">
        <v>49946</v>
      </c>
      <c r="F47886" s="132" t="s">
        <v>23</v>
      </c>
      <c r="G47886" s="130">
        <v>430101008</v>
      </c>
      <c r="H47886" s="56">
        <v>7110</v>
      </c>
      <c r="I47886" s="129" t="s">
        <v>1072</v>
      </c>
      <c r="J47886" s="132" t="s">
        <v>1083</v>
      </c>
      <c r="K47886" s="132" t="s">
        <v>1074</v>
      </c>
      <c r="L47886" s="132" t="s">
        <v>1075</v>
      </c>
      <c r="M47886" s="128">
        <v>0</v>
      </c>
      <c r="N47886" s="128">
        <v>3214570181</v>
      </c>
      <c r="O47886" s="128">
        <v>0</v>
      </c>
      <c r="P47886" s="128">
        <v>261416364</v>
      </c>
      <c r="Q47886" s="128">
        <v>0</v>
      </c>
      <c r="R47886" s="128">
        <v>3475986545</v>
      </c>
      <c r="S47886" s="127">
        <v>-3475986545</v>
      </c>
      <c r="T47886" s="131" t="s">
        <v>21</v>
      </c>
      <c r="U47886" s="56" t="s">
        <v>21</v>
      </c>
      <c r="W47886" s="56">
        <v>1</v>
      </c>
      <c r="X47886" s="56">
        <v>10</v>
      </c>
    </row>
    <row r="47887" spans="1:24">
      <c r="A47887" s="56">
        <v>7110</v>
      </c>
      <c r="B47887" s="133" t="s">
        <v>50283</v>
      </c>
      <c r="C47887" s="132" t="s">
        <v>21</v>
      </c>
      <c r="D47887" s="131">
        <v>95</v>
      </c>
      <c r="E47887" s="132" t="s">
        <v>49946</v>
      </c>
      <c r="F47887" s="132" t="s">
        <v>23</v>
      </c>
      <c r="G47887" s="130">
        <v>430302001</v>
      </c>
      <c r="H47887" s="56">
        <v>7110</v>
      </c>
      <c r="I47887" s="129" t="s">
        <v>1091</v>
      </c>
      <c r="J47887" s="132" t="s">
        <v>1092</v>
      </c>
      <c r="K47887" s="132" t="s">
        <v>1074</v>
      </c>
      <c r="L47887" s="132" t="s">
        <v>1075</v>
      </c>
      <c r="M47887" s="128">
        <v>0</v>
      </c>
      <c r="N47887" s="128">
        <v>173294050</v>
      </c>
      <c r="O47887" s="128">
        <v>0</v>
      </c>
      <c r="P47887" s="128">
        <v>28706502</v>
      </c>
      <c r="Q47887" s="128">
        <v>0</v>
      </c>
      <c r="R47887" s="128">
        <v>202000552</v>
      </c>
      <c r="S47887" s="127">
        <v>-202000552</v>
      </c>
      <c r="T47887" s="131" t="s">
        <v>21</v>
      </c>
      <c r="U47887" s="56" t="s">
        <v>21</v>
      </c>
      <c r="W47887" s="56">
        <v>1</v>
      </c>
      <c r="X47887" s="56">
        <v>9</v>
      </c>
    </row>
    <row r="47888" spans="1:24">
      <c r="A47888" s="56">
        <v>7110</v>
      </c>
      <c r="B47888" s="133" t="s">
        <v>50284</v>
      </c>
      <c r="C47888" s="132" t="s">
        <v>21</v>
      </c>
      <c r="D47888" s="131">
        <v>95</v>
      </c>
      <c r="E47888" s="132" t="s">
        <v>49946</v>
      </c>
      <c r="F47888" s="132" t="s">
        <v>23</v>
      </c>
      <c r="G47888" s="130">
        <v>430302002</v>
      </c>
      <c r="H47888" s="56">
        <v>7110</v>
      </c>
      <c r="I47888" s="129" t="s">
        <v>1091</v>
      </c>
      <c r="J47888" s="132" t="s">
        <v>1094</v>
      </c>
      <c r="K47888" s="132" t="s">
        <v>1074</v>
      </c>
      <c r="L47888" s="132" t="s">
        <v>1075</v>
      </c>
      <c r="M47888" s="128">
        <v>0</v>
      </c>
      <c r="N47888" s="128">
        <v>607061508</v>
      </c>
      <c r="O47888" s="128">
        <v>0</v>
      </c>
      <c r="P47888" s="128">
        <v>94424262</v>
      </c>
      <c r="Q47888" s="128">
        <v>0</v>
      </c>
      <c r="R47888" s="128">
        <v>701485770</v>
      </c>
      <c r="S47888" s="127">
        <v>-701485770</v>
      </c>
      <c r="T47888" s="131" t="s">
        <v>21</v>
      </c>
      <c r="U47888" s="56" t="s">
        <v>21</v>
      </c>
      <c r="W47888" s="56">
        <v>1</v>
      </c>
      <c r="X47888" s="56">
        <v>9</v>
      </c>
    </row>
    <row r="47889" spans="1:24">
      <c r="A47889" s="56">
        <v>7110</v>
      </c>
      <c r="B47889" s="133" t="s">
        <v>50285</v>
      </c>
      <c r="C47889" s="132" t="s">
        <v>21</v>
      </c>
      <c r="D47889" s="131">
        <v>95</v>
      </c>
      <c r="E47889" s="132" t="s">
        <v>49946</v>
      </c>
      <c r="F47889" s="132" t="s">
        <v>23</v>
      </c>
      <c r="G47889" s="130">
        <v>430302003</v>
      </c>
      <c r="H47889" s="56">
        <v>7110</v>
      </c>
      <c r="I47889" s="129" t="s">
        <v>1091</v>
      </c>
      <c r="J47889" s="132" t="s">
        <v>1096</v>
      </c>
      <c r="K47889" s="132" t="s">
        <v>1074</v>
      </c>
      <c r="L47889" s="132" t="s">
        <v>1075</v>
      </c>
      <c r="M47889" s="128">
        <v>0</v>
      </c>
      <c r="N47889" s="128">
        <v>17131357</v>
      </c>
      <c r="O47889" s="128">
        <v>0</v>
      </c>
      <c r="P47889" s="128">
        <v>4368699</v>
      </c>
      <c r="Q47889" s="128">
        <v>0</v>
      </c>
      <c r="R47889" s="128">
        <v>21500056</v>
      </c>
      <c r="S47889" s="127">
        <v>-21500056</v>
      </c>
      <c r="T47889" s="131" t="s">
        <v>21</v>
      </c>
      <c r="U47889" s="56" t="s">
        <v>21</v>
      </c>
      <c r="W47889" s="56">
        <v>1</v>
      </c>
      <c r="X47889" s="56">
        <v>8</v>
      </c>
    </row>
    <row r="47890" spans="1:24">
      <c r="A47890" s="56">
        <v>7110</v>
      </c>
      <c r="B47890" s="133" t="s">
        <v>50286</v>
      </c>
      <c r="C47890" s="132" t="s">
        <v>21</v>
      </c>
      <c r="D47890" s="131">
        <v>95</v>
      </c>
      <c r="E47890" s="132" t="s">
        <v>49946</v>
      </c>
      <c r="F47890" s="132" t="s">
        <v>23</v>
      </c>
      <c r="G47890" s="130">
        <v>430302004</v>
      </c>
      <c r="H47890" s="56">
        <v>7110</v>
      </c>
      <c r="I47890" s="129" t="s">
        <v>1091</v>
      </c>
      <c r="J47890" s="132" t="s">
        <v>1098</v>
      </c>
      <c r="K47890" s="132" t="s">
        <v>1074</v>
      </c>
      <c r="L47890" s="132" t="s">
        <v>1075</v>
      </c>
      <c r="M47890" s="128">
        <v>0</v>
      </c>
      <c r="N47890" s="128">
        <v>27877675</v>
      </c>
      <c r="O47890" s="128">
        <v>0</v>
      </c>
      <c r="P47890" s="128">
        <v>1176900</v>
      </c>
      <c r="Q47890" s="128">
        <v>0</v>
      </c>
      <c r="R47890" s="128">
        <v>29054575</v>
      </c>
      <c r="S47890" s="127">
        <v>-29054575</v>
      </c>
      <c r="T47890" s="131" t="s">
        <v>21</v>
      </c>
      <c r="U47890" s="56" t="s">
        <v>21</v>
      </c>
      <c r="W47890" s="56">
        <v>1</v>
      </c>
      <c r="X47890" s="56">
        <v>8</v>
      </c>
    </row>
    <row r="47891" spans="1:24">
      <c r="A47891" s="56">
        <v>7110</v>
      </c>
      <c r="B47891" s="133" t="s">
        <v>50287</v>
      </c>
      <c r="C47891" s="132" t="s">
        <v>21</v>
      </c>
      <c r="D47891" s="131">
        <v>95</v>
      </c>
      <c r="E47891" s="132" t="s">
        <v>49946</v>
      </c>
      <c r="F47891" s="132" t="s">
        <v>23</v>
      </c>
      <c r="G47891" s="130">
        <v>430302006</v>
      </c>
      <c r="H47891" s="56">
        <v>7110</v>
      </c>
      <c r="I47891" s="129" t="s">
        <v>1091</v>
      </c>
      <c r="J47891" s="132" t="s">
        <v>1102</v>
      </c>
      <c r="K47891" s="132" t="s">
        <v>1074</v>
      </c>
      <c r="L47891" s="132" t="s">
        <v>1075</v>
      </c>
      <c r="M47891" s="128">
        <v>0</v>
      </c>
      <c r="N47891" s="128">
        <v>1467400</v>
      </c>
      <c r="O47891" s="128">
        <v>0</v>
      </c>
      <c r="P47891" s="128">
        <v>508000</v>
      </c>
      <c r="Q47891" s="128">
        <v>0</v>
      </c>
      <c r="R47891" s="128">
        <v>1975400</v>
      </c>
      <c r="S47891" s="127">
        <v>-1975400</v>
      </c>
      <c r="T47891" s="131" t="s">
        <v>21</v>
      </c>
      <c r="U47891" s="56" t="s">
        <v>21</v>
      </c>
      <c r="W47891" s="56">
        <v>1</v>
      </c>
      <c r="X47891" s="56">
        <v>7</v>
      </c>
    </row>
    <row r="47892" spans="1:24">
      <c r="A47892" s="56">
        <v>7110</v>
      </c>
      <c r="B47892" s="133" t="s">
        <v>50288</v>
      </c>
      <c r="C47892" s="132" t="s">
        <v>21</v>
      </c>
      <c r="D47892" s="131">
        <v>95</v>
      </c>
      <c r="E47892" s="132" t="s">
        <v>49946</v>
      </c>
      <c r="F47892" s="132" t="s">
        <v>23</v>
      </c>
      <c r="G47892" s="130">
        <v>430302011</v>
      </c>
      <c r="H47892" s="56">
        <v>7110</v>
      </c>
      <c r="I47892" s="129" t="s">
        <v>1091</v>
      </c>
      <c r="J47892" s="132" t="s">
        <v>1104</v>
      </c>
      <c r="K47892" s="132" t="s">
        <v>1074</v>
      </c>
      <c r="L47892" s="132" t="s">
        <v>1075</v>
      </c>
      <c r="M47892" s="128">
        <v>0</v>
      </c>
      <c r="N47892" s="128">
        <v>422988666</v>
      </c>
      <c r="O47892" s="128">
        <v>0</v>
      </c>
      <c r="P47892" s="128">
        <v>39728268</v>
      </c>
      <c r="Q47892" s="128">
        <v>0</v>
      </c>
      <c r="R47892" s="128">
        <v>462716934</v>
      </c>
      <c r="S47892" s="127">
        <v>-462716934</v>
      </c>
      <c r="T47892" s="131" t="s">
        <v>21</v>
      </c>
      <c r="U47892" s="56" t="s">
        <v>21</v>
      </c>
      <c r="W47892" s="56">
        <v>1</v>
      </c>
      <c r="X47892" s="56">
        <v>9</v>
      </c>
    </row>
    <row r="47893" spans="1:24">
      <c r="A47893" s="56">
        <v>7110</v>
      </c>
      <c r="B47893" s="133" t="s">
        <v>50289</v>
      </c>
      <c r="C47893" s="132" t="s">
        <v>21</v>
      </c>
      <c r="D47893" s="131">
        <v>95</v>
      </c>
      <c r="E47893" s="132" t="s">
        <v>49946</v>
      </c>
      <c r="F47893" s="132" t="s">
        <v>23</v>
      </c>
      <c r="G47893" s="130">
        <v>471001004</v>
      </c>
      <c r="H47893" s="56">
        <v>7110</v>
      </c>
      <c r="I47893" s="129" t="s">
        <v>1110</v>
      </c>
      <c r="J47893" s="132" t="s">
        <v>1111</v>
      </c>
      <c r="K47893" s="132" t="s">
        <v>1074</v>
      </c>
      <c r="L47893" s="132" t="s">
        <v>1075</v>
      </c>
      <c r="M47893" s="128">
        <v>0</v>
      </c>
      <c r="N47893" s="128">
        <v>1568384499</v>
      </c>
      <c r="O47893" s="128">
        <v>0</v>
      </c>
      <c r="P47893" s="128">
        <v>109500650</v>
      </c>
      <c r="Q47893" s="128">
        <v>0</v>
      </c>
      <c r="R47893" s="128">
        <v>1677885149</v>
      </c>
      <c r="S47893" s="127">
        <v>-1677885149</v>
      </c>
      <c r="T47893" s="131" t="s">
        <v>21</v>
      </c>
      <c r="U47893" s="56" t="s">
        <v>21</v>
      </c>
      <c r="W47893" s="56">
        <v>1</v>
      </c>
      <c r="X47893" s="56">
        <v>10</v>
      </c>
    </row>
    <row r="47894" spans="1:24">
      <c r="A47894" s="56">
        <v>7130</v>
      </c>
      <c r="B47894" s="133" t="s">
        <v>50290</v>
      </c>
      <c r="C47894" s="132" t="s">
        <v>21</v>
      </c>
      <c r="D47894" s="131">
        <v>95</v>
      </c>
      <c r="E47894" s="132" t="s">
        <v>49946</v>
      </c>
      <c r="F47894" s="132" t="s">
        <v>23</v>
      </c>
      <c r="G47894" s="130">
        <v>430501001</v>
      </c>
      <c r="H47894" s="56">
        <v>7130</v>
      </c>
      <c r="I47894" s="129" t="s">
        <v>1113</v>
      </c>
      <c r="J47894" s="132" t="s">
        <v>1114</v>
      </c>
      <c r="K47894" s="132" t="s">
        <v>1074</v>
      </c>
      <c r="L47894" s="132" t="s">
        <v>1075</v>
      </c>
      <c r="M47894" s="128">
        <v>0</v>
      </c>
      <c r="N47894" s="128">
        <v>38118575</v>
      </c>
      <c r="O47894" s="128">
        <v>0</v>
      </c>
      <c r="P47894" s="128">
        <v>3322255</v>
      </c>
      <c r="Q47894" s="128">
        <v>0</v>
      </c>
      <c r="R47894" s="128">
        <v>41440830</v>
      </c>
      <c r="S47894" s="127">
        <v>-41440830</v>
      </c>
      <c r="T47894" s="131" t="s">
        <v>21</v>
      </c>
      <c r="U47894" s="56" t="s">
        <v>21</v>
      </c>
      <c r="W47894" s="56">
        <v>1</v>
      </c>
      <c r="X47894" s="56">
        <v>8</v>
      </c>
    </row>
    <row r="47895" spans="1:24">
      <c r="A47895" s="56">
        <v>7190</v>
      </c>
      <c r="B47895" s="133" t="s">
        <v>50291</v>
      </c>
      <c r="C47895" s="132" t="s">
        <v>21</v>
      </c>
      <c r="D47895" s="131">
        <v>95</v>
      </c>
      <c r="E47895" s="132" t="s">
        <v>49946</v>
      </c>
      <c r="F47895" s="132" t="s">
        <v>23</v>
      </c>
      <c r="G47895" s="130">
        <v>430203001</v>
      </c>
      <c r="H47895" s="56">
        <v>7190</v>
      </c>
      <c r="I47895" s="129" t="s">
        <v>1126</v>
      </c>
      <c r="J47895" s="132" t="s">
        <v>1127</v>
      </c>
      <c r="K47895" s="132" t="s">
        <v>1074</v>
      </c>
      <c r="L47895" s="132" t="s">
        <v>1075</v>
      </c>
      <c r="M47895" s="128">
        <v>0</v>
      </c>
      <c r="N47895" s="128">
        <v>46181805</v>
      </c>
      <c r="O47895" s="128">
        <v>0</v>
      </c>
      <c r="P47895" s="128">
        <v>14303100</v>
      </c>
      <c r="Q47895" s="128">
        <v>0</v>
      </c>
      <c r="R47895" s="128">
        <v>60484905</v>
      </c>
      <c r="S47895" s="127">
        <v>-60484905</v>
      </c>
      <c r="T47895" s="131" t="s">
        <v>21</v>
      </c>
      <c r="U47895" s="56" t="s">
        <v>21</v>
      </c>
      <c r="W47895" s="56">
        <v>1</v>
      </c>
      <c r="X47895" s="56">
        <v>8</v>
      </c>
    </row>
    <row r="47896" spans="1:24">
      <c r="A47896" s="56">
        <v>7190</v>
      </c>
      <c r="B47896" s="133" t="s">
        <v>50292</v>
      </c>
      <c r="C47896" s="132" t="s">
        <v>21</v>
      </c>
      <c r="D47896" s="131">
        <v>95</v>
      </c>
      <c r="E47896" s="132" t="s">
        <v>49946</v>
      </c>
      <c r="F47896" s="132" t="s">
        <v>23</v>
      </c>
      <c r="G47896" s="130">
        <v>430203011</v>
      </c>
      <c r="H47896" s="56">
        <v>7190</v>
      </c>
      <c r="I47896" s="129" t="s">
        <v>1126</v>
      </c>
      <c r="J47896" s="132" t="s">
        <v>1131</v>
      </c>
      <c r="K47896" s="132" t="s">
        <v>1074</v>
      </c>
      <c r="L47896" s="132" t="s">
        <v>1075</v>
      </c>
      <c r="M47896" s="128">
        <v>0</v>
      </c>
      <c r="N47896" s="128">
        <v>169433681</v>
      </c>
      <c r="O47896" s="128">
        <v>0</v>
      </c>
      <c r="P47896" s="128">
        <v>0</v>
      </c>
      <c r="Q47896" s="128">
        <v>0</v>
      </c>
      <c r="R47896" s="128">
        <v>169433681</v>
      </c>
      <c r="S47896" s="127">
        <v>-169433681</v>
      </c>
      <c r="T47896" s="131" t="s">
        <v>21</v>
      </c>
      <c r="U47896" s="56" t="s">
        <v>21</v>
      </c>
      <c r="W47896" s="56">
        <v>1</v>
      </c>
      <c r="X47896" s="56">
        <v>9</v>
      </c>
    </row>
    <row r="47897" spans="1:24">
      <c r="A47897" s="56">
        <v>7190</v>
      </c>
      <c r="B47897" s="133" t="s">
        <v>50293</v>
      </c>
      <c r="C47897" s="132" t="s">
        <v>21</v>
      </c>
      <c r="D47897" s="131">
        <v>95</v>
      </c>
      <c r="E47897" s="132" t="s">
        <v>49946</v>
      </c>
      <c r="F47897" s="132" t="s">
        <v>23</v>
      </c>
      <c r="G47897" s="130">
        <v>430301001</v>
      </c>
      <c r="H47897" s="56">
        <v>7190</v>
      </c>
      <c r="I47897" s="129" t="s">
        <v>1135</v>
      </c>
      <c r="J47897" s="132" t="s">
        <v>1136</v>
      </c>
      <c r="K47897" s="132" t="s">
        <v>1074</v>
      </c>
      <c r="L47897" s="132" t="s">
        <v>1075</v>
      </c>
      <c r="M47897" s="128">
        <v>0</v>
      </c>
      <c r="N47897" s="128">
        <v>13540896</v>
      </c>
      <c r="O47897" s="128">
        <v>0</v>
      </c>
      <c r="P47897" s="128">
        <v>1086364</v>
      </c>
      <c r="Q47897" s="128">
        <v>0</v>
      </c>
      <c r="R47897" s="128">
        <v>14627260</v>
      </c>
      <c r="S47897" s="127">
        <v>-14627260</v>
      </c>
      <c r="T47897" s="131" t="s">
        <v>21</v>
      </c>
      <c r="U47897" s="56" t="s">
        <v>21</v>
      </c>
      <c r="W47897" s="56">
        <v>1</v>
      </c>
      <c r="X47897" s="56">
        <v>8</v>
      </c>
    </row>
    <row r="47898" spans="1:24">
      <c r="A47898" s="56">
        <v>7190</v>
      </c>
      <c r="B47898" s="133" t="s">
        <v>50294</v>
      </c>
      <c r="C47898" s="132" t="s">
        <v>21</v>
      </c>
      <c r="D47898" s="131">
        <v>95</v>
      </c>
      <c r="E47898" s="132" t="s">
        <v>49946</v>
      </c>
      <c r="F47898" s="132" t="s">
        <v>23</v>
      </c>
      <c r="G47898" s="130">
        <v>430301002</v>
      </c>
      <c r="H47898" s="56">
        <v>7190</v>
      </c>
      <c r="I47898" s="129" t="s">
        <v>1135</v>
      </c>
      <c r="J47898" s="132" t="s">
        <v>1138</v>
      </c>
      <c r="K47898" s="132" t="s">
        <v>1074</v>
      </c>
      <c r="L47898" s="132" t="s">
        <v>1075</v>
      </c>
      <c r="M47898" s="128">
        <v>0</v>
      </c>
      <c r="N47898" s="128">
        <v>191950878</v>
      </c>
      <c r="O47898" s="128">
        <v>0</v>
      </c>
      <c r="P47898" s="128">
        <v>17565760</v>
      </c>
      <c r="Q47898" s="128">
        <v>0</v>
      </c>
      <c r="R47898" s="128">
        <v>209516638</v>
      </c>
      <c r="S47898" s="127">
        <v>-209516638</v>
      </c>
      <c r="T47898" s="131" t="s">
        <v>21</v>
      </c>
      <c r="U47898" s="56" t="s">
        <v>21</v>
      </c>
      <c r="W47898" s="56">
        <v>1</v>
      </c>
      <c r="X47898" s="56">
        <v>9</v>
      </c>
    </row>
    <row r="47899" spans="1:24">
      <c r="A47899" s="56">
        <v>7190</v>
      </c>
      <c r="B47899" s="133" t="s">
        <v>50295</v>
      </c>
      <c r="C47899" s="132" t="s">
        <v>21</v>
      </c>
      <c r="D47899" s="131">
        <v>95</v>
      </c>
      <c r="E47899" s="132" t="s">
        <v>49946</v>
      </c>
      <c r="F47899" s="132" t="s">
        <v>23</v>
      </c>
      <c r="G47899" s="130">
        <v>430301003</v>
      </c>
      <c r="H47899" s="56">
        <v>7190</v>
      </c>
      <c r="I47899" s="129" t="s">
        <v>1135</v>
      </c>
      <c r="J47899" s="132" t="s">
        <v>1140</v>
      </c>
      <c r="K47899" s="132" t="s">
        <v>1074</v>
      </c>
      <c r="L47899" s="132" t="s">
        <v>1075</v>
      </c>
      <c r="M47899" s="128">
        <v>0</v>
      </c>
      <c r="N47899" s="128">
        <v>1090874</v>
      </c>
      <c r="O47899" s="128">
        <v>0</v>
      </c>
      <c r="P47899" s="128">
        <v>45453</v>
      </c>
      <c r="Q47899" s="128">
        <v>0</v>
      </c>
      <c r="R47899" s="128">
        <v>1136327</v>
      </c>
      <c r="S47899" s="127">
        <v>-1136327</v>
      </c>
      <c r="T47899" s="131" t="s">
        <v>21</v>
      </c>
      <c r="U47899" s="56" t="s">
        <v>21</v>
      </c>
      <c r="W47899" s="56">
        <v>1</v>
      </c>
      <c r="X47899" s="56">
        <v>7</v>
      </c>
    </row>
    <row r="47900" spans="1:24">
      <c r="A47900" s="56">
        <v>7190</v>
      </c>
      <c r="B47900" s="133" t="s">
        <v>50296</v>
      </c>
      <c r="C47900" s="132" t="s">
        <v>21</v>
      </c>
      <c r="D47900" s="131">
        <v>95</v>
      </c>
      <c r="E47900" s="132" t="s">
        <v>49946</v>
      </c>
      <c r="F47900" s="132" t="s">
        <v>23</v>
      </c>
      <c r="G47900" s="130">
        <v>430301004</v>
      </c>
      <c r="H47900" s="56">
        <v>7190</v>
      </c>
      <c r="I47900" s="129" t="s">
        <v>1135</v>
      </c>
      <c r="J47900" s="132" t="s">
        <v>1142</v>
      </c>
      <c r="K47900" s="132" t="s">
        <v>1074</v>
      </c>
      <c r="L47900" s="132" t="s">
        <v>1075</v>
      </c>
      <c r="M47900" s="128">
        <v>0</v>
      </c>
      <c r="N47900" s="128">
        <v>7699953</v>
      </c>
      <c r="O47900" s="128">
        <v>0</v>
      </c>
      <c r="P47900" s="128">
        <v>627269</v>
      </c>
      <c r="Q47900" s="128">
        <v>0</v>
      </c>
      <c r="R47900" s="128">
        <v>8327222</v>
      </c>
      <c r="S47900" s="127">
        <v>-8327222</v>
      </c>
      <c r="T47900" s="131" t="s">
        <v>21</v>
      </c>
      <c r="U47900" s="56" t="s">
        <v>21</v>
      </c>
      <c r="W47900" s="56">
        <v>1</v>
      </c>
      <c r="X47900" s="56">
        <v>7</v>
      </c>
    </row>
    <row r="47901" spans="1:24">
      <c r="A47901" s="56">
        <v>7190</v>
      </c>
      <c r="B47901" s="133" t="s">
        <v>50297</v>
      </c>
      <c r="C47901" s="132" t="s">
        <v>21</v>
      </c>
      <c r="D47901" s="131">
        <v>95</v>
      </c>
      <c r="E47901" s="132" t="s">
        <v>49946</v>
      </c>
      <c r="F47901" s="132" t="s">
        <v>23</v>
      </c>
      <c r="G47901" s="130">
        <v>430301006</v>
      </c>
      <c r="H47901" s="56">
        <v>7190</v>
      </c>
      <c r="I47901" s="129" t="s">
        <v>1135</v>
      </c>
      <c r="J47901" s="132" t="s">
        <v>1144</v>
      </c>
      <c r="K47901" s="132" t="s">
        <v>1074</v>
      </c>
      <c r="L47901" s="132" t="s">
        <v>1075</v>
      </c>
      <c r="M47901" s="128">
        <v>0</v>
      </c>
      <c r="N47901" s="128">
        <v>3636360</v>
      </c>
      <c r="O47901" s="128">
        <v>0</v>
      </c>
      <c r="P47901" s="128">
        <v>290909</v>
      </c>
      <c r="Q47901" s="128">
        <v>0</v>
      </c>
      <c r="R47901" s="128">
        <v>3927269</v>
      </c>
      <c r="S47901" s="127">
        <v>-3927269</v>
      </c>
      <c r="T47901" s="131" t="s">
        <v>21</v>
      </c>
      <c r="U47901" s="56" t="s">
        <v>21</v>
      </c>
      <c r="W47901" s="56">
        <v>1</v>
      </c>
      <c r="X47901" s="56">
        <v>7</v>
      </c>
    </row>
    <row r="47902" spans="1:24">
      <c r="A47902" s="56">
        <v>7190</v>
      </c>
      <c r="B47902" s="133" t="s">
        <v>50298</v>
      </c>
      <c r="C47902" s="132" t="s">
        <v>21</v>
      </c>
      <c r="D47902" s="131">
        <v>95</v>
      </c>
      <c r="E47902" s="132" t="s">
        <v>49946</v>
      </c>
      <c r="F47902" s="132" t="s">
        <v>23</v>
      </c>
      <c r="G47902" s="130">
        <v>430301011</v>
      </c>
      <c r="H47902" s="56">
        <v>7190</v>
      </c>
      <c r="I47902" s="129" t="s">
        <v>1135</v>
      </c>
      <c r="J47902" s="132" t="s">
        <v>1146</v>
      </c>
      <c r="K47902" s="132" t="s">
        <v>1074</v>
      </c>
      <c r="L47902" s="132" t="s">
        <v>1075</v>
      </c>
      <c r="M47902" s="128">
        <v>0</v>
      </c>
      <c r="N47902" s="128">
        <v>54535249</v>
      </c>
      <c r="O47902" s="128">
        <v>0</v>
      </c>
      <c r="P47902" s="128">
        <v>563628</v>
      </c>
      <c r="Q47902" s="128">
        <v>0</v>
      </c>
      <c r="R47902" s="128">
        <v>55098877</v>
      </c>
      <c r="S47902" s="127">
        <v>-55098877</v>
      </c>
      <c r="T47902" s="131" t="s">
        <v>21</v>
      </c>
      <c r="U47902" s="56" t="s">
        <v>21</v>
      </c>
      <c r="W47902" s="56">
        <v>1</v>
      </c>
      <c r="X47902" s="56">
        <v>8</v>
      </c>
    </row>
    <row r="47903" spans="1:24">
      <c r="A47903" s="56">
        <v>7190</v>
      </c>
      <c r="B47903" s="133" t="s">
        <v>50299</v>
      </c>
      <c r="C47903" s="132" t="s">
        <v>21</v>
      </c>
      <c r="D47903" s="131">
        <v>95</v>
      </c>
      <c r="E47903" s="132" t="s">
        <v>49946</v>
      </c>
      <c r="F47903" s="132" t="s">
        <v>23</v>
      </c>
      <c r="G47903" s="130">
        <v>430301101</v>
      </c>
      <c r="H47903" s="56">
        <v>7190</v>
      </c>
      <c r="I47903" s="129" t="s">
        <v>1135</v>
      </c>
      <c r="J47903" s="132" t="s">
        <v>1148</v>
      </c>
      <c r="K47903" s="132" t="s">
        <v>1074</v>
      </c>
      <c r="L47903" s="132" t="s">
        <v>1075</v>
      </c>
      <c r="M47903" s="128">
        <v>0</v>
      </c>
      <c r="N47903" s="128">
        <v>5959136</v>
      </c>
      <c r="O47903" s="128">
        <v>0</v>
      </c>
      <c r="P47903" s="128">
        <v>457603</v>
      </c>
      <c r="Q47903" s="128">
        <v>0</v>
      </c>
      <c r="R47903" s="128">
        <v>6416739</v>
      </c>
      <c r="S47903" s="127">
        <v>-6416739</v>
      </c>
      <c r="T47903" s="131" t="s">
        <v>21</v>
      </c>
      <c r="U47903" s="56" t="s">
        <v>21</v>
      </c>
      <c r="W47903" s="56">
        <v>1</v>
      </c>
      <c r="X47903" s="56">
        <v>7</v>
      </c>
    </row>
    <row r="47904" spans="1:24">
      <c r="A47904" s="56">
        <v>7190</v>
      </c>
      <c r="B47904" s="133" t="s">
        <v>50300</v>
      </c>
      <c r="C47904" s="132" t="s">
        <v>21</v>
      </c>
      <c r="D47904" s="131">
        <v>95</v>
      </c>
      <c r="E47904" s="132" t="s">
        <v>49946</v>
      </c>
      <c r="F47904" s="132" t="s">
        <v>23</v>
      </c>
      <c r="G47904" s="130">
        <v>430301102</v>
      </c>
      <c r="H47904" s="56">
        <v>7190</v>
      </c>
      <c r="I47904" s="129" t="s">
        <v>1135</v>
      </c>
      <c r="J47904" s="132" t="s">
        <v>1150</v>
      </c>
      <c r="K47904" s="132" t="s">
        <v>1074</v>
      </c>
      <c r="L47904" s="132" t="s">
        <v>1075</v>
      </c>
      <c r="M47904" s="128">
        <v>0</v>
      </c>
      <c r="N47904" s="128">
        <v>116442004</v>
      </c>
      <c r="O47904" s="128">
        <v>0</v>
      </c>
      <c r="P47904" s="128">
        <v>10620121</v>
      </c>
      <c r="Q47904" s="128">
        <v>0</v>
      </c>
      <c r="R47904" s="128">
        <v>127062125</v>
      </c>
      <c r="S47904" s="127">
        <v>-127062125</v>
      </c>
      <c r="T47904" s="131" t="s">
        <v>21</v>
      </c>
      <c r="U47904" s="56" t="s">
        <v>21</v>
      </c>
      <c r="W47904" s="56">
        <v>1</v>
      </c>
      <c r="X47904" s="56">
        <v>9</v>
      </c>
    </row>
    <row r="47905" spans="1:24">
      <c r="A47905" s="56">
        <v>7190</v>
      </c>
      <c r="B47905" s="133" t="s">
        <v>50301</v>
      </c>
      <c r="C47905" s="132" t="s">
        <v>21</v>
      </c>
      <c r="D47905" s="131">
        <v>95</v>
      </c>
      <c r="E47905" s="132" t="s">
        <v>49946</v>
      </c>
      <c r="F47905" s="132" t="s">
        <v>23</v>
      </c>
      <c r="G47905" s="130">
        <v>430301103</v>
      </c>
      <c r="H47905" s="56">
        <v>7190</v>
      </c>
      <c r="I47905" s="129" t="s">
        <v>1135</v>
      </c>
      <c r="J47905" s="132" t="s">
        <v>1152</v>
      </c>
      <c r="K47905" s="132" t="s">
        <v>1074</v>
      </c>
      <c r="L47905" s="132" t="s">
        <v>1075</v>
      </c>
      <c r="M47905" s="128">
        <v>0</v>
      </c>
      <c r="N47905" s="128">
        <v>5500000</v>
      </c>
      <c r="O47905" s="128">
        <v>0</v>
      </c>
      <c r="P47905" s="128">
        <v>3693179</v>
      </c>
      <c r="Q47905" s="128">
        <v>0</v>
      </c>
      <c r="R47905" s="128">
        <v>9193179</v>
      </c>
      <c r="S47905" s="127">
        <v>-9193179</v>
      </c>
      <c r="T47905" s="131" t="s">
        <v>21</v>
      </c>
      <c r="U47905" s="56" t="s">
        <v>21</v>
      </c>
      <c r="W47905" s="56">
        <v>1</v>
      </c>
      <c r="X47905" s="56">
        <v>7</v>
      </c>
    </row>
    <row r="47906" spans="1:24">
      <c r="A47906" s="56">
        <v>7190</v>
      </c>
      <c r="B47906" s="133" t="s">
        <v>50302</v>
      </c>
      <c r="C47906" s="132" t="s">
        <v>21</v>
      </c>
      <c r="D47906" s="131">
        <v>95</v>
      </c>
      <c r="E47906" s="132" t="s">
        <v>49946</v>
      </c>
      <c r="F47906" s="132" t="s">
        <v>23</v>
      </c>
      <c r="G47906" s="130">
        <v>430301104</v>
      </c>
      <c r="H47906" s="56">
        <v>7190</v>
      </c>
      <c r="I47906" s="129" t="s">
        <v>1135</v>
      </c>
      <c r="J47906" s="132" t="s">
        <v>1154</v>
      </c>
      <c r="K47906" s="132" t="s">
        <v>1074</v>
      </c>
      <c r="L47906" s="132" t="s">
        <v>1075</v>
      </c>
      <c r="M47906" s="128">
        <v>0</v>
      </c>
      <c r="N47906" s="128">
        <v>40763616</v>
      </c>
      <c r="O47906" s="128">
        <v>0</v>
      </c>
      <c r="P47906" s="128">
        <v>1114755</v>
      </c>
      <c r="Q47906" s="128">
        <v>0</v>
      </c>
      <c r="R47906" s="128">
        <v>41878371</v>
      </c>
      <c r="S47906" s="127">
        <v>-41878371</v>
      </c>
      <c r="T47906" s="131" t="s">
        <v>21</v>
      </c>
      <c r="U47906" s="56" t="s">
        <v>21</v>
      </c>
      <c r="W47906" s="56">
        <v>1</v>
      </c>
      <c r="X47906" s="56">
        <v>8</v>
      </c>
    </row>
    <row r="47907" spans="1:24">
      <c r="A47907" s="56">
        <v>7190</v>
      </c>
      <c r="B47907" s="133" t="s">
        <v>50303</v>
      </c>
      <c r="C47907" s="132" t="s">
        <v>21</v>
      </c>
      <c r="D47907" s="131">
        <v>95</v>
      </c>
      <c r="E47907" s="132" t="s">
        <v>49946</v>
      </c>
      <c r="F47907" s="132" t="s">
        <v>23</v>
      </c>
      <c r="G47907" s="130">
        <v>430301106</v>
      </c>
      <c r="H47907" s="56">
        <v>7190</v>
      </c>
      <c r="I47907" s="129" t="s">
        <v>1135</v>
      </c>
      <c r="J47907" s="132" t="s">
        <v>1156</v>
      </c>
      <c r="K47907" s="132" t="s">
        <v>1074</v>
      </c>
      <c r="L47907" s="132" t="s">
        <v>1075</v>
      </c>
      <c r="M47907" s="128">
        <v>0</v>
      </c>
      <c r="N47907" s="128">
        <v>700000</v>
      </c>
      <c r="O47907" s="128">
        <v>0</v>
      </c>
      <c r="P47907" s="128">
        <v>0</v>
      </c>
      <c r="Q47907" s="128">
        <v>0</v>
      </c>
      <c r="R47907" s="128">
        <v>700000</v>
      </c>
      <c r="S47907" s="127">
        <v>-700000</v>
      </c>
      <c r="T47907" s="131" t="s">
        <v>21</v>
      </c>
      <c r="U47907" s="56" t="s">
        <v>21</v>
      </c>
      <c r="W47907" s="56">
        <v>1</v>
      </c>
      <c r="X47907" s="56">
        <v>6</v>
      </c>
    </row>
    <row r="47908" spans="1:24">
      <c r="A47908" s="56">
        <v>7190</v>
      </c>
      <c r="B47908" s="133" t="s">
        <v>50304</v>
      </c>
      <c r="C47908" s="132" t="s">
        <v>21</v>
      </c>
      <c r="D47908" s="131">
        <v>95</v>
      </c>
      <c r="E47908" s="132" t="s">
        <v>49946</v>
      </c>
      <c r="F47908" s="132" t="s">
        <v>23</v>
      </c>
      <c r="G47908" s="130">
        <v>439801001</v>
      </c>
      <c r="H47908" s="56">
        <v>7190</v>
      </c>
      <c r="I47908" s="129" t="s">
        <v>1158</v>
      </c>
      <c r="J47908" s="132" t="s">
        <v>1159</v>
      </c>
      <c r="K47908" s="132" t="s">
        <v>1074</v>
      </c>
      <c r="L47908" s="132" t="s">
        <v>1075</v>
      </c>
      <c r="M47908" s="128">
        <v>0</v>
      </c>
      <c r="N47908" s="128">
        <v>31761779</v>
      </c>
      <c r="O47908" s="128">
        <v>0</v>
      </c>
      <c r="P47908" s="128">
        <v>2214998</v>
      </c>
      <c r="Q47908" s="128">
        <v>0</v>
      </c>
      <c r="R47908" s="128">
        <v>33976777</v>
      </c>
      <c r="S47908" s="127">
        <v>-33976777</v>
      </c>
      <c r="T47908" s="131" t="s">
        <v>21</v>
      </c>
      <c r="U47908" s="56" t="s">
        <v>21</v>
      </c>
      <c r="W47908" s="56">
        <v>1</v>
      </c>
      <c r="X47908" s="56">
        <v>8</v>
      </c>
    </row>
    <row r="47909" spans="1:24">
      <c r="A47909" s="56">
        <v>7190</v>
      </c>
      <c r="B47909" s="133" t="s">
        <v>50305</v>
      </c>
      <c r="C47909" s="132" t="s">
        <v>21</v>
      </c>
      <c r="D47909" s="131">
        <v>95</v>
      </c>
      <c r="E47909" s="132" t="s">
        <v>49946</v>
      </c>
      <c r="F47909" s="132" t="s">
        <v>23</v>
      </c>
      <c r="G47909" s="130">
        <v>439801002</v>
      </c>
      <c r="H47909" s="56">
        <v>7190</v>
      </c>
      <c r="I47909" s="129" t="s">
        <v>1158</v>
      </c>
      <c r="J47909" s="132" t="s">
        <v>1161</v>
      </c>
      <c r="K47909" s="132" t="s">
        <v>1074</v>
      </c>
      <c r="L47909" s="132" t="s">
        <v>1075</v>
      </c>
      <c r="M47909" s="128">
        <v>0</v>
      </c>
      <c r="N47909" s="128">
        <v>42706255</v>
      </c>
      <c r="O47909" s="128">
        <v>0</v>
      </c>
      <c r="P47909" s="128">
        <v>4116450</v>
      </c>
      <c r="Q47909" s="128">
        <v>0</v>
      </c>
      <c r="R47909" s="128">
        <v>46822705</v>
      </c>
      <c r="S47909" s="127">
        <v>-46822705</v>
      </c>
      <c r="T47909" s="131" t="s">
        <v>21</v>
      </c>
      <c r="U47909" s="56" t="s">
        <v>21</v>
      </c>
      <c r="W47909" s="56">
        <v>1</v>
      </c>
      <c r="X47909" s="56">
        <v>8</v>
      </c>
    </row>
    <row r="47910" spans="1:24">
      <c r="A47910" s="56">
        <v>7190</v>
      </c>
      <c r="B47910" s="133" t="s">
        <v>50306</v>
      </c>
      <c r="C47910" s="132" t="s">
        <v>21</v>
      </c>
      <c r="D47910" s="131">
        <v>95</v>
      </c>
      <c r="E47910" s="132" t="s">
        <v>49946</v>
      </c>
      <c r="F47910" s="132" t="s">
        <v>23</v>
      </c>
      <c r="G47910" s="130">
        <v>439802003</v>
      </c>
      <c r="H47910" s="56">
        <v>7190</v>
      </c>
      <c r="I47910" s="129" t="s">
        <v>1163</v>
      </c>
      <c r="J47910" s="132" t="s">
        <v>1164</v>
      </c>
      <c r="K47910" s="132" t="s">
        <v>1074</v>
      </c>
      <c r="L47910" s="132" t="s">
        <v>1075</v>
      </c>
      <c r="M47910" s="128">
        <v>0</v>
      </c>
      <c r="N47910" s="128">
        <v>1725427445</v>
      </c>
      <c r="O47910" s="128">
        <v>0</v>
      </c>
      <c r="P47910" s="128">
        <v>242293235</v>
      </c>
      <c r="Q47910" s="128">
        <v>0</v>
      </c>
      <c r="R47910" s="128">
        <v>1967720680</v>
      </c>
      <c r="S47910" s="127">
        <v>-1967720680</v>
      </c>
      <c r="T47910" s="131" t="s">
        <v>21</v>
      </c>
      <c r="U47910" s="56" t="s">
        <v>21</v>
      </c>
      <c r="W47910" s="56">
        <v>1</v>
      </c>
      <c r="X47910" s="56">
        <v>10</v>
      </c>
    </row>
    <row r="47911" spans="1:24">
      <c r="A47911" s="56">
        <v>7190</v>
      </c>
      <c r="B47911" s="133" t="s">
        <v>50307</v>
      </c>
      <c r="C47911" s="132" t="s">
        <v>21</v>
      </c>
      <c r="D47911" s="131">
        <v>95</v>
      </c>
      <c r="E47911" s="132" t="s">
        <v>49946</v>
      </c>
      <c r="F47911" s="132" t="s">
        <v>23</v>
      </c>
      <c r="G47911" s="130">
        <v>439802998</v>
      </c>
      <c r="H47911" s="56">
        <v>7190</v>
      </c>
      <c r="I47911" s="129" t="s">
        <v>1163</v>
      </c>
      <c r="J47911" s="132" t="s">
        <v>1174</v>
      </c>
      <c r="K47911" s="132" t="s">
        <v>1074</v>
      </c>
      <c r="L47911" s="132" t="s">
        <v>1075</v>
      </c>
      <c r="M47911" s="128">
        <v>0</v>
      </c>
      <c r="N47911" s="128">
        <v>66359133</v>
      </c>
      <c r="O47911" s="128">
        <v>0</v>
      </c>
      <c r="P47911" s="128">
        <v>18337934</v>
      </c>
      <c r="Q47911" s="128">
        <v>0</v>
      </c>
      <c r="R47911" s="128">
        <v>84697067</v>
      </c>
      <c r="S47911" s="127">
        <v>-84697067</v>
      </c>
      <c r="T47911" s="131" t="s">
        <v>21</v>
      </c>
      <c r="U47911" s="56" t="s">
        <v>21</v>
      </c>
      <c r="W47911" s="56">
        <v>1</v>
      </c>
      <c r="X47911" s="56">
        <v>8</v>
      </c>
    </row>
    <row r="47912" spans="1:24">
      <c r="A47912" s="56">
        <v>7210</v>
      </c>
      <c r="B47912" s="133" t="s">
        <v>50308</v>
      </c>
      <c r="C47912" s="132" t="s">
        <v>21</v>
      </c>
      <c r="D47912" s="131">
        <v>95</v>
      </c>
      <c r="E47912" s="132" t="s">
        <v>49946</v>
      </c>
      <c r="F47912" s="132" t="s">
        <v>23</v>
      </c>
      <c r="G47912" s="130">
        <v>420101001</v>
      </c>
      <c r="H47912" s="56">
        <v>7210</v>
      </c>
      <c r="I47912" s="129" t="s">
        <v>1176</v>
      </c>
      <c r="J47912" s="132" t="s">
        <v>1177</v>
      </c>
      <c r="K47912" s="132" t="s">
        <v>1178</v>
      </c>
      <c r="L47912" s="132" t="s">
        <v>1179</v>
      </c>
      <c r="M47912" s="128">
        <v>0</v>
      </c>
      <c r="N47912" s="128">
        <v>1472798897</v>
      </c>
      <c r="O47912" s="128">
        <v>0</v>
      </c>
      <c r="P47912" s="128">
        <v>57340954</v>
      </c>
      <c r="Q47912" s="128">
        <v>0</v>
      </c>
      <c r="R47912" s="128">
        <v>1530139851</v>
      </c>
      <c r="S47912" s="127">
        <v>-1530139851</v>
      </c>
      <c r="T47912" s="131" t="s">
        <v>21</v>
      </c>
      <c r="U47912" s="56" t="s">
        <v>21</v>
      </c>
      <c r="W47912" s="56">
        <v>1</v>
      </c>
      <c r="X47912" s="56">
        <v>10</v>
      </c>
    </row>
    <row r="47913" spans="1:24">
      <c r="A47913" s="56">
        <v>7210</v>
      </c>
      <c r="B47913" s="133" t="s">
        <v>50309</v>
      </c>
      <c r="C47913" s="132" t="s">
        <v>21</v>
      </c>
      <c r="D47913" s="131">
        <v>95</v>
      </c>
      <c r="E47913" s="132" t="s">
        <v>49946</v>
      </c>
      <c r="F47913" s="132" t="s">
        <v>23</v>
      </c>
      <c r="G47913" s="130">
        <v>420101002</v>
      </c>
      <c r="H47913" s="56">
        <v>7210</v>
      </c>
      <c r="I47913" s="129" t="s">
        <v>1176</v>
      </c>
      <c r="J47913" s="132" t="s">
        <v>1181</v>
      </c>
      <c r="K47913" s="132" t="s">
        <v>1178</v>
      </c>
      <c r="L47913" s="132" t="s">
        <v>1179</v>
      </c>
      <c r="M47913" s="128">
        <v>0</v>
      </c>
      <c r="N47913" s="128">
        <v>0</v>
      </c>
      <c r="O47913" s="128">
        <v>0</v>
      </c>
      <c r="P47913" s="128">
        <v>30988592</v>
      </c>
      <c r="Q47913" s="128">
        <v>0</v>
      </c>
      <c r="R47913" s="128">
        <v>30988592</v>
      </c>
      <c r="S47913" s="127">
        <v>-30988592</v>
      </c>
      <c r="T47913" s="131" t="s">
        <v>21</v>
      </c>
      <c r="U47913" s="56" t="s">
        <v>21</v>
      </c>
      <c r="W47913" s="56">
        <v>1</v>
      </c>
      <c r="X47913" s="56">
        <v>8</v>
      </c>
    </row>
    <row r="47914" spans="1:24">
      <c r="A47914" s="56">
        <v>7900</v>
      </c>
      <c r="B47914" s="133" t="s">
        <v>50310</v>
      </c>
      <c r="C47914" s="132" t="s">
        <v>21</v>
      </c>
      <c r="D47914" s="131">
        <v>95</v>
      </c>
      <c r="E47914" s="132" t="s">
        <v>49946</v>
      </c>
      <c r="F47914" s="132" t="s">
        <v>23</v>
      </c>
      <c r="G47914" s="130">
        <v>460202001</v>
      </c>
      <c r="H47914" s="56">
        <v>7900</v>
      </c>
      <c r="I47914" s="129" t="s">
        <v>1990</v>
      </c>
      <c r="J47914" s="132" t="s">
        <v>1991</v>
      </c>
      <c r="K47914" s="132" t="s">
        <v>1191</v>
      </c>
      <c r="L47914" s="132" t="s">
        <v>1192</v>
      </c>
      <c r="M47914" s="128">
        <v>0</v>
      </c>
      <c r="N47914" s="128">
        <v>0</v>
      </c>
      <c r="O47914" s="128">
        <v>0</v>
      </c>
      <c r="P47914" s="128">
        <v>75795000</v>
      </c>
      <c r="Q47914" s="128">
        <v>0</v>
      </c>
      <c r="R47914" s="128">
        <v>75795000</v>
      </c>
      <c r="S47914" s="127">
        <v>-75795000</v>
      </c>
      <c r="T47914" s="131" t="s">
        <v>21</v>
      </c>
      <c r="U47914" s="56" t="s">
        <v>21</v>
      </c>
      <c r="W47914" s="56">
        <v>1</v>
      </c>
      <c r="X47914" s="56">
        <v>8</v>
      </c>
    </row>
    <row r="47915" spans="1:24">
      <c r="A47915" s="56">
        <v>7900</v>
      </c>
      <c r="B47915" s="133" t="s">
        <v>50311</v>
      </c>
      <c r="C47915" s="132" t="s">
        <v>21</v>
      </c>
      <c r="D47915" s="131">
        <v>95</v>
      </c>
      <c r="E47915" s="132" t="s">
        <v>49946</v>
      </c>
      <c r="F47915" s="132" t="s">
        <v>23</v>
      </c>
      <c r="G47915" s="130">
        <v>460203001</v>
      </c>
      <c r="H47915" s="56">
        <v>7900</v>
      </c>
      <c r="I47915" s="129" t="s">
        <v>1194</v>
      </c>
      <c r="J47915" s="132" t="s">
        <v>1195</v>
      </c>
      <c r="K47915" s="132" t="s">
        <v>1191</v>
      </c>
      <c r="L47915" s="132" t="s">
        <v>1192</v>
      </c>
      <c r="M47915" s="128">
        <v>0</v>
      </c>
      <c r="N47915" s="128">
        <v>252369321</v>
      </c>
      <c r="O47915" s="128">
        <v>0</v>
      </c>
      <c r="P47915" s="128">
        <v>-151872326</v>
      </c>
      <c r="Q47915" s="128">
        <v>0</v>
      </c>
      <c r="R47915" s="128">
        <v>100496995</v>
      </c>
      <c r="S47915" s="127">
        <v>-100496995</v>
      </c>
      <c r="T47915" s="131" t="s">
        <v>21</v>
      </c>
      <c r="U47915" s="56" t="s">
        <v>21</v>
      </c>
      <c r="W47915" s="56">
        <v>1</v>
      </c>
      <c r="X47915" s="56">
        <v>9</v>
      </c>
    </row>
    <row r="47916" spans="1:24">
      <c r="A47916" s="56">
        <v>7900</v>
      </c>
      <c r="B47916" s="133" t="s">
        <v>50312</v>
      </c>
      <c r="C47916" s="132" t="s">
        <v>21</v>
      </c>
      <c r="D47916" s="131">
        <v>95</v>
      </c>
      <c r="E47916" s="132" t="s">
        <v>49946</v>
      </c>
      <c r="F47916" s="132" t="s">
        <v>23</v>
      </c>
      <c r="G47916" s="130">
        <v>460205001</v>
      </c>
      <c r="H47916" s="56">
        <v>7900</v>
      </c>
      <c r="I47916" s="129" t="s">
        <v>1197</v>
      </c>
      <c r="J47916" s="132" t="s">
        <v>1198</v>
      </c>
      <c r="K47916" s="132" t="s">
        <v>1191</v>
      </c>
      <c r="L47916" s="132" t="s">
        <v>1192</v>
      </c>
      <c r="M47916" s="128">
        <v>0</v>
      </c>
      <c r="N47916" s="128">
        <v>0</v>
      </c>
      <c r="O47916" s="128">
        <v>0</v>
      </c>
      <c r="P47916" s="128">
        <v>7636363</v>
      </c>
      <c r="Q47916" s="128">
        <v>0</v>
      </c>
      <c r="R47916" s="128">
        <v>7636363</v>
      </c>
      <c r="S47916" s="127">
        <v>-7636363</v>
      </c>
      <c r="T47916" s="131" t="s">
        <v>21</v>
      </c>
      <c r="U47916" s="56" t="s">
        <v>21</v>
      </c>
      <c r="W47916" s="56">
        <v>1</v>
      </c>
      <c r="X47916" s="56">
        <v>7</v>
      </c>
    </row>
    <row r="47917" spans="1:24">
      <c r="A47917" s="56">
        <v>7900</v>
      </c>
      <c r="B47917" s="133" t="s">
        <v>50313</v>
      </c>
      <c r="C47917" s="132" t="s">
        <v>21</v>
      </c>
      <c r="D47917" s="131">
        <v>95</v>
      </c>
      <c r="E47917" s="132" t="s">
        <v>49946</v>
      </c>
      <c r="F47917" s="132" t="s">
        <v>23</v>
      </c>
      <c r="G47917" s="130">
        <v>461001001</v>
      </c>
      <c r="H47917" s="56">
        <v>7900</v>
      </c>
      <c r="I47917" s="129" t="s">
        <v>1200</v>
      </c>
      <c r="J47917" s="132" t="s">
        <v>1201</v>
      </c>
      <c r="K47917" s="132" t="s">
        <v>1191</v>
      </c>
      <c r="L47917" s="132" t="s">
        <v>1192</v>
      </c>
      <c r="M47917" s="128">
        <v>0</v>
      </c>
      <c r="N47917" s="128">
        <v>9869559670</v>
      </c>
      <c r="O47917" s="128">
        <v>0</v>
      </c>
      <c r="P47917" s="128">
        <v>200525011</v>
      </c>
      <c r="Q47917" s="128">
        <v>0</v>
      </c>
      <c r="R47917" s="128">
        <v>10070084681</v>
      </c>
      <c r="S47917" s="127">
        <v>-10070084681</v>
      </c>
      <c r="T47917" s="131" t="s">
        <v>21</v>
      </c>
      <c r="U47917" s="56" t="s">
        <v>21</v>
      </c>
      <c r="W47917" s="56">
        <v>1</v>
      </c>
      <c r="X47917" s="56">
        <v>11</v>
      </c>
    </row>
    <row r="47918" spans="1:24">
      <c r="A47918" s="56">
        <v>7900</v>
      </c>
      <c r="B47918" s="133" t="s">
        <v>50314</v>
      </c>
      <c r="C47918" s="132" t="s">
        <v>21</v>
      </c>
      <c r="D47918" s="131">
        <v>95</v>
      </c>
      <c r="E47918" s="132" t="s">
        <v>49946</v>
      </c>
      <c r="F47918" s="132" t="s">
        <v>23</v>
      </c>
      <c r="G47918" s="130">
        <v>461001002</v>
      </c>
      <c r="H47918" s="56">
        <v>7900</v>
      </c>
      <c r="I47918" s="129" t="s">
        <v>1200</v>
      </c>
      <c r="J47918" s="132" t="s">
        <v>1203</v>
      </c>
      <c r="K47918" s="132" t="s">
        <v>1191</v>
      </c>
      <c r="L47918" s="132" t="s">
        <v>1192</v>
      </c>
      <c r="M47918" s="128">
        <v>0</v>
      </c>
      <c r="N47918" s="128">
        <v>249266523</v>
      </c>
      <c r="O47918" s="128">
        <v>0</v>
      </c>
      <c r="P47918" s="128">
        <v>0</v>
      </c>
      <c r="Q47918" s="128">
        <v>0</v>
      </c>
      <c r="R47918" s="128">
        <v>249266523</v>
      </c>
      <c r="S47918" s="127">
        <v>-249266523</v>
      </c>
      <c r="T47918" s="131" t="s">
        <v>21</v>
      </c>
      <c r="U47918" s="56" t="s">
        <v>21</v>
      </c>
      <c r="W47918" s="56">
        <v>1</v>
      </c>
      <c r="X47918" s="56">
        <v>9</v>
      </c>
    </row>
    <row r="47919" spans="1:24">
      <c r="A47919" s="56">
        <v>7900</v>
      </c>
      <c r="B47919" s="133" t="s">
        <v>50315</v>
      </c>
      <c r="C47919" s="132" t="s">
        <v>21</v>
      </c>
      <c r="D47919" s="131">
        <v>95</v>
      </c>
      <c r="E47919" s="132" t="s">
        <v>49946</v>
      </c>
      <c r="F47919" s="132" t="s">
        <v>23</v>
      </c>
      <c r="G47919" s="130">
        <v>469898998</v>
      </c>
      <c r="H47919" s="56">
        <v>7900</v>
      </c>
      <c r="I47919" s="129" t="s">
        <v>1205</v>
      </c>
      <c r="J47919" s="132" t="s">
        <v>1208</v>
      </c>
      <c r="K47919" s="132" t="s">
        <v>1191</v>
      </c>
      <c r="L47919" s="132" t="s">
        <v>1192</v>
      </c>
      <c r="M47919" s="128">
        <v>0</v>
      </c>
      <c r="N47919" s="128">
        <v>500000</v>
      </c>
      <c r="O47919" s="128">
        <v>0</v>
      </c>
      <c r="P47919" s="128">
        <v>0</v>
      </c>
      <c r="Q47919" s="128">
        <v>0</v>
      </c>
      <c r="R47919" s="128">
        <v>500000</v>
      </c>
      <c r="S47919" s="127">
        <v>-500000</v>
      </c>
      <c r="T47919" s="131" t="s">
        <v>21</v>
      </c>
      <c r="U47919" s="56" t="s">
        <v>21</v>
      </c>
      <c r="W47919" s="56">
        <v>1</v>
      </c>
      <c r="X47919" s="56">
        <v>6</v>
      </c>
    </row>
    <row r="47920" spans="1:24">
      <c r="A47920" s="56">
        <v>7900</v>
      </c>
      <c r="B47920" s="133" t="s">
        <v>50316</v>
      </c>
      <c r="C47920" s="132" t="s">
        <v>21</v>
      </c>
      <c r="D47920" s="131">
        <v>95</v>
      </c>
      <c r="E47920" s="132" t="s">
        <v>49946</v>
      </c>
      <c r="F47920" s="132" t="s">
        <v>23</v>
      </c>
      <c r="G47920" s="130">
        <v>471097011</v>
      </c>
      <c r="H47920" s="56">
        <v>7900</v>
      </c>
      <c r="I47920" s="129" t="s">
        <v>1210</v>
      </c>
      <c r="J47920" s="132" t="s">
        <v>1211</v>
      </c>
      <c r="K47920" s="132" t="s">
        <v>1191</v>
      </c>
      <c r="L47920" s="132" t="s">
        <v>1192</v>
      </c>
      <c r="M47920" s="128">
        <v>0</v>
      </c>
      <c r="N47920" s="128">
        <v>17459809</v>
      </c>
      <c r="O47920" s="128">
        <v>0</v>
      </c>
      <c r="P47920" s="128">
        <v>2603933</v>
      </c>
      <c r="Q47920" s="128">
        <v>0</v>
      </c>
      <c r="R47920" s="128">
        <v>20063742</v>
      </c>
      <c r="S47920" s="127">
        <v>-20063742</v>
      </c>
      <c r="T47920" s="131" t="s">
        <v>21</v>
      </c>
      <c r="U47920" s="56" t="s">
        <v>21</v>
      </c>
      <c r="W47920" s="56">
        <v>1</v>
      </c>
      <c r="X47920" s="56">
        <v>8</v>
      </c>
    </row>
    <row r="47921" spans="1:24">
      <c r="A47921" s="56">
        <v>7900</v>
      </c>
      <c r="B47921" s="133" t="s">
        <v>50317</v>
      </c>
      <c r="C47921" s="132" t="s">
        <v>21</v>
      </c>
      <c r="D47921" s="131">
        <v>95</v>
      </c>
      <c r="E47921" s="132" t="s">
        <v>49946</v>
      </c>
      <c r="F47921" s="132" t="s">
        <v>23</v>
      </c>
      <c r="G47921" s="130">
        <v>471097100</v>
      </c>
      <c r="H47921" s="56">
        <v>7900</v>
      </c>
      <c r="I47921" s="129" t="s">
        <v>1210</v>
      </c>
      <c r="J47921" s="132" t="s">
        <v>1213</v>
      </c>
      <c r="K47921" s="132" t="s">
        <v>1191</v>
      </c>
      <c r="L47921" s="132" t="s">
        <v>1192</v>
      </c>
      <c r="M47921" s="128">
        <v>0</v>
      </c>
      <c r="N47921" s="128">
        <v>150000000</v>
      </c>
      <c r="O47921" s="128">
        <v>0</v>
      </c>
      <c r="P47921" s="128">
        <v>0</v>
      </c>
      <c r="Q47921" s="128">
        <v>0</v>
      </c>
      <c r="R47921" s="128">
        <v>150000000</v>
      </c>
      <c r="S47921" s="127">
        <v>-150000000</v>
      </c>
      <c r="T47921" s="131" t="s">
        <v>21</v>
      </c>
      <c r="U47921" s="56" t="s">
        <v>21</v>
      </c>
      <c r="W47921" s="56">
        <v>1</v>
      </c>
      <c r="X47921" s="56">
        <v>9</v>
      </c>
    </row>
    <row r="47922" spans="1:24">
      <c r="A47922" s="56">
        <v>8010</v>
      </c>
      <c r="B47922" s="133" t="s">
        <v>50318</v>
      </c>
      <c r="C47922" s="132" t="s">
        <v>21</v>
      </c>
      <c r="D47922" s="131">
        <v>95</v>
      </c>
      <c r="E47922" s="132" t="s">
        <v>49946</v>
      </c>
      <c r="F47922" s="132" t="s">
        <v>23</v>
      </c>
      <c r="G47922" s="130">
        <v>510202001</v>
      </c>
      <c r="H47922" s="56">
        <v>8010</v>
      </c>
      <c r="I47922" s="129" t="s">
        <v>1215</v>
      </c>
      <c r="J47922" s="132" t="s">
        <v>1216</v>
      </c>
      <c r="K47922" s="132" t="s">
        <v>1217</v>
      </c>
      <c r="L47922" s="132" t="s">
        <v>1218</v>
      </c>
      <c r="M47922" s="128">
        <v>2651771</v>
      </c>
      <c r="N47922" s="128">
        <v>0</v>
      </c>
      <c r="O47922" s="128">
        <v>620330</v>
      </c>
      <c r="P47922" s="128">
        <v>0</v>
      </c>
      <c r="Q47922" s="128">
        <v>3272101</v>
      </c>
      <c r="R47922" s="128">
        <v>0</v>
      </c>
      <c r="S47922" s="127">
        <v>3272101</v>
      </c>
      <c r="T47922" s="131" t="s">
        <v>21</v>
      </c>
      <c r="U47922" s="56" t="s">
        <v>21</v>
      </c>
      <c r="W47922" s="56">
        <v>7</v>
      </c>
      <c r="X47922" s="56">
        <v>1</v>
      </c>
    </row>
    <row r="47923" spans="1:24">
      <c r="A47923" s="56">
        <v>8010</v>
      </c>
      <c r="B47923" s="133" t="s">
        <v>50319</v>
      </c>
      <c r="C47923" s="132" t="s">
        <v>21</v>
      </c>
      <c r="D47923" s="131">
        <v>95</v>
      </c>
      <c r="E47923" s="132" t="s">
        <v>49946</v>
      </c>
      <c r="F47923" s="132" t="s">
        <v>23</v>
      </c>
      <c r="G47923" s="130">
        <v>510203001</v>
      </c>
      <c r="H47923" s="56">
        <v>8010</v>
      </c>
      <c r="I47923" s="129" t="s">
        <v>1220</v>
      </c>
      <c r="J47923" s="132" t="s">
        <v>1221</v>
      </c>
      <c r="K47923" s="132" t="s">
        <v>1217</v>
      </c>
      <c r="L47923" s="132" t="s">
        <v>1218</v>
      </c>
      <c r="M47923" s="128">
        <v>32712</v>
      </c>
      <c r="N47923" s="128">
        <v>0</v>
      </c>
      <c r="O47923" s="128">
        <v>686</v>
      </c>
      <c r="P47923" s="128">
        <v>0</v>
      </c>
      <c r="Q47923" s="128">
        <v>33398</v>
      </c>
      <c r="R47923" s="128">
        <v>0</v>
      </c>
      <c r="S47923" s="127">
        <v>33398</v>
      </c>
      <c r="T47923" s="131" t="s">
        <v>21</v>
      </c>
      <c r="U47923" s="56" t="s">
        <v>21</v>
      </c>
      <c r="W47923" s="56">
        <v>5</v>
      </c>
      <c r="X47923" s="56">
        <v>1</v>
      </c>
    </row>
    <row r="47924" spans="1:24">
      <c r="A47924" s="56">
        <v>8010</v>
      </c>
      <c r="B47924" s="133" t="s">
        <v>50320</v>
      </c>
      <c r="C47924" s="132" t="s">
        <v>21</v>
      </c>
      <c r="D47924" s="131">
        <v>95</v>
      </c>
      <c r="E47924" s="132" t="s">
        <v>49946</v>
      </c>
      <c r="F47924" s="132" t="s">
        <v>23</v>
      </c>
      <c r="G47924" s="130">
        <v>510205001</v>
      </c>
      <c r="H47924" s="56">
        <v>8010</v>
      </c>
      <c r="I47924" s="129" t="s">
        <v>1226</v>
      </c>
      <c r="J47924" s="132" t="s">
        <v>1227</v>
      </c>
      <c r="K47924" s="132" t="s">
        <v>1217</v>
      </c>
      <c r="L47924" s="132" t="s">
        <v>1218</v>
      </c>
      <c r="M47924" s="128">
        <v>877851319</v>
      </c>
      <c r="N47924" s="128">
        <v>0</v>
      </c>
      <c r="O47924" s="128">
        <v>87291402</v>
      </c>
      <c r="P47924" s="128">
        <v>0</v>
      </c>
      <c r="Q47924" s="128">
        <v>965142721</v>
      </c>
      <c r="R47924" s="128">
        <v>0</v>
      </c>
      <c r="S47924" s="127">
        <v>965142721</v>
      </c>
      <c r="T47924" s="131" t="s">
        <v>21</v>
      </c>
      <c r="U47924" s="56" t="s">
        <v>21</v>
      </c>
      <c r="W47924" s="56">
        <v>9</v>
      </c>
      <c r="X47924" s="56">
        <v>1</v>
      </c>
    </row>
    <row r="47925" spans="1:24">
      <c r="A47925" s="56">
        <v>8010</v>
      </c>
      <c r="B47925" s="133" t="s">
        <v>50321</v>
      </c>
      <c r="C47925" s="132" t="s">
        <v>21</v>
      </c>
      <c r="D47925" s="131">
        <v>95</v>
      </c>
      <c r="E47925" s="132" t="s">
        <v>49946</v>
      </c>
      <c r="F47925" s="132" t="s">
        <v>23</v>
      </c>
      <c r="G47925" s="130">
        <v>510205002</v>
      </c>
      <c r="H47925" s="56">
        <v>8010</v>
      </c>
      <c r="I47925" s="129" t="s">
        <v>1226</v>
      </c>
      <c r="J47925" s="132" t="s">
        <v>1229</v>
      </c>
      <c r="K47925" s="132" t="s">
        <v>1217</v>
      </c>
      <c r="L47925" s="132" t="s">
        <v>1218</v>
      </c>
      <c r="M47925" s="128">
        <v>22854350496</v>
      </c>
      <c r="N47925" s="128">
        <v>0</v>
      </c>
      <c r="O47925" s="128">
        <v>2943047321</v>
      </c>
      <c r="P47925" s="128">
        <v>0</v>
      </c>
      <c r="Q47925" s="128">
        <v>25797397817</v>
      </c>
      <c r="R47925" s="128">
        <v>0</v>
      </c>
      <c r="S47925" s="127">
        <v>25797397817</v>
      </c>
      <c r="T47925" s="131" t="s">
        <v>21</v>
      </c>
      <c r="U47925" s="56" t="s">
        <v>21</v>
      </c>
      <c r="W47925" s="56">
        <v>11</v>
      </c>
      <c r="X47925" s="56">
        <v>1</v>
      </c>
    </row>
    <row r="47926" spans="1:24">
      <c r="A47926" s="56">
        <v>8010</v>
      </c>
      <c r="B47926" s="133" t="s">
        <v>50322</v>
      </c>
      <c r="C47926" s="132" t="s">
        <v>21</v>
      </c>
      <c r="D47926" s="131">
        <v>95</v>
      </c>
      <c r="E47926" s="132" t="s">
        <v>49946</v>
      </c>
      <c r="F47926" s="132" t="s">
        <v>23</v>
      </c>
      <c r="G47926" s="130">
        <v>510205004</v>
      </c>
      <c r="H47926" s="56">
        <v>8010</v>
      </c>
      <c r="I47926" s="129" t="s">
        <v>1226</v>
      </c>
      <c r="J47926" s="132" t="s">
        <v>1233</v>
      </c>
      <c r="K47926" s="132" t="s">
        <v>1217</v>
      </c>
      <c r="L47926" s="132" t="s">
        <v>1218</v>
      </c>
      <c r="M47926" s="128">
        <v>20414129550</v>
      </c>
      <c r="N47926" s="128">
        <v>0</v>
      </c>
      <c r="O47926" s="128">
        <v>2125905636</v>
      </c>
      <c r="P47926" s="128">
        <v>0</v>
      </c>
      <c r="Q47926" s="128">
        <v>22540035186</v>
      </c>
      <c r="R47926" s="128">
        <v>0</v>
      </c>
      <c r="S47926" s="127">
        <v>22540035186</v>
      </c>
      <c r="T47926" s="131" t="s">
        <v>21</v>
      </c>
      <c r="U47926" s="56" t="s">
        <v>21</v>
      </c>
      <c r="W47926" s="56">
        <v>11</v>
      </c>
      <c r="X47926" s="56">
        <v>1</v>
      </c>
    </row>
    <row r="47927" spans="1:24">
      <c r="A47927" s="56">
        <v>8010</v>
      </c>
      <c r="B47927" s="133" t="s">
        <v>50323</v>
      </c>
      <c r="C47927" s="132" t="s">
        <v>21</v>
      </c>
      <c r="D47927" s="131">
        <v>95</v>
      </c>
      <c r="E47927" s="132" t="s">
        <v>49946</v>
      </c>
      <c r="F47927" s="132" t="s">
        <v>23</v>
      </c>
      <c r="G47927" s="130">
        <v>570301001</v>
      </c>
      <c r="H47927" s="56">
        <v>8010</v>
      </c>
      <c r="I47927" s="129" t="s">
        <v>1237</v>
      </c>
      <c r="J47927" s="132" t="s">
        <v>1238</v>
      </c>
      <c r="K47927" s="132" t="s">
        <v>1217</v>
      </c>
      <c r="L47927" s="132" t="s">
        <v>1218</v>
      </c>
      <c r="M47927" s="128">
        <v>144963762043</v>
      </c>
      <c r="N47927" s="128">
        <v>0</v>
      </c>
      <c r="O47927" s="128">
        <v>14615613029</v>
      </c>
      <c r="P47927" s="128">
        <v>0</v>
      </c>
      <c r="Q47927" s="128">
        <v>159579375072</v>
      </c>
      <c r="R47927" s="128">
        <v>0</v>
      </c>
      <c r="S47927" s="127">
        <v>159579375072</v>
      </c>
      <c r="T47927" s="131" t="s">
        <v>21</v>
      </c>
      <c r="U47927" s="56" t="s">
        <v>21</v>
      </c>
      <c r="W47927" s="56">
        <v>12</v>
      </c>
      <c r="X47927" s="56">
        <v>1</v>
      </c>
    </row>
    <row r="47928" spans="1:24">
      <c r="A47928" s="56">
        <v>8010</v>
      </c>
      <c r="B47928" s="133" t="s">
        <v>50324</v>
      </c>
      <c r="C47928" s="132" t="s">
        <v>21</v>
      </c>
      <c r="D47928" s="131">
        <v>95</v>
      </c>
      <c r="E47928" s="132" t="s">
        <v>49946</v>
      </c>
      <c r="F47928" s="132" t="s">
        <v>23</v>
      </c>
      <c r="G47928" s="130">
        <v>570301002</v>
      </c>
      <c r="H47928" s="56">
        <v>8010</v>
      </c>
      <c r="I47928" s="129" t="s">
        <v>1237</v>
      </c>
      <c r="J47928" s="132" t="s">
        <v>1240</v>
      </c>
      <c r="K47928" s="132" t="s">
        <v>1217</v>
      </c>
      <c r="L47928" s="132" t="s">
        <v>1218</v>
      </c>
      <c r="M47928" s="128">
        <v>744971732</v>
      </c>
      <c r="N47928" s="128">
        <v>0</v>
      </c>
      <c r="O47928" s="128">
        <v>86880250</v>
      </c>
      <c r="P47928" s="128">
        <v>0</v>
      </c>
      <c r="Q47928" s="128">
        <v>831851982</v>
      </c>
      <c r="R47928" s="128">
        <v>0</v>
      </c>
      <c r="S47928" s="127">
        <v>831851982</v>
      </c>
      <c r="T47928" s="131" t="s">
        <v>21</v>
      </c>
      <c r="U47928" s="56" t="s">
        <v>21</v>
      </c>
      <c r="W47928" s="56">
        <v>9</v>
      </c>
      <c r="X47928" s="56">
        <v>1</v>
      </c>
    </row>
    <row r="47929" spans="1:24">
      <c r="A47929" s="56">
        <v>8010</v>
      </c>
      <c r="B47929" s="133" t="s">
        <v>50325</v>
      </c>
      <c r="C47929" s="132" t="s">
        <v>21</v>
      </c>
      <c r="D47929" s="131">
        <v>95</v>
      </c>
      <c r="E47929" s="132" t="s">
        <v>49946</v>
      </c>
      <c r="F47929" s="132" t="s">
        <v>23</v>
      </c>
      <c r="G47929" s="130">
        <v>570302001</v>
      </c>
      <c r="H47929" s="56">
        <v>8010</v>
      </c>
      <c r="I47929" s="129" t="s">
        <v>1242</v>
      </c>
      <c r="J47929" s="132" t="s">
        <v>1243</v>
      </c>
      <c r="K47929" s="132" t="s">
        <v>1217</v>
      </c>
      <c r="L47929" s="132" t="s">
        <v>1218</v>
      </c>
      <c r="M47929" s="128">
        <v>-8080635213</v>
      </c>
      <c r="N47929" s="128">
        <v>0</v>
      </c>
      <c r="O47929" s="128">
        <v>-1389716723</v>
      </c>
      <c r="P47929" s="128">
        <v>0</v>
      </c>
      <c r="Q47929" s="128">
        <v>-9470351936</v>
      </c>
      <c r="R47929" s="128">
        <v>0</v>
      </c>
      <c r="S47929" s="127">
        <v>-9470351936</v>
      </c>
      <c r="T47929" s="131" t="s">
        <v>21</v>
      </c>
      <c r="U47929" s="56" t="s">
        <v>21</v>
      </c>
      <c r="W47929" s="56">
        <v>11</v>
      </c>
      <c r="X47929" s="56">
        <v>1</v>
      </c>
    </row>
    <row r="47930" spans="1:24">
      <c r="A47930" s="56">
        <v>8010</v>
      </c>
      <c r="B47930" s="133" t="s">
        <v>50326</v>
      </c>
      <c r="C47930" s="132" t="s">
        <v>21</v>
      </c>
      <c r="D47930" s="131">
        <v>95</v>
      </c>
      <c r="E47930" s="132" t="s">
        <v>49946</v>
      </c>
      <c r="F47930" s="132" t="s">
        <v>23</v>
      </c>
      <c r="G47930" s="130">
        <v>570302002</v>
      </c>
      <c r="H47930" s="56">
        <v>8010</v>
      </c>
      <c r="I47930" s="129" t="s">
        <v>1242</v>
      </c>
      <c r="J47930" s="132" t="s">
        <v>1245</v>
      </c>
      <c r="K47930" s="132" t="s">
        <v>1217</v>
      </c>
      <c r="L47930" s="132" t="s">
        <v>1218</v>
      </c>
      <c r="M47930" s="128">
        <v>-2544668</v>
      </c>
      <c r="N47930" s="128">
        <v>0</v>
      </c>
      <c r="O47930" s="128">
        <v>0</v>
      </c>
      <c r="P47930" s="128">
        <v>0</v>
      </c>
      <c r="Q47930" s="128">
        <v>-2544668</v>
      </c>
      <c r="R47930" s="128">
        <v>0</v>
      </c>
      <c r="S47930" s="127">
        <v>-2544668</v>
      </c>
      <c r="T47930" s="131" t="s">
        <v>21</v>
      </c>
      <c r="U47930" s="56" t="s">
        <v>21</v>
      </c>
      <c r="W47930" s="56">
        <v>8</v>
      </c>
      <c r="X47930" s="56">
        <v>1</v>
      </c>
    </row>
    <row r="47931" spans="1:24">
      <c r="A47931" s="56">
        <v>8030</v>
      </c>
      <c r="B47931" s="133" t="s">
        <v>50327</v>
      </c>
      <c r="C47931" s="132" t="s">
        <v>21</v>
      </c>
      <c r="D47931" s="131">
        <v>95</v>
      </c>
      <c r="E47931" s="132" t="s">
        <v>49946</v>
      </c>
      <c r="F47931" s="132" t="s">
        <v>23</v>
      </c>
      <c r="G47931" s="130">
        <v>510205005</v>
      </c>
      <c r="H47931" s="56">
        <v>8030</v>
      </c>
      <c r="I47931" s="129" t="s">
        <v>1226</v>
      </c>
      <c r="J47931" s="132" t="s">
        <v>1247</v>
      </c>
      <c r="K47931" s="132" t="s">
        <v>1217</v>
      </c>
      <c r="L47931" s="132" t="s">
        <v>1218</v>
      </c>
      <c r="M47931" s="128">
        <v>5032876713</v>
      </c>
      <c r="N47931" s="128">
        <v>0</v>
      </c>
      <c r="O47931" s="128">
        <v>467123287</v>
      </c>
      <c r="P47931" s="128">
        <v>0</v>
      </c>
      <c r="Q47931" s="128">
        <v>5500000000</v>
      </c>
      <c r="R47931" s="128">
        <v>0</v>
      </c>
      <c r="S47931" s="127">
        <v>5500000000</v>
      </c>
      <c r="T47931" s="131" t="s">
        <v>21</v>
      </c>
      <c r="U47931" s="56" t="s">
        <v>21</v>
      </c>
      <c r="W47931" s="56">
        <v>10</v>
      </c>
      <c r="X47931" s="56">
        <v>1</v>
      </c>
    </row>
    <row r="47932" spans="1:24">
      <c r="A47932" s="56">
        <v>8090</v>
      </c>
      <c r="B47932" s="133" t="s">
        <v>50328</v>
      </c>
      <c r="C47932" s="132" t="s">
        <v>21</v>
      </c>
      <c r="D47932" s="131">
        <v>95</v>
      </c>
      <c r="E47932" s="132" t="s">
        <v>49946</v>
      </c>
      <c r="F47932" s="132" t="s">
        <v>23</v>
      </c>
      <c r="G47932" s="130">
        <v>529801998</v>
      </c>
      <c r="H47932" s="56">
        <v>8090</v>
      </c>
      <c r="I47932" s="129" t="s">
        <v>1249</v>
      </c>
      <c r="J47932" s="132" t="s">
        <v>1250</v>
      </c>
      <c r="K47932" s="132" t="s">
        <v>1217</v>
      </c>
      <c r="L47932" s="132" t="s">
        <v>1218</v>
      </c>
      <c r="M47932" s="128">
        <v>123566750</v>
      </c>
      <c r="N47932" s="128">
        <v>0</v>
      </c>
      <c r="O47932" s="128">
        <v>26040000</v>
      </c>
      <c r="P47932" s="128">
        <v>0</v>
      </c>
      <c r="Q47932" s="128">
        <v>149606750</v>
      </c>
      <c r="R47932" s="128">
        <v>0</v>
      </c>
      <c r="S47932" s="127">
        <v>149606750</v>
      </c>
      <c r="T47932" s="131" t="s">
        <v>21</v>
      </c>
      <c r="U47932" s="56" t="s">
        <v>21</v>
      </c>
      <c r="W47932" s="56">
        <v>9</v>
      </c>
      <c r="X47932" s="56">
        <v>1</v>
      </c>
    </row>
    <row r="47933" spans="1:24">
      <c r="A47933" s="56">
        <v>8110</v>
      </c>
      <c r="B47933" s="133" t="s">
        <v>50329</v>
      </c>
      <c r="C47933" s="132" t="s">
        <v>21</v>
      </c>
      <c r="D47933" s="131">
        <v>95</v>
      </c>
      <c r="E47933" s="132" t="s">
        <v>49946</v>
      </c>
      <c r="F47933" s="132" t="s">
        <v>23</v>
      </c>
      <c r="G47933" s="130">
        <v>530101001</v>
      </c>
      <c r="H47933" s="56">
        <v>8110</v>
      </c>
      <c r="I47933" s="129" t="s">
        <v>1252</v>
      </c>
      <c r="J47933" s="132" t="s">
        <v>3363</v>
      </c>
      <c r="K47933" s="132" t="s">
        <v>1254</v>
      </c>
      <c r="L47933" s="132" t="s">
        <v>1255</v>
      </c>
      <c r="M47933" s="128">
        <v>4300000</v>
      </c>
      <c r="N47933" s="128">
        <v>0</v>
      </c>
      <c r="O47933" s="128">
        <v>600000</v>
      </c>
      <c r="P47933" s="128">
        <v>0</v>
      </c>
      <c r="Q47933" s="128">
        <v>4900000</v>
      </c>
      <c r="R47933" s="128">
        <v>0</v>
      </c>
      <c r="S47933" s="127">
        <v>4900000</v>
      </c>
      <c r="T47933" s="131" t="s">
        <v>21</v>
      </c>
      <c r="U47933" s="56" t="s">
        <v>21</v>
      </c>
      <c r="W47933" s="56">
        <v>7</v>
      </c>
      <c r="X47933" s="56">
        <v>1</v>
      </c>
    </row>
    <row r="47934" spans="1:24">
      <c r="A47934" s="56">
        <v>8110</v>
      </c>
      <c r="B47934" s="133" t="s">
        <v>50330</v>
      </c>
      <c r="C47934" s="132" t="s">
        <v>21</v>
      </c>
      <c r="D47934" s="131">
        <v>95</v>
      </c>
      <c r="E47934" s="132" t="s">
        <v>49946</v>
      </c>
      <c r="F47934" s="132" t="s">
        <v>23</v>
      </c>
      <c r="G47934" s="130">
        <v>530101002</v>
      </c>
      <c r="H47934" s="56">
        <v>8110</v>
      </c>
      <c r="I47934" s="129" t="s">
        <v>1252</v>
      </c>
      <c r="J47934" s="132" t="s">
        <v>1253</v>
      </c>
      <c r="K47934" s="132" t="s">
        <v>1254</v>
      </c>
      <c r="L47934" s="132" t="s">
        <v>1255</v>
      </c>
      <c r="M47934" s="128">
        <v>1085187</v>
      </c>
      <c r="N47934" s="128">
        <v>0</v>
      </c>
      <c r="O47934" s="128">
        <v>0</v>
      </c>
      <c r="P47934" s="128">
        <v>0</v>
      </c>
      <c r="Q47934" s="128">
        <v>1085187</v>
      </c>
      <c r="R47934" s="128">
        <v>0</v>
      </c>
      <c r="S47934" s="127">
        <v>1085187</v>
      </c>
      <c r="T47934" s="131" t="s">
        <v>21</v>
      </c>
      <c r="U47934" s="56" t="s">
        <v>21</v>
      </c>
      <c r="W47934" s="56">
        <v>7</v>
      </c>
      <c r="X47934" s="56">
        <v>1</v>
      </c>
    </row>
    <row r="47935" spans="1:24">
      <c r="A47935" s="56">
        <v>8120</v>
      </c>
      <c r="B47935" s="133" t="s">
        <v>50331</v>
      </c>
      <c r="C47935" s="132" t="s">
        <v>21</v>
      </c>
      <c r="D47935" s="131">
        <v>95</v>
      </c>
      <c r="E47935" s="132" t="s">
        <v>49946</v>
      </c>
      <c r="F47935" s="132" t="s">
        <v>23</v>
      </c>
      <c r="G47935" s="130">
        <v>530301001</v>
      </c>
      <c r="H47935" s="56">
        <v>8120</v>
      </c>
      <c r="I47935" s="129" t="s">
        <v>1260</v>
      </c>
      <c r="J47935" s="132" t="s">
        <v>1261</v>
      </c>
      <c r="K47935" s="132" t="s">
        <v>1254</v>
      </c>
      <c r="L47935" s="132" t="s">
        <v>1255</v>
      </c>
      <c r="M47935" s="128">
        <v>585546677</v>
      </c>
      <c r="N47935" s="128">
        <v>0</v>
      </c>
      <c r="O47935" s="128">
        <v>171954083</v>
      </c>
      <c r="P47935" s="128">
        <v>0</v>
      </c>
      <c r="Q47935" s="128">
        <v>757500760</v>
      </c>
      <c r="R47935" s="128">
        <v>0</v>
      </c>
      <c r="S47935" s="127">
        <v>757500760</v>
      </c>
      <c r="T47935" s="131" t="s">
        <v>21</v>
      </c>
      <c r="U47935" s="56" t="s">
        <v>21</v>
      </c>
      <c r="W47935" s="56">
        <v>9</v>
      </c>
      <c r="X47935" s="56">
        <v>1</v>
      </c>
    </row>
    <row r="47936" spans="1:24">
      <c r="A47936" s="56">
        <v>8131</v>
      </c>
      <c r="B47936" s="133" t="s">
        <v>50332</v>
      </c>
      <c r="C47936" s="132" t="s">
        <v>21</v>
      </c>
      <c r="D47936" s="131">
        <v>95</v>
      </c>
      <c r="E47936" s="132" t="s">
        <v>49946</v>
      </c>
      <c r="F47936" s="132" t="s">
        <v>23</v>
      </c>
      <c r="G47936" s="130">
        <v>540201001</v>
      </c>
      <c r="H47936" s="56">
        <v>8131</v>
      </c>
      <c r="I47936" s="129" t="s">
        <v>1263</v>
      </c>
      <c r="J47936" s="132" t="s">
        <v>2018</v>
      </c>
      <c r="K47936" s="132" t="s">
        <v>1254</v>
      </c>
      <c r="L47936" s="132" t="s">
        <v>1255</v>
      </c>
      <c r="M47936" s="128">
        <v>35930000</v>
      </c>
      <c r="N47936" s="128">
        <v>0</v>
      </c>
      <c r="O47936" s="128">
        <v>11460000</v>
      </c>
      <c r="P47936" s="128">
        <v>0</v>
      </c>
      <c r="Q47936" s="128">
        <v>47390000</v>
      </c>
      <c r="R47936" s="128">
        <v>0</v>
      </c>
      <c r="S47936" s="127">
        <v>47390000</v>
      </c>
      <c r="T47936" s="131" t="s">
        <v>21</v>
      </c>
      <c r="U47936" s="56" t="s">
        <v>21</v>
      </c>
      <c r="W47936" s="56">
        <v>8</v>
      </c>
      <c r="X47936" s="56">
        <v>1</v>
      </c>
    </row>
    <row r="47937" spans="1:24">
      <c r="A47937" s="56">
        <v>8139</v>
      </c>
      <c r="B47937" s="133" t="s">
        <v>50333</v>
      </c>
      <c r="C47937" s="132" t="s">
        <v>21</v>
      </c>
      <c r="D47937" s="131">
        <v>95</v>
      </c>
      <c r="E47937" s="132" t="s">
        <v>49946</v>
      </c>
      <c r="F47937" s="132" t="s">
        <v>23</v>
      </c>
      <c r="G47937" s="130">
        <v>540201998</v>
      </c>
      <c r="H47937" s="56">
        <v>8139</v>
      </c>
      <c r="I47937" s="129" t="s">
        <v>1263</v>
      </c>
      <c r="J47937" s="132" t="s">
        <v>1266</v>
      </c>
      <c r="K47937" s="132" t="s">
        <v>1254</v>
      </c>
      <c r="L47937" s="132" t="s">
        <v>1255</v>
      </c>
      <c r="M47937" s="128">
        <v>52907825</v>
      </c>
      <c r="N47937" s="128">
        <v>0</v>
      </c>
      <c r="O47937" s="128">
        <v>49749700</v>
      </c>
      <c r="P47937" s="128">
        <v>0</v>
      </c>
      <c r="Q47937" s="128">
        <v>102657525</v>
      </c>
      <c r="R47937" s="128">
        <v>0</v>
      </c>
      <c r="S47937" s="127">
        <v>102657525</v>
      </c>
      <c r="T47937" s="131" t="s">
        <v>21</v>
      </c>
      <c r="U47937" s="56" t="s">
        <v>21</v>
      </c>
      <c r="W47937" s="56">
        <v>9</v>
      </c>
      <c r="X47937" s="56">
        <v>1</v>
      </c>
    </row>
    <row r="47938" spans="1:24">
      <c r="A47938" s="56">
        <v>8210</v>
      </c>
      <c r="B47938" s="133" t="s">
        <v>50334</v>
      </c>
      <c r="C47938" s="132" t="s">
        <v>21</v>
      </c>
      <c r="D47938" s="131">
        <v>95</v>
      </c>
      <c r="E47938" s="132" t="s">
        <v>49946</v>
      </c>
      <c r="F47938" s="132" t="s">
        <v>23</v>
      </c>
      <c r="G47938" s="130">
        <v>520102001</v>
      </c>
      <c r="H47938" s="56">
        <v>8210</v>
      </c>
      <c r="I47938" s="129" t="s">
        <v>1268</v>
      </c>
      <c r="J47938" s="132" t="s">
        <v>1269</v>
      </c>
      <c r="K47938" s="132" t="s">
        <v>1178</v>
      </c>
      <c r="L47938" s="132" t="s">
        <v>1179</v>
      </c>
      <c r="M47938" s="128">
        <v>655002435</v>
      </c>
      <c r="N47938" s="128">
        <v>0</v>
      </c>
      <c r="O47938" s="128">
        <v>0</v>
      </c>
      <c r="P47938" s="128">
        <v>0</v>
      </c>
      <c r="Q47938" s="128">
        <v>655002435</v>
      </c>
      <c r="R47938" s="128">
        <v>0</v>
      </c>
      <c r="S47938" s="127">
        <v>655002435</v>
      </c>
      <c r="T47938" s="131" t="s">
        <v>21</v>
      </c>
      <c r="U47938" s="56" t="s">
        <v>21</v>
      </c>
      <c r="W47938" s="56">
        <v>9</v>
      </c>
      <c r="X47938" s="56">
        <v>1</v>
      </c>
    </row>
    <row r="47939" spans="1:24">
      <c r="A47939" s="56">
        <v>8310</v>
      </c>
      <c r="B47939" s="133" t="s">
        <v>50335</v>
      </c>
      <c r="C47939" s="132" t="s">
        <v>21</v>
      </c>
      <c r="D47939" s="131">
        <v>95</v>
      </c>
      <c r="E47939" s="132" t="s">
        <v>49946</v>
      </c>
      <c r="F47939" s="132" t="s">
        <v>23</v>
      </c>
      <c r="G47939" s="130">
        <v>550102001</v>
      </c>
      <c r="H47939" s="56">
        <v>8310</v>
      </c>
      <c r="I47939" s="129" t="s">
        <v>1279</v>
      </c>
      <c r="J47939" s="132" t="s">
        <v>1280</v>
      </c>
      <c r="K47939" s="132" t="s">
        <v>1281</v>
      </c>
      <c r="L47939" s="132" t="s">
        <v>1282</v>
      </c>
      <c r="M47939" s="128">
        <v>268947418</v>
      </c>
      <c r="N47939" s="128">
        <v>0</v>
      </c>
      <c r="O47939" s="128">
        <v>125958226</v>
      </c>
      <c r="P47939" s="128">
        <v>0</v>
      </c>
      <c r="Q47939" s="128">
        <v>394905644</v>
      </c>
      <c r="R47939" s="128">
        <v>0</v>
      </c>
      <c r="S47939" s="127">
        <v>394905644</v>
      </c>
      <c r="T47939" s="131" t="s">
        <v>21</v>
      </c>
      <c r="U47939" s="56" t="s">
        <v>21</v>
      </c>
      <c r="W47939" s="56">
        <v>9</v>
      </c>
      <c r="X47939" s="56">
        <v>1</v>
      </c>
    </row>
    <row r="47940" spans="1:24">
      <c r="A47940" s="56">
        <v>8310</v>
      </c>
      <c r="B47940" s="133" t="s">
        <v>50336</v>
      </c>
      <c r="C47940" s="132" t="s">
        <v>21</v>
      </c>
      <c r="D47940" s="131">
        <v>95</v>
      </c>
      <c r="E47940" s="132" t="s">
        <v>49946</v>
      </c>
      <c r="F47940" s="132" t="s">
        <v>23</v>
      </c>
      <c r="G47940" s="130">
        <v>550103001</v>
      </c>
      <c r="H47940" s="56">
        <v>8310</v>
      </c>
      <c r="I47940" s="129" t="s">
        <v>1284</v>
      </c>
      <c r="J47940" s="132" t="s">
        <v>1285</v>
      </c>
      <c r="K47940" s="132" t="s">
        <v>1281</v>
      </c>
      <c r="L47940" s="132" t="s">
        <v>1282</v>
      </c>
      <c r="M47940" s="128">
        <v>5000000</v>
      </c>
      <c r="N47940" s="128">
        <v>0</v>
      </c>
      <c r="O47940" s="128">
        <v>0</v>
      </c>
      <c r="P47940" s="128">
        <v>0</v>
      </c>
      <c r="Q47940" s="128">
        <v>5000000</v>
      </c>
      <c r="R47940" s="128">
        <v>0</v>
      </c>
      <c r="S47940" s="127">
        <v>5000000</v>
      </c>
      <c r="T47940" s="131" t="s">
        <v>21</v>
      </c>
      <c r="U47940" s="56" t="s">
        <v>21</v>
      </c>
      <c r="W47940" s="56">
        <v>7</v>
      </c>
      <c r="X47940" s="56">
        <v>1</v>
      </c>
    </row>
    <row r="47941" spans="1:24">
      <c r="A47941" s="56">
        <v>8320</v>
      </c>
      <c r="B47941" s="133" t="s">
        <v>50337</v>
      </c>
      <c r="C47941" s="132" t="s">
        <v>21</v>
      </c>
      <c r="D47941" s="131">
        <v>95</v>
      </c>
      <c r="E47941" s="132" t="s">
        <v>49946</v>
      </c>
      <c r="F47941" s="132" t="s">
        <v>23</v>
      </c>
      <c r="G47941" s="130">
        <v>550104001</v>
      </c>
      <c r="H47941" s="56">
        <v>8320</v>
      </c>
      <c r="I47941" s="129" t="s">
        <v>2033</v>
      </c>
      <c r="J47941" s="132" t="s">
        <v>2034</v>
      </c>
      <c r="K47941" s="132" t="s">
        <v>1281</v>
      </c>
      <c r="L47941" s="132" t="s">
        <v>1282</v>
      </c>
      <c r="M47941" s="128">
        <v>72999603</v>
      </c>
      <c r="N47941" s="128">
        <v>0</v>
      </c>
      <c r="O47941" s="128">
        <v>13333980</v>
      </c>
      <c r="P47941" s="128">
        <v>0</v>
      </c>
      <c r="Q47941" s="128">
        <v>86333583</v>
      </c>
      <c r="R47941" s="128">
        <v>0</v>
      </c>
      <c r="S47941" s="127">
        <v>86333583</v>
      </c>
      <c r="T47941" s="131" t="s">
        <v>21</v>
      </c>
      <c r="U47941" s="56" t="s">
        <v>21</v>
      </c>
      <c r="W47941" s="56">
        <v>8</v>
      </c>
      <c r="X47941" s="56">
        <v>1</v>
      </c>
    </row>
    <row r="47942" spans="1:24">
      <c r="A47942" s="56">
        <v>8511</v>
      </c>
      <c r="B47942" s="133" t="s">
        <v>50338</v>
      </c>
      <c r="C47942" s="132" t="s">
        <v>21</v>
      </c>
      <c r="D47942" s="131">
        <v>95</v>
      </c>
      <c r="E47942" s="132" t="s">
        <v>49946</v>
      </c>
      <c r="F47942" s="132" t="s">
        <v>23</v>
      </c>
      <c r="G47942" s="130">
        <v>540401001</v>
      </c>
      <c r="H47942" s="56">
        <v>8511</v>
      </c>
      <c r="I47942" s="129" t="s">
        <v>1300</v>
      </c>
      <c r="J47942" s="132" t="s">
        <v>1301</v>
      </c>
      <c r="K47942" s="132" t="s">
        <v>1281</v>
      </c>
      <c r="L47942" s="132" t="s">
        <v>1282</v>
      </c>
      <c r="M47942" s="128">
        <v>9770288899</v>
      </c>
      <c r="N47942" s="128">
        <v>0</v>
      </c>
      <c r="O47942" s="128">
        <v>1061316560</v>
      </c>
      <c r="P47942" s="128">
        <v>0</v>
      </c>
      <c r="Q47942" s="128">
        <v>10831605459</v>
      </c>
      <c r="R47942" s="128">
        <v>0</v>
      </c>
      <c r="S47942" s="127">
        <v>10831605459</v>
      </c>
      <c r="T47942" s="131" t="s">
        <v>21</v>
      </c>
      <c r="U47942" s="56" t="s">
        <v>21</v>
      </c>
      <c r="W47942" s="56">
        <v>11</v>
      </c>
      <c r="X47942" s="56">
        <v>1</v>
      </c>
    </row>
    <row r="47943" spans="1:24">
      <c r="A47943" s="56">
        <v>8511</v>
      </c>
      <c r="B47943" s="133" t="s">
        <v>50339</v>
      </c>
      <c r="C47943" s="132" t="s">
        <v>21</v>
      </c>
      <c r="D47943" s="131">
        <v>95</v>
      </c>
      <c r="E47943" s="132" t="s">
        <v>49946</v>
      </c>
      <c r="F47943" s="132" t="s">
        <v>23</v>
      </c>
      <c r="G47943" s="130">
        <v>540401002</v>
      </c>
      <c r="H47943" s="56">
        <v>8511</v>
      </c>
      <c r="I47943" s="129" t="s">
        <v>1300</v>
      </c>
      <c r="J47943" s="132" t="s">
        <v>1303</v>
      </c>
      <c r="K47943" s="132" t="s">
        <v>1281</v>
      </c>
      <c r="L47943" s="132" t="s">
        <v>1282</v>
      </c>
      <c r="M47943" s="128">
        <v>868645876</v>
      </c>
      <c r="N47943" s="128">
        <v>0</v>
      </c>
      <c r="O47943" s="128">
        <v>370019793</v>
      </c>
      <c r="P47943" s="128">
        <v>0</v>
      </c>
      <c r="Q47943" s="128">
        <v>1238665669</v>
      </c>
      <c r="R47943" s="128">
        <v>0</v>
      </c>
      <c r="S47943" s="127">
        <v>1238665669</v>
      </c>
      <c r="T47943" s="131" t="s">
        <v>21</v>
      </c>
      <c r="U47943" s="56" t="s">
        <v>21</v>
      </c>
      <c r="W47943" s="56">
        <v>10</v>
      </c>
      <c r="X47943" s="56">
        <v>1</v>
      </c>
    </row>
    <row r="47944" spans="1:24">
      <c r="A47944" s="56">
        <v>8511</v>
      </c>
      <c r="B47944" s="133" t="s">
        <v>50340</v>
      </c>
      <c r="C47944" s="132" t="s">
        <v>21</v>
      </c>
      <c r="D47944" s="131">
        <v>95</v>
      </c>
      <c r="E47944" s="132" t="s">
        <v>49946</v>
      </c>
      <c r="F47944" s="132" t="s">
        <v>23</v>
      </c>
      <c r="G47944" s="130">
        <v>540401068</v>
      </c>
      <c r="H47944" s="56">
        <v>8511</v>
      </c>
      <c r="I47944" s="129" t="s">
        <v>1300</v>
      </c>
      <c r="J47944" s="132" t="s">
        <v>1305</v>
      </c>
      <c r="K47944" s="132" t="s">
        <v>1281</v>
      </c>
      <c r="L47944" s="132" t="s">
        <v>1282</v>
      </c>
      <c r="M47944" s="128">
        <v>3052432170</v>
      </c>
      <c r="N47944" s="128">
        <v>0</v>
      </c>
      <c r="O47944" s="128">
        <v>312219556</v>
      </c>
      <c r="P47944" s="128">
        <v>0</v>
      </c>
      <c r="Q47944" s="128">
        <v>3364651726</v>
      </c>
      <c r="R47944" s="128">
        <v>0</v>
      </c>
      <c r="S47944" s="127">
        <v>3364651726</v>
      </c>
      <c r="T47944" s="131" t="s">
        <v>21</v>
      </c>
      <c r="U47944" s="56" t="s">
        <v>21</v>
      </c>
      <c r="W47944" s="56">
        <v>10</v>
      </c>
      <c r="X47944" s="56">
        <v>1</v>
      </c>
    </row>
    <row r="47945" spans="1:24">
      <c r="A47945" s="56">
        <v>8520</v>
      </c>
      <c r="B47945" s="133" t="s">
        <v>50341</v>
      </c>
      <c r="C47945" s="132" t="s">
        <v>21</v>
      </c>
      <c r="D47945" s="131">
        <v>95</v>
      </c>
      <c r="E47945" s="132" t="s">
        <v>49946</v>
      </c>
      <c r="F47945" s="132" t="s">
        <v>23</v>
      </c>
      <c r="G47945" s="130">
        <v>540405001</v>
      </c>
      <c r="H47945" s="56">
        <v>8520</v>
      </c>
      <c r="I47945" s="129" t="s">
        <v>1307</v>
      </c>
      <c r="J47945" s="132" t="s">
        <v>1308</v>
      </c>
      <c r="K47945" s="132" t="s">
        <v>1281</v>
      </c>
      <c r="L47945" s="132" t="s">
        <v>1282</v>
      </c>
      <c r="M47945" s="128">
        <v>479590000</v>
      </c>
      <c r="N47945" s="128">
        <v>0</v>
      </c>
      <c r="O47945" s="128">
        <v>980860909</v>
      </c>
      <c r="P47945" s="128">
        <v>0</v>
      </c>
      <c r="Q47945" s="128">
        <v>1460450909</v>
      </c>
      <c r="R47945" s="128">
        <v>0</v>
      </c>
      <c r="S47945" s="127">
        <v>1460450909</v>
      </c>
      <c r="T47945" s="131" t="s">
        <v>21</v>
      </c>
      <c r="U47945" s="56" t="s">
        <v>21</v>
      </c>
      <c r="W47945" s="56">
        <v>10</v>
      </c>
      <c r="X47945" s="56">
        <v>1</v>
      </c>
    </row>
    <row r="47946" spans="1:24">
      <c r="A47946" s="56">
        <v>8531</v>
      </c>
      <c r="B47946" s="133" t="s">
        <v>50342</v>
      </c>
      <c r="C47946" s="132" t="s">
        <v>21</v>
      </c>
      <c r="D47946" s="131">
        <v>95</v>
      </c>
      <c r="E47946" s="132" t="s">
        <v>49946</v>
      </c>
      <c r="F47946" s="132" t="s">
        <v>23</v>
      </c>
      <c r="G47946" s="130">
        <v>540402002</v>
      </c>
      <c r="H47946" s="56">
        <v>8531</v>
      </c>
      <c r="I47946" s="129" t="s">
        <v>1310</v>
      </c>
      <c r="J47946" s="132" t="s">
        <v>1311</v>
      </c>
      <c r="K47946" s="132" t="s">
        <v>1281</v>
      </c>
      <c r="L47946" s="132" t="s">
        <v>1282</v>
      </c>
      <c r="M47946" s="128">
        <v>1620651035</v>
      </c>
      <c r="N47946" s="128">
        <v>0</v>
      </c>
      <c r="O47946" s="128">
        <v>167715371</v>
      </c>
      <c r="P47946" s="128">
        <v>0</v>
      </c>
      <c r="Q47946" s="128">
        <v>1788366406</v>
      </c>
      <c r="R47946" s="128">
        <v>0</v>
      </c>
      <c r="S47946" s="127">
        <v>1788366406</v>
      </c>
      <c r="T47946" s="131" t="s">
        <v>21</v>
      </c>
      <c r="U47946" s="56" t="s">
        <v>21</v>
      </c>
      <c r="W47946" s="56">
        <v>10</v>
      </c>
      <c r="X47946" s="56">
        <v>1</v>
      </c>
    </row>
    <row r="47947" spans="1:24">
      <c r="A47947" s="56">
        <v>8532</v>
      </c>
      <c r="B47947" s="133" t="s">
        <v>50343</v>
      </c>
      <c r="C47947" s="132" t="s">
        <v>21</v>
      </c>
      <c r="D47947" s="131">
        <v>95</v>
      </c>
      <c r="E47947" s="132" t="s">
        <v>49946</v>
      </c>
      <c r="F47947" s="132" t="s">
        <v>23</v>
      </c>
      <c r="G47947" s="130">
        <v>540402001</v>
      </c>
      <c r="H47947" s="56">
        <v>8532</v>
      </c>
      <c r="I47947" s="129" t="s">
        <v>1310</v>
      </c>
      <c r="J47947" s="132" t="s">
        <v>1313</v>
      </c>
      <c r="K47947" s="132" t="s">
        <v>1281</v>
      </c>
      <c r="L47947" s="132" t="s">
        <v>1282</v>
      </c>
      <c r="M47947" s="128">
        <v>277825875</v>
      </c>
      <c r="N47947" s="128">
        <v>0</v>
      </c>
      <c r="O47947" s="128">
        <v>28751205</v>
      </c>
      <c r="P47947" s="128">
        <v>0</v>
      </c>
      <c r="Q47947" s="128">
        <v>306577080</v>
      </c>
      <c r="R47947" s="128">
        <v>0</v>
      </c>
      <c r="S47947" s="127">
        <v>306577080</v>
      </c>
      <c r="T47947" s="131" t="s">
        <v>21</v>
      </c>
      <c r="U47947" s="56" t="s">
        <v>21</v>
      </c>
      <c r="W47947" s="56">
        <v>9</v>
      </c>
      <c r="X47947" s="56">
        <v>1</v>
      </c>
    </row>
    <row r="47948" spans="1:24">
      <c r="A47948" s="56">
        <v>8534</v>
      </c>
      <c r="B47948" s="133" t="s">
        <v>50344</v>
      </c>
      <c r="C47948" s="132" t="s">
        <v>21</v>
      </c>
      <c r="D47948" s="131">
        <v>95</v>
      </c>
      <c r="E47948" s="132" t="s">
        <v>49946</v>
      </c>
      <c r="F47948" s="132" t="s">
        <v>23</v>
      </c>
      <c r="G47948" s="130">
        <v>540402004</v>
      </c>
      <c r="H47948" s="56">
        <v>8534</v>
      </c>
      <c r="I47948" s="129" t="s">
        <v>1310</v>
      </c>
      <c r="J47948" s="132" t="s">
        <v>1315</v>
      </c>
      <c r="K47948" s="132" t="s">
        <v>1281</v>
      </c>
      <c r="L47948" s="132" t="s">
        <v>1282</v>
      </c>
      <c r="M47948" s="128">
        <v>185150050</v>
      </c>
      <c r="N47948" s="128">
        <v>0</v>
      </c>
      <c r="O47948" s="128">
        <v>19167470</v>
      </c>
      <c r="P47948" s="128">
        <v>0</v>
      </c>
      <c r="Q47948" s="128">
        <v>204317520</v>
      </c>
      <c r="R47948" s="128">
        <v>0</v>
      </c>
      <c r="S47948" s="127">
        <v>204317520</v>
      </c>
      <c r="T47948" s="131" t="s">
        <v>21</v>
      </c>
      <c r="U47948" s="56" t="s">
        <v>21</v>
      </c>
      <c r="W47948" s="56">
        <v>9</v>
      </c>
      <c r="X47948" s="56">
        <v>1</v>
      </c>
    </row>
    <row r="47949" spans="1:24">
      <c r="A47949" s="56">
        <v>8539</v>
      </c>
      <c r="B47949" s="133" t="s">
        <v>50345</v>
      </c>
      <c r="C47949" s="132" t="s">
        <v>21</v>
      </c>
      <c r="D47949" s="131">
        <v>95</v>
      </c>
      <c r="E47949" s="132" t="s">
        <v>49946</v>
      </c>
      <c r="F47949" s="132" t="s">
        <v>23</v>
      </c>
      <c r="G47949" s="130">
        <v>540402006</v>
      </c>
      <c r="H47949" s="56">
        <v>8539</v>
      </c>
      <c r="I47949" s="129" t="s">
        <v>1310</v>
      </c>
      <c r="J47949" s="132" t="s">
        <v>1317</v>
      </c>
      <c r="K47949" s="132" t="s">
        <v>1281</v>
      </c>
      <c r="L47949" s="132" t="s">
        <v>1282</v>
      </c>
      <c r="M47949" s="128">
        <v>76156435</v>
      </c>
      <c r="N47949" s="128">
        <v>0</v>
      </c>
      <c r="O47949" s="128">
        <v>0</v>
      </c>
      <c r="P47949" s="128">
        <v>0</v>
      </c>
      <c r="Q47949" s="128">
        <v>76156435</v>
      </c>
      <c r="R47949" s="128">
        <v>0</v>
      </c>
      <c r="S47949" s="127">
        <v>76156435</v>
      </c>
      <c r="T47949" s="131" t="s">
        <v>21</v>
      </c>
      <c r="U47949" s="56" t="s">
        <v>21</v>
      </c>
      <c r="W47949" s="56">
        <v>8</v>
      </c>
      <c r="X47949" s="56">
        <v>1</v>
      </c>
    </row>
    <row r="47950" spans="1:24">
      <c r="A47950" s="56">
        <v>8560</v>
      </c>
      <c r="B47950" s="133" t="s">
        <v>50346</v>
      </c>
      <c r="C47950" s="132" t="s">
        <v>21</v>
      </c>
      <c r="D47950" s="131">
        <v>95</v>
      </c>
      <c r="E47950" s="132" t="s">
        <v>49946</v>
      </c>
      <c r="F47950" s="132" t="s">
        <v>23</v>
      </c>
      <c r="G47950" s="130">
        <v>540404001</v>
      </c>
      <c r="H47950" s="56">
        <v>8560</v>
      </c>
      <c r="I47950" s="129" t="s">
        <v>1322</v>
      </c>
      <c r="J47950" s="132" t="s">
        <v>1323</v>
      </c>
      <c r="K47950" s="132" t="s">
        <v>1281</v>
      </c>
      <c r="L47950" s="132" t="s">
        <v>1282</v>
      </c>
      <c r="M47950" s="128">
        <v>653010000</v>
      </c>
      <c r="N47950" s="128">
        <v>0</v>
      </c>
      <c r="O47950" s="128">
        <v>69270000</v>
      </c>
      <c r="P47950" s="128">
        <v>0</v>
      </c>
      <c r="Q47950" s="128">
        <v>722280000</v>
      </c>
      <c r="R47950" s="128">
        <v>0</v>
      </c>
      <c r="S47950" s="127">
        <v>722280000</v>
      </c>
      <c r="T47950" s="131" t="s">
        <v>21</v>
      </c>
      <c r="U47950" s="56" t="s">
        <v>21</v>
      </c>
      <c r="W47950" s="56">
        <v>9</v>
      </c>
      <c r="X47950" s="56">
        <v>1</v>
      </c>
    </row>
    <row r="47951" spans="1:24">
      <c r="A47951" s="56">
        <v>8570</v>
      </c>
      <c r="B47951" s="133" t="s">
        <v>50347</v>
      </c>
      <c r="C47951" s="132" t="s">
        <v>21</v>
      </c>
      <c r="D47951" s="131">
        <v>95</v>
      </c>
      <c r="E47951" s="132" t="s">
        <v>49946</v>
      </c>
      <c r="F47951" s="132" t="s">
        <v>23</v>
      </c>
      <c r="G47951" s="130">
        <v>549801002</v>
      </c>
      <c r="H47951" s="56">
        <v>8570</v>
      </c>
      <c r="I47951" s="129" t="s">
        <v>1325</v>
      </c>
      <c r="J47951" s="132" t="s">
        <v>1326</v>
      </c>
      <c r="K47951" s="132" t="s">
        <v>1281</v>
      </c>
      <c r="L47951" s="132" t="s">
        <v>1282</v>
      </c>
      <c r="M47951" s="128">
        <v>17727273</v>
      </c>
      <c r="N47951" s="128">
        <v>0</v>
      </c>
      <c r="O47951" s="128">
        <v>252642900</v>
      </c>
      <c r="P47951" s="128">
        <v>0</v>
      </c>
      <c r="Q47951" s="128">
        <v>270370173</v>
      </c>
      <c r="R47951" s="128">
        <v>0</v>
      </c>
      <c r="S47951" s="127">
        <v>270370173</v>
      </c>
      <c r="T47951" s="131" t="s">
        <v>21</v>
      </c>
      <c r="U47951" s="56" t="s">
        <v>21</v>
      </c>
      <c r="W47951" s="56">
        <v>9</v>
      </c>
      <c r="X47951" s="56">
        <v>1</v>
      </c>
    </row>
    <row r="47952" spans="1:24">
      <c r="A47952" s="56">
        <v>8611</v>
      </c>
      <c r="B47952" s="133" t="s">
        <v>50348</v>
      </c>
      <c r="C47952" s="132" t="s">
        <v>21</v>
      </c>
      <c r="D47952" s="131">
        <v>95</v>
      </c>
      <c r="E47952" s="132" t="s">
        <v>49946</v>
      </c>
      <c r="F47952" s="132" t="s">
        <v>23</v>
      </c>
      <c r="G47952" s="130">
        <v>540203002</v>
      </c>
      <c r="H47952" s="56">
        <v>8611</v>
      </c>
      <c r="I47952" s="129" t="s">
        <v>1328</v>
      </c>
      <c r="J47952" s="132" t="s">
        <v>1329</v>
      </c>
      <c r="K47952" s="132" t="s">
        <v>1281</v>
      </c>
      <c r="L47952" s="132" t="s">
        <v>1282</v>
      </c>
      <c r="M47952" s="128">
        <v>890478613</v>
      </c>
      <c r="N47952" s="128">
        <v>0</v>
      </c>
      <c r="O47952" s="128">
        <v>517073791</v>
      </c>
      <c r="P47952" s="128">
        <v>0</v>
      </c>
      <c r="Q47952" s="128">
        <v>1407552404</v>
      </c>
      <c r="R47952" s="128">
        <v>0</v>
      </c>
      <c r="S47952" s="127">
        <v>1407552404</v>
      </c>
      <c r="T47952" s="131" t="s">
        <v>21</v>
      </c>
      <c r="U47952" s="56" t="s">
        <v>21</v>
      </c>
      <c r="W47952" s="56">
        <v>10</v>
      </c>
      <c r="X47952" s="56">
        <v>1</v>
      </c>
    </row>
    <row r="47953" spans="1:24">
      <c r="A47953" s="56">
        <v>8611</v>
      </c>
      <c r="B47953" s="133" t="s">
        <v>50349</v>
      </c>
      <c r="C47953" s="132" t="s">
        <v>21</v>
      </c>
      <c r="D47953" s="131">
        <v>95</v>
      </c>
      <c r="E47953" s="132" t="s">
        <v>49946</v>
      </c>
      <c r="F47953" s="132" t="s">
        <v>23</v>
      </c>
      <c r="G47953" s="130">
        <v>540203102</v>
      </c>
      <c r="H47953" s="56">
        <v>8611</v>
      </c>
      <c r="I47953" s="129" t="s">
        <v>1328</v>
      </c>
      <c r="J47953" s="132" t="s">
        <v>1331</v>
      </c>
      <c r="K47953" s="132" t="s">
        <v>1281</v>
      </c>
      <c r="L47953" s="132" t="s">
        <v>1282</v>
      </c>
      <c r="M47953" s="128">
        <v>7110349</v>
      </c>
      <c r="N47953" s="128">
        <v>0</v>
      </c>
      <c r="O47953" s="128">
        <v>184427393</v>
      </c>
      <c r="P47953" s="128">
        <v>0</v>
      </c>
      <c r="Q47953" s="128">
        <v>191537742</v>
      </c>
      <c r="R47953" s="128">
        <v>0</v>
      </c>
      <c r="S47953" s="127">
        <v>191537742</v>
      </c>
      <c r="T47953" s="131" t="s">
        <v>21</v>
      </c>
      <c r="U47953" s="56" t="s">
        <v>21</v>
      </c>
      <c r="W47953" s="56">
        <v>9</v>
      </c>
      <c r="X47953" s="56">
        <v>1</v>
      </c>
    </row>
    <row r="47954" spans="1:24">
      <c r="A47954" s="56">
        <v>8612</v>
      </c>
      <c r="B47954" s="133" t="s">
        <v>50350</v>
      </c>
      <c r="C47954" s="132" t="s">
        <v>21</v>
      </c>
      <c r="D47954" s="131">
        <v>95</v>
      </c>
      <c r="E47954" s="132" t="s">
        <v>49946</v>
      </c>
      <c r="F47954" s="132" t="s">
        <v>23</v>
      </c>
      <c r="G47954" s="130">
        <v>540203003</v>
      </c>
      <c r="H47954" s="56">
        <v>8612</v>
      </c>
      <c r="I47954" s="129" t="s">
        <v>1328</v>
      </c>
      <c r="J47954" s="132" t="s">
        <v>1333</v>
      </c>
      <c r="K47954" s="132" t="s">
        <v>1281</v>
      </c>
      <c r="L47954" s="132" t="s">
        <v>1282</v>
      </c>
      <c r="M47954" s="128">
        <v>454190703</v>
      </c>
      <c r="N47954" s="128">
        <v>0</v>
      </c>
      <c r="O47954" s="128">
        <v>166936065</v>
      </c>
      <c r="P47954" s="128">
        <v>0</v>
      </c>
      <c r="Q47954" s="128">
        <v>621126768</v>
      </c>
      <c r="R47954" s="128">
        <v>0</v>
      </c>
      <c r="S47954" s="127">
        <v>621126768</v>
      </c>
      <c r="T47954" s="131" t="s">
        <v>21</v>
      </c>
      <c r="U47954" s="56" t="s">
        <v>21</v>
      </c>
      <c r="W47954" s="56">
        <v>9</v>
      </c>
      <c r="X47954" s="56">
        <v>1</v>
      </c>
    </row>
    <row r="47955" spans="1:24">
      <c r="A47955" s="56">
        <v>8612</v>
      </c>
      <c r="B47955" s="133" t="s">
        <v>50351</v>
      </c>
      <c r="C47955" s="132" t="s">
        <v>21</v>
      </c>
      <c r="D47955" s="131">
        <v>95</v>
      </c>
      <c r="E47955" s="132" t="s">
        <v>49946</v>
      </c>
      <c r="F47955" s="132" t="s">
        <v>23</v>
      </c>
      <c r="G47955" s="130">
        <v>540203103</v>
      </c>
      <c r="H47955" s="56">
        <v>8612</v>
      </c>
      <c r="I47955" s="129" t="s">
        <v>1328</v>
      </c>
      <c r="J47955" s="132" t="s">
        <v>1335</v>
      </c>
      <c r="K47955" s="132" t="s">
        <v>1281</v>
      </c>
      <c r="L47955" s="132" t="s">
        <v>1282</v>
      </c>
      <c r="M47955" s="128">
        <v>214615</v>
      </c>
      <c r="N47955" s="128">
        <v>0</v>
      </c>
      <c r="O47955" s="128">
        <v>0</v>
      </c>
      <c r="P47955" s="128">
        <v>0</v>
      </c>
      <c r="Q47955" s="128">
        <v>214615</v>
      </c>
      <c r="R47955" s="128">
        <v>0</v>
      </c>
      <c r="S47955" s="127">
        <v>214615</v>
      </c>
      <c r="T47955" s="131" t="s">
        <v>21</v>
      </c>
      <c r="U47955" s="56" t="s">
        <v>21</v>
      </c>
      <c r="W47955" s="56">
        <v>6</v>
      </c>
      <c r="X47955" s="56">
        <v>1</v>
      </c>
    </row>
    <row r="47956" spans="1:24">
      <c r="A47956" s="56">
        <v>8614</v>
      </c>
      <c r="B47956" s="133" t="s">
        <v>50352</v>
      </c>
      <c r="C47956" s="132" t="s">
        <v>21</v>
      </c>
      <c r="D47956" s="131">
        <v>95</v>
      </c>
      <c r="E47956" s="132" t="s">
        <v>49946</v>
      </c>
      <c r="F47956" s="132" t="s">
        <v>23</v>
      </c>
      <c r="G47956" s="130">
        <v>540204001</v>
      </c>
      <c r="H47956" s="56">
        <v>8614</v>
      </c>
      <c r="I47956" s="129" t="s">
        <v>1337</v>
      </c>
      <c r="J47956" s="132" t="s">
        <v>1338</v>
      </c>
      <c r="K47956" s="132" t="s">
        <v>1281</v>
      </c>
      <c r="L47956" s="132" t="s">
        <v>1282</v>
      </c>
      <c r="M47956" s="128">
        <v>759577316</v>
      </c>
      <c r="N47956" s="128">
        <v>0</v>
      </c>
      <c r="O47956" s="128">
        <v>199462010</v>
      </c>
      <c r="P47956" s="128">
        <v>0</v>
      </c>
      <c r="Q47956" s="128">
        <v>959039326</v>
      </c>
      <c r="R47956" s="128">
        <v>0</v>
      </c>
      <c r="S47956" s="127">
        <v>959039326</v>
      </c>
      <c r="T47956" s="131" t="s">
        <v>21</v>
      </c>
      <c r="U47956" s="56" t="s">
        <v>21</v>
      </c>
      <c r="W47956" s="56">
        <v>9</v>
      </c>
      <c r="X47956" s="56">
        <v>1</v>
      </c>
    </row>
    <row r="47957" spans="1:24">
      <c r="A47957" s="56">
        <v>8619</v>
      </c>
      <c r="B47957" s="133" t="s">
        <v>50353</v>
      </c>
      <c r="C47957" s="132" t="s">
        <v>21</v>
      </c>
      <c r="D47957" s="131">
        <v>95</v>
      </c>
      <c r="E47957" s="132" t="s">
        <v>49946</v>
      </c>
      <c r="F47957" s="132" t="s">
        <v>23</v>
      </c>
      <c r="G47957" s="130">
        <v>540203001</v>
      </c>
      <c r="H47957" s="56">
        <v>8619</v>
      </c>
      <c r="I47957" s="129" t="s">
        <v>1328</v>
      </c>
      <c r="J47957" s="132" t="s">
        <v>1340</v>
      </c>
      <c r="K47957" s="132" t="s">
        <v>1281</v>
      </c>
      <c r="L47957" s="132" t="s">
        <v>1282</v>
      </c>
      <c r="M47957" s="128">
        <v>94060000</v>
      </c>
      <c r="N47957" s="128">
        <v>0</v>
      </c>
      <c r="O47957" s="128">
        <v>583742847</v>
      </c>
      <c r="P47957" s="128">
        <v>0</v>
      </c>
      <c r="Q47957" s="128">
        <v>677802847</v>
      </c>
      <c r="R47957" s="128">
        <v>0</v>
      </c>
      <c r="S47957" s="127">
        <v>677802847</v>
      </c>
      <c r="T47957" s="131" t="s">
        <v>21</v>
      </c>
      <c r="U47957" s="56" t="s">
        <v>21</v>
      </c>
      <c r="W47957" s="56">
        <v>9</v>
      </c>
      <c r="X47957" s="56">
        <v>1</v>
      </c>
    </row>
    <row r="47958" spans="1:24">
      <c r="A47958" s="56">
        <v>8620</v>
      </c>
      <c r="B47958" s="133" t="s">
        <v>50354</v>
      </c>
      <c r="C47958" s="132" t="s">
        <v>21</v>
      </c>
      <c r="D47958" s="131">
        <v>95</v>
      </c>
      <c r="E47958" s="132" t="s">
        <v>49946</v>
      </c>
      <c r="F47958" s="132" t="s">
        <v>23</v>
      </c>
      <c r="G47958" s="130">
        <v>540302001</v>
      </c>
      <c r="H47958" s="56">
        <v>8620</v>
      </c>
      <c r="I47958" s="129" t="s">
        <v>1344</v>
      </c>
      <c r="J47958" s="132" t="s">
        <v>1345</v>
      </c>
      <c r="K47958" s="132" t="s">
        <v>1281</v>
      </c>
      <c r="L47958" s="132" t="s">
        <v>1282</v>
      </c>
      <c r="M47958" s="128">
        <v>52910000</v>
      </c>
      <c r="N47958" s="128">
        <v>0</v>
      </c>
      <c r="O47958" s="128">
        <v>0</v>
      </c>
      <c r="P47958" s="128">
        <v>0</v>
      </c>
      <c r="Q47958" s="128">
        <v>52910000</v>
      </c>
      <c r="R47958" s="128">
        <v>0</v>
      </c>
      <c r="S47958" s="127">
        <v>52910000</v>
      </c>
      <c r="T47958" s="131" t="s">
        <v>21</v>
      </c>
      <c r="U47958" s="56" t="s">
        <v>21</v>
      </c>
      <c r="W47958" s="56">
        <v>8</v>
      </c>
      <c r="X47958" s="56">
        <v>1</v>
      </c>
    </row>
    <row r="47959" spans="1:24">
      <c r="A47959" s="56">
        <v>8620</v>
      </c>
      <c r="B47959" s="133" t="s">
        <v>50355</v>
      </c>
      <c r="C47959" s="132" t="s">
        <v>21</v>
      </c>
      <c r="D47959" s="131">
        <v>95</v>
      </c>
      <c r="E47959" s="132" t="s">
        <v>49946</v>
      </c>
      <c r="F47959" s="132" t="s">
        <v>23</v>
      </c>
      <c r="G47959" s="130">
        <v>540302002</v>
      </c>
      <c r="H47959" s="56">
        <v>8620</v>
      </c>
      <c r="I47959" s="129" t="s">
        <v>1344</v>
      </c>
      <c r="J47959" s="132" t="s">
        <v>1347</v>
      </c>
      <c r="K47959" s="132" t="s">
        <v>1281</v>
      </c>
      <c r="L47959" s="132" t="s">
        <v>1282</v>
      </c>
      <c r="M47959" s="128">
        <v>181450000</v>
      </c>
      <c r="N47959" s="128">
        <v>0</v>
      </c>
      <c r="O47959" s="128">
        <v>23970000</v>
      </c>
      <c r="P47959" s="128">
        <v>0</v>
      </c>
      <c r="Q47959" s="128">
        <v>205420000</v>
      </c>
      <c r="R47959" s="128">
        <v>0</v>
      </c>
      <c r="S47959" s="127">
        <v>205420000</v>
      </c>
      <c r="T47959" s="131" t="s">
        <v>21</v>
      </c>
      <c r="U47959" s="56" t="s">
        <v>21</v>
      </c>
      <c r="W47959" s="56">
        <v>9</v>
      </c>
      <c r="X47959" s="56">
        <v>1</v>
      </c>
    </row>
    <row r="47960" spans="1:24">
      <c r="A47960" s="56">
        <v>8630</v>
      </c>
      <c r="B47960" s="133" t="s">
        <v>50356</v>
      </c>
      <c r="C47960" s="132" t="s">
        <v>21</v>
      </c>
      <c r="D47960" s="131">
        <v>95</v>
      </c>
      <c r="E47960" s="132" t="s">
        <v>49946</v>
      </c>
      <c r="F47960" s="132" t="s">
        <v>23</v>
      </c>
      <c r="G47960" s="130">
        <v>540301001</v>
      </c>
      <c r="H47960" s="56">
        <v>8630</v>
      </c>
      <c r="I47960" s="129" t="s">
        <v>1349</v>
      </c>
      <c r="J47960" s="132" t="s">
        <v>1350</v>
      </c>
      <c r="K47960" s="132" t="s">
        <v>1281</v>
      </c>
      <c r="L47960" s="132" t="s">
        <v>1282</v>
      </c>
      <c r="M47960" s="128">
        <v>106839200</v>
      </c>
      <c r="N47960" s="128">
        <v>0</v>
      </c>
      <c r="O47960" s="128">
        <v>124702500</v>
      </c>
      <c r="P47960" s="128">
        <v>0</v>
      </c>
      <c r="Q47960" s="128">
        <v>231541700</v>
      </c>
      <c r="R47960" s="128">
        <v>0</v>
      </c>
      <c r="S47960" s="127">
        <v>231541700</v>
      </c>
      <c r="T47960" s="131" t="s">
        <v>21</v>
      </c>
      <c r="U47960" s="56" t="s">
        <v>21</v>
      </c>
      <c r="W47960" s="56">
        <v>9</v>
      </c>
      <c r="X47960" s="56">
        <v>1</v>
      </c>
    </row>
    <row r="47961" spans="1:24">
      <c r="A47961" s="56">
        <v>8650</v>
      </c>
      <c r="B47961" s="133" t="s">
        <v>50357</v>
      </c>
      <c r="C47961" s="132" t="s">
        <v>21</v>
      </c>
      <c r="D47961" s="131">
        <v>95</v>
      </c>
      <c r="E47961" s="132" t="s">
        <v>49946</v>
      </c>
      <c r="F47961" s="132" t="s">
        <v>23</v>
      </c>
      <c r="G47961" s="130">
        <v>540202001</v>
      </c>
      <c r="H47961" s="56">
        <v>8650</v>
      </c>
      <c r="I47961" s="129" t="s">
        <v>1352</v>
      </c>
      <c r="J47961" s="132" t="s">
        <v>1353</v>
      </c>
      <c r="K47961" s="132" t="s">
        <v>1281</v>
      </c>
      <c r="L47961" s="132" t="s">
        <v>1282</v>
      </c>
      <c r="M47961" s="128">
        <v>45489625</v>
      </c>
      <c r="N47961" s="128">
        <v>0</v>
      </c>
      <c r="O47961" s="128">
        <v>7710961</v>
      </c>
      <c r="P47961" s="128">
        <v>0</v>
      </c>
      <c r="Q47961" s="128">
        <v>53200586</v>
      </c>
      <c r="R47961" s="128">
        <v>0</v>
      </c>
      <c r="S47961" s="127">
        <v>53200586</v>
      </c>
      <c r="T47961" s="131" t="s">
        <v>21</v>
      </c>
      <c r="U47961" s="56" t="s">
        <v>21</v>
      </c>
      <c r="W47961" s="56">
        <v>8</v>
      </c>
      <c r="X47961" s="56">
        <v>1</v>
      </c>
    </row>
    <row r="47962" spans="1:24">
      <c r="A47962" s="56">
        <v>8650</v>
      </c>
      <c r="B47962" s="133" t="s">
        <v>50358</v>
      </c>
      <c r="C47962" s="132" t="s">
        <v>21</v>
      </c>
      <c r="D47962" s="131">
        <v>95</v>
      </c>
      <c r="E47962" s="132" t="s">
        <v>49946</v>
      </c>
      <c r="F47962" s="132" t="s">
        <v>23</v>
      </c>
      <c r="G47962" s="130">
        <v>540202002</v>
      </c>
      <c r="H47962" s="56">
        <v>8650</v>
      </c>
      <c r="I47962" s="129" t="s">
        <v>1352</v>
      </c>
      <c r="J47962" s="132" t="s">
        <v>1355</v>
      </c>
      <c r="K47962" s="132" t="s">
        <v>1281</v>
      </c>
      <c r="L47962" s="132" t="s">
        <v>1282</v>
      </c>
      <c r="M47962" s="128">
        <v>110185425</v>
      </c>
      <c r="N47962" s="128">
        <v>0</v>
      </c>
      <c r="O47962" s="128">
        <v>17322514</v>
      </c>
      <c r="P47962" s="128">
        <v>0</v>
      </c>
      <c r="Q47962" s="128">
        <v>127507939</v>
      </c>
      <c r="R47962" s="128">
        <v>0</v>
      </c>
      <c r="S47962" s="127">
        <v>127507939</v>
      </c>
      <c r="T47962" s="131" t="s">
        <v>21</v>
      </c>
      <c r="U47962" s="56" t="s">
        <v>21</v>
      </c>
      <c r="W47962" s="56">
        <v>9</v>
      </c>
      <c r="X47962" s="56">
        <v>1</v>
      </c>
    </row>
    <row r="47963" spans="1:24">
      <c r="A47963" s="56">
        <v>8660</v>
      </c>
      <c r="B47963" s="133" t="s">
        <v>50359</v>
      </c>
      <c r="C47963" s="132" t="s">
        <v>21</v>
      </c>
      <c r="D47963" s="131">
        <v>95</v>
      </c>
      <c r="E47963" s="132" t="s">
        <v>49946</v>
      </c>
      <c r="F47963" s="132" t="s">
        <v>23</v>
      </c>
      <c r="G47963" s="130">
        <v>540303001</v>
      </c>
      <c r="H47963" s="56">
        <v>8660</v>
      </c>
      <c r="I47963" s="129" t="s">
        <v>1357</v>
      </c>
      <c r="J47963" s="132" t="s">
        <v>1358</v>
      </c>
      <c r="K47963" s="132" t="s">
        <v>1281</v>
      </c>
      <c r="L47963" s="132" t="s">
        <v>1282</v>
      </c>
      <c r="M47963" s="128">
        <v>654026078</v>
      </c>
      <c r="N47963" s="128">
        <v>0</v>
      </c>
      <c r="O47963" s="128">
        <v>13553978</v>
      </c>
      <c r="P47963" s="128">
        <v>0</v>
      </c>
      <c r="Q47963" s="128">
        <v>667580056</v>
      </c>
      <c r="R47963" s="128">
        <v>0</v>
      </c>
      <c r="S47963" s="127">
        <v>667580056</v>
      </c>
      <c r="T47963" s="131" t="s">
        <v>21</v>
      </c>
      <c r="U47963" s="56" t="s">
        <v>21</v>
      </c>
      <c r="W47963" s="56">
        <v>9</v>
      </c>
      <c r="X47963" s="56">
        <v>1</v>
      </c>
    </row>
    <row r="47964" spans="1:24">
      <c r="A47964" s="56">
        <v>8660</v>
      </c>
      <c r="B47964" s="133" t="s">
        <v>50360</v>
      </c>
      <c r="C47964" s="132" t="s">
        <v>21</v>
      </c>
      <c r="D47964" s="131">
        <v>95</v>
      </c>
      <c r="E47964" s="132" t="s">
        <v>49946</v>
      </c>
      <c r="F47964" s="132" t="s">
        <v>23</v>
      </c>
      <c r="G47964" s="130">
        <v>540303005</v>
      </c>
      <c r="H47964" s="56">
        <v>8660</v>
      </c>
      <c r="I47964" s="129" t="s">
        <v>1357</v>
      </c>
      <c r="J47964" s="132" t="s">
        <v>1360</v>
      </c>
      <c r="K47964" s="132" t="s">
        <v>1281</v>
      </c>
      <c r="L47964" s="132" t="s">
        <v>1282</v>
      </c>
      <c r="M47964" s="128">
        <v>55061500</v>
      </c>
      <c r="N47964" s="128">
        <v>0</v>
      </c>
      <c r="O47964" s="128">
        <v>214938500</v>
      </c>
      <c r="P47964" s="128">
        <v>0</v>
      </c>
      <c r="Q47964" s="128">
        <v>270000000</v>
      </c>
      <c r="R47964" s="128">
        <v>0</v>
      </c>
      <c r="S47964" s="127">
        <v>270000000</v>
      </c>
      <c r="T47964" s="131" t="s">
        <v>21</v>
      </c>
      <c r="U47964" s="56" t="s">
        <v>21</v>
      </c>
      <c r="W47964" s="56">
        <v>9</v>
      </c>
      <c r="X47964" s="56">
        <v>1</v>
      </c>
    </row>
    <row r="47965" spans="1:24">
      <c r="A47965" s="56">
        <v>8670</v>
      </c>
      <c r="B47965" s="133" t="s">
        <v>50361</v>
      </c>
      <c r="C47965" s="132" t="s">
        <v>21</v>
      </c>
      <c r="D47965" s="131">
        <v>95</v>
      </c>
      <c r="E47965" s="132" t="s">
        <v>49946</v>
      </c>
      <c r="F47965" s="132" t="s">
        <v>23</v>
      </c>
      <c r="G47965" s="130">
        <v>540301003</v>
      </c>
      <c r="H47965" s="56">
        <v>8670</v>
      </c>
      <c r="I47965" s="129" t="s">
        <v>1349</v>
      </c>
      <c r="J47965" s="132" t="s">
        <v>1362</v>
      </c>
      <c r="K47965" s="132" t="s">
        <v>1281</v>
      </c>
      <c r="L47965" s="132" t="s">
        <v>1282</v>
      </c>
      <c r="M47965" s="128">
        <v>1596600</v>
      </c>
      <c r="N47965" s="128">
        <v>0</v>
      </c>
      <c r="O47965" s="128">
        <v>506000</v>
      </c>
      <c r="P47965" s="128">
        <v>0</v>
      </c>
      <c r="Q47965" s="128">
        <v>2102600</v>
      </c>
      <c r="R47965" s="128">
        <v>0</v>
      </c>
      <c r="S47965" s="127">
        <v>2102600</v>
      </c>
      <c r="T47965" s="131" t="s">
        <v>21</v>
      </c>
      <c r="U47965" s="56" t="s">
        <v>21</v>
      </c>
      <c r="W47965" s="56">
        <v>7</v>
      </c>
      <c r="X47965" s="56">
        <v>1</v>
      </c>
    </row>
    <row r="47966" spans="1:24">
      <c r="A47966" s="56">
        <v>8691</v>
      </c>
      <c r="B47966" s="133" t="s">
        <v>50362</v>
      </c>
      <c r="C47966" s="132" t="s">
        <v>21</v>
      </c>
      <c r="D47966" s="131">
        <v>95</v>
      </c>
      <c r="E47966" s="132" t="s">
        <v>49946</v>
      </c>
      <c r="F47966" s="132" t="s">
        <v>23</v>
      </c>
      <c r="G47966" s="130">
        <v>549801001</v>
      </c>
      <c r="H47966" s="56">
        <v>8691</v>
      </c>
      <c r="I47966" s="129" t="s">
        <v>1325</v>
      </c>
      <c r="J47966" s="132" t="s">
        <v>1367</v>
      </c>
      <c r="K47966" s="132" t="s">
        <v>1281</v>
      </c>
      <c r="L47966" s="132" t="s">
        <v>1282</v>
      </c>
      <c r="M47966" s="128">
        <v>1379661879</v>
      </c>
      <c r="N47966" s="128">
        <v>0</v>
      </c>
      <c r="O47966" s="128">
        <v>215162882</v>
      </c>
      <c r="P47966" s="128">
        <v>0</v>
      </c>
      <c r="Q47966" s="128">
        <v>1594824761</v>
      </c>
      <c r="R47966" s="128">
        <v>0</v>
      </c>
      <c r="S47966" s="127">
        <v>1594824761</v>
      </c>
      <c r="T47966" s="131" t="s">
        <v>21</v>
      </c>
      <c r="U47966" s="56" t="s">
        <v>21</v>
      </c>
      <c r="W47966" s="56">
        <v>10</v>
      </c>
      <c r="X47966" s="56">
        <v>1</v>
      </c>
    </row>
    <row r="47967" spans="1:24">
      <c r="A47967" s="56">
        <v>8693</v>
      </c>
      <c r="B47967" s="133" t="s">
        <v>50363</v>
      </c>
      <c r="C47967" s="132" t="s">
        <v>21</v>
      </c>
      <c r="D47967" s="131">
        <v>95</v>
      </c>
      <c r="E47967" s="132" t="s">
        <v>49946</v>
      </c>
      <c r="F47967" s="132" t="s">
        <v>23</v>
      </c>
      <c r="G47967" s="130">
        <v>540303003</v>
      </c>
      <c r="H47967" s="56">
        <v>8693</v>
      </c>
      <c r="I47967" s="129" t="s">
        <v>1357</v>
      </c>
      <c r="J47967" s="132" t="s">
        <v>1369</v>
      </c>
      <c r="K47967" s="132" t="s">
        <v>1281</v>
      </c>
      <c r="L47967" s="132" t="s">
        <v>1282</v>
      </c>
      <c r="M47967" s="128">
        <v>1868928530</v>
      </c>
      <c r="N47967" s="128">
        <v>0</v>
      </c>
      <c r="O47967" s="128">
        <v>760475500</v>
      </c>
      <c r="P47967" s="128">
        <v>0</v>
      </c>
      <c r="Q47967" s="128">
        <v>2629404030</v>
      </c>
      <c r="R47967" s="128">
        <v>0</v>
      </c>
      <c r="S47967" s="127">
        <v>2629404030</v>
      </c>
      <c r="T47967" s="131" t="s">
        <v>21</v>
      </c>
      <c r="U47967" s="56" t="s">
        <v>21</v>
      </c>
      <c r="W47967" s="56">
        <v>10</v>
      </c>
      <c r="X47967" s="56">
        <v>1</v>
      </c>
    </row>
    <row r="47968" spans="1:24">
      <c r="A47968" s="56">
        <v>8694</v>
      </c>
      <c r="B47968" s="133" t="s">
        <v>50364</v>
      </c>
      <c r="C47968" s="132" t="s">
        <v>21</v>
      </c>
      <c r="D47968" s="131">
        <v>95</v>
      </c>
      <c r="E47968" s="132" t="s">
        <v>49946</v>
      </c>
      <c r="F47968" s="132" t="s">
        <v>23</v>
      </c>
      <c r="G47968" s="130">
        <v>540303002</v>
      </c>
      <c r="H47968" s="56">
        <v>8694</v>
      </c>
      <c r="I47968" s="129" t="s">
        <v>1357</v>
      </c>
      <c r="J47968" s="132" t="s">
        <v>1371</v>
      </c>
      <c r="K47968" s="132" t="s">
        <v>1281</v>
      </c>
      <c r="L47968" s="132" t="s">
        <v>1282</v>
      </c>
      <c r="M47968" s="128">
        <v>4731099796</v>
      </c>
      <c r="N47968" s="128">
        <v>0</v>
      </c>
      <c r="O47968" s="128">
        <v>946454021</v>
      </c>
      <c r="P47968" s="128">
        <v>0</v>
      </c>
      <c r="Q47968" s="128">
        <v>5677553817</v>
      </c>
      <c r="R47968" s="128">
        <v>0</v>
      </c>
      <c r="S47968" s="127">
        <v>5677553817</v>
      </c>
      <c r="T47968" s="131" t="s">
        <v>21</v>
      </c>
      <c r="U47968" s="56" t="s">
        <v>21</v>
      </c>
      <c r="W47968" s="56">
        <v>10</v>
      </c>
      <c r="X47968" s="56">
        <v>1</v>
      </c>
    </row>
    <row r="47969" spans="1:24">
      <c r="A47969" s="56">
        <v>8697</v>
      </c>
      <c r="B47969" s="133" t="s">
        <v>50365</v>
      </c>
      <c r="C47969" s="132" t="s">
        <v>21</v>
      </c>
      <c r="D47969" s="131">
        <v>95</v>
      </c>
      <c r="E47969" s="132" t="s">
        <v>49946</v>
      </c>
      <c r="F47969" s="132" t="s">
        <v>23</v>
      </c>
      <c r="G47969" s="130">
        <v>549801003</v>
      </c>
      <c r="H47969" s="56">
        <v>8697</v>
      </c>
      <c r="I47969" s="129" t="s">
        <v>1325</v>
      </c>
      <c r="J47969" s="132" t="s">
        <v>2068</v>
      </c>
      <c r="K47969" s="132" t="s">
        <v>1281</v>
      </c>
      <c r="L47969" s="132" t="s">
        <v>1282</v>
      </c>
      <c r="M47969" s="128">
        <v>123681818</v>
      </c>
      <c r="N47969" s="128">
        <v>0</v>
      </c>
      <c r="O47969" s="128">
        <v>0</v>
      </c>
      <c r="P47969" s="128">
        <v>0</v>
      </c>
      <c r="Q47969" s="128">
        <v>123681818</v>
      </c>
      <c r="R47969" s="128">
        <v>0</v>
      </c>
      <c r="S47969" s="127">
        <v>123681818</v>
      </c>
      <c r="T47969" s="131" t="s">
        <v>21</v>
      </c>
      <c r="U47969" s="56" t="s">
        <v>21</v>
      </c>
      <c r="W47969" s="56">
        <v>9</v>
      </c>
      <c r="X47969" s="56">
        <v>1</v>
      </c>
    </row>
    <row r="47970" spans="1:24">
      <c r="A47970" s="56">
        <v>8699</v>
      </c>
      <c r="B47970" s="133" t="s">
        <v>50366</v>
      </c>
      <c r="C47970" s="132" t="s">
        <v>21</v>
      </c>
      <c r="D47970" s="131">
        <v>95</v>
      </c>
      <c r="E47970" s="132" t="s">
        <v>49946</v>
      </c>
      <c r="F47970" s="132" t="s">
        <v>23</v>
      </c>
      <c r="G47970" s="130">
        <v>549801004</v>
      </c>
      <c r="H47970" s="56">
        <v>8699</v>
      </c>
      <c r="I47970" s="129" t="s">
        <v>1325</v>
      </c>
      <c r="J47970" s="132" t="s">
        <v>1375</v>
      </c>
      <c r="K47970" s="132" t="s">
        <v>1281</v>
      </c>
      <c r="L47970" s="132" t="s">
        <v>1282</v>
      </c>
      <c r="M47970" s="128">
        <v>1049185201</v>
      </c>
      <c r="N47970" s="128">
        <v>0</v>
      </c>
      <c r="O47970" s="128">
        <v>239327513</v>
      </c>
      <c r="P47970" s="128">
        <v>0</v>
      </c>
      <c r="Q47970" s="128">
        <v>1288512714</v>
      </c>
      <c r="R47970" s="128">
        <v>0</v>
      </c>
      <c r="S47970" s="127">
        <v>1288512714</v>
      </c>
      <c r="T47970" s="131" t="s">
        <v>21</v>
      </c>
      <c r="U47970" s="56" t="s">
        <v>21</v>
      </c>
      <c r="W47970" s="56">
        <v>10</v>
      </c>
      <c r="X47970" s="56">
        <v>1</v>
      </c>
    </row>
    <row r="47971" spans="1:24">
      <c r="A47971" s="56">
        <v>8699</v>
      </c>
      <c r="B47971" s="133" t="s">
        <v>50367</v>
      </c>
      <c r="C47971" s="132" t="s">
        <v>21</v>
      </c>
      <c r="D47971" s="131">
        <v>95</v>
      </c>
      <c r="E47971" s="132" t="s">
        <v>49946</v>
      </c>
      <c r="F47971" s="132" t="s">
        <v>23</v>
      </c>
      <c r="G47971" s="130">
        <v>569898998</v>
      </c>
      <c r="H47971" s="56">
        <v>8699</v>
      </c>
      <c r="I47971" s="129" t="s">
        <v>1297</v>
      </c>
      <c r="J47971" s="132" t="s">
        <v>1377</v>
      </c>
      <c r="K47971" s="132" t="s">
        <v>1281</v>
      </c>
      <c r="L47971" s="132" t="s">
        <v>1282</v>
      </c>
      <c r="M47971" s="128">
        <v>1866163331</v>
      </c>
      <c r="N47971" s="128">
        <v>0</v>
      </c>
      <c r="O47971" s="128">
        <v>874613442</v>
      </c>
      <c r="P47971" s="128">
        <v>0</v>
      </c>
      <c r="Q47971" s="128">
        <v>2740776773</v>
      </c>
      <c r="R47971" s="128">
        <v>0</v>
      </c>
      <c r="S47971" s="127">
        <v>2740776773</v>
      </c>
      <c r="T47971" s="131" t="s">
        <v>21</v>
      </c>
      <c r="U47971" s="56" t="s">
        <v>21</v>
      </c>
      <c r="W47971" s="56">
        <v>10</v>
      </c>
      <c r="X47971" s="56">
        <v>1</v>
      </c>
    </row>
    <row r="47972" spans="1:24">
      <c r="A47972" s="56">
        <v>8710</v>
      </c>
      <c r="B47972" s="133" t="s">
        <v>50368</v>
      </c>
      <c r="C47972" s="132" t="s">
        <v>21</v>
      </c>
      <c r="D47972" s="131">
        <v>95</v>
      </c>
      <c r="E47972" s="132" t="s">
        <v>49946</v>
      </c>
      <c r="F47972" s="132" t="s">
        <v>23</v>
      </c>
      <c r="G47972" s="130">
        <v>540101001</v>
      </c>
      <c r="H47972" s="56">
        <v>8710</v>
      </c>
      <c r="I47972" s="129" t="s">
        <v>1379</v>
      </c>
      <c r="J47972" s="132" t="s">
        <v>1380</v>
      </c>
      <c r="K47972" s="132" t="s">
        <v>1281</v>
      </c>
      <c r="L47972" s="132" t="s">
        <v>1282</v>
      </c>
      <c r="M47972" s="128">
        <v>1373190194</v>
      </c>
      <c r="N47972" s="128">
        <v>0</v>
      </c>
      <c r="O47972" s="128">
        <v>1498011460</v>
      </c>
      <c r="P47972" s="128">
        <v>0</v>
      </c>
      <c r="Q47972" s="128">
        <v>2871201654</v>
      </c>
      <c r="R47972" s="128">
        <v>0</v>
      </c>
      <c r="S47972" s="127">
        <v>2871201654</v>
      </c>
      <c r="T47972" s="131" t="s">
        <v>21</v>
      </c>
      <c r="U47972" s="56" t="s">
        <v>21</v>
      </c>
      <c r="W47972" s="56">
        <v>10</v>
      </c>
      <c r="X47972" s="56">
        <v>1</v>
      </c>
    </row>
    <row r="47973" spans="1:24">
      <c r="A47973" s="56">
        <v>8710</v>
      </c>
      <c r="B47973" s="133" t="s">
        <v>50369</v>
      </c>
      <c r="C47973" s="132" t="s">
        <v>21</v>
      </c>
      <c r="D47973" s="131">
        <v>95</v>
      </c>
      <c r="E47973" s="132" t="s">
        <v>49946</v>
      </c>
      <c r="F47973" s="132" t="s">
        <v>23</v>
      </c>
      <c r="G47973" s="130">
        <v>540101008</v>
      </c>
      <c r="H47973" s="56">
        <v>8710</v>
      </c>
      <c r="I47973" s="129" t="s">
        <v>1379</v>
      </c>
      <c r="J47973" s="132" t="s">
        <v>2074</v>
      </c>
      <c r="K47973" s="132" t="s">
        <v>1281</v>
      </c>
      <c r="L47973" s="132" t="s">
        <v>1282</v>
      </c>
      <c r="M47973" s="128">
        <v>0</v>
      </c>
      <c r="N47973" s="128">
        <v>0</v>
      </c>
      <c r="O47973" s="128">
        <v>1595302641</v>
      </c>
      <c r="P47973" s="128">
        <v>0</v>
      </c>
      <c r="Q47973" s="128">
        <v>1595302641</v>
      </c>
      <c r="R47973" s="128">
        <v>0</v>
      </c>
      <c r="S47973" s="127">
        <v>1595302641</v>
      </c>
      <c r="T47973" s="131" t="s">
        <v>21</v>
      </c>
      <c r="U47973" s="56" t="s">
        <v>21</v>
      </c>
      <c r="W47973" s="56">
        <v>10</v>
      </c>
      <c r="X47973" s="56">
        <v>1</v>
      </c>
    </row>
    <row r="47974" spans="1:24">
      <c r="A47974" s="56">
        <v>8710</v>
      </c>
      <c r="B47974" s="133" t="s">
        <v>50370</v>
      </c>
      <c r="C47974" s="132" t="s">
        <v>21</v>
      </c>
      <c r="D47974" s="131">
        <v>95</v>
      </c>
      <c r="E47974" s="132" t="s">
        <v>49946</v>
      </c>
      <c r="F47974" s="132" t="s">
        <v>23</v>
      </c>
      <c r="G47974" s="130">
        <v>540102001</v>
      </c>
      <c r="H47974" s="56">
        <v>8710</v>
      </c>
      <c r="I47974" s="129" t="s">
        <v>1382</v>
      </c>
      <c r="J47974" s="132" t="s">
        <v>1383</v>
      </c>
      <c r="K47974" s="132" t="s">
        <v>1281</v>
      </c>
      <c r="L47974" s="132" t="s">
        <v>1282</v>
      </c>
      <c r="M47974" s="128">
        <v>581315519</v>
      </c>
      <c r="N47974" s="128">
        <v>0</v>
      </c>
      <c r="O47974" s="128">
        <v>76891607</v>
      </c>
      <c r="P47974" s="128">
        <v>0</v>
      </c>
      <c r="Q47974" s="128">
        <v>658207126</v>
      </c>
      <c r="R47974" s="128">
        <v>0</v>
      </c>
      <c r="S47974" s="127">
        <v>658207126</v>
      </c>
      <c r="T47974" s="131" t="s">
        <v>21</v>
      </c>
      <c r="U47974" s="56" t="s">
        <v>21</v>
      </c>
      <c r="W47974" s="56">
        <v>9</v>
      </c>
      <c r="X47974" s="56">
        <v>1</v>
      </c>
    </row>
    <row r="47975" spans="1:24">
      <c r="A47975" s="56">
        <v>8720</v>
      </c>
      <c r="B47975" s="133" t="s">
        <v>50371</v>
      </c>
      <c r="C47975" s="132" t="s">
        <v>21</v>
      </c>
      <c r="D47975" s="131">
        <v>95</v>
      </c>
      <c r="E47975" s="132" t="s">
        <v>49946</v>
      </c>
      <c r="F47975" s="132" t="s">
        <v>23</v>
      </c>
      <c r="G47975" s="130">
        <v>540101002</v>
      </c>
      <c r="H47975" s="56">
        <v>8720</v>
      </c>
      <c r="I47975" s="129" t="s">
        <v>1379</v>
      </c>
      <c r="J47975" s="132" t="s">
        <v>1385</v>
      </c>
      <c r="K47975" s="132" t="s">
        <v>1281</v>
      </c>
      <c r="L47975" s="132" t="s">
        <v>1282</v>
      </c>
      <c r="M47975" s="128">
        <v>537060454</v>
      </c>
      <c r="N47975" s="128">
        <v>0</v>
      </c>
      <c r="O47975" s="128">
        <v>158839000</v>
      </c>
      <c r="P47975" s="128">
        <v>0</v>
      </c>
      <c r="Q47975" s="128">
        <v>695899454</v>
      </c>
      <c r="R47975" s="128">
        <v>0</v>
      </c>
      <c r="S47975" s="127">
        <v>695899454</v>
      </c>
      <c r="T47975" s="131" t="s">
        <v>21</v>
      </c>
      <c r="U47975" s="56" t="s">
        <v>21</v>
      </c>
      <c r="W47975" s="56">
        <v>9</v>
      </c>
      <c r="X47975" s="56">
        <v>1</v>
      </c>
    </row>
    <row r="47976" spans="1:24">
      <c r="A47976" s="56">
        <v>8720</v>
      </c>
      <c r="B47976" s="133" t="s">
        <v>50372</v>
      </c>
      <c r="C47976" s="132" t="s">
        <v>21</v>
      </c>
      <c r="D47976" s="131">
        <v>95</v>
      </c>
      <c r="E47976" s="132" t="s">
        <v>49946</v>
      </c>
      <c r="F47976" s="132" t="s">
        <v>23</v>
      </c>
      <c r="G47976" s="130">
        <v>540101003</v>
      </c>
      <c r="H47976" s="56">
        <v>8720</v>
      </c>
      <c r="I47976" s="129" t="s">
        <v>1379</v>
      </c>
      <c r="J47976" s="132" t="s">
        <v>1387</v>
      </c>
      <c r="K47976" s="132" t="s">
        <v>1281</v>
      </c>
      <c r="L47976" s="132" t="s">
        <v>1282</v>
      </c>
      <c r="M47976" s="128">
        <v>163113585</v>
      </c>
      <c r="N47976" s="128">
        <v>0</v>
      </c>
      <c r="O47976" s="128">
        <v>75445000</v>
      </c>
      <c r="P47976" s="128">
        <v>0</v>
      </c>
      <c r="Q47976" s="128">
        <v>238558585</v>
      </c>
      <c r="R47976" s="128">
        <v>0</v>
      </c>
      <c r="S47976" s="127">
        <v>238558585</v>
      </c>
      <c r="T47976" s="131" t="s">
        <v>21</v>
      </c>
      <c r="U47976" s="56" t="s">
        <v>21</v>
      </c>
      <c r="W47976" s="56">
        <v>9</v>
      </c>
      <c r="X47976" s="56">
        <v>1</v>
      </c>
    </row>
    <row r="47977" spans="1:24">
      <c r="A47977" s="56">
        <v>8720</v>
      </c>
      <c r="B47977" s="133" t="s">
        <v>50373</v>
      </c>
      <c r="C47977" s="132" t="s">
        <v>21</v>
      </c>
      <c r="D47977" s="131">
        <v>95</v>
      </c>
      <c r="E47977" s="132" t="s">
        <v>49946</v>
      </c>
      <c r="F47977" s="132" t="s">
        <v>23</v>
      </c>
      <c r="G47977" s="130">
        <v>540102002</v>
      </c>
      <c r="H47977" s="56">
        <v>8720</v>
      </c>
      <c r="I47977" s="129" t="s">
        <v>1382</v>
      </c>
      <c r="J47977" s="132" t="s">
        <v>1385</v>
      </c>
      <c r="K47977" s="132" t="s">
        <v>1281</v>
      </c>
      <c r="L47977" s="132" t="s">
        <v>1282</v>
      </c>
      <c r="M47977" s="128">
        <v>664616352</v>
      </c>
      <c r="N47977" s="128">
        <v>0</v>
      </c>
      <c r="O47977" s="128">
        <v>161585570</v>
      </c>
      <c r="P47977" s="128">
        <v>0</v>
      </c>
      <c r="Q47977" s="128">
        <v>826201922</v>
      </c>
      <c r="R47977" s="128">
        <v>0</v>
      </c>
      <c r="S47977" s="127">
        <v>826201922</v>
      </c>
      <c r="T47977" s="131" t="s">
        <v>21</v>
      </c>
      <c r="U47977" s="56" t="s">
        <v>21</v>
      </c>
      <c r="W47977" s="56">
        <v>9</v>
      </c>
      <c r="X47977" s="56">
        <v>1</v>
      </c>
    </row>
    <row r="47978" spans="1:24">
      <c r="A47978" s="56">
        <v>8720</v>
      </c>
      <c r="B47978" s="133" t="s">
        <v>50374</v>
      </c>
      <c r="C47978" s="132" t="s">
        <v>21</v>
      </c>
      <c r="D47978" s="131">
        <v>95</v>
      </c>
      <c r="E47978" s="132" t="s">
        <v>49946</v>
      </c>
      <c r="F47978" s="132" t="s">
        <v>23</v>
      </c>
      <c r="G47978" s="130">
        <v>540102003</v>
      </c>
      <c r="H47978" s="56">
        <v>8720</v>
      </c>
      <c r="I47978" s="129" t="s">
        <v>1382</v>
      </c>
      <c r="J47978" s="132" t="s">
        <v>1390</v>
      </c>
      <c r="K47978" s="132" t="s">
        <v>1281</v>
      </c>
      <c r="L47978" s="132" t="s">
        <v>1282</v>
      </c>
      <c r="M47978" s="128">
        <v>551375892</v>
      </c>
      <c r="N47978" s="128">
        <v>0</v>
      </c>
      <c r="O47978" s="128">
        <v>624275732</v>
      </c>
      <c r="P47978" s="128">
        <v>0</v>
      </c>
      <c r="Q47978" s="128">
        <v>1175651624</v>
      </c>
      <c r="R47978" s="128">
        <v>0</v>
      </c>
      <c r="S47978" s="127">
        <v>1175651624</v>
      </c>
      <c r="T47978" s="131" t="s">
        <v>21</v>
      </c>
      <c r="U47978" s="56" t="s">
        <v>21</v>
      </c>
      <c r="W47978" s="56">
        <v>10</v>
      </c>
      <c r="X47978" s="56">
        <v>1</v>
      </c>
    </row>
    <row r="47979" spans="1:24">
      <c r="A47979" s="56">
        <v>8740</v>
      </c>
      <c r="B47979" s="133" t="s">
        <v>50375</v>
      </c>
      <c r="C47979" s="132" t="s">
        <v>21</v>
      </c>
      <c r="D47979" s="131">
        <v>95</v>
      </c>
      <c r="E47979" s="132" t="s">
        <v>49946</v>
      </c>
      <c r="F47979" s="132" t="s">
        <v>23</v>
      </c>
      <c r="G47979" s="130">
        <v>540101004</v>
      </c>
      <c r="H47979" s="56">
        <v>8740</v>
      </c>
      <c r="I47979" s="129" t="s">
        <v>1379</v>
      </c>
      <c r="J47979" s="132" t="s">
        <v>1392</v>
      </c>
      <c r="K47979" s="132" t="s">
        <v>1281</v>
      </c>
      <c r="L47979" s="132" t="s">
        <v>1282</v>
      </c>
      <c r="M47979" s="128">
        <v>862342998</v>
      </c>
      <c r="N47979" s="128">
        <v>0</v>
      </c>
      <c r="O47979" s="128">
        <v>3954367285</v>
      </c>
      <c r="P47979" s="128">
        <v>0</v>
      </c>
      <c r="Q47979" s="128">
        <v>4816710283</v>
      </c>
      <c r="R47979" s="128">
        <v>0</v>
      </c>
      <c r="S47979" s="127">
        <v>4816710283</v>
      </c>
      <c r="T47979" s="131" t="s">
        <v>21</v>
      </c>
      <c r="U47979" s="56" t="s">
        <v>21</v>
      </c>
      <c r="W47979" s="56">
        <v>10</v>
      </c>
      <c r="X47979" s="56">
        <v>1</v>
      </c>
    </row>
    <row r="47980" spans="1:24">
      <c r="A47980" s="56">
        <v>8740</v>
      </c>
      <c r="B47980" s="133" t="s">
        <v>50376</v>
      </c>
      <c r="C47980" s="132" t="s">
        <v>21</v>
      </c>
      <c r="D47980" s="131">
        <v>95</v>
      </c>
      <c r="E47980" s="132" t="s">
        <v>49946</v>
      </c>
      <c r="F47980" s="132" t="s">
        <v>23</v>
      </c>
      <c r="G47980" s="130">
        <v>540102004</v>
      </c>
      <c r="H47980" s="56">
        <v>8740</v>
      </c>
      <c r="I47980" s="129" t="s">
        <v>1382</v>
      </c>
      <c r="J47980" s="132" t="s">
        <v>1392</v>
      </c>
      <c r="K47980" s="132" t="s">
        <v>1281</v>
      </c>
      <c r="L47980" s="132" t="s">
        <v>1282</v>
      </c>
      <c r="M47980" s="128">
        <v>249914940</v>
      </c>
      <c r="N47980" s="128">
        <v>0</v>
      </c>
      <c r="O47980" s="128">
        <v>0</v>
      </c>
      <c r="P47980" s="128">
        <v>0</v>
      </c>
      <c r="Q47980" s="128">
        <v>249914940</v>
      </c>
      <c r="R47980" s="128">
        <v>0</v>
      </c>
      <c r="S47980" s="127">
        <v>249914940</v>
      </c>
      <c r="T47980" s="131" t="s">
        <v>21</v>
      </c>
      <c r="U47980" s="56" t="s">
        <v>21</v>
      </c>
      <c r="W47980" s="56">
        <v>9</v>
      </c>
      <c r="X47980" s="56">
        <v>1</v>
      </c>
    </row>
    <row r="47981" spans="1:24">
      <c r="A47981" s="56">
        <v>8750</v>
      </c>
      <c r="B47981" s="133" t="s">
        <v>50377</v>
      </c>
      <c r="C47981" s="132" t="s">
        <v>21</v>
      </c>
      <c r="D47981" s="131">
        <v>95</v>
      </c>
      <c r="E47981" s="132" t="s">
        <v>49946</v>
      </c>
      <c r="F47981" s="132" t="s">
        <v>23</v>
      </c>
      <c r="G47981" s="130">
        <v>561101003</v>
      </c>
      <c r="H47981" s="56">
        <v>8750</v>
      </c>
      <c r="I47981" s="129" t="s">
        <v>1394</v>
      </c>
      <c r="J47981" s="132" t="s">
        <v>1395</v>
      </c>
      <c r="K47981" s="132" t="s">
        <v>1281</v>
      </c>
      <c r="L47981" s="132" t="s">
        <v>1282</v>
      </c>
      <c r="M47981" s="128">
        <v>76944841</v>
      </c>
      <c r="N47981" s="128">
        <v>0</v>
      </c>
      <c r="O47981" s="128">
        <v>7211579</v>
      </c>
      <c r="P47981" s="128">
        <v>0</v>
      </c>
      <c r="Q47981" s="128">
        <v>84156420</v>
      </c>
      <c r="R47981" s="128">
        <v>0</v>
      </c>
      <c r="S47981" s="127">
        <v>84156420</v>
      </c>
      <c r="T47981" s="131" t="s">
        <v>21</v>
      </c>
      <c r="U47981" s="56" t="s">
        <v>21</v>
      </c>
      <c r="W47981" s="56">
        <v>8</v>
      </c>
      <c r="X47981" s="56">
        <v>1</v>
      </c>
    </row>
    <row r="47982" spans="1:24">
      <c r="A47982" s="56">
        <v>8760</v>
      </c>
      <c r="B47982" s="133" t="s">
        <v>50378</v>
      </c>
      <c r="C47982" s="132" t="s">
        <v>21</v>
      </c>
      <c r="D47982" s="131">
        <v>95</v>
      </c>
      <c r="E47982" s="132" t="s">
        <v>49946</v>
      </c>
      <c r="F47982" s="132" t="s">
        <v>23</v>
      </c>
      <c r="G47982" s="130">
        <v>540101005</v>
      </c>
      <c r="H47982" s="56">
        <v>8760</v>
      </c>
      <c r="I47982" s="129" t="s">
        <v>1379</v>
      </c>
      <c r="J47982" s="132" t="s">
        <v>1397</v>
      </c>
      <c r="K47982" s="132" t="s">
        <v>1281</v>
      </c>
      <c r="L47982" s="132" t="s">
        <v>1282</v>
      </c>
      <c r="M47982" s="128">
        <v>2079896663</v>
      </c>
      <c r="N47982" s="128">
        <v>0</v>
      </c>
      <c r="O47982" s="128">
        <v>125766575</v>
      </c>
      <c r="P47982" s="128">
        <v>0</v>
      </c>
      <c r="Q47982" s="128">
        <v>2205663238</v>
      </c>
      <c r="R47982" s="128">
        <v>0</v>
      </c>
      <c r="S47982" s="127">
        <v>2205663238</v>
      </c>
      <c r="T47982" s="131" t="s">
        <v>21</v>
      </c>
      <c r="U47982" s="56" t="s">
        <v>21</v>
      </c>
      <c r="W47982" s="56">
        <v>10</v>
      </c>
      <c r="X47982" s="56">
        <v>1</v>
      </c>
    </row>
    <row r="47983" spans="1:24">
      <c r="A47983" s="56">
        <v>8760</v>
      </c>
      <c r="B47983" s="133" t="s">
        <v>50379</v>
      </c>
      <c r="C47983" s="132" t="s">
        <v>21</v>
      </c>
      <c r="D47983" s="131">
        <v>95</v>
      </c>
      <c r="E47983" s="132" t="s">
        <v>49946</v>
      </c>
      <c r="F47983" s="132" t="s">
        <v>23</v>
      </c>
      <c r="G47983" s="130">
        <v>540102005</v>
      </c>
      <c r="H47983" s="56">
        <v>8760</v>
      </c>
      <c r="I47983" s="129" t="s">
        <v>1382</v>
      </c>
      <c r="J47983" s="132" t="s">
        <v>1399</v>
      </c>
      <c r="K47983" s="132" t="s">
        <v>1281</v>
      </c>
      <c r="L47983" s="132" t="s">
        <v>1282</v>
      </c>
      <c r="M47983" s="128">
        <v>249860685</v>
      </c>
      <c r="N47983" s="128">
        <v>0</v>
      </c>
      <c r="O47983" s="128">
        <v>42161233</v>
      </c>
      <c r="P47983" s="128">
        <v>0</v>
      </c>
      <c r="Q47983" s="128">
        <v>292021918</v>
      </c>
      <c r="R47983" s="128">
        <v>0</v>
      </c>
      <c r="S47983" s="127">
        <v>292021918</v>
      </c>
      <c r="T47983" s="131" t="s">
        <v>21</v>
      </c>
      <c r="U47983" s="56" t="s">
        <v>21</v>
      </c>
      <c r="W47983" s="56">
        <v>9</v>
      </c>
      <c r="X47983" s="56">
        <v>1</v>
      </c>
    </row>
    <row r="47984" spans="1:24">
      <c r="A47984" s="56">
        <v>8830</v>
      </c>
      <c r="B47984" s="133" t="s">
        <v>50380</v>
      </c>
      <c r="C47984" s="132" t="s">
        <v>21</v>
      </c>
      <c r="D47984" s="131">
        <v>95</v>
      </c>
      <c r="E47984" s="132" t="s">
        <v>49946</v>
      </c>
      <c r="F47984" s="132" t="s">
        <v>23</v>
      </c>
      <c r="G47984" s="130">
        <v>561101001</v>
      </c>
      <c r="H47984" s="56">
        <v>8830</v>
      </c>
      <c r="I47984" s="129" t="s">
        <v>1394</v>
      </c>
      <c r="J47984" s="132" t="s">
        <v>1401</v>
      </c>
      <c r="K47984" s="132" t="s">
        <v>1281</v>
      </c>
      <c r="L47984" s="132" t="s">
        <v>1282</v>
      </c>
      <c r="M47984" s="128">
        <v>1461580602</v>
      </c>
      <c r="N47984" s="128">
        <v>0</v>
      </c>
      <c r="O47984" s="128">
        <v>0</v>
      </c>
      <c r="P47984" s="128">
        <v>0</v>
      </c>
      <c r="Q47984" s="128">
        <v>1461580602</v>
      </c>
      <c r="R47984" s="128">
        <v>0</v>
      </c>
      <c r="S47984" s="127">
        <v>1461580602</v>
      </c>
      <c r="T47984" s="131" t="s">
        <v>21</v>
      </c>
      <c r="U47984" s="56" t="s">
        <v>21</v>
      </c>
      <c r="W47984" s="56">
        <v>10</v>
      </c>
      <c r="X47984" s="56">
        <v>1</v>
      </c>
    </row>
    <row r="47985" spans="1:24">
      <c r="A47985" s="56">
        <v>8910</v>
      </c>
      <c r="B47985" s="133" t="s">
        <v>50381</v>
      </c>
      <c r="C47985" s="132" t="s">
        <v>21</v>
      </c>
      <c r="D47985" s="131">
        <v>95</v>
      </c>
      <c r="E47985" s="132" t="s">
        <v>49946</v>
      </c>
      <c r="F47985" s="132" t="s">
        <v>23</v>
      </c>
      <c r="G47985" s="130">
        <v>540601100</v>
      </c>
      <c r="H47985" s="56">
        <v>8910</v>
      </c>
      <c r="I47985" s="129" t="s">
        <v>1364</v>
      </c>
      <c r="J47985" s="132" t="s">
        <v>1403</v>
      </c>
      <c r="K47985" s="132" t="s">
        <v>1288</v>
      </c>
      <c r="L47985" s="132" t="s">
        <v>1289</v>
      </c>
      <c r="M47985" s="128">
        <v>433000000</v>
      </c>
      <c r="N47985" s="128">
        <v>0</v>
      </c>
      <c r="O47985" s="128">
        <v>16000000</v>
      </c>
      <c r="P47985" s="128">
        <v>0</v>
      </c>
      <c r="Q47985" s="128">
        <v>449000000</v>
      </c>
      <c r="R47985" s="128">
        <v>0</v>
      </c>
      <c r="S47985" s="127">
        <v>449000000</v>
      </c>
      <c r="T47985" s="131" t="s">
        <v>21</v>
      </c>
      <c r="U47985" s="56" t="s">
        <v>21</v>
      </c>
      <c r="W47985" s="56">
        <v>9</v>
      </c>
      <c r="X47985" s="56">
        <v>1</v>
      </c>
    </row>
    <row r="47986" spans="1:24">
      <c r="A47986" s="56">
        <v>8990</v>
      </c>
      <c r="B47986" s="133" t="s">
        <v>50382</v>
      </c>
      <c r="C47986" s="132" t="s">
        <v>21</v>
      </c>
      <c r="D47986" s="131">
        <v>95</v>
      </c>
      <c r="E47986" s="132" t="s">
        <v>49946</v>
      </c>
      <c r="F47986" s="132" t="s">
        <v>23</v>
      </c>
      <c r="G47986" s="130">
        <v>571097002</v>
      </c>
      <c r="H47986" s="56">
        <v>8990</v>
      </c>
      <c r="I47986" s="129" t="s">
        <v>1408</v>
      </c>
      <c r="J47986" s="132" t="s">
        <v>1409</v>
      </c>
      <c r="K47986" s="132" t="s">
        <v>1288</v>
      </c>
      <c r="L47986" s="132" t="s">
        <v>1289</v>
      </c>
      <c r="M47986" s="128">
        <v>5251000000</v>
      </c>
      <c r="N47986" s="128">
        <v>0</v>
      </c>
      <c r="O47986" s="128">
        <v>-2663000000</v>
      </c>
      <c r="P47986" s="128">
        <v>0</v>
      </c>
      <c r="Q47986" s="128">
        <v>2588000000</v>
      </c>
      <c r="R47986" s="128">
        <v>0</v>
      </c>
      <c r="S47986" s="127">
        <v>2588000000</v>
      </c>
      <c r="T47986" s="131" t="s">
        <v>21</v>
      </c>
      <c r="U47986" s="56" t="s">
        <v>21</v>
      </c>
      <c r="W47986" s="56">
        <v>10</v>
      </c>
      <c r="X47986" s="56">
        <v>1</v>
      </c>
    </row>
    <row r="47987" spans="1:24">
      <c r="A47987" s="56">
        <v>8990</v>
      </c>
      <c r="B47987" s="133" t="s">
        <v>50383</v>
      </c>
      <c r="C47987" s="132" t="s">
        <v>21</v>
      </c>
      <c r="D47987" s="131">
        <v>95</v>
      </c>
      <c r="E47987" s="132" t="s">
        <v>49946</v>
      </c>
      <c r="F47987" s="132" t="s">
        <v>23</v>
      </c>
      <c r="G47987" s="130">
        <v>571097101</v>
      </c>
      <c r="H47987" s="56">
        <v>8990</v>
      </c>
      <c r="I47987" s="129" t="s">
        <v>1408</v>
      </c>
      <c r="J47987" s="132" t="s">
        <v>2804</v>
      </c>
      <c r="K47987" s="132" t="s">
        <v>1288</v>
      </c>
      <c r="L47987" s="132" t="s">
        <v>1289</v>
      </c>
      <c r="M47987" s="128">
        <v>7351000000</v>
      </c>
      <c r="N47987" s="128">
        <v>0</v>
      </c>
      <c r="O47987" s="128">
        <v>0</v>
      </c>
      <c r="P47987" s="128">
        <v>0</v>
      </c>
      <c r="Q47987" s="128">
        <v>7351000000</v>
      </c>
      <c r="R47987" s="128">
        <v>0</v>
      </c>
      <c r="S47987" s="127">
        <v>7351000000</v>
      </c>
      <c r="T47987" s="131" t="s">
        <v>21</v>
      </c>
      <c r="U47987" s="56" t="s">
        <v>21</v>
      </c>
      <c r="W47987" s="56">
        <v>10</v>
      </c>
      <c r="X47987" s="56">
        <v>1</v>
      </c>
    </row>
    <row r="47988" spans="1:24">
      <c r="A47988" s="56">
        <v>8990</v>
      </c>
      <c r="B47988" s="133" t="s">
        <v>50384</v>
      </c>
      <c r="C47988" s="132" t="s">
        <v>21</v>
      </c>
      <c r="D47988" s="131">
        <v>95</v>
      </c>
      <c r="E47988" s="132" t="s">
        <v>49946</v>
      </c>
      <c r="F47988" s="132" t="s">
        <v>23</v>
      </c>
      <c r="G47988" s="130">
        <v>571098998</v>
      </c>
      <c r="H47988" s="56">
        <v>8990</v>
      </c>
      <c r="I47988" s="129" t="s">
        <v>1411</v>
      </c>
      <c r="J47988" s="132" t="s">
        <v>1412</v>
      </c>
      <c r="K47988" s="132" t="s">
        <v>1288</v>
      </c>
      <c r="L47988" s="132" t="s">
        <v>1289</v>
      </c>
      <c r="M47988" s="128">
        <v>34425236</v>
      </c>
      <c r="N47988" s="128">
        <v>0</v>
      </c>
      <c r="O47988" s="128">
        <v>0</v>
      </c>
      <c r="P47988" s="128">
        <v>0</v>
      </c>
      <c r="Q47988" s="128">
        <v>34425236</v>
      </c>
      <c r="R47988" s="128">
        <v>0</v>
      </c>
      <c r="S47988" s="127">
        <v>34425236</v>
      </c>
      <c r="T47988" s="131" t="s">
        <v>21</v>
      </c>
      <c r="U47988" s="56" t="s">
        <v>21</v>
      </c>
      <c r="W47988" s="56">
        <v>8</v>
      </c>
      <c r="X47988" s="56">
        <v>1</v>
      </c>
    </row>
    <row r="47989" spans="1:24">
      <c r="A47989" s="56">
        <v>1011</v>
      </c>
      <c r="B47989" s="133" t="s">
        <v>50385</v>
      </c>
      <c r="C47989" s="132" t="s">
        <v>21</v>
      </c>
      <c r="D47989" s="131">
        <v>96</v>
      </c>
      <c r="E47989" s="132" t="s">
        <v>50386</v>
      </c>
      <c r="F47989" s="132" t="s">
        <v>23</v>
      </c>
      <c r="G47989" s="130">
        <v>110101001</v>
      </c>
      <c r="H47989" s="56">
        <v>1011</v>
      </c>
      <c r="I47989" s="129" t="s">
        <v>24</v>
      </c>
      <c r="J47989" s="132" t="s">
        <v>25</v>
      </c>
      <c r="K47989" s="132" t="s">
        <v>26</v>
      </c>
      <c r="L47989" s="132" t="s">
        <v>27</v>
      </c>
      <c r="M47989" s="128">
        <v>18239741000</v>
      </c>
      <c r="N47989" s="128">
        <v>0</v>
      </c>
      <c r="O47989" s="128">
        <v>2805578846279</v>
      </c>
      <c r="P47989" s="128">
        <v>2791777955279</v>
      </c>
      <c r="Q47989" s="128">
        <v>32040632000</v>
      </c>
      <c r="R47989" s="128">
        <v>0</v>
      </c>
      <c r="S47989" s="127">
        <v>32040632000</v>
      </c>
      <c r="T47989" s="131" t="s">
        <v>21</v>
      </c>
      <c r="U47989" s="56" t="s">
        <v>21</v>
      </c>
      <c r="W47989" s="56">
        <v>11</v>
      </c>
      <c r="X47989" s="56">
        <v>1</v>
      </c>
    </row>
    <row r="47990" spans="1:24">
      <c r="A47990" s="56">
        <v>1011</v>
      </c>
      <c r="B47990" s="133" t="s">
        <v>50387</v>
      </c>
      <c r="C47990" s="132" t="s">
        <v>21</v>
      </c>
      <c r="D47990" s="131">
        <v>96</v>
      </c>
      <c r="E47990" s="132" t="s">
        <v>50386</v>
      </c>
      <c r="F47990" s="132" t="s">
        <v>23</v>
      </c>
      <c r="G47990" s="130">
        <v>110101003</v>
      </c>
      <c r="H47990" s="56">
        <v>1011</v>
      </c>
      <c r="I47990" s="129" t="s">
        <v>24</v>
      </c>
      <c r="J47990" s="132" t="s">
        <v>29</v>
      </c>
      <c r="K47990" s="132" t="s">
        <v>26</v>
      </c>
      <c r="L47990" s="132" t="s">
        <v>27</v>
      </c>
      <c r="M47990" s="128">
        <v>0</v>
      </c>
      <c r="N47990" s="128">
        <v>0</v>
      </c>
      <c r="O47990" s="128">
        <v>457094944203</v>
      </c>
      <c r="P47990" s="128">
        <v>457094944203</v>
      </c>
      <c r="Q47990" s="128">
        <v>0</v>
      </c>
      <c r="R47990" s="128">
        <v>0</v>
      </c>
      <c r="S47990" s="127">
        <v>0</v>
      </c>
      <c r="T47990" s="131" t="s">
        <v>21</v>
      </c>
      <c r="U47990" s="56" t="s">
        <v>21</v>
      </c>
      <c r="W47990" s="56">
        <v>1</v>
      </c>
      <c r="X47990" s="56">
        <v>1</v>
      </c>
    </row>
    <row r="47991" spans="1:24">
      <c r="A47991" s="56">
        <v>1011</v>
      </c>
      <c r="B47991" s="133" t="s">
        <v>50388</v>
      </c>
      <c r="C47991" s="132" t="s">
        <v>21</v>
      </c>
      <c r="D47991" s="131">
        <v>96</v>
      </c>
      <c r="E47991" s="132" t="s">
        <v>50386</v>
      </c>
      <c r="F47991" s="132" t="s">
        <v>23</v>
      </c>
      <c r="G47991" s="130">
        <v>110101005</v>
      </c>
      <c r="H47991" s="56">
        <v>1011</v>
      </c>
      <c r="I47991" s="129" t="s">
        <v>24</v>
      </c>
      <c r="J47991" s="132" t="s">
        <v>31</v>
      </c>
      <c r="K47991" s="132" t="s">
        <v>26</v>
      </c>
      <c r="L47991" s="132" t="s">
        <v>27</v>
      </c>
      <c r="M47991" s="128">
        <v>0</v>
      </c>
      <c r="N47991" s="128">
        <v>0</v>
      </c>
      <c r="O47991" s="128">
        <v>972002604312</v>
      </c>
      <c r="P47991" s="128">
        <v>972002604312</v>
      </c>
      <c r="Q47991" s="128">
        <v>0</v>
      </c>
      <c r="R47991" s="128">
        <v>0</v>
      </c>
      <c r="S47991" s="127">
        <v>0</v>
      </c>
      <c r="T47991" s="131" t="s">
        <v>21</v>
      </c>
      <c r="U47991" s="56" t="s">
        <v>21</v>
      </c>
      <c r="W47991" s="56">
        <v>1</v>
      </c>
      <c r="X47991" s="56">
        <v>1</v>
      </c>
    </row>
    <row r="47992" spans="1:24">
      <c r="A47992" s="56">
        <v>1019</v>
      </c>
      <c r="B47992" s="133" t="s">
        <v>50389</v>
      </c>
      <c r="C47992" s="132" t="s">
        <v>21</v>
      </c>
      <c r="D47992" s="131">
        <v>96</v>
      </c>
      <c r="E47992" s="132" t="s">
        <v>50386</v>
      </c>
      <c r="F47992" s="132" t="s">
        <v>23</v>
      </c>
      <c r="G47992" s="130">
        <v>110101004</v>
      </c>
      <c r="H47992" s="56">
        <v>1019</v>
      </c>
      <c r="I47992" s="129" t="s">
        <v>24</v>
      </c>
      <c r="J47992" s="132" t="s">
        <v>35</v>
      </c>
      <c r="K47992" s="132" t="s">
        <v>26</v>
      </c>
      <c r="L47992" s="132" t="s">
        <v>27</v>
      </c>
      <c r="M47992" s="128">
        <v>0</v>
      </c>
      <c r="N47992" s="128">
        <v>0</v>
      </c>
      <c r="O47992" s="128">
        <v>538571155426</v>
      </c>
      <c r="P47992" s="128">
        <v>538571155426</v>
      </c>
      <c r="Q47992" s="128">
        <v>0</v>
      </c>
      <c r="R47992" s="128">
        <v>0</v>
      </c>
      <c r="S47992" s="127">
        <v>0</v>
      </c>
      <c r="T47992" s="131" t="s">
        <v>21</v>
      </c>
      <c r="U47992" s="56" t="s">
        <v>21</v>
      </c>
      <c r="W47992" s="56">
        <v>1</v>
      </c>
      <c r="X47992" s="56">
        <v>1</v>
      </c>
    </row>
    <row r="47993" spans="1:24">
      <c r="A47993" s="56">
        <v>1031</v>
      </c>
      <c r="B47993" s="133" t="s">
        <v>50390</v>
      </c>
      <c r="C47993" s="132" t="s">
        <v>37</v>
      </c>
      <c r="D47993" s="131">
        <v>96</v>
      </c>
      <c r="E47993" s="132" t="s">
        <v>50386</v>
      </c>
      <c r="F47993" s="132" t="s">
        <v>23</v>
      </c>
      <c r="G47993" s="130">
        <v>110101001</v>
      </c>
      <c r="H47993" s="56">
        <v>1031</v>
      </c>
      <c r="I47993" s="129" t="s">
        <v>24</v>
      </c>
      <c r="J47993" s="132" t="s">
        <v>25</v>
      </c>
      <c r="K47993" s="132" t="s">
        <v>26</v>
      </c>
      <c r="L47993" s="132" t="s">
        <v>27</v>
      </c>
      <c r="M47993" s="128">
        <v>0</v>
      </c>
      <c r="N47993" s="128">
        <v>0</v>
      </c>
      <c r="O47993" s="128">
        <v>1028245189</v>
      </c>
      <c r="P47993" s="128">
        <v>1028245189</v>
      </c>
      <c r="Q47993" s="128">
        <v>0</v>
      </c>
      <c r="R47993" s="128">
        <v>0</v>
      </c>
      <c r="S47993" s="127">
        <v>0</v>
      </c>
      <c r="T47993" s="131" t="s">
        <v>38</v>
      </c>
      <c r="U47993" s="56" t="s">
        <v>38</v>
      </c>
      <c r="W47993" s="56">
        <v>1</v>
      </c>
      <c r="X47993" s="56">
        <v>1</v>
      </c>
    </row>
    <row r="47994" spans="1:24">
      <c r="A47994" s="56">
        <v>1031</v>
      </c>
      <c r="B47994" s="133" t="s">
        <v>50391</v>
      </c>
      <c r="C47994" s="132" t="s">
        <v>44</v>
      </c>
      <c r="D47994" s="131">
        <v>96</v>
      </c>
      <c r="E47994" s="132" t="s">
        <v>50386</v>
      </c>
      <c r="F47994" s="132" t="s">
        <v>23</v>
      </c>
      <c r="G47994" s="130">
        <v>110101001</v>
      </c>
      <c r="H47994" s="56">
        <v>1031</v>
      </c>
      <c r="I47994" s="129" t="s">
        <v>24</v>
      </c>
      <c r="J47994" s="132" t="s">
        <v>25</v>
      </c>
      <c r="K47994" s="132" t="s">
        <v>26</v>
      </c>
      <c r="L47994" s="132" t="s">
        <v>27</v>
      </c>
      <c r="M47994" s="128">
        <v>717990295</v>
      </c>
      <c r="N47994" s="128">
        <v>0</v>
      </c>
      <c r="O47994" s="128">
        <v>11683289853</v>
      </c>
      <c r="P47994" s="128">
        <v>11733232253</v>
      </c>
      <c r="Q47994" s="128">
        <v>668047895</v>
      </c>
      <c r="R47994" s="128">
        <v>0</v>
      </c>
      <c r="S47994" s="127">
        <v>668047895</v>
      </c>
      <c r="T47994" s="131" t="s">
        <v>44</v>
      </c>
      <c r="U47994" s="56" t="s">
        <v>44</v>
      </c>
      <c r="W47994" s="56">
        <v>9</v>
      </c>
      <c r="X47994" s="56">
        <v>1</v>
      </c>
    </row>
    <row r="47995" spans="1:24">
      <c r="A47995" s="56">
        <v>1031</v>
      </c>
      <c r="B47995" s="133" t="s">
        <v>50392</v>
      </c>
      <c r="C47995" s="132" t="s">
        <v>46</v>
      </c>
      <c r="D47995" s="131">
        <v>96</v>
      </c>
      <c r="E47995" s="132" t="s">
        <v>50386</v>
      </c>
      <c r="F47995" s="132" t="s">
        <v>23</v>
      </c>
      <c r="G47995" s="130">
        <v>110101001</v>
      </c>
      <c r="H47995" s="56">
        <v>1031</v>
      </c>
      <c r="I47995" s="129" t="s">
        <v>24</v>
      </c>
      <c r="J47995" s="132" t="s">
        <v>25</v>
      </c>
      <c r="K47995" s="132" t="s">
        <v>26</v>
      </c>
      <c r="L47995" s="132" t="s">
        <v>27</v>
      </c>
      <c r="M47995" s="128">
        <v>0</v>
      </c>
      <c r="N47995" s="128">
        <v>0</v>
      </c>
      <c r="O47995" s="128">
        <v>295167072</v>
      </c>
      <c r="P47995" s="128">
        <v>295167072</v>
      </c>
      <c r="Q47995" s="128">
        <v>0</v>
      </c>
      <c r="R47995" s="128">
        <v>0</v>
      </c>
      <c r="S47995" s="127">
        <v>0</v>
      </c>
      <c r="T47995" s="131" t="s">
        <v>38</v>
      </c>
      <c r="U47995" s="56" t="s">
        <v>38</v>
      </c>
      <c r="W47995" s="56">
        <v>1</v>
      </c>
      <c r="X47995" s="56">
        <v>1</v>
      </c>
    </row>
    <row r="47996" spans="1:24">
      <c r="A47996" s="56">
        <v>1031</v>
      </c>
      <c r="B47996" s="133" t="s">
        <v>50393</v>
      </c>
      <c r="C47996" s="132" t="s">
        <v>50</v>
      </c>
      <c r="D47996" s="131">
        <v>96</v>
      </c>
      <c r="E47996" s="132" t="s">
        <v>50386</v>
      </c>
      <c r="F47996" s="132" t="s">
        <v>23</v>
      </c>
      <c r="G47996" s="130">
        <v>110101001</v>
      </c>
      <c r="H47996" s="56">
        <v>1031</v>
      </c>
      <c r="I47996" s="129" t="s">
        <v>24</v>
      </c>
      <c r="J47996" s="132" t="s">
        <v>25</v>
      </c>
      <c r="K47996" s="132" t="s">
        <v>26</v>
      </c>
      <c r="L47996" s="132" t="s">
        <v>27</v>
      </c>
      <c r="M47996" s="128">
        <v>0</v>
      </c>
      <c r="N47996" s="128">
        <v>0</v>
      </c>
      <c r="O47996" s="128">
        <v>9533040</v>
      </c>
      <c r="P47996" s="128">
        <v>9533040</v>
      </c>
      <c r="Q47996" s="128">
        <v>0</v>
      </c>
      <c r="R47996" s="128">
        <v>0</v>
      </c>
      <c r="S47996" s="127">
        <v>0</v>
      </c>
      <c r="T47996" s="131" t="s">
        <v>38</v>
      </c>
      <c r="U47996" s="56" t="s">
        <v>38</v>
      </c>
      <c r="W47996" s="56">
        <v>1</v>
      </c>
      <c r="X47996" s="56">
        <v>1</v>
      </c>
    </row>
    <row r="47997" spans="1:24">
      <c r="A47997" s="56">
        <v>1031</v>
      </c>
      <c r="B47997" s="133" t="s">
        <v>50394</v>
      </c>
      <c r="C47997" s="132" t="s">
        <v>58</v>
      </c>
      <c r="D47997" s="131">
        <v>96</v>
      </c>
      <c r="E47997" s="132" t="s">
        <v>50386</v>
      </c>
      <c r="F47997" s="132" t="s">
        <v>23</v>
      </c>
      <c r="G47997" s="130">
        <v>110101001</v>
      </c>
      <c r="H47997" s="56">
        <v>1031</v>
      </c>
      <c r="I47997" s="129" t="s">
        <v>24</v>
      </c>
      <c r="J47997" s="132" t="s">
        <v>25</v>
      </c>
      <c r="K47997" s="132" t="s">
        <v>26</v>
      </c>
      <c r="L47997" s="132" t="s">
        <v>27</v>
      </c>
      <c r="M47997" s="128">
        <v>978415400</v>
      </c>
      <c r="N47997" s="128">
        <v>0</v>
      </c>
      <c r="O47997" s="128">
        <v>154004161704</v>
      </c>
      <c r="P47997" s="128">
        <v>154498251524</v>
      </c>
      <c r="Q47997" s="128">
        <v>484325580</v>
      </c>
      <c r="R47997" s="128">
        <v>0</v>
      </c>
      <c r="S47997" s="127">
        <v>484325580</v>
      </c>
      <c r="T47997" s="131" t="s">
        <v>58</v>
      </c>
      <c r="U47997" s="56" t="s">
        <v>58</v>
      </c>
      <c r="W47997" s="56">
        <v>9</v>
      </c>
      <c r="X47997" s="56">
        <v>1</v>
      </c>
    </row>
    <row r="47998" spans="1:24">
      <c r="A47998" s="56">
        <v>1031</v>
      </c>
      <c r="B47998" s="133" t="s">
        <v>50395</v>
      </c>
      <c r="C47998" s="132" t="s">
        <v>44</v>
      </c>
      <c r="D47998" s="131">
        <v>96</v>
      </c>
      <c r="E47998" s="132" t="s">
        <v>50386</v>
      </c>
      <c r="F47998" s="132" t="s">
        <v>23</v>
      </c>
      <c r="G47998" s="130">
        <v>110101003</v>
      </c>
      <c r="H47998" s="56">
        <v>1031</v>
      </c>
      <c r="I47998" s="129" t="s">
        <v>24</v>
      </c>
      <c r="J47998" s="132" t="s">
        <v>29</v>
      </c>
      <c r="K47998" s="132" t="s">
        <v>26</v>
      </c>
      <c r="L47998" s="132" t="s">
        <v>27</v>
      </c>
      <c r="M47998" s="128">
        <v>0</v>
      </c>
      <c r="N47998" s="128">
        <v>0</v>
      </c>
      <c r="O47998" s="128">
        <v>17571542365</v>
      </c>
      <c r="P47998" s="128">
        <v>17571542365</v>
      </c>
      <c r="Q47998" s="128">
        <v>0</v>
      </c>
      <c r="R47998" s="128">
        <v>0</v>
      </c>
      <c r="S47998" s="127">
        <v>0</v>
      </c>
      <c r="T47998" s="131" t="s">
        <v>44</v>
      </c>
      <c r="U47998" s="56" t="s">
        <v>44</v>
      </c>
      <c r="W47998" s="56">
        <v>1</v>
      </c>
      <c r="X47998" s="56">
        <v>1</v>
      </c>
    </row>
    <row r="47999" spans="1:24">
      <c r="A47999" s="56">
        <v>1031</v>
      </c>
      <c r="B47999" s="133" t="s">
        <v>50396</v>
      </c>
      <c r="C47999" s="132" t="s">
        <v>46</v>
      </c>
      <c r="D47999" s="131">
        <v>96</v>
      </c>
      <c r="E47999" s="132" t="s">
        <v>50386</v>
      </c>
      <c r="F47999" s="132" t="s">
        <v>23</v>
      </c>
      <c r="G47999" s="130">
        <v>110101003</v>
      </c>
      <c r="H47999" s="56">
        <v>1031</v>
      </c>
      <c r="I47999" s="129" t="s">
        <v>24</v>
      </c>
      <c r="J47999" s="132" t="s">
        <v>29</v>
      </c>
      <c r="K47999" s="132" t="s">
        <v>26</v>
      </c>
      <c r="L47999" s="132" t="s">
        <v>27</v>
      </c>
      <c r="M47999" s="128">
        <v>0</v>
      </c>
      <c r="N47999" s="128">
        <v>0</v>
      </c>
      <c r="O47999" s="128">
        <v>153732850</v>
      </c>
      <c r="P47999" s="128">
        <v>153732850</v>
      </c>
      <c r="Q47999" s="128">
        <v>0</v>
      </c>
      <c r="R47999" s="128">
        <v>0</v>
      </c>
      <c r="S47999" s="127">
        <v>0</v>
      </c>
      <c r="T47999" s="131" t="s">
        <v>38</v>
      </c>
      <c r="U47999" s="56" t="s">
        <v>38</v>
      </c>
      <c r="W47999" s="56">
        <v>1</v>
      </c>
      <c r="X47999" s="56">
        <v>1</v>
      </c>
    </row>
    <row r="48000" spans="1:24">
      <c r="A48000" s="56">
        <v>1031</v>
      </c>
      <c r="B48000" s="133" t="s">
        <v>50397</v>
      </c>
      <c r="C48000" s="132" t="s">
        <v>58</v>
      </c>
      <c r="D48000" s="131">
        <v>96</v>
      </c>
      <c r="E48000" s="132" t="s">
        <v>50386</v>
      </c>
      <c r="F48000" s="132" t="s">
        <v>23</v>
      </c>
      <c r="G48000" s="130">
        <v>110101003</v>
      </c>
      <c r="H48000" s="56">
        <v>1031</v>
      </c>
      <c r="I48000" s="129" t="s">
        <v>24</v>
      </c>
      <c r="J48000" s="132" t="s">
        <v>29</v>
      </c>
      <c r="K48000" s="132" t="s">
        <v>26</v>
      </c>
      <c r="L48000" s="132" t="s">
        <v>27</v>
      </c>
      <c r="M48000" s="128">
        <v>0</v>
      </c>
      <c r="N48000" s="128">
        <v>0</v>
      </c>
      <c r="O48000" s="128">
        <v>49289678280</v>
      </c>
      <c r="P48000" s="128">
        <v>49289678280</v>
      </c>
      <c r="Q48000" s="128">
        <v>0</v>
      </c>
      <c r="R48000" s="128">
        <v>0</v>
      </c>
      <c r="S48000" s="127">
        <v>0</v>
      </c>
      <c r="T48000" s="131" t="s">
        <v>58</v>
      </c>
      <c r="U48000" s="56" t="s">
        <v>58</v>
      </c>
      <c r="W48000" s="56">
        <v>1</v>
      </c>
      <c r="X48000" s="56">
        <v>1</v>
      </c>
    </row>
    <row r="48001" spans="1:24">
      <c r="A48001" s="56">
        <v>1031</v>
      </c>
      <c r="B48001" s="133" t="s">
        <v>50398</v>
      </c>
      <c r="C48001" s="132" t="s">
        <v>37</v>
      </c>
      <c r="D48001" s="131">
        <v>96</v>
      </c>
      <c r="E48001" s="132" t="s">
        <v>50386</v>
      </c>
      <c r="F48001" s="132" t="s">
        <v>23</v>
      </c>
      <c r="G48001" s="130">
        <v>110101005</v>
      </c>
      <c r="H48001" s="56">
        <v>1031</v>
      </c>
      <c r="I48001" s="129" t="s">
        <v>24</v>
      </c>
      <c r="J48001" s="132" t="s">
        <v>31</v>
      </c>
      <c r="K48001" s="132" t="s">
        <v>26</v>
      </c>
      <c r="L48001" s="132" t="s">
        <v>27</v>
      </c>
      <c r="M48001" s="128">
        <v>0</v>
      </c>
      <c r="N48001" s="128">
        <v>0</v>
      </c>
      <c r="O48001" s="128">
        <v>342748396</v>
      </c>
      <c r="P48001" s="128">
        <v>342748396</v>
      </c>
      <c r="Q48001" s="128">
        <v>0</v>
      </c>
      <c r="R48001" s="128">
        <v>0</v>
      </c>
      <c r="S48001" s="127">
        <v>0</v>
      </c>
      <c r="T48001" s="131" t="s">
        <v>38</v>
      </c>
      <c r="U48001" s="56" t="s">
        <v>38</v>
      </c>
      <c r="W48001" s="56">
        <v>1</v>
      </c>
      <c r="X48001" s="56">
        <v>1</v>
      </c>
    </row>
    <row r="48002" spans="1:24">
      <c r="A48002" s="56">
        <v>1031</v>
      </c>
      <c r="B48002" s="133" t="s">
        <v>50399</v>
      </c>
      <c r="C48002" s="132" t="s">
        <v>44</v>
      </c>
      <c r="D48002" s="131">
        <v>96</v>
      </c>
      <c r="E48002" s="132" t="s">
        <v>50386</v>
      </c>
      <c r="F48002" s="132" t="s">
        <v>23</v>
      </c>
      <c r="G48002" s="130">
        <v>110101005</v>
      </c>
      <c r="H48002" s="56">
        <v>1031</v>
      </c>
      <c r="I48002" s="129" t="s">
        <v>24</v>
      </c>
      <c r="J48002" s="132" t="s">
        <v>31</v>
      </c>
      <c r="K48002" s="132" t="s">
        <v>26</v>
      </c>
      <c r="L48002" s="132" t="s">
        <v>27</v>
      </c>
      <c r="M48002" s="128">
        <v>0</v>
      </c>
      <c r="N48002" s="128">
        <v>0</v>
      </c>
      <c r="O48002" s="128">
        <v>1823270852</v>
      </c>
      <c r="P48002" s="128">
        <v>1823270852</v>
      </c>
      <c r="Q48002" s="128">
        <v>0</v>
      </c>
      <c r="R48002" s="128">
        <v>0</v>
      </c>
      <c r="S48002" s="127">
        <v>0</v>
      </c>
      <c r="T48002" s="131" t="s">
        <v>44</v>
      </c>
      <c r="U48002" s="56" t="s">
        <v>44</v>
      </c>
      <c r="W48002" s="56">
        <v>1</v>
      </c>
      <c r="X48002" s="56">
        <v>1</v>
      </c>
    </row>
    <row r="48003" spans="1:24">
      <c r="A48003" s="56">
        <v>1031</v>
      </c>
      <c r="B48003" s="133" t="s">
        <v>50400</v>
      </c>
      <c r="C48003" s="132" t="s">
        <v>46</v>
      </c>
      <c r="D48003" s="131">
        <v>96</v>
      </c>
      <c r="E48003" s="132" t="s">
        <v>50386</v>
      </c>
      <c r="F48003" s="132" t="s">
        <v>23</v>
      </c>
      <c r="G48003" s="130">
        <v>110101005</v>
      </c>
      <c r="H48003" s="56">
        <v>1031</v>
      </c>
      <c r="I48003" s="129" t="s">
        <v>24</v>
      </c>
      <c r="J48003" s="132" t="s">
        <v>31</v>
      </c>
      <c r="K48003" s="132" t="s">
        <v>26</v>
      </c>
      <c r="L48003" s="132" t="s">
        <v>27</v>
      </c>
      <c r="M48003" s="128">
        <v>0</v>
      </c>
      <c r="N48003" s="128">
        <v>0</v>
      </c>
      <c r="O48003" s="128">
        <v>135284908</v>
      </c>
      <c r="P48003" s="128">
        <v>135284908</v>
      </c>
      <c r="Q48003" s="128">
        <v>0</v>
      </c>
      <c r="R48003" s="128">
        <v>0</v>
      </c>
      <c r="S48003" s="127">
        <v>0</v>
      </c>
      <c r="T48003" s="131" t="s">
        <v>38</v>
      </c>
      <c r="U48003" s="56" t="s">
        <v>38</v>
      </c>
      <c r="W48003" s="56">
        <v>1</v>
      </c>
      <c r="X48003" s="56">
        <v>1</v>
      </c>
    </row>
    <row r="48004" spans="1:24">
      <c r="A48004" s="56">
        <v>1031</v>
      </c>
      <c r="B48004" s="133" t="s">
        <v>50401</v>
      </c>
      <c r="C48004" s="132" t="s">
        <v>50</v>
      </c>
      <c r="D48004" s="131">
        <v>96</v>
      </c>
      <c r="E48004" s="132" t="s">
        <v>50386</v>
      </c>
      <c r="F48004" s="132" t="s">
        <v>23</v>
      </c>
      <c r="G48004" s="130">
        <v>110101005</v>
      </c>
      <c r="H48004" s="56">
        <v>1031</v>
      </c>
      <c r="I48004" s="129" t="s">
        <v>24</v>
      </c>
      <c r="J48004" s="132" t="s">
        <v>31</v>
      </c>
      <c r="K48004" s="132" t="s">
        <v>26</v>
      </c>
      <c r="L48004" s="132" t="s">
        <v>27</v>
      </c>
      <c r="M48004" s="128">
        <v>0</v>
      </c>
      <c r="N48004" s="128">
        <v>0</v>
      </c>
      <c r="O48004" s="128">
        <v>6355360</v>
      </c>
      <c r="P48004" s="128">
        <v>6355360</v>
      </c>
      <c r="Q48004" s="128">
        <v>0</v>
      </c>
      <c r="R48004" s="128">
        <v>0</v>
      </c>
      <c r="S48004" s="127">
        <v>0</v>
      </c>
      <c r="T48004" s="131" t="s">
        <v>38</v>
      </c>
      <c r="U48004" s="56" t="s">
        <v>38</v>
      </c>
      <c r="W48004" s="56">
        <v>1</v>
      </c>
      <c r="X48004" s="56">
        <v>1</v>
      </c>
    </row>
    <row r="48005" spans="1:24">
      <c r="A48005" s="56">
        <v>1031</v>
      </c>
      <c r="B48005" s="133" t="s">
        <v>50402</v>
      </c>
      <c r="C48005" s="132" t="s">
        <v>58</v>
      </c>
      <c r="D48005" s="131">
        <v>96</v>
      </c>
      <c r="E48005" s="132" t="s">
        <v>50386</v>
      </c>
      <c r="F48005" s="132" t="s">
        <v>23</v>
      </c>
      <c r="G48005" s="130">
        <v>110101005</v>
      </c>
      <c r="H48005" s="56">
        <v>1031</v>
      </c>
      <c r="I48005" s="129" t="s">
        <v>24</v>
      </c>
      <c r="J48005" s="132" t="s">
        <v>31</v>
      </c>
      <c r="K48005" s="132" t="s">
        <v>26</v>
      </c>
      <c r="L48005" s="132" t="s">
        <v>27</v>
      </c>
      <c r="M48005" s="128">
        <v>0</v>
      </c>
      <c r="N48005" s="128">
        <v>0</v>
      </c>
      <c r="O48005" s="128">
        <v>52262513840</v>
      </c>
      <c r="P48005" s="128">
        <v>52262513840</v>
      </c>
      <c r="Q48005" s="128">
        <v>0</v>
      </c>
      <c r="R48005" s="128">
        <v>0</v>
      </c>
      <c r="S48005" s="127">
        <v>0</v>
      </c>
      <c r="T48005" s="131" t="s">
        <v>58</v>
      </c>
      <c r="U48005" s="56" t="s">
        <v>58</v>
      </c>
      <c r="W48005" s="56">
        <v>1</v>
      </c>
      <c r="X48005" s="56">
        <v>1</v>
      </c>
    </row>
    <row r="48006" spans="1:24">
      <c r="A48006" s="56">
        <v>1039</v>
      </c>
      <c r="B48006" s="133" t="s">
        <v>50403</v>
      </c>
      <c r="C48006" s="132" t="s">
        <v>37</v>
      </c>
      <c r="D48006" s="131">
        <v>96</v>
      </c>
      <c r="E48006" s="132" t="s">
        <v>50386</v>
      </c>
      <c r="F48006" s="132" t="s">
        <v>23</v>
      </c>
      <c r="G48006" s="130">
        <v>110101004</v>
      </c>
      <c r="H48006" s="56">
        <v>1039</v>
      </c>
      <c r="I48006" s="129" t="s">
        <v>24</v>
      </c>
      <c r="J48006" s="132" t="s">
        <v>35</v>
      </c>
      <c r="K48006" s="132" t="s">
        <v>26</v>
      </c>
      <c r="L48006" s="132" t="s">
        <v>27</v>
      </c>
      <c r="M48006" s="128">
        <v>0</v>
      </c>
      <c r="N48006" s="128">
        <v>0</v>
      </c>
      <c r="O48006" s="128">
        <v>685496792</v>
      </c>
      <c r="P48006" s="128">
        <v>685496792</v>
      </c>
      <c r="Q48006" s="128">
        <v>0</v>
      </c>
      <c r="R48006" s="128">
        <v>0</v>
      </c>
      <c r="S48006" s="127">
        <v>0</v>
      </c>
      <c r="T48006" s="131" t="s">
        <v>38</v>
      </c>
      <c r="U48006" s="56" t="s">
        <v>38</v>
      </c>
      <c r="W48006" s="56">
        <v>1</v>
      </c>
      <c r="X48006" s="56">
        <v>1</v>
      </c>
    </row>
    <row r="48007" spans="1:24">
      <c r="A48007" s="56">
        <v>1039</v>
      </c>
      <c r="B48007" s="133" t="s">
        <v>50404</v>
      </c>
      <c r="C48007" s="132" t="s">
        <v>44</v>
      </c>
      <c r="D48007" s="131">
        <v>96</v>
      </c>
      <c r="E48007" s="132" t="s">
        <v>50386</v>
      </c>
      <c r="F48007" s="132" t="s">
        <v>23</v>
      </c>
      <c r="G48007" s="130">
        <v>110101004</v>
      </c>
      <c r="H48007" s="56">
        <v>1039</v>
      </c>
      <c r="I48007" s="129" t="s">
        <v>24</v>
      </c>
      <c r="J48007" s="132" t="s">
        <v>35</v>
      </c>
      <c r="K48007" s="132" t="s">
        <v>26</v>
      </c>
      <c r="L48007" s="132" t="s">
        <v>27</v>
      </c>
      <c r="M48007" s="128">
        <v>0</v>
      </c>
      <c r="N48007" s="128">
        <v>0</v>
      </c>
      <c r="O48007" s="128">
        <v>880342998</v>
      </c>
      <c r="P48007" s="128">
        <v>880342998</v>
      </c>
      <c r="Q48007" s="128">
        <v>0</v>
      </c>
      <c r="R48007" s="128">
        <v>0</v>
      </c>
      <c r="S48007" s="127">
        <v>0</v>
      </c>
      <c r="T48007" s="131" t="s">
        <v>44</v>
      </c>
      <c r="U48007" s="56" t="s">
        <v>44</v>
      </c>
      <c r="W48007" s="56">
        <v>1</v>
      </c>
      <c r="X48007" s="56">
        <v>1</v>
      </c>
    </row>
    <row r="48008" spans="1:24">
      <c r="A48008" s="56">
        <v>1039</v>
      </c>
      <c r="B48008" s="133" t="s">
        <v>50405</v>
      </c>
      <c r="C48008" s="132" t="s">
        <v>46</v>
      </c>
      <c r="D48008" s="131">
        <v>96</v>
      </c>
      <c r="E48008" s="132" t="s">
        <v>50386</v>
      </c>
      <c r="F48008" s="132" t="s">
        <v>23</v>
      </c>
      <c r="G48008" s="130">
        <v>110101004</v>
      </c>
      <c r="H48008" s="56">
        <v>1039</v>
      </c>
      <c r="I48008" s="129" t="s">
        <v>24</v>
      </c>
      <c r="J48008" s="132" t="s">
        <v>35</v>
      </c>
      <c r="K48008" s="132" t="s">
        <v>26</v>
      </c>
      <c r="L48008" s="132" t="s">
        <v>27</v>
      </c>
      <c r="M48008" s="128">
        <v>0</v>
      </c>
      <c r="N48008" s="128">
        <v>0</v>
      </c>
      <c r="O48008" s="128">
        <v>67642454</v>
      </c>
      <c r="P48008" s="128">
        <v>67642454</v>
      </c>
      <c r="Q48008" s="128">
        <v>0</v>
      </c>
      <c r="R48008" s="128">
        <v>0</v>
      </c>
      <c r="S48008" s="127">
        <v>0</v>
      </c>
      <c r="T48008" s="131" t="s">
        <v>38</v>
      </c>
      <c r="U48008" s="56" t="s">
        <v>38</v>
      </c>
      <c r="W48008" s="56">
        <v>1</v>
      </c>
      <c r="X48008" s="56">
        <v>1</v>
      </c>
    </row>
    <row r="48009" spans="1:24">
      <c r="A48009" s="56">
        <v>1039</v>
      </c>
      <c r="B48009" s="133" t="s">
        <v>50406</v>
      </c>
      <c r="C48009" s="132" t="s">
        <v>50</v>
      </c>
      <c r="D48009" s="131">
        <v>96</v>
      </c>
      <c r="E48009" s="132" t="s">
        <v>50386</v>
      </c>
      <c r="F48009" s="132" t="s">
        <v>23</v>
      </c>
      <c r="G48009" s="130">
        <v>110101004</v>
      </c>
      <c r="H48009" s="56">
        <v>1039</v>
      </c>
      <c r="I48009" s="129" t="s">
        <v>24</v>
      </c>
      <c r="J48009" s="132" t="s">
        <v>35</v>
      </c>
      <c r="K48009" s="132" t="s">
        <v>26</v>
      </c>
      <c r="L48009" s="132" t="s">
        <v>27</v>
      </c>
      <c r="M48009" s="128">
        <v>0</v>
      </c>
      <c r="N48009" s="128">
        <v>0</v>
      </c>
      <c r="O48009" s="128">
        <v>3177680</v>
      </c>
      <c r="P48009" s="128">
        <v>3177680</v>
      </c>
      <c r="Q48009" s="128">
        <v>0</v>
      </c>
      <c r="R48009" s="128">
        <v>0</v>
      </c>
      <c r="S48009" s="127">
        <v>0</v>
      </c>
      <c r="T48009" s="131" t="s">
        <v>38</v>
      </c>
      <c r="U48009" s="56" t="s">
        <v>38</v>
      </c>
      <c r="W48009" s="56">
        <v>1</v>
      </c>
      <c r="X48009" s="56">
        <v>1</v>
      </c>
    </row>
    <row r="48010" spans="1:24">
      <c r="A48010" s="56">
        <v>1039</v>
      </c>
      <c r="B48010" s="133" t="s">
        <v>50407</v>
      </c>
      <c r="C48010" s="132" t="s">
        <v>58</v>
      </c>
      <c r="D48010" s="131">
        <v>96</v>
      </c>
      <c r="E48010" s="132" t="s">
        <v>50386</v>
      </c>
      <c r="F48010" s="132" t="s">
        <v>23</v>
      </c>
      <c r="G48010" s="130">
        <v>110101004</v>
      </c>
      <c r="H48010" s="56">
        <v>1039</v>
      </c>
      <c r="I48010" s="129" t="s">
        <v>24</v>
      </c>
      <c r="J48010" s="132" t="s">
        <v>35</v>
      </c>
      <c r="K48010" s="132" t="s">
        <v>26</v>
      </c>
      <c r="L48010" s="132" t="s">
        <v>27</v>
      </c>
      <c r="M48010" s="128">
        <v>0</v>
      </c>
      <c r="N48010" s="128">
        <v>0</v>
      </c>
      <c r="O48010" s="128">
        <v>64950336000</v>
      </c>
      <c r="P48010" s="128">
        <v>64950336000</v>
      </c>
      <c r="Q48010" s="128">
        <v>0</v>
      </c>
      <c r="R48010" s="128">
        <v>0</v>
      </c>
      <c r="S48010" s="127">
        <v>0</v>
      </c>
      <c r="T48010" s="131" t="s">
        <v>58</v>
      </c>
      <c r="U48010" s="56" t="s">
        <v>58</v>
      </c>
      <c r="W48010" s="56">
        <v>1</v>
      </c>
      <c r="X48010" s="56">
        <v>1</v>
      </c>
    </row>
    <row r="48011" spans="1:24">
      <c r="A48011" s="56">
        <v>2111</v>
      </c>
      <c r="B48011" s="133" t="s">
        <v>50408</v>
      </c>
      <c r="C48011" s="132" t="s">
        <v>21</v>
      </c>
      <c r="D48011" s="131">
        <v>96</v>
      </c>
      <c r="E48011" s="132" t="s">
        <v>50386</v>
      </c>
      <c r="F48011" s="132" t="s">
        <v>23</v>
      </c>
      <c r="G48011" s="130">
        <v>140701001</v>
      </c>
      <c r="H48011" s="56">
        <v>2111</v>
      </c>
      <c r="I48011" s="129" t="s">
        <v>95</v>
      </c>
      <c r="J48011" s="132" t="s">
        <v>96</v>
      </c>
      <c r="K48011" s="132" t="s">
        <v>90</v>
      </c>
      <c r="L48011" s="132" t="s">
        <v>91</v>
      </c>
      <c r="M48011" s="128">
        <v>1409740229228</v>
      </c>
      <c r="N48011" s="128">
        <v>0</v>
      </c>
      <c r="O48011" s="128">
        <v>651040484919</v>
      </c>
      <c r="P48011" s="128">
        <v>775416832160</v>
      </c>
      <c r="Q48011" s="128">
        <v>1285363881987</v>
      </c>
      <c r="R48011" s="128">
        <v>0</v>
      </c>
      <c r="S48011" s="127">
        <v>1285363881987</v>
      </c>
      <c r="T48011" s="131" t="s">
        <v>21</v>
      </c>
      <c r="U48011" s="56" t="s">
        <v>21</v>
      </c>
      <c r="W48011" s="56">
        <v>13</v>
      </c>
      <c r="X48011" s="56">
        <v>1</v>
      </c>
    </row>
    <row r="48012" spans="1:24">
      <c r="A48012" s="56">
        <v>2111</v>
      </c>
      <c r="B48012" s="133" t="s">
        <v>50409</v>
      </c>
      <c r="C48012" s="132" t="s">
        <v>21</v>
      </c>
      <c r="D48012" s="131">
        <v>96</v>
      </c>
      <c r="E48012" s="132" t="s">
        <v>50386</v>
      </c>
      <c r="F48012" s="132" t="s">
        <v>23</v>
      </c>
      <c r="G48012" s="130">
        <v>140701003</v>
      </c>
      <c r="H48012" s="56">
        <v>2111</v>
      </c>
      <c r="I48012" s="129" t="s">
        <v>95</v>
      </c>
      <c r="J48012" s="132" t="s">
        <v>100</v>
      </c>
      <c r="K48012" s="132" t="s">
        <v>90</v>
      </c>
      <c r="L48012" s="132" t="s">
        <v>91</v>
      </c>
      <c r="M48012" s="128">
        <v>102466707073</v>
      </c>
      <c r="N48012" s="128">
        <v>0</v>
      </c>
      <c r="O48012" s="128">
        <v>18323040060</v>
      </c>
      <c r="P48012" s="128">
        <v>54489644917</v>
      </c>
      <c r="Q48012" s="128">
        <v>66300102216</v>
      </c>
      <c r="R48012" s="128">
        <v>0</v>
      </c>
      <c r="S48012" s="127">
        <v>66300102216</v>
      </c>
      <c r="T48012" s="131" t="s">
        <v>21</v>
      </c>
      <c r="U48012" s="56" t="s">
        <v>21</v>
      </c>
      <c r="W48012" s="56">
        <v>11</v>
      </c>
      <c r="X48012" s="56">
        <v>1</v>
      </c>
    </row>
    <row r="48013" spans="1:24">
      <c r="A48013" s="56">
        <v>2111</v>
      </c>
      <c r="B48013" s="133" t="s">
        <v>50410</v>
      </c>
      <c r="C48013" s="132" t="s">
        <v>21</v>
      </c>
      <c r="D48013" s="131">
        <v>96</v>
      </c>
      <c r="E48013" s="132" t="s">
        <v>50386</v>
      </c>
      <c r="F48013" s="132" t="s">
        <v>23</v>
      </c>
      <c r="G48013" s="130">
        <v>140701004</v>
      </c>
      <c r="H48013" s="56">
        <v>2111</v>
      </c>
      <c r="I48013" s="129" t="s">
        <v>95</v>
      </c>
      <c r="J48013" s="132" t="s">
        <v>102</v>
      </c>
      <c r="K48013" s="132" t="s">
        <v>90</v>
      </c>
      <c r="L48013" s="132" t="s">
        <v>91</v>
      </c>
      <c r="M48013" s="128">
        <v>371381379036</v>
      </c>
      <c r="N48013" s="128">
        <v>0</v>
      </c>
      <c r="O48013" s="128">
        <v>163801965528</v>
      </c>
      <c r="P48013" s="128">
        <v>160290943348</v>
      </c>
      <c r="Q48013" s="128">
        <v>374892401216</v>
      </c>
      <c r="R48013" s="128">
        <v>0</v>
      </c>
      <c r="S48013" s="127">
        <v>374892401216</v>
      </c>
      <c r="T48013" s="131" t="s">
        <v>21</v>
      </c>
      <c r="U48013" s="56" t="s">
        <v>21</v>
      </c>
      <c r="W48013" s="56">
        <v>12</v>
      </c>
      <c r="X48013" s="56">
        <v>1</v>
      </c>
    </row>
    <row r="48014" spans="1:24">
      <c r="A48014" s="56">
        <v>2111</v>
      </c>
      <c r="B48014" s="133" t="s">
        <v>50411</v>
      </c>
      <c r="C48014" s="132" t="s">
        <v>21</v>
      </c>
      <c r="D48014" s="131">
        <v>96</v>
      </c>
      <c r="E48014" s="132" t="s">
        <v>50386</v>
      </c>
      <c r="F48014" s="132" t="s">
        <v>23</v>
      </c>
      <c r="G48014" s="130">
        <v>140701101</v>
      </c>
      <c r="H48014" s="56">
        <v>2111</v>
      </c>
      <c r="I48014" s="129" t="s">
        <v>95</v>
      </c>
      <c r="J48014" s="132" t="s">
        <v>104</v>
      </c>
      <c r="K48014" s="132" t="s">
        <v>90</v>
      </c>
      <c r="L48014" s="132" t="s">
        <v>91</v>
      </c>
      <c r="M48014" s="128">
        <v>3303150961</v>
      </c>
      <c r="N48014" s="128">
        <v>0</v>
      </c>
      <c r="O48014" s="128">
        <v>6176301035</v>
      </c>
      <c r="P48014" s="128">
        <v>6446466276</v>
      </c>
      <c r="Q48014" s="128">
        <v>3032985720</v>
      </c>
      <c r="R48014" s="128">
        <v>0</v>
      </c>
      <c r="S48014" s="127">
        <v>3032985720</v>
      </c>
      <c r="T48014" s="131" t="s">
        <v>21</v>
      </c>
      <c r="U48014" s="56" t="s">
        <v>21</v>
      </c>
      <c r="W48014" s="56">
        <v>10</v>
      </c>
      <c r="X48014" s="56">
        <v>1</v>
      </c>
    </row>
    <row r="48015" spans="1:24">
      <c r="A48015" s="56">
        <v>2111</v>
      </c>
      <c r="B48015" s="133" t="s">
        <v>50412</v>
      </c>
      <c r="C48015" s="132" t="s">
        <v>21</v>
      </c>
      <c r="D48015" s="131">
        <v>96</v>
      </c>
      <c r="E48015" s="132" t="s">
        <v>50386</v>
      </c>
      <c r="F48015" s="132" t="s">
        <v>23</v>
      </c>
      <c r="G48015" s="130">
        <v>140701102</v>
      </c>
      <c r="H48015" s="56">
        <v>2111</v>
      </c>
      <c r="I48015" s="129" t="s">
        <v>95</v>
      </c>
      <c r="J48015" s="132" t="s">
        <v>106</v>
      </c>
      <c r="K48015" s="132" t="s">
        <v>90</v>
      </c>
      <c r="L48015" s="132" t="s">
        <v>91</v>
      </c>
      <c r="M48015" s="128">
        <v>29264145114</v>
      </c>
      <c r="N48015" s="128">
        <v>0</v>
      </c>
      <c r="O48015" s="128">
        <v>47245874262</v>
      </c>
      <c r="P48015" s="128">
        <v>47989079419</v>
      </c>
      <c r="Q48015" s="128">
        <v>28520939957</v>
      </c>
      <c r="R48015" s="128">
        <v>0</v>
      </c>
      <c r="S48015" s="127">
        <v>28520939957</v>
      </c>
      <c r="T48015" s="131" t="s">
        <v>21</v>
      </c>
      <c r="U48015" s="56" t="s">
        <v>21</v>
      </c>
      <c r="W48015" s="56">
        <v>11</v>
      </c>
      <c r="X48015" s="56">
        <v>1</v>
      </c>
    </row>
    <row r="48016" spans="1:24">
      <c r="A48016" s="56">
        <v>2111</v>
      </c>
      <c r="B48016" s="133" t="s">
        <v>50413</v>
      </c>
      <c r="C48016" s="132" t="s">
        <v>21</v>
      </c>
      <c r="D48016" s="131">
        <v>96</v>
      </c>
      <c r="E48016" s="132" t="s">
        <v>50386</v>
      </c>
      <c r="F48016" s="132" t="s">
        <v>23</v>
      </c>
      <c r="G48016" s="130">
        <v>140701103</v>
      </c>
      <c r="H48016" s="56">
        <v>2111</v>
      </c>
      <c r="I48016" s="129" t="s">
        <v>95</v>
      </c>
      <c r="J48016" s="132" t="s">
        <v>108</v>
      </c>
      <c r="K48016" s="132" t="s">
        <v>90</v>
      </c>
      <c r="L48016" s="132" t="s">
        <v>91</v>
      </c>
      <c r="M48016" s="128">
        <v>519803192</v>
      </c>
      <c r="N48016" s="128">
        <v>0</v>
      </c>
      <c r="O48016" s="128">
        <v>1032773824</v>
      </c>
      <c r="P48016" s="128">
        <v>1037945309</v>
      </c>
      <c r="Q48016" s="128">
        <v>514631707</v>
      </c>
      <c r="R48016" s="128">
        <v>0</v>
      </c>
      <c r="S48016" s="127">
        <v>514631707</v>
      </c>
      <c r="T48016" s="131" t="s">
        <v>21</v>
      </c>
      <c r="U48016" s="56" t="s">
        <v>21</v>
      </c>
      <c r="W48016" s="56">
        <v>9</v>
      </c>
      <c r="X48016" s="56">
        <v>1</v>
      </c>
    </row>
    <row r="48017" spans="1:24">
      <c r="A48017" s="56">
        <v>2111</v>
      </c>
      <c r="B48017" s="133" t="s">
        <v>50414</v>
      </c>
      <c r="C48017" s="132" t="s">
        <v>21</v>
      </c>
      <c r="D48017" s="131">
        <v>96</v>
      </c>
      <c r="E48017" s="132" t="s">
        <v>50386</v>
      </c>
      <c r="F48017" s="132" t="s">
        <v>23</v>
      </c>
      <c r="G48017" s="130">
        <v>140701104</v>
      </c>
      <c r="H48017" s="56">
        <v>2111</v>
      </c>
      <c r="I48017" s="129" t="s">
        <v>95</v>
      </c>
      <c r="J48017" s="132" t="s">
        <v>110</v>
      </c>
      <c r="K48017" s="132" t="s">
        <v>90</v>
      </c>
      <c r="L48017" s="132" t="s">
        <v>91</v>
      </c>
      <c r="M48017" s="128">
        <v>1039975493</v>
      </c>
      <c r="N48017" s="128">
        <v>0</v>
      </c>
      <c r="O48017" s="128">
        <v>53051550884</v>
      </c>
      <c r="P48017" s="128">
        <v>52497991692</v>
      </c>
      <c r="Q48017" s="128">
        <v>1593534685</v>
      </c>
      <c r="R48017" s="128">
        <v>0</v>
      </c>
      <c r="S48017" s="127">
        <v>1593534685</v>
      </c>
      <c r="T48017" s="131" t="s">
        <v>21</v>
      </c>
      <c r="U48017" s="56" t="s">
        <v>21</v>
      </c>
      <c r="W48017" s="56">
        <v>10</v>
      </c>
      <c r="X48017" s="56">
        <v>1</v>
      </c>
    </row>
    <row r="48018" spans="1:24">
      <c r="A48018" s="56">
        <v>2111</v>
      </c>
      <c r="B48018" s="133" t="s">
        <v>50415</v>
      </c>
      <c r="C48018" s="132" t="s">
        <v>21</v>
      </c>
      <c r="D48018" s="131">
        <v>96</v>
      </c>
      <c r="E48018" s="132" t="s">
        <v>50386</v>
      </c>
      <c r="F48018" s="132" t="s">
        <v>23</v>
      </c>
      <c r="G48018" s="130">
        <v>140702111</v>
      </c>
      <c r="H48018" s="56">
        <v>2111</v>
      </c>
      <c r="I48018" s="129" t="s">
        <v>114</v>
      </c>
      <c r="J48018" s="132" t="s">
        <v>115</v>
      </c>
      <c r="K48018" s="132" t="s">
        <v>90</v>
      </c>
      <c r="L48018" s="132" t="s">
        <v>91</v>
      </c>
      <c r="M48018" s="128">
        <v>1657666460</v>
      </c>
      <c r="N48018" s="128">
        <v>0</v>
      </c>
      <c r="O48018" s="128">
        <v>-766432408</v>
      </c>
      <c r="P48018" s="128">
        <v>0</v>
      </c>
      <c r="Q48018" s="128">
        <v>891234052</v>
      </c>
      <c r="R48018" s="128">
        <v>0</v>
      </c>
      <c r="S48018" s="127">
        <v>891234052</v>
      </c>
      <c r="T48018" s="131" t="s">
        <v>21</v>
      </c>
      <c r="U48018" s="56" t="s">
        <v>21</v>
      </c>
      <c r="W48018" s="56">
        <v>9</v>
      </c>
      <c r="X48018" s="56">
        <v>1</v>
      </c>
    </row>
    <row r="48019" spans="1:24">
      <c r="A48019" s="56">
        <v>2111</v>
      </c>
      <c r="B48019" s="133" t="s">
        <v>50416</v>
      </c>
      <c r="C48019" s="132" t="s">
        <v>21</v>
      </c>
      <c r="D48019" s="131">
        <v>96</v>
      </c>
      <c r="E48019" s="132" t="s">
        <v>50386</v>
      </c>
      <c r="F48019" s="132" t="s">
        <v>23</v>
      </c>
      <c r="G48019" s="130">
        <v>140702112</v>
      </c>
      <c r="H48019" s="56">
        <v>2111</v>
      </c>
      <c r="I48019" s="129" t="s">
        <v>114</v>
      </c>
      <c r="J48019" s="132" t="s">
        <v>117</v>
      </c>
      <c r="K48019" s="132" t="s">
        <v>90</v>
      </c>
      <c r="L48019" s="132" t="s">
        <v>91</v>
      </c>
      <c r="M48019" s="128">
        <v>500246304</v>
      </c>
      <c r="N48019" s="128">
        <v>0</v>
      </c>
      <c r="O48019" s="128">
        <v>12856991</v>
      </c>
      <c r="P48019" s="128">
        <v>0</v>
      </c>
      <c r="Q48019" s="128">
        <v>513103295</v>
      </c>
      <c r="R48019" s="128">
        <v>0</v>
      </c>
      <c r="S48019" s="127">
        <v>513103295</v>
      </c>
      <c r="T48019" s="131" t="s">
        <v>21</v>
      </c>
      <c r="U48019" s="56" t="s">
        <v>21</v>
      </c>
      <c r="W48019" s="56">
        <v>9</v>
      </c>
      <c r="X48019" s="56">
        <v>1</v>
      </c>
    </row>
    <row r="48020" spans="1:24">
      <c r="A48020" s="56">
        <v>2111</v>
      </c>
      <c r="B48020" s="133" t="s">
        <v>50417</v>
      </c>
      <c r="C48020" s="132" t="s">
        <v>21</v>
      </c>
      <c r="D48020" s="131">
        <v>96</v>
      </c>
      <c r="E48020" s="132" t="s">
        <v>50386</v>
      </c>
      <c r="F48020" s="132" t="s">
        <v>23</v>
      </c>
      <c r="G48020" s="130">
        <v>140702113</v>
      </c>
      <c r="H48020" s="56">
        <v>2111</v>
      </c>
      <c r="I48020" s="129" t="s">
        <v>114</v>
      </c>
      <c r="J48020" s="132" t="s">
        <v>119</v>
      </c>
      <c r="K48020" s="132" t="s">
        <v>90</v>
      </c>
      <c r="L48020" s="132" t="s">
        <v>91</v>
      </c>
      <c r="M48020" s="128">
        <v>211912627</v>
      </c>
      <c r="N48020" s="128">
        <v>0</v>
      </c>
      <c r="O48020" s="128">
        <v>-21692628</v>
      </c>
      <c r="P48020" s="128">
        <v>0</v>
      </c>
      <c r="Q48020" s="128">
        <v>190219999</v>
      </c>
      <c r="R48020" s="128">
        <v>0</v>
      </c>
      <c r="S48020" s="127">
        <v>190219999</v>
      </c>
      <c r="T48020" s="131" t="s">
        <v>21</v>
      </c>
      <c r="U48020" s="56" t="s">
        <v>21</v>
      </c>
      <c r="W48020" s="56">
        <v>9</v>
      </c>
      <c r="X48020" s="56">
        <v>1</v>
      </c>
    </row>
    <row r="48021" spans="1:24">
      <c r="A48021" s="56">
        <v>2111</v>
      </c>
      <c r="B48021" s="133" t="s">
        <v>50418</v>
      </c>
      <c r="C48021" s="132" t="s">
        <v>21</v>
      </c>
      <c r="D48021" s="131">
        <v>96</v>
      </c>
      <c r="E48021" s="132" t="s">
        <v>50386</v>
      </c>
      <c r="F48021" s="132" t="s">
        <v>23</v>
      </c>
      <c r="G48021" s="130">
        <v>140702118</v>
      </c>
      <c r="H48021" s="56">
        <v>2111</v>
      </c>
      <c r="I48021" s="129" t="s">
        <v>114</v>
      </c>
      <c r="J48021" s="132" t="s">
        <v>121</v>
      </c>
      <c r="K48021" s="132" t="s">
        <v>90</v>
      </c>
      <c r="L48021" s="132" t="s">
        <v>91</v>
      </c>
      <c r="M48021" s="128">
        <v>1346997209</v>
      </c>
      <c r="N48021" s="128">
        <v>0</v>
      </c>
      <c r="O48021" s="128">
        <v>-1257866040</v>
      </c>
      <c r="P48021" s="128">
        <v>0</v>
      </c>
      <c r="Q48021" s="128">
        <v>89131169</v>
      </c>
      <c r="R48021" s="128">
        <v>0</v>
      </c>
      <c r="S48021" s="127">
        <v>89131169</v>
      </c>
      <c r="T48021" s="131" t="s">
        <v>21</v>
      </c>
      <c r="U48021" s="56" t="s">
        <v>21</v>
      </c>
      <c r="W48021" s="56">
        <v>8</v>
      </c>
      <c r="X48021" s="56">
        <v>1</v>
      </c>
    </row>
    <row r="48022" spans="1:24">
      <c r="A48022" s="56">
        <v>2112</v>
      </c>
      <c r="B48022" s="133" t="s">
        <v>50419</v>
      </c>
      <c r="C48022" s="132" t="s">
        <v>21</v>
      </c>
      <c r="D48022" s="131">
        <v>96</v>
      </c>
      <c r="E48022" s="132" t="s">
        <v>50386</v>
      </c>
      <c r="F48022" s="132" t="s">
        <v>23</v>
      </c>
      <c r="G48022" s="130">
        <v>140790001</v>
      </c>
      <c r="H48022" s="56">
        <v>2112</v>
      </c>
      <c r="I48022" s="129" t="s">
        <v>123</v>
      </c>
      <c r="J48022" s="132" t="s">
        <v>124</v>
      </c>
      <c r="K48022" s="132" t="s">
        <v>90</v>
      </c>
      <c r="L48022" s="132" t="s">
        <v>91</v>
      </c>
      <c r="M48022" s="128">
        <v>1672198511</v>
      </c>
      <c r="N48022" s="128">
        <v>0</v>
      </c>
      <c r="O48022" s="128">
        <v>1660584632</v>
      </c>
      <c r="P48022" s="128">
        <v>0</v>
      </c>
      <c r="Q48022" s="128">
        <v>3332783143</v>
      </c>
      <c r="R48022" s="128">
        <v>0</v>
      </c>
      <c r="S48022" s="127">
        <v>3332783143</v>
      </c>
      <c r="T48022" s="131" t="s">
        <v>21</v>
      </c>
      <c r="U48022" s="56" t="s">
        <v>21</v>
      </c>
      <c r="W48022" s="56">
        <v>10</v>
      </c>
      <c r="X48022" s="56">
        <v>1</v>
      </c>
    </row>
    <row r="48023" spans="1:24">
      <c r="A48023" s="56">
        <v>2112</v>
      </c>
      <c r="B48023" s="133" t="s">
        <v>50420</v>
      </c>
      <c r="C48023" s="132" t="s">
        <v>21</v>
      </c>
      <c r="D48023" s="131">
        <v>96</v>
      </c>
      <c r="E48023" s="132" t="s">
        <v>50386</v>
      </c>
      <c r="F48023" s="132" t="s">
        <v>23</v>
      </c>
      <c r="G48023" s="130">
        <v>140790002</v>
      </c>
      <c r="H48023" s="56">
        <v>2112</v>
      </c>
      <c r="I48023" s="129" t="s">
        <v>123</v>
      </c>
      <c r="J48023" s="132" t="s">
        <v>2255</v>
      </c>
      <c r="K48023" s="132" t="s">
        <v>90</v>
      </c>
      <c r="L48023" s="132" t="s">
        <v>91</v>
      </c>
      <c r="M48023" s="128">
        <v>8989845957</v>
      </c>
      <c r="N48023" s="128">
        <v>0</v>
      </c>
      <c r="O48023" s="128">
        <v>0</v>
      </c>
      <c r="P48023" s="128">
        <v>0</v>
      </c>
      <c r="Q48023" s="128">
        <v>8989845957</v>
      </c>
      <c r="R48023" s="128">
        <v>0</v>
      </c>
      <c r="S48023" s="127">
        <v>8989845957</v>
      </c>
      <c r="T48023" s="131" t="s">
        <v>21</v>
      </c>
      <c r="U48023" s="56" t="s">
        <v>21</v>
      </c>
      <c r="W48023" s="56">
        <v>10</v>
      </c>
      <c r="X48023" s="56">
        <v>1</v>
      </c>
    </row>
    <row r="48024" spans="1:24">
      <c r="A48024" s="56">
        <v>2121</v>
      </c>
      <c r="B48024" s="133" t="s">
        <v>50421</v>
      </c>
      <c r="C48024" s="132" t="s">
        <v>21</v>
      </c>
      <c r="D48024" s="131">
        <v>96</v>
      </c>
      <c r="E48024" s="132" t="s">
        <v>50386</v>
      </c>
      <c r="F48024" s="132" t="s">
        <v>23</v>
      </c>
      <c r="G48024" s="130">
        <v>140801001</v>
      </c>
      <c r="H48024" s="56">
        <v>2121</v>
      </c>
      <c r="I48024" s="129" t="s">
        <v>126</v>
      </c>
      <c r="J48024" s="132" t="s">
        <v>127</v>
      </c>
      <c r="K48024" s="132" t="s">
        <v>90</v>
      </c>
      <c r="L48024" s="132" t="s">
        <v>91</v>
      </c>
      <c r="M48024" s="128">
        <v>278607263769</v>
      </c>
      <c r="N48024" s="128">
        <v>0</v>
      </c>
      <c r="O48024" s="128">
        <v>-8196231</v>
      </c>
      <c r="P48024" s="128">
        <v>6780172102</v>
      </c>
      <c r="Q48024" s="128">
        <v>271818895436</v>
      </c>
      <c r="R48024" s="128">
        <v>0</v>
      </c>
      <c r="S48024" s="127">
        <v>271818895436</v>
      </c>
      <c r="T48024" s="131" t="s">
        <v>21</v>
      </c>
      <c r="U48024" s="56" t="s">
        <v>21</v>
      </c>
      <c r="W48024" s="56">
        <v>12</v>
      </c>
      <c r="X48024" s="56">
        <v>1</v>
      </c>
    </row>
    <row r="48025" spans="1:24">
      <c r="A48025" s="56">
        <v>2121</v>
      </c>
      <c r="B48025" s="133" t="s">
        <v>50422</v>
      </c>
      <c r="C48025" s="132" t="s">
        <v>21</v>
      </c>
      <c r="D48025" s="131">
        <v>96</v>
      </c>
      <c r="E48025" s="132" t="s">
        <v>50386</v>
      </c>
      <c r="F48025" s="132" t="s">
        <v>23</v>
      </c>
      <c r="G48025" s="130">
        <v>140801002</v>
      </c>
      <c r="H48025" s="56">
        <v>2121</v>
      </c>
      <c r="I48025" s="129" t="s">
        <v>126</v>
      </c>
      <c r="J48025" s="132" t="s">
        <v>129</v>
      </c>
      <c r="K48025" s="132" t="s">
        <v>90</v>
      </c>
      <c r="L48025" s="132" t="s">
        <v>91</v>
      </c>
      <c r="M48025" s="128">
        <v>3974875504</v>
      </c>
      <c r="N48025" s="128">
        <v>0</v>
      </c>
      <c r="O48025" s="128">
        <v>0</v>
      </c>
      <c r="P48025" s="128">
        <v>64640000</v>
      </c>
      <c r="Q48025" s="128">
        <v>3910235504</v>
      </c>
      <c r="R48025" s="128">
        <v>0</v>
      </c>
      <c r="S48025" s="127">
        <v>3910235504</v>
      </c>
      <c r="T48025" s="131" t="s">
        <v>21</v>
      </c>
      <c r="U48025" s="56" t="s">
        <v>21</v>
      </c>
      <c r="W48025" s="56">
        <v>10</v>
      </c>
      <c r="X48025" s="56">
        <v>1</v>
      </c>
    </row>
    <row r="48026" spans="1:24">
      <c r="A48026" s="56">
        <v>2121</v>
      </c>
      <c r="B48026" s="133" t="s">
        <v>50423</v>
      </c>
      <c r="C48026" s="132" t="s">
        <v>21</v>
      </c>
      <c r="D48026" s="131">
        <v>96</v>
      </c>
      <c r="E48026" s="132" t="s">
        <v>50386</v>
      </c>
      <c r="F48026" s="132" t="s">
        <v>23</v>
      </c>
      <c r="G48026" s="130">
        <v>140801003</v>
      </c>
      <c r="H48026" s="56">
        <v>2121</v>
      </c>
      <c r="I48026" s="129" t="s">
        <v>126</v>
      </c>
      <c r="J48026" s="132" t="s">
        <v>131</v>
      </c>
      <c r="K48026" s="132" t="s">
        <v>90</v>
      </c>
      <c r="L48026" s="132" t="s">
        <v>91</v>
      </c>
      <c r="M48026" s="128">
        <v>83836096622</v>
      </c>
      <c r="N48026" s="128">
        <v>0</v>
      </c>
      <c r="O48026" s="128">
        <v>5700865452</v>
      </c>
      <c r="P48026" s="128">
        <v>6889149915</v>
      </c>
      <c r="Q48026" s="128">
        <v>82647812159</v>
      </c>
      <c r="R48026" s="128">
        <v>0</v>
      </c>
      <c r="S48026" s="127">
        <v>82647812159</v>
      </c>
      <c r="T48026" s="131" t="s">
        <v>21</v>
      </c>
      <c r="U48026" s="56" t="s">
        <v>21</v>
      </c>
      <c r="W48026" s="56">
        <v>11</v>
      </c>
      <c r="X48026" s="56">
        <v>1</v>
      </c>
    </row>
    <row r="48027" spans="1:24">
      <c r="A48027" s="56">
        <v>2121</v>
      </c>
      <c r="B48027" s="133" t="s">
        <v>50424</v>
      </c>
      <c r="C48027" s="132" t="s">
        <v>21</v>
      </c>
      <c r="D48027" s="131">
        <v>96</v>
      </c>
      <c r="E48027" s="132" t="s">
        <v>50386</v>
      </c>
      <c r="F48027" s="132" t="s">
        <v>23</v>
      </c>
      <c r="G48027" s="130">
        <v>140802001</v>
      </c>
      <c r="H48027" s="56">
        <v>2121</v>
      </c>
      <c r="I48027" s="129" t="s">
        <v>135</v>
      </c>
      <c r="J48027" s="132" t="s">
        <v>136</v>
      </c>
      <c r="K48027" s="132" t="s">
        <v>90</v>
      </c>
      <c r="L48027" s="132" t="s">
        <v>91</v>
      </c>
      <c r="M48027" s="128">
        <v>305779997</v>
      </c>
      <c r="N48027" s="128">
        <v>0</v>
      </c>
      <c r="O48027" s="128">
        <v>-294668889</v>
      </c>
      <c r="P48027" s="128">
        <v>0</v>
      </c>
      <c r="Q48027" s="128">
        <v>11111108</v>
      </c>
      <c r="R48027" s="128">
        <v>0</v>
      </c>
      <c r="S48027" s="127">
        <v>11111108</v>
      </c>
      <c r="T48027" s="131" t="s">
        <v>21</v>
      </c>
      <c r="U48027" s="56" t="s">
        <v>21</v>
      </c>
      <c r="W48027" s="56">
        <v>8</v>
      </c>
      <c r="X48027" s="56">
        <v>1</v>
      </c>
    </row>
    <row r="48028" spans="1:24">
      <c r="A48028" s="56">
        <v>2122</v>
      </c>
      <c r="B48028" s="133" t="s">
        <v>50425</v>
      </c>
      <c r="C48028" s="132" t="s">
        <v>21</v>
      </c>
      <c r="D48028" s="131">
        <v>96</v>
      </c>
      <c r="E48028" s="132" t="s">
        <v>50386</v>
      </c>
      <c r="F48028" s="132" t="s">
        <v>23</v>
      </c>
      <c r="G48028" s="130">
        <v>140890001</v>
      </c>
      <c r="H48028" s="56">
        <v>2122</v>
      </c>
      <c r="I48028" s="129" t="s">
        <v>140</v>
      </c>
      <c r="J48028" s="132" t="s">
        <v>141</v>
      </c>
      <c r="K48028" s="132" t="s">
        <v>90</v>
      </c>
      <c r="L48028" s="132" t="s">
        <v>91</v>
      </c>
      <c r="M48028" s="128">
        <v>132416356</v>
      </c>
      <c r="N48028" s="128">
        <v>0</v>
      </c>
      <c r="O48028" s="128">
        <v>12330779</v>
      </c>
      <c r="P48028" s="128">
        <v>0</v>
      </c>
      <c r="Q48028" s="128">
        <v>144747135</v>
      </c>
      <c r="R48028" s="128">
        <v>0</v>
      </c>
      <c r="S48028" s="127">
        <v>144747135</v>
      </c>
      <c r="T48028" s="131" t="s">
        <v>21</v>
      </c>
      <c r="U48028" s="56" t="s">
        <v>21</v>
      </c>
      <c r="W48028" s="56">
        <v>9</v>
      </c>
      <c r="X48028" s="56">
        <v>1</v>
      </c>
    </row>
    <row r="48029" spans="1:24">
      <c r="A48029" s="56">
        <v>2122</v>
      </c>
      <c r="B48029" s="133" t="s">
        <v>50426</v>
      </c>
      <c r="C48029" s="132" t="s">
        <v>21</v>
      </c>
      <c r="D48029" s="131">
        <v>96</v>
      </c>
      <c r="E48029" s="132" t="s">
        <v>50386</v>
      </c>
      <c r="F48029" s="132" t="s">
        <v>23</v>
      </c>
      <c r="G48029" s="130">
        <v>140890002</v>
      </c>
      <c r="H48029" s="56">
        <v>2122</v>
      </c>
      <c r="I48029" s="129" t="s">
        <v>140</v>
      </c>
      <c r="J48029" s="132" t="s">
        <v>143</v>
      </c>
      <c r="K48029" s="132" t="s">
        <v>90</v>
      </c>
      <c r="L48029" s="132" t="s">
        <v>91</v>
      </c>
      <c r="M48029" s="128">
        <v>21331432</v>
      </c>
      <c r="N48029" s="128">
        <v>0</v>
      </c>
      <c r="O48029" s="128">
        <v>-20578947</v>
      </c>
      <c r="P48029" s="128">
        <v>0</v>
      </c>
      <c r="Q48029" s="128">
        <v>752485</v>
      </c>
      <c r="R48029" s="128">
        <v>0</v>
      </c>
      <c r="S48029" s="127">
        <v>752485</v>
      </c>
      <c r="T48029" s="131" t="s">
        <v>21</v>
      </c>
      <c r="U48029" s="56" t="s">
        <v>21</v>
      </c>
      <c r="W48029" s="56">
        <v>6</v>
      </c>
      <c r="X48029" s="56">
        <v>1</v>
      </c>
    </row>
    <row r="48030" spans="1:24">
      <c r="A48030" s="56">
        <v>2131</v>
      </c>
      <c r="B48030" s="133" t="s">
        <v>50427</v>
      </c>
      <c r="C48030" s="132" t="s">
        <v>21</v>
      </c>
      <c r="D48030" s="131">
        <v>96</v>
      </c>
      <c r="E48030" s="132" t="s">
        <v>50386</v>
      </c>
      <c r="F48030" s="132" t="s">
        <v>23</v>
      </c>
      <c r="G48030" s="130">
        <v>140901001</v>
      </c>
      <c r="H48030" s="56">
        <v>2131</v>
      </c>
      <c r="I48030" s="129" t="s">
        <v>147</v>
      </c>
      <c r="J48030" s="132" t="s">
        <v>148</v>
      </c>
      <c r="K48030" s="132" t="s">
        <v>90</v>
      </c>
      <c r="L48030" s="132" t="s">
        <v>91</v>
      </c>
      <c r="M48030" s="128">
        <v>315034315521</v>
      </c>
      <c r="N48030" s="128">
        <v>0</v>
      </c>
      <c r="O48030" s="128">
        <v>21782308100</v>
      </c>
      <c r="P48030" s="128">
        <v>930655000</v>
      </c>
      <c r="Q48030" s="128">
        <v>335885968621</v>
      </c>
      <c r="R48030" s="128">
        <v>0</v>
      </c>
      <c r="S48030" s="127">
        <v>335885968621</v>
      </c>
      <c r="T48030" s="131" t="s">
        <v>21</v>
      </c>
      <c r="U48030" s="56" t="s">
        <v>21</v>
      </c>
      <c r="W48030" s="56">
        <v>12</v>
      </c>
      <c r="X48030" s="56">
        <v>1</v>
      </c>
    </row>
    <row r="48031" spans="1:24">
      <c r="A48031" s="56">
        <v>2131</v>
      </c>
      <c r="B48031" s="133" t="s">
        <v>50428</v>
      </c>
      <c r="C48031" s="132" t="s">
        <v>21</v>
      </c>
      <c r="D48031" s="131">
        <v>96</v>
      </c>
      <c r="E48031" s="132" t="s">
        <v>50386</v>
      </c>
      <c r="F48031" s="132" t="s">
        <v>23</v>
      </c>
      <c r="G48031" s="130">
        <v>140901002</v>
      </c>
      <c r="H48031" s="56">
        <v>2131</v>
      </c>
      <c r="I48031" s="129" t="s">
        <v>147</v>
      </c>
      <c r="J48031" s="132" t="s">
        <v>150</v>
      </c>
      <c r="K48031" s="132" t="s">
        <v>90</v>
      </c>
      <c r="L48031" s="132" t="s">
        <v>91</v>
      </c>
      <c r="M48031" s="128">
        <v>477298325755</v>
      </c>
      <c r="N48031" s="128">
        <v>0</v>
      </c>
      <c r="O48031" s="128">
        <v>0</v>
      </c>
      <c r="P48031" s="128">
        <v>9425498571</v>
      </c>
      <c r="Q48031" s="128">
        <v>467872827184</v>
      </c>
      <c r="R48031" s="128">
        <v>0</v>
      </c>
      <c r="S48031" s="127">
        <v>467872827184</v>
      </c>
      <c r="T48031" s="131" t="s">
        <v>21</v>
      </c>
      <c r="U48031" s="56" t="s">
        <v>21</v>
      </c>
      <c r="W48031" s="56">
        <v>12</v>
      </c>
      <c r="X48031" s="56">
        <v>1</v>
      </c>
    </row>
    <row r="48032" spans="1:24">
      <c r="A48032" s="56">
        <v>2131</v>
      </c>
      <c r="B48032" s="133" t="s">
        <v>50429</v>
      </c>
      <c r="C48032" s="132" t="s">
        <v>21</v>
      </c>
      <c r="D48032" s="131">
        <v>96</v>
      </c>
      <c r="E48032" s="132" t="s">
        <v>50386</v>
      </c>
      <c r="F48032" s="132" t="s">
        <v>23</v>
      </c>
      <c r="G48032" s="130">
        <v>140901003</v>
      </c>
      <c r="H48032" s="56">
        <v>2131</v>
      </c>
      <c r="I48032" s="129" t="s">
        <v>147</v>
      </c>
      <c r="J48032" s="132" t="s">
        <v>152</v>
      </c>
      <c r="K48032" s="132" t="s">
        <v>90</v>
      </c>
      <c r="L48032" s="132" t="s">
        <v>91</v>
      </c>
      <c r="M48032" s="128">
        <v>2392821641930</v>
      </c>
      <c r="N48032" s="128">
        <v>0</v>
      </c>
      <c r="O48032" s="128">
        <v>122672221219</v>
      </c>
      <c r="P48032" s="128">
        <v>199020419264</v>
      </c>
      <c r="Q48032" s="128">
        <v>2316473443885</v>
      </c>
      <c r="R48032" s="128">
        <v>0</v>
      </c>
      <c r="S48032" s="127">
        <v>2316473443885</v>
      </c>
      <c r="T48032" s="131" t="s">
        <v>21</v>
      </c>
      <c r="U48032" s="56" t="s">
        <v>21</v>
      </c>
      <c r="W48032" s="56">
        <v>13</v>
      </c>
      <c r="X48032" s="56">
        <v>1</v>
      </c>
    </row>
    <row r="48033" spans="1:24">
      <c r="A48033" s="56">
        <v>2131</v>
      </c>
      <c r="B48033" s="133" t="s">
        <v>50430</v>
      </c>
      <c r="C48033" s="132" t="s">
        <v>21</v>
      </c>
      <c r="D48033" s="131">
        <v>96</v>
      </c>
      <c r="E48033" s="132" t="s">
        <v>50386</v>
      </c>
      <c r="F48033" s="132" t="s">
        <v>23</v>
      </c>
      <c r="G48033" s="130">
        <v>140901008</v>
      </c>
      <c r="H48033" s="56">
        <v>2131</v>
      </c>
      <c r="I48033" s="129" t="s">
        <v>147</v>
      </c>
      <c r="J48033" s="132" t="s">
        <v>154</v>
      </c>
      <c r="K48033" s="132" t="s">
        <v>90</v>
      </c>
      <c r="L48033" s="132" t="s">
        <v>91</v>
      </c>
      <c r="M48033" s="128">
        <v>66736712900</v>
      </c>
      <c r="N48033" s="128">
        <v>0</v>
      </c>
      <c r="O48033" s="128">
        <v>35676609</v>
      </c>
      <c r="P48033" s="128">
        <v>513614996</v>
      </c>
      <c r="Q48033" s="128">
        <v>66258774513</v>
      </c>
      <c r="R48033" s="128">
        <v>0</v>
      </c>
      <c r="S48033" s="127">
        <v>66258774513</v>
      </c>
      <c r="T48033" s="131" t="s">
        <v>21</v>
      </c>
      <c r="U48033" s="56" t="s">
        <v>21</v>
      </c>
      <c r="W48033" s="56">
        <v>11</v>
      </c>
      <c r="X48033" s="56">
        <v>1</v>
      </c>
    </row>
    <row r="48034" spans="1:24">
      <c r="A48034" s="56">
        <v>2131</v>
      </c>
      <c r="B48034" s="133" t="s">
        <v>50431</v>
      </c>
      <c r="C48034" s="132" t="s">
        <v>21</v>
      </c>
      <c r="D48034" s="131">
        <v>96</v>
      </c>
      <c r="E48034" s="132" t="s">
        <v>50386</v>
      </c>
      <c r="F48034" s="132" t="s">
        <v>23</v>
      </c>
      <c r="G48034" s="130">
        <v>140902001</v>
      </c>
      <c r="H48034" s="56">
        <v>2131</v>
      </c>
      <c r="I48034" s="129" t="s">
        <v>156</v>
      </c>
      <c r="J48034" s="132" t="s">
        <v>157</v>
      </c>
      <c r="K48034" s="132" t="s">
        <v>90</v>
      </c>
      <c r="L48034" s="132" t="s">
        <v>91</v>
      </c>
      <c r="M48034" s="128">
        <v>7208293779</v>
      </c>
      <c r="N48034" s="128">
        <v>0</v>
      </c>
      <c r="O48034" s="128">
        <v>-1884622779</v>
      </c>
      <c r="P48034" s="128">
        <v>0</v>
      </c>
      <c r="Q48034" s="128">
        <v>5323671000</v>
      </c>
      <c r="R48034" s="128">
        <v>0</v>
      </c>
      <c r="S48034" s="127">
        <v>5323671000</v>
      </c>
      <c r="T48034" s="131" t="s">
        <v>21</v>
      </c>
      <c r="U48034" s="56" t="s">
        <v>21</v>
      </c>
      <c r="W48034" s="56">
        <v>10</v>
      </c>
      <c r="X48034" s="56">
        <v>1</v>
      </c>
    </row>
    <row r="48035" spans="1:24">
      <c r="A48035" s="56">
        <v>2131</v>
      </c>
      <c r="B48035" s="133" t="s">
        <v>50432</v>
      </c>
      <c r="C48035" s="132" t="s">
        <v>21</v>
      </c>
      <c r="D48035" s="131">
        <v>96</v>
      </c>
      <c r="E48035" s="132" t="s">
        <v>50386</v>
      </c>
      <c r="F48035" s="132" t="s">
        <v>23</v>
      </c>
      <c r="G48035" s="130">
        <v>140902003</v>
      </c>
      <c r="H48035" s="56">
        <v>2131</v>
      </c>
      <c r="I48035" s="129" t="s">
        <v>156</v>
      </c>
      <c r="J48035" s="132" t="s">
        <v>161</v>
      </c>
      <c r="K48035" s="132" t="s">
        <v>90</v>
      </c>
      <c r="L48035" s="132" t="s">
        <v>91</v>
      </c>
      <c r="M48035" s="128">
        <v>193376000</v>
      </c>
      <c r="N48035" s="128">
        <v>0</v>
      </c>
      <c r="O48035" s="128">
        <v>-1666000</v>
      </c>
      <c r="P48035" s="128">
        <v>0</v>
      </c>
      <c r="Q48035" s="128">
        <v>191710000</v>
      </c>
      <c r="R48035" s="128">
        <v>0</v>
      </c>
      <c r="S48035" s="127">
        <v>191710000</v>
      </c>
      <c r="T48035" s="131" t="s">
        <v>21</v>
      </c>
      <c r="U48035" s="56" t="s">
        <v>21</v>
      </c>
      <c r="W48035" s="56">
        <v>9</v>
      </c>
      <c r="X48035" s="56">
        <v>1</v>
      </c>
    </row>
    <row r="48036" spans="1:24">
      <c r="A48036" s="56">
        <v>2131</v>
      </c>
      <c r="B48036" s="133" t="s">
        <v>50433</v>
      </c>
      <c r="C48036" s="132" t="s">
        <v>21</v>
      </c>
      <c r="D48036" s="131">
        <v>96</v>
      </c>
      <c r="E48036" s="132" t="s">
        <v>50386</v>
      </c>
      <c r="F48036" s="132" t="s">
        <v>23</v>
      </c>
      <c r="G48036" s="130">
        <v>140902008</v>
      </c>
      <c r="H48036" s="56">
        <v>2131</v>
      </c>
      <c r="I48036" s="129" t="s">
        <v>156</v>
      </c>
      <c r="J48036" s="132" t="s">
        <v>163</v>
      </c>
      <c r="K48036" s="132" t="s">
        <v>90</v>
      </c>
      <c r="L48036" s="132" t="s">
        <v>91</v>
      </c>
      <c r="M48036" s="128">
        <v>1590523095</v>
      </c>
      <c r="N48036" s="128">
        <v>0</v>
      </c>
      <c r="O48036" s="128">
        <v>-1590523095</v>
      </c>
      <c r="P48036" s="128">
        <v>0</v>
      </c>
      <c r="Q48036" s="128">
        <v>0</v>
      </c>
      <c r="R48036" s="128">
        <v>0</v>
      </c>
      <c r="S48036" s="127">
        <v>0</v>
      </c>
      <c r="T48036" s="131" t="s">
        <v>21</v>
      </c>
      <c r="U48036" s="56" t="s">
        <v>21</v>
      </c>
      <c r="W48036" s="56">
        <v>1</v>
      </c>
      <c r="X48036" s="56">
        <v>1</v>
      </c>
    </row>
    <row r="48037" spans="1:24">
      <c r="A48037" s="56">
        <v>2132</v>
      </c>
      <c r="B48037" s="133" t="s">
        <v>50434</v>
      </c>
      <c r="C48037" s="132" t="s">
        <v>21</v>
      </c>
      <c r="D48037" s="131">
        <v>96</v>
      </c>
      <c r="E48037" s="132" t="s">
        <v>50386</v>
      </c>
      <c r="F48037" s="132" t="s">
        <v>23</v>
      </c>
      <c r="G48037" s="130">
        <v>140990001</v>
      </c>
      <c r="H48037" s="56">
        <v>2132</v>
      </c>
      <c r="I48037" s="129" t="s">
        <v>165</v>
      </c>
      <c r="J48037" s="132" t="s">
        <v>166</v>
      </c>
      <c r="K48037" s="132" t="s">
        <v>90</v>
      </c>
      <c r="L48037" s="132" t="s">
        <v>91</v>
      </c>
      <c r="M48037" s="128">
        <v>895016775</v>
      </c>
      <c r="N48037" s="128">
        <v>0</v>
      </c>
      <c r="O48037" s="128">
        <v>-223328900</v>
      </c>
      <c r="P48037" s="128">
        <v>0</v>
      </c>
      <c r="Q48037" s="128">
        <v>671687875</v>
      </c>
      <c r="R48037" s="128">
        <v>0</v>
      </c>
      <c r="S48037" s="127">
        <v>671687875</v>
      </c>
      <c r="T48037" s="131" t="s">
        <v>21</v>
      </c>
      <c r="U48037" s="56" t="s">
        <v>21</v>
      </c>
      <c r="W48037" s="56">
        <v>9</v>
      </c>
      <c r="X48037" s="56">
        <v>1</v>
      </c>
    </row>
    <row r="48038" spans="1:24">
      <c r="A48038" s="56">
        <v>2132</v>
      </c>
      <c r="B48038" s="133" t="s">
        <v>50435</v>
      </c>
      <c r="C48038" s="132" t="s">
        <v>21</v>
      </c>
      <c r="D48038" s="131">
        <v>96</v>
      </c>
      <c r="E48038" s="132" t="s">
        <v>50386</v>
      </c>
      <c r="F48038" s="132" t="s">
        <v>23</v>
      </c>
      <c r="G48038" s="130">
        <v>140990002</v>
      </c>
      <c r="H48038" s="56">
        <v>2132</v>
      </c>
      <c r="I48038" s="129" t="s">
        <v>165</v>
      </c>
      <c r="J48038" s="132" t="s">
        <v>168</v>
      </c>
      <c r="K48038" s="132" t="s">
        <v>90</v>
      </c>
      <c r="L48038" s="132" t="s">
        <v>91</v>
      </c>
      <c r="M48038" s="128">
        <v>48621276</v>
      </c>
      <c r="N48038" s="128">
        <v>0</v>
      </c>
      <c r="O48038" s="128">
        <v>-12034466</v>
      </c>
      <c r="P48038" s="128">
        <v>0</v>
      </c>
      <c r="Q48038" s="128">
        <v>36586810</v>
      </c>
      <c r="R48038" s="128">
        <v>0</v>
      </c>
      <c r="S48038" s="127">
        <v>36586810</v>
      </c>
      <c r="T48038" s="131" t="s">
        <v>21</v>
      </c>
      <c r="U48038" s="56" t="s">
        <v>21</v>
      </c>
      <c r="W48038" s="56">
        <v>8</v>
      </c>
      <c r="X48038" s="56">
        <v>1</v>
      </c>
    </row>
    <row r="48039" spans="1:24">
      <c r="A48039" s="56">
        <v>2132</v>
      </c>
      <c r="B48039" s="133" t="s">
        <v>50436</v>
      </c>
      <c r="C48039" s="132" t="s">
        <v>21</v>
      </c>
      <c r="D48039" s="131">
        <v>96</v>
      </c>
      <c r="E48039" s="132" t="s">
        <v>50386</v>
      </c>
      <c r="F48039" s="132" t="s">
        <v>23</v>
      </c>
      <c r="G48039" s="130">
        <v>140990004</v>
      </c>
      <c r="H48039" s="56">
        <v>2132</v>
      </c>
      <c r="I48039" s="129" t="s">
        <v>165</v>
      </c>
      <c r="J48039" s="132" t="s">
        <v>172</v>
      </c>
      <c r="K48039" s="132" t="s">
        <v>90</v>
      </c>
      <c r="L48039" s="132" t="s">
        <v>91</v>
      </c>
      <c r="M48039" s="128">
        <v>1652298</v>
      </c>
      <c r="N48039" s="128">
        <v>0</v>
      </c>
      <c r="O48039" s="128">
        <v>13702</v>
      </c>
      <c r="P48039" s="128">
        <v>0</v>
      </c>
      <c r="Q48039" s="128">
        <v>1666000</v>
      </c>
      <c r="R48039" s="128">
        <v>0</v>
      </c>
      <c r="S48039" s="127">
        <v>1666000</v>
      </c>
      <c r="T48039" s="131" t="s">
        <v>21</v>
      </c>
      <c r="U48039" s="56" t="s">
        <v>21</v>
      </c>
      <c r="W48039" s="56">
        <v>7</v>
      </c>
      <c r="X48039" s="56">
        <v>1</v>
      </c>
    </row>
    <row r="48040" spans="1:24">
      <c r="A48040" s="56">
        <v>2132</v>
      </c>
      <c r="B48040" s="133" t="s">
        <v>50437</v>
      </c>
      <c r="C48040" s="132" t="s">
        <v>21</v>
      </c>
      <c r="D48040" s="131">
        <v>96</v>
      </c>
      <c r="E48040" s="132" t="s">
        <v>50386</v>
      </c>
      <c r="F48040" s="132" t="s">
        <v>23</v>
      </c>
      <c r="G48040" s="130">
        <v>140990008</v>
      </c>
      <c r="H48040" s="56">
        <v>2132</v>
      </c>
      <c r="I48040" s="129" t="s">
        <v>165</v>
      </c>
      <c r="J48040" s="132" t="s">
        <v>174</v>
      </c>
      <c r="K48040" s="132" t="s">
        <v>90</v>
      </c>
      <c r="L48040" s="132" t="s">
        <v>91</v>
      </c>
      <c r="M48040" s="128">
        <v>111314226</v>
      </c>
      <c r="N48040" s="128">
        <v>0</v>
      </c>
      <c r="O48040" s="128">
        <v>-111314226</v>
      </c>
      <c r="P48040" s="128">
        <v>0</v>
      </c>
      <c r="Q48040" s="128">
        <v>0</v>
      </c>
      <c r="R48040" s="128">
        <v>0</v>
      </c>
      <c r="S48040" s="127">
        <v>0</v>
      </c>
      <c r="T48040" s="131" t="s">
        <v>21</v>
      </c>
      <c r="U48040" s="56" t="s">
        <v>21</v>
      </c>
      <c r="W48040" s="56">
        <v>1</v>
      </c>
      <c r="X48040" s="56">
        <v>1</v>
      </c>
    </row>
    <row r="48041" spans="1:24">
      <c r="A48041" s="56">
        <v>2141</v>
      </c>
      <c r="B48041" s="133" t="s">
        <v>50438</v>
      </c>
      <c r="C48041" s="132" t="s">
        <v>58</v>
      </c>
      <c r="D48041" s="131">
        <v>96</v>
      </c>
      <c r="E48041" s="132" t="s">
        <v>50386</v>
      </c>
      <c r="F48041" s="132" t="s">
        <v>23</v>
      </c>
      <c r="G48041" s="130">
        <v>140701001</v>
      </c>
      <c r="H48041" s="56">
        <v>2141</v>
      </c>
      <c r="I48041" s="129" t="s">
        <v>95</v>
      </c>
      <c r="J48041" s="132" t="s">
        <v>96</v>
      </c>
      <c r="K48041" s="132" t="s">
        <v>90</v>
      </c>
      <c r="L48041" s="132" t="s">
        <v>91</v>
      </c>
      <c r="M48041" s="128">
        <v>85167507566</v>
      </c>
      <c r="N48041" s="128">
        <v>0</v>
      </c>
      <c r="O48041" s="128">
        <v>76100931483</v>
      </c>
      <c r="P48041" s="128">
        <v>68111297912</v>
      </c>
      <c r="Q48041" s="128">
        <v>93157141137</v>
      </c>
      <c r="R48041" s="128">
        <v>0</v>
      </c>
      <c r="S48041" s="127">
        <v>93157141137</v>
      </c>
      <c r="T48041" s="131" t="s">
        <v>58</v>
      </c>
      <c r="U48041" s="56" t="s">
        <v>58</v>
      </c>
      <c r="W48041" s="56">
        <v>11</v>
      </c>
      <c r="X48041" s="56">
        <v>1</v>
      </c>
    </row>
    <row r="48042" spans="1:24">
      <c r="A48042" s="56">
        <v>2141</v>
      </c>
      <c r="B48042" s="133" t="s">
        <v>50439</v>
      </c>
      <c r="C48042" s="132" t="s">
        <v>58</v>
      </c>
      <c r="D48042" s="131">
        <v>96</v>
      </c>
      <c r="E48042" s="132" t="s">
        <v>50386</v>
      </c>
      <c r="F48042" s="132" t="s">
        <v>23</v>
      </c>
      <c r="G48042" s="130">
        <v>140701002</v>
      </c>
      <c r="H48042" s="56">
        <v>2141</v>
      </c>
      <c r="I48042" s="129" t="s">
        <v>95</v>
      </c>
      <c r="J48042" s="132" t="s">
        <v>98</v>
      </c>
      <c r="K48042" s="132" t="s">
        <v>90</v>
      </c>
      <c r="L48042" s="132" t="s">
        <v>91</v>
      </c>
      <c r="M48042" s="128">
        <v>8197779936</v>
      </c>
      <c r="N48042" s="128">
        <v>0</v>
      </c>
      <c r="O48042" s="128">
        <v>28890854</v>
      </c>
      <c r="P48042" s="128">
        <v>221317723</v>
      </c>
      <c r="Q48042" s="128">
        <v>8005353067</v>
      </c>
      <c r="R48042" s="128">
        <v>0</v>
      </c>
      <c r="S48042" s="127">
        <v>8005353067</v>
      </c>
      <c r="T48042" s="131" t="s">
        <v>58</v>
      </c>
      <c r="U48042" s="56" t="s">
        <v>58</v>
      </c>
      <c r="W48042" s="56">
        <v>10</v>
      </c>
      <c r="X48042" s="56">
        <v>1</v>
      </c>
    </row>
    <row r="48043" spans="1:24">
      <c r="A48043" s="56">
        <v>2141</v>
      </c>
      <c r="B48043" s="133" t="s">
        <v>50440</v>
      </c>
      <c r="C48043" s="132" t="s">
        <v>58</v>
      </c>
      <c r="D48043" s="131">
        <v>96</v>
      </c>
      <c r="E48043" s="132" t="s">
        <v>50386</v>
      </c>
      <c r="F48043" s="132" t="s">
        <v>23</v>
      </c>
      <c r="G48043" s="130">
        <v>140701003</v>
      </c>
      <c r="H48043" s="56">
        <v>2141</v>
      </c>
      <c r="I48043" s="129" t="s">
        <v>95</v>
      </c>
      <c r="J48043" s="132" t="s">
        <v>100</v>
      </c>
      <c r="K48043" s="132" t="s">
        <v>90</v>
      </c>
      <c r="L48043" s="132" t="s">
        <v>91</v>
      </c>
      <c r="M48043" s="128">
        <v>296286550792</v>
      </c>
      <c r="N48043" s="128">
        <v>0</v>
      </c>
      <c r="O48043" s="128">
        <v>95331825647</v>
      </c>
      <c r="P48043" s="128">
        <v>91194724551</v>
      </c>
      <c r="Q48043" s="128">
        <v>300423651888</v>
      </c>
      <c r="R48043" s="128">
        <v>0</v>
      </c>
      <c r="S48043" s="127">
        <v>300423651888</v>
      </c>
      <c r="T48043" s="131" t="s">
        <v>58</v>
      </c>
      <c r="U48043" s="56" t="s">
        <v>58</v>
      </c>
      <c r="W48043" s="56">
        <v>12</v>
      </c>
      <c r="X48043" s="56">
        <v>1</v>
      </c>
    </row>
    <row r="48044" spans="1:24">
      <c r="A48044" s="56">
        <v>2191</v>
      </c>
      <c r="B48044" s="133" t="s">
        <v>50441</v>
      </c>
      <c r="C48044" s="132" t="s">
        <v>21</v>
      </c>
      <c r="D48044" s="131">
        <v>96</v>
      </c>
      <c r="E48044" s="132" t="s">
        <v>50386</v>
      </c>
      <c r="F48044" s="132" t="s">
        <v>23</v>
      </c>
      <c r="G48044" s="130">
        <v>289701002</v>
      </c>
      <c r="H48044" s="56">
        <v>2191</v>
      </c>
      <c r="I48044" s="129" t="s">
        <v>181</v>
      </c>
      <c r="J48044" s="132" t="s">
        <v>182</v>
      </c>
      <c r="K48044" s="132" t="s">
        <v>183</v>
      </c>
      <c r="L48044" s="132" t="s">
        <v>184</v>
      </c>
      <c r="M48044" s="128">
        <v>0</v>
      </c>
      <c r="N48044" s="128">
        <v>2577178803</v>
      </c>
      <c r="O48044" s="128">
        <v>2955703361</v>
      </c>
      <c r="P48044" s="128">
        <v>2514000000</v>
      </c>
      <c r="Q48044" s="128">
        <v>0</v>
      </c>
      <c r="R48044" s="128">
        <v>2135475442</v>
      </c>
      <c r="S48044" s="127">
        <v>-2135475442</v>
      </c>
      <c r="T48044" s="131" t="s">
        <v>21</v>
      </c>
      <c r="U48044" s="56" t="s">
        <v>21</v>
      </c>
      <c r="W48044" s="56">
        <v>1</v>
      </c>
      <c r="X48044" s="56">
        <v>10</v>
      </c>
    </row>
    <row r="48045" spans="1:24">
      <c r="A48045" s="56">
        <v>2192</v>
      </c>
      <c r="B48045" s="133" t="s">
        <v>50442</v>
      </c>
      <c r="C48045" s="132" t="s">
        <v>21</v>
      </c>
      <c r="D48045" s="131">
        <v>96</v>
      </c>
      <c r="E48045" s="132" t="s">
        <v>50386</v>
      </c>
      <c r="F48045" s="132" t="s">
        <v>23</v>
      </c>
      <c r="G48045" s="130">
        <v>289703002</v>
      </c>
      <c r="H48045" s="56">
        <v>2192</v>
      </c>
      <c r="I48045" s="129" t="s">
        <v>186</v>
      </c>
      <c r="J48045" s="132" t="s">
        <v>187</v>
      </c>
      <c r="K48045" s="132" t="s">
        <v>183</v>
      </c>
      <c r="L48045" s="132" t="s">
        <v>184</v>
      </c>
      <c r="M48045" s="128">
        <v>0</v>
      </c>
      <c r="N48045" s="128">
        <v>47859000000</v>
      </c>
      <c r="O48045" s="128">
        <v>0</v>
      </c>
      <c r="P48045" s="128">
        <v>848000000</v>
      </c>
      <c r="Q48045" s="128">
        <v>0</v>
      </c>
      <c r="R48045" s="128">
        <v>48707000000</v>
      </c>
      <c r="S48045" s="127">
        <v>-48707000000</v>
      </c>
      <c r="T48045" s="131" t="s">
        <v>21</v>
      </c>
      <c r="U48045" s="56" t="s">
        <v>21</v>
      </c>
      <c r="W48045" s="56">
        <v>1</v>
      </c>
      <c r="X48045" s="56">
        <v>11</v>
      </c>
    </row>
    <row r="48046" spans="1:24">
      <c r="A48046" s="56">
        <v>2751</v>
      </c>
      <c r="B48046" s="133" t="s">
        <v>50443</v>
      </c>
      <c r="C48046" s="132" t="s">
        <v>58</v>
      </c>
      <c r="D48046" s="131">
        <v>96</v>
      </c>
      <c r="E48046" s="132" t="s">
        <v>50386</v>
      </c>
      <c r="F48046" s="132" t="s">
        <v>23</v>
      </c>
      <c r="G48046" s="130">
        <v>141102001</v>
      </c>
      <c r="H48046" s="56">
        <v>2751</v>
      </c>
      <c r="I48046" s="129" t="s">
        <v>192</v>
      </c>
      <c r="J48046" s="132" t="s">
        <v>193</v>
      </c>
      <c r="K48046" s="132" t="s">
        <v>90</v>
      </c>
      <c r="L48046" s="132" t="s">
        <v>91</v>
      </c>
      <c r="M48046" s="128">
        <v>113500000000</v>
      </c>
      <c r="N48046" s="128">
        <v>0</v>
      </c>
      <c r="O48046" s="128">
        <v>400000000</v>
      </c>
      <c r="P48046" s="128">
        <v>0</v>
      </c>
      <c r="Q48046" s="128">
        <v>113900000000</v>
      </c>
      <c r="R48046" s="128">
        <v>0</v>
      </c>
      <c r="S48046" s="127">
        <v>113900000000</v>
      </c>
      <c r="T48046" s="131" t="s">
        <v>58</v>
      </c>
      <c r="U48046" s="56" t="s">
        <v>58</v>
      </c>
      <c r="W48046" s="56">
        <v>12</v>
      </c>
      <c r="X48046" s="56">
        <v>1</v>
      </c>
    </row>
    <row r="48047" spans="1:24">
      <c r="A48047" s="56">
        <v>2751</v>
      </c>
      <c r="B48047" s="133" t="s">
        <v>50444</v>
      </c>
      <c r="C48047" s="132" t="s">
        <v>21</v>
      </c>
      <c r="D48047" s="131">
        <v>96</v>
      </c>
      <c r="E48047" s="132" t="s">
        <v>50386</v>
      </c>
      <c r="F48047" s="132" t="s">
        <v>23</v>
      </c>
      <c r="G48047" s="130">
        <v>141102001</v>
      </c>
      <c r="H48047" s="56">
        <v>2751</v>
      </c>
      <c r="I48047" s="129" t="s">
        <v>192</v>
      </c>
      <c r="J48047" s="132" t="s">
        <v>193</v>
      </c>
      <c r="K48047" s="132" t="s">
        <v>90</v>
      </c>
      <c r="L48047" s="132" t="s">
        <v>91</v>
      </c>
      <c r="M48047" s="128">
        <v>433228047432</v>
      </c>
      <c r="N48047" s="128">
        <v>0</v>
      </c>
      <c r="O48047" s="128">
        <v>2503827727</v>
      </c>
      <c r="P48047" s="128">
        <v>6354531292</v>
      </c>
      <c r="Q48047" s="128">
        <v>429377343867</v>
      </c>
      <c r="R48047" s="128">
        <v>0</v>
      </c>
      <c r="S48047" s="127">
        <v>429377343867</v>
      </c>
      <c r="T48047" s="131" t="s">
        <v>21</v>
      </c>
      <c r="U48047" s="56" t="s">
        <v>21</v>
      </c>
      <c r="W48047" s="56">
        <v>12</v>
      </c>
      <c r="X48047" s="56">
        <v>1</v>
      </c>
    </row>
    <row r="48048" spans="1:24">
      <c r="A48048" s="56">
        <v>3013</v>
      </c>
      <c r="B48048" s="133" t="s">
        <v>50445</v>
      </c>
      <c r="C48048" s="132" t="s">
        <v>21</v>
      </c>
      <c r="D48048" s="131">
        <v>96</v>
      </c>
      <c r="E48048" s="132" t="s">
        <v>50386</v>
      </c>
      <c r="F48048" s="132" t="s">
        <v>23</v>
      </c>
      <c r="G48048" s="130">
        <v>150303001</v>
      </c>
      <c r="H48048" s="56">
        <v>3013</v>
      </c>
      <c r="I48048" s="129" t="s">
        <v>201</v>
      </c>
      <c r="J48048" s="132" t="s">
        <v>202</v>
      </c>
      <c r="K48048" s="132" t="s">
        <v>198</v>
      </c>
      <c r="L48048" s="132" t="s">
        <v>199</v>
      </c>
      <c r="M48048" s="128">
        <v>514619600</v>
      </c>
      <c r="N48048" s="128">
        <v>0</v>
      </c>
      <c r="O48048" s="128">
        <v>0</v>
      </c>
      <c r="P48048" s="128">
        <v>0</v>
      </c>
      <c r="Q48048" s="128">
        <v>514619600</v>
      </c>
      <c r="R48048" s="128">
        <v>0</v>
      </c>
      <c r="S48048" s="127">
        <v>514619600</v>
      </c>
      <c r="T48048" s="131" t="s">
        <v>21</v>
      </c>
      <c r="U48048" s="56" t="s">
        <v>21</v>
      </c>
      <c r="W48048" s="56">
        <v>9</v>
      </c>
      <c r="X48048" s="56">
        <v>1</v>
      </c>
    </row>
    <row r="48049" spans="1:24">
      <c r="A48049" s="56">
        <v>3013</v>
      </c>
      <c r="B48049" s="133" t="s">
        <v>50446</v>
      </c>
      <c r="C48049" s="132" t="s">
        <v>21</v>
      </c>
      <c r="D48049" s="131">
        <v>96</v>
      </c>
      <c r="E48049" s="132" t="s">
        <v>50386</v>
      </c>
      <c r="F48049" s="132" t="s">
        <v>23</v>
      </c>
      <c r="G48049" s="130">
        <v>150303002</v>
      </c>
      <c r="H48049" s="56">
        <v>3013</v>
      </c>
      <c r="I48049" s="129" t="s">
        <v>201</v>
      </c>
      <c r="J48049" s="132" t="s">
        <v>204</v>
      </c>
      <c r="K48049" s="132" t="s">
        <v>198</v>
      </c>
      <c r="L48049" s="132" t="s">
        <v>199</v>
      </c>
      <c r="M48049" s="128">
        <v>346922400</v>
      </c>
      <c r="N48049" s="128">
        <v>0</v>
      </c>
      <c r="O48049" s="128">
        <v>0</v>
      </c>
      <c r="P48049" s="128">
        <v>0</v>
      </c>
      <c r="Q48049" s="128">
        <v>346922400</v>
      </c>
      <c r="R48049" s="128">
        <v>0</v>
      </c>
      <c r="S48049" s="127">
        <v>346922400</v>
      </c>
      <c r="T48049" s="131" t="s">
        <v>21</v>
      </c>
      <c r="U48049" s="56" t="s">
        <v>21</v>
      </c>
      <c r="W48049" s="56">
        <v>9</v>
      </c>
      <c r="X48049" s="56">
        <v>1</v>
      </c>
    </row>
    <row r="48050" spans="1:24">
      <c r="A48050" s="56">
        <v>3013</v>
      </c>
      <c r="B48050" s="133" t="s">
        <v>50447</v>
      </c>
      <c r="C48050" s="132" t="s">
        <v>21</v>
      </c>
      <c r="D48050" s="131">
        <v>96</v>
      </c>
      <c r="E48050" s="132" t="s">
        <v>50386</v>
      </c>
      <c r="F48050" s="132" t="s">
        <v>23</v>
      </c>
      <c r="G48050" s="130">
        <v>150303003</v>
      </c>
      <c r="H48050" s="56">
        <v>3013</v>
      </c>
      <c r="I48050" s="129" t="s">
        <v>201</v>
      </c>
      <c r="J48050" s="132" t="s">
        <v>206</v>
      </c>
      <c r="K48050" s="132" t="s">
        <v>198</v>
      </c>
      <c r="L48050" s="132" t="s">
        <v>199</v>
      </c>
      <c r="M48050" s="128">
        <v>71724400</v>
      </c>
      <c r="N48050" s="128">
        <v>0</v>
      </c>
      <c r="O48050" s="128">
        <v>0</v>
      </c>
      <c r="P48050" s="128">
        <v>0</v>
      </c>
      <c r="Q48050" s="128">
        <v>71724400</v>
      </c>
      <c r="R48050" s="128">
        <v>0</v>
      </c>
      <c r="S48050" s="127">
        <v>71724400</v>
      </c>
      <c r="T48050" s="131" t="s">
        <v>21</v>
      </c>
      <c r="U48050" s="56" t="s">
        <v>21</v>
      </c>
      <c r="W48050" s="56">
        <v>8</v>
      </c>
      <c r="X48050" s="56">
        <v>1</v>
      </c>
    </row>
    <row r="48051" spans="1:24">
      <c r="A48051" s="56">
        <v>3013</v>
      </c>
      <c r="B48051" s="133" t="s">
        <v>50448</v>
      </c>
      <c r="C48051" s="132" t="s">
        <v>21</v>
      </c>
      <c r="D48051" s="131">
        <v>96</v>
      </c>
      <c r="E48051" s="132" t="s">
        <v>50386</v>
      </c>
      <c r="F48051" s="132" t="s">
        <v>23</v>
      </c>
      <c r="G48051" s="130">
        <v>150303004</v>
      </c>
      <c r="H48051" s="56">
        <v>3013</v>
      </c>
      <c r="I48051" s="129" t="s">
        <v>201</v>
      </c>
      <c r="J48051" s="132" t="s">
        <v>208</v>
      </c>
      <c r="K48051" s="132" t="s">
        <v>198</v>
      </c>
      <c r="L48051" s="132" t="s">
        <v>199</v>
      </c>
      <c r="M48051" s="128">
        <v>424982800</v>
      </c>
      <c r="N48051" s="128">
        <v>0</v>
      </c>
      <c r="O48051" s="128">
        <v>0</v>
      </c>
      <c r="P48051" s="128">
        <v>0</v>
      </c>
      <c r="Q48051" s="128">
        <v>424982800</v>
      </c>
      <c r="R48051" s="128">
        <v>0</v>
      </c>
      <c r="S48051" s="127">
        <v>424982800</v>
      </c>
      <c r="T48051" s="131" t="s">
        <v>21</v>
      </c>
      <c r="U48051" s="56" t="s">
        <v>21</v>
      </c>
      <c r="W48051" s="56">
        <v>9</v>
      </c>
      <c r="X48051" s="56">
        <v>1</v>
      </c>
    </row>
    <row r="48052" spans="1:24">
      <c r="A48052" s="56">
        <v>3013</v>
      </c>
      <c r="B48052" s="133" t="s">
        <v>50449</v>
      </c>
      <c r="C48052" s="132" t="s">
        <v>21</v>
      </c>
      <c r="D48052" s="131">
        <v>96</v>
      </c>
      <c r="E48052" s="132" t="s">
        <v>50386</v>
      </c>
      <c r="F48052" s="132" t="s">
        <v>23</v>
      </c>
      <c r="G48052" s="130">
        <v>150303006</v>
      </c>
      <c r="H48052" s="56">
        <v>3013</v>
      </c>
      <c r="I48052" s="129" t="s">
        <v>201</v>
      </c>
      <c r="J48052" s="132" t="s">
        <v>210</v>
      </c>
      <c r="K48052" s="132" t="s">
        <v>198</v>
      </c>
      <c r="L48052" s="132" t="s">
        <v>199</v>
      </c>
      <c r="M48052" s="128">
        <v>178547600</v>
      </c>
      <c r="N48052" s="128">
        <v>0</v>
      </c>
      <c r="O48052" s="128">
        <v>0</v>
      </c>
      <c r="P48052" s="128">
        <v>0</v>
      </c>
      <c r="Q48052" s="128">
        <v>178547600</v>
      </c>
      <c r="R48052" s="128">
        <v>0</v>
      </c>
      <c r="S48052" s="127">
        <v>178547600</v>
      </c>
      <c r="T48052" s="131" t="s">
        <v>21</v>
      </c>
      <c r="U48052" s="56" t="s">
        <v>21</v>
      </c>
      <c r="W48052" s="56">
        <v>9</v>
      </c>
      <c r="X48052" s="56">
        <v>1</v>
      </c>
    </row>
    <row r="48053" spans="1:24">
      <c r="A48053" s="56">
        <v>3013</v>
      </c>
      <c r="B48053" s="133" t="s">
        <v>50450</v>
      </c>
      <c r="C48053" s="132" t="s">
        <v>21</v>
      </c>
      <c r="D48053" s="131">
        <v>96</v>
      </c>
      <c r="E48053" s="132" t="s">
        <v>50386</v>
      </c>
      <c r="F48053" s="132" t="s">
        <v>23</v>
      </c>
      <c r="G48053" s="130">
        <v>150303008</v>
      </c>
      <c r="H48053" s="56">
        <v>3013</v>
      </c>
      <c r="I48053" s="129" t="s">
        <v>201</v>
      </c>
      <c r="J48053" s="132" t="s">
        <v>212</v>
      </c>
      <c r="K48053" s="132" t="s">
        <v>198</v>
      </c>
      <c r="L48053" s="132" t="s">
        <v>199</v>
      </c>
      <c r="M48053" s="128">
        <v>4929484284</v>
      </c>
      <c r="N48053" s="128">
        <v>0</v>
      </c>
      <c r="O48053" s="128">
        <v>0</v>
      </c>
      <c r="P48053" s="128">
        <v>630204802</v>
      </c>
      <c r="Q48053" s="128">
        <v>4299279482</v>
      </c>
      <c r="R48053" s="128">
        <v>0</v>
      </c>
      <c r="S48053" s="127">
        <v>4299279482</v>
      </c>
      <c r="T48053" s="131" t="s">
        <v>21</v>
      </c>
      <c r="U48053" s="56" t="s">
        <v>21</v>
      </c>
      <c r="W48053" s="56">
        <v>10</v>
      </c>
      <c r="X48053" s="56">
        <v>1</v>
      </c>
    </row>
    <row r="48054" spans="1:24">
      <c r="A48054" s="56">
        <v>3013</v>
      </c>
      <c r="B48054" s="133" t="s">
        <v>50451</v>
      </c>
      <c r="C48054" s="132" t="s">
        <v>21</v>
      </c>
      <c r="D48054" s="131">
        <v>96</v>
      </c>
      <c r="E48054" s="132" t="s">
        <v>50386</v>
      </c>
      <c r="F48054" s="132" t="s">
        <v>23</v>
      </c>
      <c r="G48054" s="130">
        <v>150303010</v>
      </c>
      <c r="H48054" s="56">
        <v>3013</v>
      </c>
      <c r="I48054" s="129" t="s">
        <v>201</v>
      </c>
      <c r="J48054" s="132" t="s">
        <v>214</v>
      </c>
      <c r="K48054" s="132" t="s">
        <v>198</v>
      </c>
      <c r="L48054" s="132" t="s">
        <v>199</v>
      </c>
      <c r="M48054" s="128">
        <v>35860000</v>
      </c>
      <c r="N48054" s="128">
        <v>0</v>
      </c>
      <c r="O48054" s="128">
        <v>0</v>
      </c>
      <c r="P48054" s="128">
        <v>0</v>
      </c>
      <c r="Q48054" s="128">
        <v>35860000</v>
      </c>
      <c r="R48054" s="128">
        <v>0</v>
      </c>
      <c r="S48054" s="127">
        <v>35860000</v>
      </c>
      <c r="T48054" s="131" t="s">
        <v>21</v>
      </c>
      <c r="U48054" s="56" t="s">
        <v>21</v>
      </c>
      <c r="W48054" s="56">
        <v>8</v>
      </c>
      <c r="X48054" s="56">
        <v>1</v>
      </c>
    </row>
    <row r="48055" spans="1:24">
      <c r="A48055" s="56">
        <v>3013</v>
      </c>
      <c r="B48055" s="133" t="s">
        <v>50452</v>
      </c>
      <c r="C48055" s="132" t="s">
        <v>21</v>
      </c>
      <c r="D48055" s="131">
        <v>96</v>
      </c>
      <c r="E48055" s="132" t="s">
        <v>50386</v>
      </c>
      <c r="F48055" s="132" t="s">
        <v>23</v>
      </c>
      <c r="G48055" s="130">
        <v>150303998</v>
      </c>
      <c r="H48055" s="56">
        <v>3013</v>
      </c>
      <c r="I48055" s="129" t="s">
        <v>201</v>
      </c>
      <c r="J48055" s="132" t="s">
        <v>216</v>
      </c>
      <c r="K48055" s="132" t="s">
        <v>198</v>
      </c>
      <c r="L48055" s="132" t="s">
        <v>199</v>
      </c>
      <c r="M48055" s="128">
        <v>2322897800</v>
      </c>
      <c r="N48055" s="128">
        <v>0</v>
      </c>
      <c r="O48055" s="128">
        <v>121055000</v>
      </c>
      <c r="P48055" s="128">
        <v>121055000</v>
      </c>
      <c r="Q48055" s="128">
        <v>2322897800</v>
      </c>
      <c r="R48055" s="128">
        <v>0</v>
      </c>
      <c r="S48055" s="127">
        <v>2322897800</v>
      </c>
      <c r="T48055" s="131" t="s">
        <v>21</v>
      </c>
      <c r="U48055" s="56" t="s">
        <v>21</v>
      </c>
      <c r="W48055" s="56">
        <v>10</v>
      </c>
      <c r="X48055" s="56">
        <v>1</v>
      </c>
    </row>
    <row r="48056" spans="1:24">
      <c r="A48056" s="56">
        <v>3014</v>
      </c>
      <c r="B48056" s="133" t="s">
        <v>50453</v>
      </c>
      <c r="C48056" s="132" t="s">
        <v>21</v>
      </c>
      <c r="D48056" s="131">
        <v>96</v>
      </c>
      <c r="E48056" s="132" t="s">
        <v>50386</v>
      </c>
      <c r="F48056" s="132" t="s">
        <v>23</v>
      </c>
      <c r="G48056" s="130">
        <v>150302001</v>
      </c>
      <c r="H48056" s="56">
        <v>3014</v>
      </c>
      <c r="I48056" s="129" t="s">
        <v>218</v>
      </c>
      <c r="J48056" s="132" t="s">
        <v>219</v>
      </c>
      <c r="K48056" s="132" t="s">
        <v>198</v>
      </c>
      <c r="L48056" s="132" t="s">
        <v>199</v>
      </c>
      <c r="M48056" s="128">
        <v>5253514490</v>
      </c>
      <c r="N48056" s="128">
        <v>0</v>
      </c>
      <c r="O48056" s="128">
        <v>0</v>
      </c>
      <c r="P48056" s="128">
        <v>0</v>
      </c>
      <c r="Q48056" s="128">
        <v>5253514490</v>
      </c>
      <c r="R48056" s="128">
        <v>0</v>
      </c>
      <c r="S48056" s="127">
        <v>5253514490</v>
      </c>
      <c r="T48056" s="131" t="s">
        <v>21</v>
      </c>
      <c r="U48056" s="56" t="s">
        <v>21</v>
      </c>
      <c r="W48056" s="56">
        <v>10</v>
      </c>
      <c r="X48056" s="56">
        <v>1</v>
      </c>
    </row>
    <row r="48057" spans="1:24">
      <c r="A48057" s="56">
        <v>3015</v>
      </c>
      <c r="B48057" s="133" t="s">
        <v>50454</v>
      </c>
      <c r="C48057" s="132" t="s">
        <v>21</v>
      </c>
      <c r="D48057" s="131">
        <v>96</v>
      </c>
      <c r="E48057" s="132" t="s">
        <v>50386</v>
      </c>
      <c r="F48057" s="132" t="s">
        <v>23</v>
      </c>
      <c r="G48057" s="130">
        <v>150304001</v>
      </c>
      <c r="H48057" s="56">
        <v>3015</v>
      </c>
      <c r="I48057" s="129" t="s">
        <v>221</v>
      </c>
      <c r="J48057" s="132" t="s">
        <v>222</v>
      </c>
      <c r="K48057" s="132" t="s">
        <v>198</v>
      </c>
      <c r="L48057" s="132" t="s">
        <v>199</v>
      </c>
      <c r="M48057" s="128">
        <v>804566254</v>
      </c>
      <c r="N48057" s="128">
        <v>0</v>
      </c>
      <c r="O48057" s="128">
        <v>0</v>
      </c>
      <c r="P48057" s="128">
        <v>0</v>
      </c>
      <c r="Q48057" s="128">
        <v>804566254</v>
      </c>
      <c r="R48057" s="128">
        <v>0</v>
      </c>
      <c r="S48057" s="127">
        <v>804566254</v>
      </c>
      <c r="T48057" s="131" t="s">
        <v>21</v>
      </c>
      <c r="U48057" s="56" t="s">
        <v>21</v>
      </c>
      <c r="W48057" s="56">
        <v>9</v>
      </c>
      <c r="X48057" s="56">
        <v>1</v>
      </c>
    </row>
    <row r="48058" spans="1:24">
      <c r="A48058" s="56">
        <v>3015</v>
      </c>
      <c r="B48058" s="133" t="s">
        <v>50455</v>
      </c>
      <c r="C48058" s="132" t="s">
        <v>21</v>
      </c>
      <c r="D48058" s="131">
        <v>96</v>
      </c>
      <c r="E48058" s="132" t="s">
        <v>50386</v>
      </c>
      <c r="F48058" s="132" t="s">
        <v>23</v>
      </c>
      <c r="G48058" s="130">
        <v>150304002</v>
      </c>
      <c r="H48058" s="56">
        <v>3015</v>
      </c>
      <c r="I48058" s="129" t="s">
        <v>221</v>
      </c>
      <c r="J48058" s="132" t="s">
        <v>224</v>
      </c>
      <c r="K48058" s="132" t="s">
        <v>198</v>
      </c>
      <c r="L48058" s="132" t="s">
        <v>199</v>
      </c>
      <c r="M48058" s="128">
        <v>1164915278</v>
      </c>
      <c r="N48058" s="128">
        <v>0</v>
      </c>
      <c r="O48058" s="128">
        <v>0</v>
      </c>
      <c r="P48058" s="128">
        <v>0</v>
      </c>
      <c r="Q48058" s="128">
        <v>1164915278</v>
      </c>
      <c r="R48058" s="128">
        <v>0</v>
      </c>
      <c r="S48058" s="127">
        <v>1164915278</v>
      </c>
      <c r="T48058" s="131" t="s">
        <v>21</v>
      </c>
      <c r="U48058" s="56" t="s">
        <v>21</v>
      </c>
      <c r="W48058" s="56">
        <v>10</v>
      </c>
      <c r="X48058" s="56">
        <v>1</v>
      </c>
    </row>
    <row r="48059" spans="1:24">
      <c r="A48059" s="56">
        <v>3015</v>
      </c>
      <c r="B48059" s="133" t="s">
        <v>50456</v>
      </c>
      <c r="C48059" s="132" t="s">
        <v>21</v>
      </c>
      <c r="D48059" s="131">
        <v>96</v>
      </c>
      <c r="E48059" s="132" t="s">
        <v>50386</v>
      </c>
      <c r="F48059" s="132" t="s">
        <v>23</v>
      </c>
      <c r="G48059" s="130">
        <v>150304004</v>
      </c>
      <c r="H48059" s="56">
        <v>3015</v>
      </c>
      <c r="I48059" s="129" t="s">
        <v>221</v>
      </c>
      <c r="J48059" s="132" t="s">
        <v>228</v>
      </c>
      <c r="K48059" s="132" t="s">
        <v>198</v>
      </c>
      <c r="L48059" s="132" t="s">
        <v>199</v>
      </c>
      <c r="M48059" s="128">
        <v>529804000</v>
      </c>
      <c r="N48059" s="128">
        <v>0</v>
      </c>
      <c r="O48059" s="128">
        <v>0</v>
      </c>
      <c r="P48059" s="128">
        <v>0</v>
      </c>
      <c r="Q48059" s="128">
        <v>529804000</v>
      </c>
      <c r="R48059" s="128">
        <v>0</v>
      </c>
      <c r="S48059" s="127">
        <v>529804000</v>
      </c>
      <c r="T48059" s="131" t="s">
        <v>21</v>
      </c>
      <c r="U48059" s="56" t="s">
        <v>21</v>
      </c>
      <c r="W48059" s="56">
        <v>9</v>
      </c>
      <c r="X48059" s="56">
        <v>1</v>
      </c>
    </row>
    <row r="48060" spans="1:24">
      <c r="A48060" s="56">
        <v>3019</v>
      </c>
      <c r="B48060" s="133" t="s">
        <v>50457</v>
      </c>
      <c r="C48060" s="132" t="s">
        <v>21</v>
      </c>
      <c r="D48060" s="131">
        <v>96</v>
      </c>
      <c r="E48060" s="132" t="s">
        <v>50386</v>
      </c>
      <c r="F48060" s="132" t="s">
        <v>23</v>
      </c>
      <c r="G48060" s="130">
        <v>150398001</v>
      </c>
      <c r="H48060" s="56">
        <v>3019</v>
      </c>
      <c r="I48060" s="129" t="s">
        <v>232</v>
      </c>
      <c r="J48060" s="132" t="s">
        <v>233</v>
      </c>
      <c r="K48060" s="132" t="s">
        <v>198</v>
      </c>
      <c r="L48060" s="132" t="s">
        <v>199</v>
      </c>
      <c r="M48060" s="128">
        <v>72000000</v>
      </c>
      <c r="N48060" s="128">
        <v>0</v>
      </c>
      <c r="O48060" s="128">
        <v>0</v>
      </c>
      <c r="P48060" s="128">
        <v>0</v>
      </c>
      <c r="Q48060" s="128">
        <v>72000000</v>
      </c>
      <c r="R48060" s="128">
        <v>0</v>
      </c>
      <c r="S48060" s="127">
        <v>72000000</v>
      </c>
      <c r="T48060" s="131" t="s">
        <v>21</v>
      </c>
      <c r="U48060" s="56" t="s">
        <v>21</v>
      </c>
      <c r="W48060" s="56">
        <v>8</v>
      </c>
      <c r="X48060" s="56">
        <v>1</v>
      </c>
    </row>
    <row r="48061" spans="1:24">
      <c r="A48061" s="56">
        <v>3051</v>
      </c>
      <c r="B48061" s="133" t="s">
        <v>50458</v>
      </c>
      <c r="C48061" s="132" t="s">
        <v>21</v>
      </c>
      <c r="D48061" s="131">
        <v>96</v>
      </c>
      <c r="E48061" s="132" t="s">
        <v>50386</v>
      </c>
      <c r="F48061" s="132" t="s">
        <v>23</v>
      </c>
      <c r="G48061" s="130">
        <v>150402001</v>
      </c>
      <c r="H48061" s="56">
        <v>3051</v>
      </c>
      <c r="I48061" s="129" t="s">
        <v>243</v>
      </c>
      <c r="J48061" s="132" t="s">
        <v>244</v>
      </c>
      <c r="K48061" s="132" t="s">
        <v>240</v>
      </c>
      <c r="L48061" s="132" t="s">
        <v>241</v>
      </c>
      <c r="M48061" s="128">
        <v>0</v>
      </c>
      <c r="N48061" s="128">
        <v>4357770197</v>
      </c>
      <c r="O48061" s="128">
        <v>0</v>
      </c>
      <c r="P48061" s="128">
        <v>19834338</v>
      </c>
      <c r="Q48061" s="128">
        <v>0</v>
      </c>
      <c r="R48061" s="128">
        <v>4377604535</v>
      </c>
      <c r="S48061" s="127">
        <v>-4377604535</v>
      </c>
      <c r="T48061" s="131" t="s">
        <v>21</v>
      </c>
      <c r="U48061" s="56" t="s">
        <v>21</v>
      </c>
      <c r="W48061" s="56">
        <v>1</v>
      </c>
      <c r="X48061" s="56">
        <v>10</v>
      </c>
    </row>
    <row r="48062" spans="1:24">
      <c r="A48062" s="56">
        <v>3051</v>
      </c>
      <c r="B48062" s="133" t="s">
        <v>50459</v>
      </c>
      <c r="C48062" s="132" t="s">
        <v>21</v>
      </c>
      <c r="D48062" s="131">
        <v>96</v>
      </c>
      <c r="E48062" s="132" t="s">
        <v>50386</v>
      </c>
      <c r="F48062" s="132" t="s">
        <v>23</v>
      </c>
      <c r="G48062" s="130">
        <v>150403001</v>
      </c>
      <c r="H48062" s="56">
        <v>3051</v>
      </c>
      <c r="I48062" s="129" t="s">
        <v>246</v>
      </c>
      <c r="J48062" s="132" t="s">
        <v>247</v>
      </c>
      <c r="K48062" s="132" t="s">
        <v>240</v>
      </c>
      <c r="L48062" s="132" t="s">
        <v>241</v>
      </c>
      <c r="M48062" s="128">
        <v>0</v>
      </c>
      <c r="N48062" s="128">
        <v>7025048362</v>
      </c>
      <c r="O48062" s="128">
        <v>693707856</v>
      </c>
      <c r="P48062" s="128">
        <v>127791590</v>
      </c>
      <c r="Q48062" s="128">
        <v>0</v>
      </c>
      <c r="R48062" s="128">
        <v>6459132096</v>
      </c>
      <c r="S48062" s="127">
        <v>-6459132096</v>
      </c>
      <c r="T48062" s="131" t="s">
        <v>21</v>
      </c>
      <c r="U48062" s="56" t="s">
        <v>21</v>
      </c>
      <c r="W48062" s="56">
        <v>1</v>
      </c>
      <c r="X48062" s="56">
        <v>10</v>
      </c>
    </row>
    <row r="48063" spans="1:24">
      <c r="A48063" s="56">
        <v>3051</v>
      </c>
      <c r="B48063" s="133" t="s">
        <v>50460</v>
      </c>
      <c r="C48063" s="132" t="s">
        <v>21</v>
      </c>
      <c r="D48063" s="131">
        <v>96</v>
      </c>
      <c r="E48063" s="132" t="s">
        <v>50386</v>
      </c>
      <c r="F48063" s="132" t="s">
        <v>23</v>
      </c>
      <c r="G48063" s="130">
        <v>150404001</v>
      </c>
      <c r="H48063" s="56">
        <v>3051</v>
      </c>
      <c r="I48063" s="129" t="s">
        <v>249</v>
      </c>
      <c r="J48063" s="132" t="s">
        <v>250</v>
      </c>
      <c r="K48063" s="132" t="s">
        <v>240</v>
      </c>
      <c r="L48063" s="132" t="s">
        <v>241</v>
      </c>
      <c r="M48063" s="128">
        <v>0</v>
      </c>
      <c r="N48063" s="128">
        <v>2469419178</v>
      </c>
      <c r="O48063" s="128">
        <v>0</v>
      </c>
      <c r="P48063" s="128">
        <v>2009231</v>
      </c>
      <c r="Q48063" s="128">
        <v>0</v>
      </c>
      <c r="R48063" s="128">
        <v>2471428409</v>
      </c>
      <c r="S48063" s="127">
        <v>-2471428409</v>
      </c>
      <c r="T48063" s="131" t="s">
        <v>21</v>
      </c>
      <c r="U48063" s="56" t="s">
        <v>21</v>
      </c>
      <c r="W48063" s="56">
        <v>1</v>
      </c>
      <c r="X48063" s="56">
        <v>10</v>
      </c>
    </row>
    <row r="48064" spans="1:24">
      <c r="A48064" s="56">
        <v>3051</v>
      </c>
      <c r="B48064" s="133" t="s">
        <v>50461</v>
      </c>
      <c r="C48064" s="132" t="s">
        <v>21</v>
      </c>
      <c r="D48064" s="131">
        <v>96</v>
      </c>
      <c r="E48064" s="132" t="s">
        <v>50386</v>
      </c>
      <c r="F48064" s="132" t="s">
        <v>23</v>
      </c>
      <c r="G48064" s="130">
        <v>150498001</v>
      </c>
      <c r="H48064" s="56">
        <v>3051</v>
      </c>
      <c r="I48064" s="129" t="s">
        <v>252</v>
      </c>
      <c r="J48064" s="132" t="s">
        <v>253</v>
      </c>
      <c r="K48064" s="132" t="s">
        <v>240</v>
      </c>
      <c r="L48064" s="132" t="s">
        <v>241</v>
      </c>
      <c r="M48064" s="128">
        <v>0</v>
      </c>
      <c r="N48064" s="128">
        <v>51062233</v>
      </c>
      <c r="O48064" s="128">
        <v>0</v>
      </c>
      <c r="P48064" s="128">
        <v>873581</v>
      </c>
      <c r="Q48064" s="128">
        <v>0</v>
      </c>
      <c r="R48064" s="128">
        <v>51935814</v>
      </c>
      <c r="S48064" s="127">
        <v>-51935814</v>
      </c>
      <c r="T48064" s="131" t="s">
        <v>21</v>
      </c>
      <c r="U48064" s="56" t="s">
        <v>21</v>
      </c>
      <c r="W48064" s="56">
        <v>1</v>
      </c>
      <c r="X48064" s="56">
        <v>8</v>
      </c>
    </row>
    <row r="48065" spans="1:24">
      <c r="A48065" s="56">
        <v>3110</v>
      </c>
      <c r="B48065" s="133" t="s">
        <v>50462</v>
      </c>
      <c r="C48065" s="132" t="s">
        <v>21</v>
      </c>
      <c r="D48065" s="131">
        <v>96</v>
      </c>
      <c r="E48065" s="132" t="s">
        <v>50386</v>
      </c>
      <c r="F48065" s="132" t="s">
        <v>23</v>
      </c>
      <c r="G48065" s="130">
        <v>154401001</v>
      </c>
      <c r="H48065" s="56">
        <v>3110</v>
      </c>
      <c r="I48065" s="129" t="s">
        <v>255</v>
      </c>
      <c r="J48065" s="132" t="s">
        <v>256</v>
      </c>
      <c r="K48065" s="132" t="s">
        <v>257</v>
      </c>
      <c r="L48065" s="132" t="s">
        <v>258</v>
      </c>
      <c r="M48065" s="128">
        <v>1394436350</v>
      </c>
      <c r="N48065" s="128">
        <v>0</v>
      </c>
      <c r="O48065" s="128">
        <v>615790000</v>
      </c>
      <c r="P48065" s="128">
        <v>1362322380</v>
      </c>
      <c r="Q48065" s="128">
        <v>647903970</v>
      </c>
      <c r="R48065" s="128">
        <v>0</v>
      </c>
      <c r="S48065" s="127">
        <v>647903970</v>
      </c>
      <c r="T48065" s="131" t="s">
        <v>21</v>
      </c>
      <c r="U48065" s="56" t="s">
        <v>21</v>
      </c>
      <c r="W48065" s="56">
        <v>9</v>
      </c>
      <c r="X48065" s="56">
        <v>1</v>
      </c>
    </row>
    <row r="48066" spans="1:24">
      <c r="A48066" s="56">
        <v>3130</v>
      </c>
      <c r="B48066" s="133" t="s">
        <v>50463</v>
      </c>
      <c r="C48066" s="132" t="s">
        <v>21</v>
      </c>
      <c r="D48066" s="131">
        <v>96</v>
      </c>
      <c r="E48066" s="132" t="s">
        <v>50386</v>
      </c>
      <c r="F48066" s="132" t="s">
        <v>23</v>
      </c>
      <c r="G48066" s="130">
        <v>180603002</v>
      </c>
      <c r="H48066" s="56">
        <v>3130</v>
      </c>
      <c r="I48066" s="129" t="s">
        <v>260</v>
      </c>
      <c r="J48066" s="132" t="s">
        <v>261</v>
      </c>
      <c r="K48066" s="132" t="s">
        <v>257</v>
      </c>
      <c r="L48066" s="132" t="s">
        <v>258</v>
      </c>
      <c r="M48066" s="128">
        <v>510942181</v>
      </c>
      <c r="N48066" s="128">
        <v>0</v>
      </c>
      <c r="O48066" s="128">
        <v>4500000</v>
      </c>
      <c r="P48066" s="128">
        <v>23820689</v>
      </c>
      <c r="Q48066" s="128">
        <v>491621492</v>
      </c>
      <c r="R48066" s="128">
        <v>0</v>
      </c>
      <c r="S48066" s="127">
        <v>491621492</v>
      </c>
      <c r="T48066" s="131" t="s">
        <v>21</v>
      </c>
      <c r="U48066" s="56" t="s">
        <v>21</v>
      </c>
      <c r="W48066" s="56">
        <v>9</v>
      </c>
      <c r="X48066" s="56">
        <v>1</v>
      </c>
    </row>
    <row r="48067" spans="1:24">
      <c r="A48067" s="56">
        <v>3130</v>
      </c>
      <c r="B48067" s="133" t="s">
        <v>50464</v>
      </c>
      <c r="C48067" s="132" t="s">
        <v>21</v>
      </c>
      <c r="D48067" s="131">
        <v>96</v>
      </c>
      <c r="E48067" s="132" t="s">
        <v>50386</v>
      </c>
      <c r="F48067" s="132" t="s">
        <v>23</v>
      </c>
      <c r="G48067" s="130">
        <v>180603003</v>
      </c>
      <c r="H48067" s="56">
        <v>3130</v>
      </c>
      <c r="I48067" s="129" t="s">
        <v>260</v>
      </c>
      <c r="J48067" s="132" t="s">
        <v>263</v>
      </c>
      <c r="K48067" s="132" t="s">
        <v>257</v>
      </c>
      <c r="L48067" s="132" t="s">
        <v>258</v>
      </c>
      <c r="M48067" s="128">
        <v>246871528</v>
      </c>
      <c r="N48067" s="128">
        <v>0</v>
      </c>
      <c r="O48067" s="128">
        <v>89790000</v>
      </c>
      <c r="P48067" s="128">
        <v>14765235</v>
      </c>
      <c r="Q48067" s="128">
        <v>321896293</v>
      </c>
      <c r="R48067" s="128">
        <v>0</v>
      </c>
      <c r="S48067" s="127">
        <v>321896293</v>
      </c>
      <c r="T48067" s="131" t="s">
        <v>21</v>
      </c>
      <c r="U48067" s="56" t="s">
        <v>21</v>
      </c>
      <c r="W48067" s="56">
        <v>9</v>
      </c>
      <c r="X48067" s="56">
        <v>1</v>
      </c>
    </row>
    <row r="48068" spans="1:24">
      <c r="A48068" s="56">
        <v>3532</v>
      </c>
      <c r="B48068" s="133" t="s">
        <v>50465</v>
      </c>
      <c r="C48068" s="132" t="s">
        <v>21</v>
      </c>
      <c r="D48068" s="131">
        <v>96</v>
      </c>
      <c r="E48068" s="132" t="s">
        <v>50386</v>
      </c>
      <c r="F48068" s="132" t="s">
        <v>23</v>
      </c>
      <c r="G48068" s="130">
        <v>280201001</v>
      </c>
      <c r="H48068" s="56">
        <v>3532</v>
      </c>
      <c r="I48068" s="129" t="s">
        <v>270</v>
      </c>
      <c r="J48068" s="132" t="s">
        <v>271</v>
      </c>
      <c r="K48068" s="132" t="s">
        <v>267</v>
      </c>
      <c r="L48068" s="132" t="s">
        <v>268</v>
      </c>
      <c r="M48068" s="128">
        <v>0</v>
      </c>
      <c r="N48068" s="128">
        <v>0</v>
      </c>
      <c r="O48068" s="128">
        <v>15305918</v>
      </c>
      <c r="P48068" s="128">
        <v>15305918</v>
      </c>
      <c r="Q48068" s="128">
        <v>0</v>
      </c>
      <c r="R48068" s="128">
        <v>0</v>
      </c>
      <c r="S48068" s="127">
        <v>0</v>
      </c>
      <c r="T48068" s="131" t="s">
        <v>21</v>
      </c>
      <c r="U48068" s="56" t="s">
        <v>21</v>
      </c>
      <c r="W48068" s="56">
        <v>1</v>
      </c>
      <c r="X48068" s="56">
        <v>1</v>
      </c>
    </row>
    <row r="48069" spans="1:24">
      <c r="A48069" s="56">
        <v>3532</v>
      </c>
      <c r="B48069" s="133" t="s">
        <v>50466</v>
      </c>
      <c r="C48069" s="132" t="s">
        <v>21</v>
      </c>
      <c r="D48069" s="131">
        <v>96</v>
      </c>
      <c r="E48069" s="132" t="s">
        <v>50386</v>
      </c>
      <c r="F48069" s="132" t="s">
        <v>23</v>
      </c>
      <c r="G48069" s="130">
        <v>280201002</v>
      </c>
      <c r="H48069" s="56">
        <v>3532</v>
      </c>
      <c r="I48069" s="129" t="s">
        <v>270</v>
      </c>
      <c r="J48069" s="132" t="s">
        <v>273</v>
      </c>
      <c r="K48069" s="132" t="s">
        <v>267</v>
      </c>
      <c r="L48069" s="132" t="s">
        <v>268</v>
      </c>
      <c r="M48069" s="128">
        <v>0</v>
      </c>
      <c r="N48069" s="128">
        <v>0</v>
      </c>
      <c r="O48069" s="128">
        <v>694517676</v>
      </c>
      <c r="P48069" s="128">
        <v>694517676</v>
      </c>
      <c r="Q48069" s="128">
        <v>0</v>
      </c>
      <c r="R48069" s="128">
        <v>0</v>
      </c>
      <c r="S48069" s="127">
        <v>0</v>
      </c>
      <c r="T48069" s="131" t="s">
        <v>21</v>
      </c>
      <c r="U48069" s="56" t="s">
        <v>21</v>
      </c>
      <c r="W48069" s="56">
        <v>1</v>
      </c>
      <c r="X48069" s="56">
        <v>1</v>
      </c>
    </row>
    <row r="48070" spans="1:24">
      <c r="A48070" s="56">
        <v>3592</v>
      </c>
      <c r="B48070" s="133" t="s">
        <v>50467</v>
      </c>
      <c r="C48070" s="132" t="s">
        <v>21</v>
      </c>
      <c r="D48070" s="131">
        <v>96</v>
      </c>
      <c r="E48070" s="132" t="s">
        <v>50386</v>
      </c>
      <c r="F48070" s="132" t="s">
        <v>23</v>
      </c>
      <c r="G48070" s="130">
        <v>170310004</v>
      </c>
      <c r="H48070" s="56">
        <v>3592</v>
      </c>
      <c r="I48070" s="129" t="s">
        <v>283</v>
      </c>
      <c r="J48070" s="132" t="s">
        <v>286</v>
      </c>
      <c r="K48070" s="132" t="s">
        <v>267</v>
      </c>
      <c r="L48070" s="132" t="s">
        <v>268</v>
      </c>
      <c r="M48070" s="128">
        <v>0</v>
      </c>
      <c r="N48070" s="128">
        <v>0</v>
      </c>
      <c r="O48070" s="128">
        <v>16796800637</v>
      </c>
      <c r="P48070" s="128">
        <v>16796800637</v>
      </c>
      <c r="Q48070" s="128">
        <v>0</v>
      </c>
      <c r="R48070" s="128">
        <v>0</v>
      </c>
      <c r="S48070" s="127">
        <v>0</v>
      </c>
      <c r="T48070" s="131" t="s">
        <v>21</v>
      </c>
      <c r="U48070" s="56" t="s">
        <v>21</v>
      </c>
      <c r="W48070" s="56">
        <v>1</v>
      </c>
      <c r="X48070" s="56">
        <v>1</v>
      </c>
    </row>
    <row r="48071" spans="1:24">
      <c r="A48071" s="56">
        <v>3592</v>
      </c>
      <c r="B48071" s="133" t="s">
        <v>50468</v>
      </c>
      <c r="C48071" s="132" t="s">
        <v>21</v>
      </c>
      <c r="D48071" s="131">
        <v>96</v>
      </c>
      <c r="E48071" s="132" t="s">
        <v>50386</v>
      </c>
      <c r="F48071" s="132" t="s">
        <v>23</v>
      </c>
      <c r="G48071" s="130">
        <v>170310005</v>
      </c>
      <c r="H48071" s="56">
        <v>3592</v>
      </c>
      <c r="I48071" s="129" t="s">
        <v>283</v>
      </c>
      <c r="J48071" s="132" t="s">
        <v>288</v>
      </c>
      <c r="K48071" s="132" t="s">
        <v>267</v>
      </c>
      <c r="L48071" s="132" t="s">
        <v>268</v>
      </c>
      <c r="M48071" s="128">
        <v>0</v>
      </c>
      <c r="N48071" s="128">
        <v>0</v>
      </c>
      <c r="O48071" s="128">
        <v>1701837321</v>
      </c>
      <c r="P48071" s="128">
        <v>1701837321</v>
      </c>
      <c r="Q48071" s="128">
        <v>0</v>
      </c>
      <c r="R48071" s="128">
        <v>0</v>
      </c>
      <c r="S48071" s="127">
        <v>0</v>
      </c>
      <c r="T48071" s="131" t="s">
        <v>21</v>
      </c>
      <c r="U48071" s="56" t="s">
        <v>21</v>
      </c>
      <c r="W48071" s="56">
        <v>1</v>
      </c>
      <c r="X48071" s="56">
        <v>1</v>
      </c>
    </row>
    <row r="48072" spans="1:24">
      <c r="A48072" s="56">
        <v>3592</v>
      </c>
      <c r="B48072" s="133" t="s">
        <v>50469</v>
      </c>
      <c r="C48072" s="132" t="s">
        <v>21</v>
      </c>
      <c r="D48072" s="131">
        <v>96</v>
      </c>
      <c r="E48072" s="132" t="s">
        <v>50386</v>
      </c>
      <c r="F48072" s="132" t="s">
        <v>23</v>
      </c>
      <c r="G48072" s="130">
        <v>170401001</v>
      </c>
      <c r="H48072" s="56">
        <v>3592</v>
      </c>
      <c r="I48072" s="129" t="s">
        <v>292</v>
      </c>
      <c r="J48072" s="132" t="s">
        <v>293</v>
      </c>
      <c r="K48072" s="132" t="s">
        <v>267</v>
      </c>
      <c r="L48072" s="132" t="s">
        <v>268</v>
      </c>
      <c r="M48072" s="128">
        <v>0</v>
      </c>
      <c r="N48072" s="128">
        <v>0</v>
      </c>
      <c r="O48072" s="128">
        <v>2470192845</v>
      </c>
      <c r="P48072" s="128">
        <v>2470192845</v>
      </c>
      <c r="Q48072" s="128">
        <v>0</v>
      </c>
      <c r="R48072" s="128">
        <v>0</v>
      </c>
      <c r="S48072" s="127">
        <v>0</v>
      </c>
      <c r="T48072" s="131" t="s">
        <v>21</v>
      </c>
      <c r="U48072" s="56" t="s">
        <v>21</v>
      </c>
      <c r="W48072" s="56">
        <v>1</v>
      </c>
      <c r="X48072" s="56">
        <v>1</v>
      </c>
    </row>
    <row r="48073" spans="1:24">
      <c r="A48073" s="56">
        <v>3592</v>
      </c>
      <c r="B48073" s="133" t="s">
        <v>50470</v>
      </c>
      <c r="C48073" s="132" t="s">
        <v>21</v>
      </c>
      <c r="D48073" s="131">
        <v>96</v>
      </c>
      <c r="E48073" s="132" t="s">
        <v>50386</v>
      </c>
      <c r="F48073" s="132" t="s">
        <v>23</v>
      </c>
      <c r="G48073" s="130">
        <v>170401002</v>
      </c>
      <c r="H48073" s="56">
        <v>3592</v>
      </c>
      <c r="I48073" s="129" t="s">
        <v>292</v>
      </c>
      <c r="J48073" s="132" t="s">
        <v>300</v>
      </c>
      <c r="K48073" s="132" t="s">
        <v>267</v>
      </c>
      <c r="L48073" s="132" t="s">
        <v>268</v>
      </c>
      <c r="M48073" s="128">
        <v>0</v>
      </c>
      <c r="N48073" s="128">
        <v>0</v>
      </c>
      <c r="O48073" s="128">
        <v>6888463418</v>
      </c>
      <c r="P48073" s="128">
        <v>6888463418</v>
      </c>
      <c r="Q48073" s="128">
        <v>0</v>
      </c>
      <c r="R48073" s="128">
        <v>0</v>
      </c>
      <c r="S48073" s="127">
        <v>0</v>
      </c>
      <c r="T48073" s="131" t="s">
        <v>21</v>
      </c>
      <c r="U48073" s="56" t="s">
        <v>21</v>
      </c>
      <c r="W48073" s="56">
        <v>1</v>
      </c>
      <c r="X48073" s="56">
        <v>1</v>
      </c>
    </row>
    <row r="48074" spans="1:24">
      <c r="A48074" s="56">
        <v>3592</v>
      </c>
      <c r="B48074" s="133" t="s">
        <v>50471</v>
      </c>
      <c r="C48074" s="132" t="s">
        <v>21</v>
      </c>
      <c r="D48074" s="131">
        <v>96</v>
      </c>
      <c r="E48074" s="132" t="s">
        <v>50386</v>
      </c>
      <c r="F48074" s="132" t="s">
        <v>23</v>
      </c>
      <c r="G48074" s="130">
        <v>170401003</v>
      </c>
      <c r="H48074" s="56">
        <v>3592</v>
      </c>
      <c r="I48074" s="129" t="s">
        <v>292</v>
      </c>
      <c r="J48074" s="132" t="s">
        <v>307</v>
      </c>
      <c r="K48074" s="132" t="s">
        <v>267</v>
      </c>
      <c r="L48074" s="132" t="s">
        <v>268</v>
      </c>
      <c r="M48074" s="128">
        <v>0</v>
      </c>
      <c r="N48074" s="128">
        <v>0</v>
      </c>
      <c r="O48074" s="128">
        <v>175808908</v>
      </c>
      <c r="P48074" s="128">
        <v>175808908</v>
      </c>
      <c r="Q48074" s="128">
        <v>0</v>
      </c>
      <c r="R48074" s="128">
        <v>0</v>
      </c>
      <c r="S48074" s="127">
        <v>0</v>
      </c>
      <c r="T48074" s="131" t="s">
        <v>21</v>
      </c>
      <c r="U48074" s="56" t="s">
        <v>21</v>
      </c>
      <c r="W48074" s="56">
        <v>1</v>
      </c>
      <c r="X48074" s="56">
        <v>1</v>
      </c>
    </row>
    <row r="48075" spans="1:24">
      <c r="A48075" s="56">
        <v>3592</v>
      </c>
      <c r="B48075" s="133" t="s">
        <v>50472</v>
      </c>
      <c r="C48075" s="132" t="s">
        <v>21</v>
      </c>
      <c r="D48075" s="131">
        <v>96</v>
      </c>
      <c r="E48075" s="132" t="s">
        <v>50386</v>
      </c>
      <c r="F48075" s="132" t="s">
        <v>23</v>
      </c>
      <c r="G48075" s="130">
        <v>170401004</v>
      </c>
      <c r="H48075" s="56">
        <v>3592</v>
      </c>
      <c r="I48075" s="129" t="s">
        <v>292</v>
      </c>
      <c r="J48075" s="132" t="s">
        <v>314</v>
      </c>
      <c r="K48075" s="132" t="s">
        <v>267</v>
      </c>
      <c r="L48075" s="132" t="s">
        <v>268</v>
      </c>
      <c r="M48075" s="128">
        <v>0</v>
      </c>
      <c r="N48075" s="128">
        <v>0</v>
      </c>
      <c r="O48075" s="128">
        <v>638162353</v>
      </c>
      <c r="P48075" s="128">
        <v>638162353</v>
      </c>
      <c r="Q48075" s="128">
        <v>0</v>
      </c>
      <c r="R48075" s="128">
        <v>0</v>
      </c>
      <c r="S48075" s="127">
        <v>0</v>
      </c>
      <c r="T48075" s="131" t="s">
        <v>21</v>
      </c>
      <c r="U48075" s="56" t="s">
        <v>21</v>
      </c>
      <c r="W48075" s="56">
        <v>1</v>
      </c>
      <c r="X48075" s="56">
        <v>1</v>
      </c>
    </row>
    <row r="48076" spans="1:24">
      <c r="A48076" s="56">
        <v>3592</v>
      </c>
      <c r="B48076" s="133" t="s">
        <v>50473</v>
      </c>
      <c r="C48076" s="132" t="s">
        <v>21</v>
      </c>
      <c r="D48076" s="131">
        <v>96</v>
      </c>
      <c r="E48076" s="132" t="s">
        <v>50386</v>
      </c>
      <c r="F48076" s="132" t="s">
        <v>23</v>
      </c>
      <c r="G48076" s="130">
        <v>170401006</v>
      </c>
      <c r="H48076" s="56">
        <v>3592</v>
      </c>
      <c r="I48076" s="129" t="s">
        <v>292</v>
      </c>
      <c r="J48076" s="132" t="s">
        <v>320</v>
      </c>
      <c r="K48076" s="132" t="s">
        <v>267</v>
      </c>
      <c r="L48076" s="132" t="s">
        <v>268</v>
      </c>
      <c r="M48076" s="128">
        <v>0</v>
      </c>
      <c r="N48076" s="128">
        <v>0</v>
      </c>
      <c r="O48076" s="128">
        <v>7750000</v>
      </c>
      <c r="P48076" s="128">
        <v>7750000</v>
      </c>
      <c r="Q48076" s="128">
        <v>0</v>
      </c>
      <c r="R48076" s="128">
        <v>0</v>
      </c>
      <c r="S48076" s="127">
        <v>0</v>
      </c>
      <c r="T48076" s="131" t="s">
        <v>21</v>
      </c>
      <c r="U48076" s="56" t="s">
        <v>21</v>
      </c>
      <c r="W48076" s="56">
        <v>1</v>
      </c>
      <c r="X48076" s="56">
        <v>1</v>
      </c>
    </row>
    <row r="48077" spans="1:24">
      <c r="A48077" s="56">
        <v>3592</v>
      </c>
      <c r="B48077" s="133" t="s">
        <v>50474</v>
      </c>
      <c r="C48077" s="132" t="s">
        <v>21</v>
      </c>
      <c r="D48077" s="131">
        <v>96</v>
      </c>
      <c r="E48077" s="132" t="s">
        <v>50386</v>
      </c>
      <c r="F48077" s="132" t="s">
        <v>23</v>
      </c>
      <c r="G48077" s="130">
        <v>173003003</v>
      </c>
      <c r="H48077" s="56">
        <v>3592</v>
      </c>
      <c r="I48077" s="129" t="s">
        <v>325</v>
      </c>
      <c r="J48077" s="132" t="s">
        <v>328</v>
      </c>
      <c r="K48077" s="132" t="s">
        <v>267</v>
      </c>
      <c r="L48077" s="132" t="s">
        <v>268</v>
      </c>
      <c r="M48077" s="128">
        <v>0</v>
      </c>
      <c r="N48077" s="128">
        <v>0</v>
      </c>
      <c r="O48077" s="128">
        <v>450000000000</v>
      </c>
      <c r="P48077" s="128">
        <v>450000000000</v>
      </c>
      <c r="Q48077" s="128">
        <v>0</v>
      </c>
      <c r="R48077" s="128">
        <v>0</v>
      </c>
      <c r="S48077" s="127">
        <v>0</v>
      </c>
      <c r="T48077" s="131" t="s">
        <v>21</v>
      </c>
      <c r="U48077" s="56" t="s">
        <v>21</v>
      </c>
      <c r="W48077" s="56">
        <v>1</v>
      </c>
      <c r="X48077" s="56">
        <v>1</v>
      </c>
    </row>
    <row r="48078" spans="1:24">
      <c r="A48078" s="56">
        <v>3592</v>
      </c>
      <c r="B48078" s="133" t="s">
        <v>50475</v>
      </c>
      <c r="C48078" s="132" t="s">
        <v>21</v>
      </c>
      <c r="D48078" s="131">
        <v>96</v>
      </c>
      <c r="E48078" s="132" t="s">
        <v>50386</v>
      </c>
      <c r="F48078" s="132" t="s">
        <v>23</v>
      </c>
      <c r="G48078" s="130">
        <v>179801011</v>
      </c>
      <c r="H48078" s="56">
        <v>3592</v>
      </c>
      <c r="I48078" s="129" t="s">
        <v>330</v>
      </c>
      <c r="J48078" s="132" t="s">
        <v>331</v>
      </c>
      <c r="K48078" s="132" t="s">
        <v>267</v>
      </c>
      <c r="L48078" s="132" t="s">
        <v>268</v>
      </c>
      <c r="M48078" s="128">
        <v>46771375</v>
      </c>
      <c r="N48078" s="128">
        <v>0</v>
      </c>
      <c r="O48078" s="128">
        <v>0</v>
      </c>
      <c r="P48078" s="128">
        <v>0</v>
      </c>
      <c r="Q48078" s="128">
        <v>46771375</v>
      </c>
      <c r="R48078" s="128">
        <v>0</v>
      </c>
      <c r="S48078" s="127">
        <v>46771375</v>
      </c>
      <c r="T48078" s="131" t="s">
        <v>21</v>
      </c>
      <c r="U48078" s="56" t="s">
        <v>21</v>
      </c>
      <c r="W48078" s="56">
        <v>8</v>
      </c>
      <c r="X48078" s="56">
        <v>1</v>
      </c>
    </row>
    <row r="48079" spans="1:24">
      <c r="A48079" s="56">
        <v>3612</v>
      </c>
      <c r="B48079" s="133" t="s">
        <v>50476</v>
      </c>
      <c r="C48079" s="132" t="s">
        <v>21</v>
      </c>
      <c r="D48079" s="131">
        <v>96</v>
      </c>
      <c r="E48079" s="132" t="s">
        <v>50386</v>
      </c>
      <c r="F48079" s="132" t="s">
        <v>23</v>
      </c>
      <c r="G48079" s="130">
        <v>180101001</v>
      </c>
      <c r="H48079" s="56">
        <v>3612</v>
      </c>
      <c r="I48079" s="129" t="s">
        <v>340</v>
      </c>
      <c r="J48079" s="132" t="s">
        <v>341</v>
      </c>
      <c r="K48079" s="132" t="s">
        <v>267</v>
      </c>
      <c r="L48079" s="132" t="s">
        <v>268</v>
      </c>
      <c r="M48079" s="128">
        <v>200000000</v>
      </c>
      <c r="N48079" s="128">
        <v>0</v>
      </c>
      <c r="O48079" s="128">
        <v>0</v>
      </c>
      <c r="P48079" s="128">
        <v>200000000</v>
      </c>
      <c r="Q48079" s="128">
        <v>0</v>
      </c>
      <c r="R48079" s="128">
        <v>0</v>
      </c>
      <c r="S48079" s="127">
        <v>0</v>
      </c>
      <c r="T48079" s="131" t="s">
        <v>21</v>
      </c>
      <c r="U48079" s="56" t="s">
        <v>21</v>
      </c>
      <c r="W48079" s="56">
        <v>1</v>
      </c>
      <c r="X48079" s="56">
        <v>1</v>
      </c>
    </row>
    <row r="48080" spans="1:24">
      <c r="A48080" s="56">
        <v>3612</v>
      </c>
      <c r="B48080" s="133" t="s">
        <v>50477</v>
      </c>
      <c r="C48080" s="132" t="s">
        <v>21</v>
      </c>
      <c r="D48080" s="131">
        <v>96</v>
      </c>
      <c r="E48080" s="132" t="s">
        <v>50386</v>
      </c>
      <c r="F48080" s="132" t="s">
        <v>23</v>
      </c>
      <c r="G48080" s="130">
        <v>180101007</v>
      </c>
      <c r="H48080" s="56">
        <v>3612</v>
      </c>
      <c r="I48080" s="129" t="s">
        <v>340</v>
      </c>
      <c r="J48080" s="132" t="s">
        <v>343</v>
      </c>
      <c r="K48080" s="132" t="s">
        <v>267</v>
      </c>
      <c r="L48080" s="132" t="s">
        <v>268</v>
      </c>
      <c r="M48080" s="128">
        <v>3170484</v>
      </c>
      <c r="N48080" s="128">
        <v>0</v>
      </c>
      <c r="O48080" s="128">
        <v>10066327</v>
      </c>
      <c r="P48080" s="128">
        <v>1554099</v>
      </c>
      <c r="Q48080" s="128">
        <v>11682712</v>
      </c>
      <c r="R48080" s="128">
        <v>0</v>
      </c>
      <c r="S48080" s="127">
        <v>11682712</v>
      </c>
      <c r="T48080" s="131" t="s">
        <v>21</v>
      </c>
      <c r="U48080" s="56" t="s">
        <v>21</v>
      </c>
      <c r="W48080" s="56">
        <v>8</v>
      </c>
      <c r="X48080" s="56">
        <v>1</v>
      </c>
    </row>
    <row r="48081" spans="1:24">
      <c r="A48081" s="56">
        <v>3619</v>
      </c>
      <c r="B48081" s="133" t="s">
        <v>50478</v>
      </c>
      <c r="C48081" s="132" t="s">
        <v>21</v>
      </c>
      <c r="D48081" s="131">
        <v>96</v>
      </c>
      <c r="E48081" s="132" t="s">
        <v>50386</v>
      </c>
      <c r="F48081" s="132" t="s">
        <v>23</v>
      </c>
      <c r="G48081" s="130">
        <v>180101996</v>
      </c>
      <c r="H48081" s="56">
        <v>3619</v>
      </c>
      <c r="I48081" s="129" t="s">
        <v>340</v>
      </c>
      <c r="J48081" s="132" t="s">
        <v>347</v>
      </c>
      <c r="K48081" s="132" t="s">
        <v>267</v>
      </c>
      <c r="L48081" s="132" t="s">
        <v>268</v>
      </c>
      <c r="M48081" s="128">
        <v>84640000</v>
      </c>
      <c r="N48081" s="128">
        <v>0</v>
      </c>
      <c r="O48081" s="128">
        <v>35000000</v>
      </c>
      <c r="P48081" s="128">
        <v>119640000</v>
      </c>
      <c r="Q48081" s="128">
        <v>0</v>
      </c>
      <c r="R48081" s="128">
        <v>0</v>
      </c>
      <c r="S48081" s="127">
        <v>0</v>
      </c>
      <c r="T48081" s="131" t="s">
        <v>21</v>
      </c>
      <c r="U48081" s="56" t="s">
        <v>21</v>
      </c>
      <c r="W48081" s="56">
        <v>1</v>
      </c>
      <c r="X48081" s="56">
        <v>1</v>
      </c>
    </row>
    <row r="48082" spans="1:24">
      <c r="A48082" s="56">
        <v>3619</v>
      </c>
      <c r="B48082" s="133" t="s">
        <v>50479</v>
      </c>
      <c r="C48082" s="132" t="s">
        <v>21</v>
      </c>
      <c r="D48082" s="131">
        <v>96</v>
      </c>
      <c r="E48082" s="132" t="s">
        <v>50386</v>
      </c>
      <c r="F48082" s="132" t="s">
        <v>23</v>
      </c>
      <c r="G48082" s="130">
        <v>180101998</v>
      </c>
      <c r="H48082" s="56">
        <v>3619</v>
      </c>
      <c r="I48082" s="129" t="s">
        <v>340</v>
      </c>
      <c r="J48082" s="132" t="s">
        <v>349</v>
      </c>
      <c r="K48082" s="132" t="s">
        <v>267</v>
      </c>
      <c r="L48082" s="132" t="s">
        <v>268</v>
      </c>
      <c r="M48082" s="128">
        <v>980817900</v>
      </c>
      <c r="N48082" s="128">
        <v>0</v>
      </c>
      <c r="O48082" s="128">
        <v>1323545855</v>
      </c>
      <c r="P48082" s="128">
        <v>2304363755</v>
      </c>
      <c r="Q48082" s="128">
        <v>0</v>
      </c>
      <c r="R48082" s="128">
        <v>0</v>
      </c>
      <c r="S48082" s="127">
        <v>0</v>
      </c>
      <c r="T48082" s="131" t="s">
        <v>21</v>
      </c>
      <c r="U48082" s="56" t="s">
        <v>21</v>
      </c>
      <c r="W48082" s="56">
        <v>1</v>
      </c>
      <c r="X48082" s="56">
        <v>1</v>
      </c>
    </row>
    <row r="48083" spans="1:24">
      <c r="A48083" s="56">
        <v>3619</v>
      </c>
      <c r="B48083" s="133" t="s">
        <v>50480</v>
      </c>
      <c r="C48083" s="132" t="s">
        <v>21</v>
      </c>
      <c r="D48083" s="131">
        <v>96</v>
      </c>
      <c r="E48083" s="132" t="s">
        <v>50386</v>
      </c>
      <c r="F48083" s="132" t="s">
        <v>23</v>
      </c>
      <c r="G48083" s="130">
        <v>185001102</v>
      </c>
      <c r="H48083" s="56">
        <v>3619</v>
      </c>
      <c r="I48083" s="129" t="s">
        <v>1584</v>
      </c>
      <c r="J48083" s="132" t="s">
        <v>1585</v>
      </c>
      <c r="K48083" s="132" t="s">
        <v>267</v>
      </c>
      <c r="L48083" s="132" t="s">
        <v>268</v>
      </c>
      <c r="M48083" s="128">
        <v>17494000</v>
      </c>
      <c r="N48083" s="128">
        <v>0</v>
      </c>
      <c r="O48083" s="128">
        <v>0</v>
      </c>
      <c r="P48083" s="128">
        <v>17494000</v>
      </c>
      <c r="Q48083" s="128">
        <v>0</v>
      </c>
      <c r="R48083" s="128">
        <v>0</v>
      </c>
      <c r="S48083" s="127">
        <v>0</v>
      </c>
      <c r="T48083" s="131" t="s">
        <v>21</v>
      </c>
      <c r="U48083" s="56" t="s">
        <v>21</v>
      </c>
      <c r="W48083" s="56">
        <v>1</v>
      </c>
      <c r="X48083" s="56">
        <v>1</v>
      </c>
    </row>
    <row r="48084" spans="1:24">
      <c r="A48084" s="56">
        <v>3662</v>
      </c>
      <c r="B48084" s="133" t="s">
        <v>50481</v>
      </c>
      <c r="C48084" s="132" t="s">
        <v>21</v>
      </c>
      <c r="D48084" s="131">
        <v>96</v>
      </c>
      <c r="E48084" s="132" t="s">
        <v>50386</v>
      </c>
      <c r="F48084" s="132" t="s">
        <v>23</v>
      </c>
      <c r="G48084" s="130">
        <v>170103103</v>
      </c>
      <c r="H48084" s="56">
        <v>3662</v>
      </c>
      <c r="I48084" s="129" t="s">
        <v>351</v>
      </c>
      <c r="J48084" s="132" t="s">
        <v>354</v>
      </c>
      <c r="K48084" s="132" t="s">
        <v>267</v>
      </c>
      <c r="L48084" s="132" t="s">
        <v>268</v>
      </c>
      <c r="M48084" s="128">
        <v>250745848</v>
      </c>
      <c r="N48084" s="128">
        <v>0</v>
      </c>
      <c r="O48084" s="128">
        <v>31666179</v>
      </c>
      <c r="P48084" s="128">
        <v>54680456</v>
      </c>
      <c r="Q48084" s="128">
        <v>227731571</v>
      </c>
      <c r="R48084" s="128">
        <v>0</v>
      </c>
      <c r="S48084" s="127">
        <v>227731571</v>
      </c>
      <c r="T48084" s="131" t="s">
        <v>21</v>
      </c>
      <c r="U48084" s="56" t="s">
        <v>21</v>
      </c>
      <c r="W48084" s="56">
        <v>9</v>
      </c>
      <c r="X48084" s="56">
        <v>1</v>
      </c>
    </row>
    <row r="48085" spans="1:24">
      <c r="A48085" s="56">
        <v>3699</v>
      </c>
      <c r="B48085" s="133" t="s">
        <v>50482</v>
      </c>
      <c r="C48085" s="132" t="s">
        <v>21</v>
      </c>
      <c r="D48085" s="131">
        <v>96</v>
      </c>
      <c r="E48085" s="132" t="s">
        <v>50386</v>
      </c>
      <c r="F48085" s="132" t="s">
        <v>23</v>
      </c>
      <c r="G48085" s="130">
        <v>170310102</v>
      </c>
      <c r="H48085" s="56">
        <v>3699</v>
      </c>
      <c r="I48085" s="129" t="s">
        <v>283</v>
      </c>
      <c r="J48085" s="132" t="s">
        <v>356</v>
      </c>
      <c r="K48085" s="132" t="s">
        <v>267</v>
      </c>
      <c r="L48085" s="132" t="s">
        <v>268</v>
      </c>
      <c r="M48085" s="128">
        <v>0</v>
      </c>
      <c r="N48085" s="128">
        <v>0</v>
      </c>
      <c r="O48085" s="128">
        <v>27170000</v>
      </c>
      <c r="P48085" s="128">
        <v>27170000</v>
      </c>
      <c r="Q48085" s="128">
        <v>0</v>
      </c>
      <c r="R48085" s="128">
        <v>0</v>
      </c>
      <c r="S48085" s="127">
        <v>0</v>
      </c>
      <c r="T48085" s="131" t="s">
        <v>21</v>
      </c>
      <c r="U48085" s="56" t="s">
        <v>21</v>
      </c>
      <c r="W48085" s="56">
        <v>1</v>
      </c>
      <c r="X48085" s="56">
        <v>1</v>
      </c>
    </row>
    <row r="48086" spans="1:24">
      <c r="A48086" s="56">
        <v>3699</v>
      </c>
      <c r="B48086" s="133" t="s">
        <v>50483</v>
      </c>
      <c r="C48086" s="132" t="s">
        <v>21</v>
      </c>
      <c r="D48086" s="131">
        <v>96</v>
      </c>
      <c r="E48086" s="132" t="s">
        <v>50386</v>
      </c>
      <c r="F48086" s="132" t="s">
        <v>23</v>
      </c>
      <c r="G48086" s="130">
        <v>170310105</v>
      </c>
      <c r="H48086" s="56">
        <v>3699</v>
      </c>
      <c r="I48086" s="129" t="s">
        <v>283</v>
      </c>
      <c r="J48086" s="132" t="s">
        <v>358</v>
      </c>
      <c r="K48086" s="132" t="s">
        <v>267</v>
      </c>
      <c r="L48086" s="132" t="s">
        <v>268</v>
      </c>
      <c r="M48086" s="128">
        <v>0</v>
      </c>
      <c r="N48086" s="128">
        <v>0</v>
      </c>
      <c r="O48086" s="128">
        <v>1377324192</v>
      </c>
      <c r="P48086" s="128">
        <v>1377324192</v>
      </c>
      <c r="Q48086" s="128">
        <v>0</v>
      </c>
      <c r="R48086" s="128">
        <v>0</v>
      </c>
      <c r="S48086" s="127">
        <v>0</v>
      </c>
      <c r="T48086" s="131" t="s">
        <v>21</v>
      </c>
      <c r="U48086" s="56" t="s">
        <v>21</v>
      </c>
      <c r="W48086" s="56">
        <v>1</v>
      </c>
      <c r="X48086" s="56">
        <v>1</v>
      </c>
    </row>
    <row r="48087" spans="1:24">
      <c r="A48087" s="56">
        <v>3880</v>
      </c>
      <c r="B48087" s="133" t="s">
        <v>50484</v>
      </c>
      <c r="C48087" s="132" t="s">
        <v>21</v>
      </c>
      <c r="D48087" s="131">
        <v>96</v>
      </c>
      <c r="E48087" s="132" t="s">
        <v>50386</v>
      </c>
      <c r="F48087" s="132" t="s">
        <v>23</v>
      </c>
      <c r="G48087" s="130">
        <v>181001001</v>
      </c>
      <c r="H48087" s="56">
        <v>3880</v>
      </c>
      <c r="I48087" s="129" t="s">
        <v>360</v>
      </c>
      <c r="J48087" s="132" t="s">
        <v>361</v>
      </c>
      <c r="K48087" s="132" t="s">
        <v>257</v>
      </c>
      <c r="L48087" s="132" t="s">
        <v>258</v>
      </c>
      <c r="M48087" s="128">
        <v>2397099663</v>
      </c>
      <c r="N48087" s="128">
        <v>0</v>
      </c>
      <c r="O48087" s="128">
        <v>513333334</v>
      </c>
      <c r="P48087" s="128">
        <v>399527296</v>
      </c>
      <c r="Q48087" s="128">
        <v>2510905701</v>
      </c>
      <c r="R48087" s="128">
        <v>0</v>
      </c>
      <c r="S48087" s="127">
        <v>2510905701</v>
      </c>
      <c r="T48087" s="131" t="s">
        <v>21</v>
      </c>
      <c r="U48087" s="56" t="s">
        <v>21</v>
      </c>
      <c r="W48087" s="56">
        <v>10</v>
      </c>
      <c r="X48087" s="56">
        <v>1</v>
      </c>
    </row>
    <row r="48088" spans="1:24">
      <c r="A48088" s="56">
        <v>3880</v>
      </c>
      <c r="B48088" s="133" t="s">
        <v>50485</v>
      </c>
      <c r="C48088" s="132" t="s">
        <v>21</v>
      </c>
      <c r="D48088" s="131">
        <v>96</v>
      </c>
      <c r="E48088" s="132" t="s">
        <v>50386</v>
      </c>
      <c r="F48088" s="132" t="s">
        <v>23</v>
      </c>
      <c r="G48088" s="130">
        <v>181001998</v>
      </c>
      <c r="H48088" s="56">
        <v>3880</v>
      </c>
      <c r="I48088" s="129" t="s">
        <v>360</v>
      </c>
      <c r="J48088" s="132" t="s">
        <v>365</v>
      </c>
      <c r="K48088" s="132" t="s">
        <v>257</v>
      </c>
      <c r="L48088" s="132" t="s">
        <v>258</v>
      </c>
      <c r="M48088" s="128">
        <v>36457121</v>
      </c>
      <c r="N48088" s="128">
        <v>0</v>
      </c>
      <c r="O48088" s="128">
        <v>223632858</v>
      </c>
      <c r="P48088" s="128">
        <v>32826186</v>
      </c>
      <c r="Q48088" s="128">
        <v>227263793</v>
      </c>
      <c r="R48088" s="128">
        <v>0</v>
      </c>
      <c r="S48088" s="127">
        <v>227263793</v>
      </c>
      <c r="T48088" s="131" t="s">
        <v>21</v>
      </c>
      <c r="U48088" s="56" t="s">
        <v>21</v>
      </c>
      <c r="W48088" s="56">
        <v>9</v>
      </c>
      <c r="X48088" s="56">
        <v>1</v>
      </c>
    </row>
    <row r="48089" spans="1:24">
      <c r="A48089" s="56">
        <v>3890</v>
      </c>
      <c r="B48089" s="133" t="s">
        <v>50486</v>
      </c>
      <c r="C48089" s="132" t="s">
        <v>21</v>
      </c>
      <c r="D48089" s="131">
        <v>96</v>
      </c>
      <c r="E48089" s="132" t="s">
        <v>50386</v>
      </c>
      <c r="F48089" s="132" t="s">
        <v>23</v>
      </c>
      <c r="G48089" s="130">
        <v>179808001</v>
      </c>
      <c r="H48089" s="56">
        <v>3890</v>
      </c>
      <c r="I48089" s="129" t="s">
        <v>367</v>
      </c>
      <c r="J48089" s="132" t="s">
        <v>368</v>
      </c>
      <c r="K48089" s="132" t="s">
        <v>257</v>
      </c>
      <c r="L48089" s="132" t="s">
        <v>258</v>
      </c>
      <c r="M48089" s="128">
        <v>191430727</v>
      </c>
      <c r="N48089" s="128">
        <v>0</v>
      </c>
      <c r="O48089" s="128">
        <v>490909091</v>
      </c>
      <c r="P48089" s="128">
        <v>20454545</v>
      </c>
      <c r="Q48089" s="128">
        <v>661885273</v>
      </c>
      <c r="R48089" s="128">
        <v>0</v>
      </c>
      <c r="S48089" s="127">
        <v>661885273</v>
      </c>
      <c r="T48089" s="131" t="s">
        <v>21</v>
      </c>
      <c r="U48089" s="56" t="s">
        <v>21</v>
      </c>
      <c r="W48089" s="56">
        <v>9</v>
      </c>
      <c r="X48089" s="56">
        <v>1</v>
      </c>
    </row>
    <row r="48090" spans="1:24">
      <c r="A48090" s="56">
        <v>3941</v>
      </c>
      <c r="B48090" s="133" t="s">
        <v>50487</v>
      </c>
      <c r="C48090" s="132" t="s">
        <v>21</v>
      </c>
      <c r="D48090" s="131">
        <v>96</v>
      </c>
      <c r="E48090" s="132" t="s">
        <v>50386</v>
      </c>
      <c r="F48090" s="132" t="s">
        <v>23</v>
      </c>
      <c r="G48090" s="130">
        <v>170101007</v>
      </c>
      <c r="H48090" s="56">
        <v>3941</v>
      </c>
      <c r="I48090" s="129" t="s">
        <v>370</v>
      </c>
      <c r="J48090" s="132" t="s">
        <v>371</v>
      </c>
      <c r="K48090" s="132" t="s">
        <v>372</v>
      </c>
      <c r="L48090" s="132" t="s">
        <v>373</v>
      </c>
      <c r="M48090" s="128">
        <v>112367096</v>
      </c>
      <c r="N48090" s="128">
        <v>0</v>
      </c>
      <c r="O48090" s="128">
        <v>-112367096</v>
      </c>
      <c r="P48090" s="128">
        <v>0</v>
      </c>
      <c r="Q48090" s="128">
        <v>0</v>
      </c>
      <c r="R48090" s="128">
        <v>0</v>
      </c>
      <c r="S48090" s="127">
        <v>0</v>
      </c>
      <c r="T48090" s="131" t="s">
        <v>21</v>
      </c>
      <c r="U48090" s="56" t="s">
        <v>21</v>
      </c>
      <c r="W48090" s="56">
        <v>1</v>
      </c>
      <c r="X48090" s="56">
        <v>1</v>
      </c>
    </row>
    <row r="48091" spans="1:24">
      <c r="A48091" s="56">
        <v>3941</v>
      </c>
      <c r="B48091" s="133" t="s">
        <v>50488</v>
      </c>
      <c r="C48091" s="132" t="s">
        <v>21</v>
      </c>
      <c r="D48091" s="131">
        <v>96</v>
      </c>
      <c r="E48091" s="132" t="s">
        <v>50386</v>
      </c>
      <c r="F48091" s="132" t="s">
        <v>23</v>
      </c>
      <c r="G48091" s="130">
        <v>170101992</v>
      </c>
      <c r="H48091" s="56">
        <v>3941</v>
      </c>
      <c r="I48091" s="129" t="s">
        <v>370</v>
      </c>
      <c r="J48091" s="132" t="s">
        <v>377</v>
      </c>
      <c r="K48091" s="132" t="s">
        <v>372</v>
      </c>
      <c r="L48091" s="132" t="s">
        <v>373</v>
      </c>
      <c r="M48091" s="128">
        <v>-620478</v>
      </c>
      <c r="N48091" s="128">
        <v>0</v>
      </c>
      <c r="O48091" s="128">
        <v>9789364</v>
      </c>
      <c r="P48091" s="128">
        <v>9168886</v>
      </c>
      <c r="Q48091" s="128">
        <v>0</v>
      </c>
      <c r="R48091" s="128">
        <v>0</v>
      </c>
      <c r="S48091" s="127">
        <v>0</v>
      </c>
      <c r="T48091" s="131" t="s">
        <v>21</v>
      </c>
      <c r="U48091" s="56" t="s">
        <v>21</v>
      </c>
      <c r="W48091" s="56">
        <v>1</v>
      </c>
      <c r="X48091" s="56">
        <v>1</v>
      </c>
    </row>
    <row r="48092" spans="1:24">
      <c r="A48092" s="56">
        <v>3941</v>
      </c>
      <c r="B48092" s="133" t="s">
        <v>50489</v>
      </c>
      <c r="C48092" s="132" t="s">
        <v>21</v>
      </c>
      <c r="D48092" s="131">
        <v>96</v>
      </c>
      <c r="E48092" s="132" t="s">
        <v>50386</v>
      </c>
      <c r="F48092" s="132" t="s">
        <v>23</v>
      </c>
      <c r="G48092" s="130">
        <v>170101996</v>
      </c>
      <c r="H48092" s="56">
        <v>3941</v>
      </c>
      <c r="I48092" s="129" t="s">
        <v>370</v>
      </c>
      <c r="J48092" s="132" t="s">
        <v>381</v>
      </c>
      <c r="K48092" s="132" t="s">
        <v>372</v>
      </c>
      <c r="L48092" s="132" t="s">
        <v>373</v>
      </c>
      <c r="M48092" s="128">
        <v>21187356447</v>
      </c>
      <c r="N48092" s="128">
        <v>0</v>
      </c>
      <c r="O48092" s="128">
        <v>7134675444</v>
      </c>
      <c r="P48092" s="128">
        <v>14510278762</v>
      </c>
      <c r="Q48092" s="128">
        <v>13811753129</v>
      </c>
      <c r="R48092" s="128">
        <v>0</v>
      </c>
      <c r="S48092" s="127">
        <v>13811753129</v>
      </c>
      <c r="T48092" s="131" t="s">
        <v>21</v>
      </c>
      <c r="U48092" s="56" t="s">
        <v>21</v>
      </c>
      <c r="W48092" s="56">
        <v>11</v>
      </c>
      <c r="X48092" s="56">
        <v>1</v>
      </c>
    </row>
    <row r="48093" spans="1:24">
      <c r="A48093" s="56">
        <v>3942</v>
      </c>
      <c r="B48093" s="133" t="s">
        <v>50490</v>
      </c>
      <c r="C48093" s="132" t="s">
        <v>21</v>
      </c>
      <c r="D48093" s="131">
        <v>96</v>
      </c>
      <c r="E48093" s="132" t="s">
        <v>50386</v>
      </c>
      <c r="F48093" s="132" t="s">
        <v>23</v>
      </c>
      <c r="G48093" s="130">
        <v>170101995</v>
      </c>
      <c r="H48093" s="56">
        <v>3942</v>
      </c>
      <c r="I48093" s="129" t="s">
        <v>370</v>
      </c>
      <c r="J48093" s="132" t="s">
        <v>383</v>
      </c>
      <c r="K48093" s="132" t="s">
        <v>372</v>
      </c>
      <c r="L48093" s="132" t="s">
        <v>373</v>
      </c>
      <c r="M48093" s="128">
        <v>0</v>
      </c>
      <c r="N48093" s="128">
        <v>0</v>
      </c>
      <c r="O48093" s="128">
        <v>98577033</v>
      </c>
      <c r="P48093" s="128">
        <v>0</v>
      </c>
      <c r="Q48093" s="128">
        <v>98577033</v>
      </c>
      <c r="R48093" s="128">
        <v>0</v>
      </c>
      <c r="S48093" s="127">
        <v>98577033</v>
      </c>
      <c r="T48093" s="131" t="s">
        <v>21</v>
      </c>
      <c r="U48093" s="56" t="s">
        <v>21</v>
      </c>
      <c r="W48093" s="56">
        <v>8</v>
      </c>
      <c r="X48093" s="56">
        <v>1</v>
      </c>
    </row>
    <row r="48094" spans="1:24">
      <c r="A48094" s="56">
        <v>3942</v>
      </c>
      <c r="B48094" s="133" t="s">
        <v>50491</v>
      </c>
      <c r="C48094" s="132" t="s">
        <v>58</v>
      </c>
      <c r="D48094" s="131">
        <v>96</v>
      </c>
      <c r="E48094" s="132" t="s">
        <v>50386</v>
      </c>
      <c r="F48094" s="132" t="s">
        <v>23</v>
      </c>
      <c r="G48094" s="130">
        <v>170101996</v>
      </c>
      <c r="H48094" s="56">
        <v>3942</v>
      </c>
      <c r="I48094" s="129" t="s">
        <v>370</v>
      </c>
      <c r="J48094" s="132" t="s">
        <v>381</v>
      </c>
      <c r="K48094" s="132" t="s">
        <v>372</v>
      </c>
      <c r="L48094" s="132" t="s">
        <v>373</v>
      </c>
      <c r="M48094" s="128">
        <v>167064055</v>
      </c>
      <c r="N48094" s="128">
        <v>0</v>
      </c>
      <c r="O48094" s="128">
        <v>-60832942</v>
      </c>
      <c r="P48094" s="128">
        <v>106231113</v>
      </c>
      <c r="Q48094" s="128">
        <v>0</v>
      </c>
      <c r="R48094" s="128">
        <v>0</v>
      </c>
      <c r="S48094" s="127">
        <v>0</v>
      </c>
      <c r="T48094" s="131" t="s">
        <v>58</v>
      </c>
      <c r="U48094" s="56" t="s">
        <v>58</v>
      </c>
      <c r="W48094" s="56">
        <v>1</v>
      </c>
      <c r="X48094" s="56">
        <v>1</v>
      </c>
    </row>
    <row r="48095" spans="1:24">
      <c r="A48095" s="56">
        <v>3962</v>
      </c>
      <c r="B48095" s="133" t="s">
        <v>50492</v>
      </c>
      <c r="C48095" s="132" t="s">
        <v>21</v>
      </c>
      <c r="D48095" s="131">
        <v>96</v>
      </c>
      <c r="E48095" s="132" t="s">
        <v>50386</v>
      </c>
      <c r="F48095" s="132" t="s">
        <v>23</v>
      </c>
      <c r="G48095" s="130">
        <v>170104003</v>
      </c>
      <c r="H48095" s="56">
        <v>3962</v>
      </c>
      <c r="I48095" s="129" t="s">
        <v>387</v>
      </c>
      <c r="J48095" s="132" t="s">
        <v>388</v>
      </c>
      <c r="K48095" s="132" t="s">
        <v>372</v>
      </c>
      <c r="L48095" s="132" t="s">
        <v>373</v>
      </c>
      <c r="M48095" s="128">
        <v>32438997</v>
      </c>
      <c r="N48095" s="128">
        <v>0</v>
      </c>
      <c r="O48095" s="128">
        <v>429950790</v>
      </c>
      <c r="P48095" s="128">
        <v>436041970</v>
      </c>
      <c r="Q48095" s="128">
        <v>26347817</v>
      </c>
      <c r="R48095" s="128">
        <v>0</v>
      </c>
      <c r="S48095" s="127">
        <v>26347817</v>
      </c>
      <c r="T48095" s="131" t="s">
        <v>21</v>
      </c>
      <c r="U48095" s="56" t="s">
        <v>21</v>
      </c>
      <c r="W48095" s="56">
        <v>8</v>
      </c>
      <c r="X48095" s="56">
        <v>1</v>
      </c>
    </row>
    <row r="48096" spans="1:24">
      <c r="A48096" s="56">
        <v>3970</v>
      </c>
      <c r="B48096" s="133" t="s">
        <v>50493</v>
      </c>
      <c r="C48096" s="132" t="s">
        <v>21</v>
      </c>
      <c r="D48096" s="131">
        <v>96</v>
      </c>
      <c r="E48096" s="132" t="s">
        <v>50386</v>
      </c>
      <c r="F48096" s="132" t="s">
        <v>23</v>
      </c>
      <c r="G48096" s="130">
        <v>170101107</v>
      </c>
      <c r="H48096" s="56">
        <v>3970</v>
      </c>
      <c r="I48096" s="129" t="s">
        <v>370</v>
      </c>
      <c r="J48096" s="132" t="s">
        <v>390</v>
      </c>
      <c r="K48096" s="132" t="s">
        <v>372</v>
      </c>
      <c r="L48096" s="132" t="s">
        <v>373</v>
      </c>
      <c r="M48096" s="128">
        <v>15371789</v>
      </c>
      <c r="N48096" s="128">
        <v>0</v>
      </c>
      <c r="O48096" s="128">
        <v>-15371789</v>
      </c>
      <c r="P48096" s="128">
        <v>0</v>
      </c>
      <c r="Q48096" s="128">
        <v>0</v>
      </c>
      <c r="R48096" s="128">
        <v>0</v>
      </c>
      <c r="S48096" s="127">
        <v>0</v>
      </c>
      <c r="T48096" s="131" t="s">
        <v>21</v>
      </c>
      <c r="U48096" s="56" t="s">
        <v>21</v>
      </c>
      <c r="W48096" s="56">
        <v>1</v>
      </c>
      <c r="X48096" s="56">
        <v>1</v>
      </c>
    </row>
    <row r="48097" spans="1:24">
      <c r="A48097" s="56">
        <v>3970</v>
      </c>
      <c r="B48097" s="133" t="s">
        <v>50494</v>
      </c>
      <c r="C48097" s="132" t="s">
        <v>37</v>
      </c>
      <c r="D48097" s="131">
        <v>96</v>
      </c>
      <c r="E48097" s="132" t="s">
        <v>50386</v>
      </c>
      <c r="F48097" s="132" t="s">
        <v>23</v>
      </c>
      <c r="G48097" s="130">
        <v>170101198</v>
      </c>
      <c r="H48097" s="56">
        <v>3970</v>
      </c>
      <c r="I48097" s="129" t="s">
        <v>370</v>
      </c>
      <c r="J48097" s="132" t="s">
        <v>392</v>
      </c>
      <c r="K48097" s="132" t="s">
        <v>372</v>
      </c>
      <c r="L48097" s="132" t="s">
        <v>373</v>
      </c>
      <c r="M48097" s="128">
        <v>16073</v>
      </c>
      <c r="N48097" s="128">
        <v>0</v>
      </c>
      <c r="O48097" s="128">
        <v>280</v>
      </c>
      <c r="P48097" s="128">
        <v>0</v>
      </c>
      <c r="Q48097" s="128">
        <v>16353</v>
      </c>
      <c r="R48097" s="128">
        <v>0</v>
      </c>
      <c r="S48097" s="127">
        <v>16353</v>
      </c>
      <c r="T48097" s="131" t="s">
        <v>38</v>
      </c>
      <c r="U48097" s="56" t="s">
        <v>38</v>
      </c>
      <c r="W48097" s="56">
        <v>5</v>
      </c>
      <c r="X48097" s="56">
        <v>1</v>
      </c>
    </row>
    <row r="48098" spans="1:24">
      <c r="A48098" s="56">
        <v>3970</v>
      </c>
      <c r="B48098" s="133" t="s">
        <v>50495</v>
      </c>
      <c r="C48098" s="132" t="s">
        <v>40</v>
      </c>
      <c r="D48098" s="131">
        <v>96</v>
      </c>
      <c r="E48098" s="132" t="s">
        <v>50386</v>
      </c>
      <c r="F48098" s="132" t="s">
        <v>23</v>
      </c>
      <c r="G48098" s="130">
        <v>170101198</v>
      </c>
      <c r="H48098" s="56">
        <v>3970</v>
      </c>
      <c r="I48098" s="129" t="s">
        <v>370</v>
      </c>
      <c r="J48098" s="132" t="s">
        <v>392</v>
      </c>
      <c r="K48098" s="132" t="s">
        <v>372</v>
      </c>
      <c r="L48098" s="132" t="s">
        <v>373</v>
      </c>
      <c r="M48098" s="128">
        <v>0</v>
      </c>
      <c r="N48098" s="128">
        <v>0</v>
      </c>
      <c r="O48098" s="128">
        <v>1788</v>
      </c>
      <c r="P48098" s="128">
        <v>0</v>
      </c>
      <c r="Q48098" s="128">
        <v>1788</v>
      </c>
      <c r="R48098" s="128">
        <v>0</v>
      </c>
      <c r="S48098" s="127">
        <v>1788</v>
      </c>
      <c r="T48098" s="131" t="s">
        <v>38</v>
      </c>
      <c r="U48098" s="56" t="s">
        <v>38</v>
      </c>
      <c r="W48098" s="56">
        <v>4</v>
      </c>
      <c r="X48098" s="56">
        <v>1</v>
      </c>
    </row>
    <row r="48099" spans="1:24">
      <c r="A48099" s="56">
        <v>3970</v>
      </c>
      <c r="B48099" s="133" t="s">
        <v>50496</v>
      </c>
      <c r="C48099" s="132" t="s">
        <v>44</v>
      </c>
      <c r="D48099" s="131">
        <v>96</v>
      </c>
      <c r="E48099" s="132" t="s">
        <v>50386</v>
      </c>
      <c r="F48099" s="132" t="s">
        <v>23</v>
      </c>
      <c r="G48099" s="130">
        <v>170101198</v>
      </c>
      <c r="H48099" s="56">
        <v>3970</v>
      </c>
      <c r="I48099" s="129" t="s">
        <v>370</v>
      </c>
      <c r="J48099" s="132" t="s">
        <v>392</v>
      </c>
      <c r="K48099" s="132" t="s">
        <v>372</v>
      </c>
      <c r="L48099" s="132" t="s">
        <v>373</v>
      </c>
      <c r="M48099" s="128">
        <v>753767</v>
      </c>
      <c r="N48099" s="128">
        <v>0</v>
      </c>
      <c r="O48099" s="128">
        <v>74119</v>
      </c>
      <c r="P48099" s="128">
        <v>10128</v>
      </c>
      <c r="Q48099" s="128">
        <v>817758</v>
      </c>
      <c r="R48099" s="128">
        <v>0</v>
      </c>
      <c r="S48099" s="127">
        <v>817758</v>
      </c>
      <c r="T48099" s="131" t="s">
        <v>44</v>
      </c>
      <c r="U48099" s="56" t="s">
        <v>44</v>
      </c>
      <c r="W48099" s="56">
        <v>6</v>
      </c>
      <c r="X48099" s="56">
        <v>1</v>
      </c>
    </row>
    <row r="48100" spans="1:24">
      <c r="A48100" s="56">
        <v>3970</v>
      </c>
      <c r="B48100" s="133" t="s">
        <v>50497</v>
      </c>
      <c r="C48100" s="132" t="s">
        <v>46</v>
      </c>
      <c r="D48100" s="131">
        <v>96</v>
      </c>
      <c r="E48100" s="132" t="s">
        <v>50386</v>
      </c>
      <c r="F48100" s="132" t="s">
        <v>23</v>
      </c>
      <c r="G48100" s="130">
        <v>170101198</v>
      </c>
      <c r="H48100" s="56">
        <v>3970</v>
      </c>
      <c r="I48100" s="129" t="s">
        <v>370</v>
      </c>
      <c r="J48100" s="132" t="s">
        <v>392</v>
      </c>
      <c r="K48100" s="132" t="s">
        <v>372</v>
      </c>
      <c r="L48100" s="132" t="s">
        <v>373</v>
      </c>
      <c r="M48100" s="128">
        <v>40553</v>
      </c>
      <c r="N48100" s="128">
        <v>0</v>
      </c>
      <c r="O48100" s="128">
        <v>7412</v>
      </c>
      <c r="P48100" s="128">
        <v>0</v>
      </c>
      <c r="Q48100" s="128">
        <v>47965</v>
      </c>
      <c r="R48100" s="128">
        <v>0</v>
      </c>
      <c r="S48100" s="127">
        <v>47965</v>
      </c>
      <c r="T48100" s="131" t="s">
        <v>38</v>
      </c>
      <c r="U48100" s="56" t="s">
        <v>38</v>
      </c>
      <c r="W48100" s="56">
        <v>5</v>
      </c>
      <c r="X48100" s="56">
        <v>1</v>
      </c>
    </row>
    <row r="48101" spans="1:24">
      <c r="A48101" s="56">
        <v>3970</v>
      </c>
      <c r="B48101" s="133" t="s">
        <v>50498</v>
      </c>
      <c r="C48101" s="132" t="s">
        <v>48</v>
      </c>
      <c r="D48101" s="131">
        <v>96</v>
      </c>
      <c r="E48101" s="132" t="s">
        <v>50386</v>
      </c>
      <c r="F48101" s="132" t="s">
        <v>23</v>
      </c>
      <c r="G48101" s="130">
        <v>170101198</v>
      </c>
      <c r="H48101" s="56">
        <v>3970</v>
      </c>
      <c r="I48101" s="129" t="s">
        <v>370</v>
      </c>
      <c r="J48101" s="132" t="s">
        <v>392</v>
      </c>
      <c r="K48101" s="132" t="s">
        <v>372</v>
      </c>
      <c r="L48101" s="132" t="s">
        <v>373</v>
      </c>
      <c r="M48101" s="128">
        <v>10253</v>
      </c>
      <c r="N48101" s="128">
        <v>0</v>
      </c>
      <c r="O48101" s="128">
        <v>32</v>
      </c>
      <c r="P48101" s="128">
        <v>0</v>
      </c>
      <c r="Q48101" s="128">
        <v>10285</v>
      </c>
      <c r="R48101" s="128">
        <v>0</v>
      </c>
      <c r="S48101" s="127">
        <v>10285</v>
      </c>
      <c r="T48101" s="131" t="s">
        <v>38</v>
      </c>
      <c r="U48101" s="56" t="s">
        <v>38</v>
      </c>
      <c r="W48101" s="56">
        <v>5</v>
      </c>
      <c r="X48101" s="56">
        <v>1</v>
      </c>
    </row>
    <row r="48102" spans="1:24">
      <c r="A48102" s="56">
        <v>3970</v>
      </c>
      <c r="B48102" s="133" t="s">
        <v>50499</v>
      </c>
      <c r="C48102" s="132" t="s">
        <v>50</v>
      </c>
      <c r="D48102" s="131">
        <v>96</v>
      </c>
      <c r="E48102" s="132" t="s">
        <v>50386</v>
      </c>
      <c r="F48102" s="132" t="s">
        <v>23</v>
      </c>
      <c r="G48102" s="130">
        <v>170101198</v>
      </c>
      <c r="H48102" s="56">
        <v>3970</v>
      </c>
      <c r="I48102" s="129" t="s">
        <v>370</v>
      </c>
      <c r="J48102" s="132" t="s">
        <v>392</v>
      </c>
      <c r="K48102" s="132" t="s">
        <v>372</v>
      </c>
      <c r="L48102" s="132" t="s">
        <v>373</v>
      </c>
      <c r="M48102" s="128">
        <v>331138</v>
      </c>
      <c r="N48102" s="128">
        <v>0</v>
      </c>
      <c r="O48102" s="128">
        <v>30522</v>
      </c>
      <c r="P48102" s="128">
        <v>0</v>
      </c>
      <c r="Q48102" s="128">
        <v>361660</v>
      </c>
      <c r="R48102" s="128">
        <v>0</v>
      </c>
      <c r="S48102" s="127">
        <v>361660</v>
      </c>
      <c r="T48102" s="131" t="s">
        <v>38</v>
      </c>
      <c r="U48102" s="56" t="s">
        <v>38</v>
      </c>
      <c r="W48102" s="56">
        <v>6</v>
      </c>
      <c r="X48102" s="56">
        <v>1</v>
      </c>
    </row>
    <row r="48103" spans="1:24">
      <c r="A48103" s="56">
        <v>3970</v>
      </c>
      <c r="B48103" s="133" t="s">
        <v>50500</v>
      </c>
      <c r="C48103" s="132" t="s">
        <v>52</v>
      </c>
      <c r="D48103" s="131">
        <v>96</v>
      </c>
      <c r="E48103" s="132" t="s">
        <v>50386</v>
      </c>
      <c r="F48103" s="132" t="s">
        <v>23</v>
      </c>
      <c r="G48103" s="130">
        <v>170101198</v>
      </c>
      <c r="H48103" s="56">
        <v>3970</v>
      </c>
      <c r="I48103" s="129" t="s">
        <v>370</v>
      </c>
      <c r="J48103" s="132" t="s">
        <v>392</v>
      </c>
      <c r="K48103" s="132" t="s">
        <v>372</v>
      </c>
      <c r="L48103" s="132" t="s">
        <v>373</v>
      </c>
      <c r="M48103" s="128">
        <v>9751</v>
      </c>
      <c r="N48103" s="128">
        <v>0</v>
      </c>
      <c r="O48103" s="128">
        <v>2</v>
      </c>
      <c r="P48103" s="128">
        <v>0</v>
      </c>
      <c r="Q48103" s="128">
        <v>9753</v>
      </c>
      <c r="R48103" s="128">
        <v>0</v>
      </c>
      <c r="S48103" s="127">
        <v>9753</v>
      </c>
      <c r="T48103" s="131" t="s">
        <v>38</v>
      </c>
      <c r="U48103" s="56" t="s">
        <v>38</v>
      </c>
      <c r="W48103" s="56">
        <v>4</v>
      </c>
      <c r="X48103" s="56">
        <v>1</v>
      </c>
    </row>
    <row r="48104" spans="1:24">
      <c r="A48104" s="56">
        <v>3970</v>
      </c>
      <c r="B48104" s="133" t="s">
        <v>50501</v>
      </c>
      <c r="C48104" s="132" t="s">
        <v>54</v>
      </c>
      <c r="D48104" s="131">
        <v>96</v>
      </c>
      <c r="E48104" s="132" t="s">
        <v>50386</v>
      </c>
      <c r="F48104" s="132" t="s">
        <v>23</v>
      </c>
      <c r="G48104" s="130">
        <v>170101198</v>
      </c>
      <c r="H48104" s="56">
        <v>3970</v>
      </c>
      <c r="I48104" s="129" t="s">
        <v>370</v>
      </c>
      <c r="J48104" s="132" t="s">
        <v>392</v>
      </c>
      <c r="K48104" s="132" t="s">
        <v>372</v>
      </c>
      <c r="L48104" s="132" t="s">
        <v>373</v>
      </c>
      <c r="M48104" s="128">
        <v>91505</v>
      </c>
      <c r="N48104" s="128">
        <v>0</v>
      </c>
      <c r="O48104" s="128">
        <v>1363</v>
      </c>
      <c r="P48104" s="128">
        <v>0</v>
      </c>
      <c r="Q48104" s="128">
        <v>92868</v>
      </c>
      <c r="R48104" s="128">
        <v>0</v>
      </c>
      <c r="S48104" s="127">
        <v>92868</v>
      </c>
      <c r="T48104" s="131" t="s">
        <v>38</v>
      </c>
      <c r="U48104" s="56" t="s">
        <v>38</v>
      </c>
      <c r="W48104" s="56">
        <v>5</v>
      </c>
      <c r="X48104" s="56">
        <v>1</v>
      </c>
    </row>
    <row r="48105" spans="1:24">
      <c r="A48105" s="56">
        <v>3970</v>
      </c>
      <c r="B48105" s="133" t="s">
        <v>50502</v>
      </c>
      <c r="C48105" s="132" t="s">
        <v>58</v>
      </c>
      <c r="D48105" s="131">
        <v>96</v>
      </c>
      <c r="E48105" s="132" t="s">
        <v>50386</v>
      </c>
      <c r="F48105" s="132" t="s">
        <v>23</v>
      </c>
      <c r="G48105" s="130">
        <v>170101198</v>
      </c>
      <c r="H48105" s="56">
        <v>3970</v>
      </c>
      <c r="I48105" s="129" t="s">
        <v>370</v>
      </c>
      <c r="J48105" s="132" t="s">
        <v>392</v>
      </c>
      <c r="K48105" s="132" t="s">
        <v>372</v>
      </c>
      <c r="L48105" s="132" t="s">
        <v>373</v>
      </c>
      <c r="M48105" s="128">
        <v>4869831</v>
      </c>
      <c r="N48105" s="128">
        <v>0</v>
      </c>
      <c r="O48105" s="128">
        <v>177761</v>
      </c>
      <c r="P48105" s="128">
        <v>80642</v>
      </c>
      <c r="Q48105" s="128">
        <v>4966950</v>
      </c>
      <c r="R48105" s="128">
        <v>0</v>
      </c>
      <c r="S48105" s="127">
        <v>4966950</v>
      </c>
      <c r="T48105" s="131" t="s">
        <v>58</v>
      </c>
      <c r="U48105" s="56" t="s">
        <v>58</v>
      </c>
      <c r="W48105" s="56">
        <v>7</v>
      </c>
      <c r="X48105" s="56">
        <v>1</v>
      </c>
    </row>
    <row r="48106" spans="1:24">
      <c r="A48106" s="56">
        <v>3970</v>
      </c>
      <c r="B48106" s="133" t="s">
        <v>50503</v>
      </c>
      <c r="C48106" s="132" t="s">
        <v>21</v>
      </c>
      <c r="D48106" s="131">
        <v>96</v>
      </c>
      <c r="E48106" s="132" t="s">
        <v>50386</v>
      </c>
      <c r="F48106" s="132" t="s">
        <v>23</v>
      </c>
      <c r="G48106" s="130">
        <v>170101198</v>
      </c>
      <c r="H48106" s="56">
        <v>3970</v>
      </c>
      <c r="I48106" s="129" t="s">
        <v>370</v>
      </c>
      <c r="J48106" s="132" t="s">
        <v>392</v>
      </c>
      <c r="K48106" s="132" t="s">
        <v>372</v>
      </c>
      <c r="L48106" s="132" t="s">
        <v>373</v>
      </c>
      <c r="M48106" s="128">
        <v>133733230</v>
      </c>
      <c r="N48106" s="128">
        <v>0</v>
      </c>
      <c r="O48106" s="128">
        <v>47391666</v>
      </c>
      <c r="P48106" s="128">
        <v>30020930</v>
      </c>
      <c r="Q48106" s="128">
        <v>151103966</v>
      </c>
      <c r="R48106" s="128">
        <v>0</v>
      </c>
      <c r="S48106" s="127">
        <v>151103966</v>
      </c>
      <c r="T48106" s="131" t="s">
        <v>21</v>
      </c>
      <c r="U48106" s="56" t="s">
        <v>21</v>
      </c>
      <c r="W48106" s="56">
        <v>9</v>
      </c>
      <c r="X48106" s="56">
        <v>1</v>
      </c>
    </row>
    <row r="48107" spans="1:24">
      <c r="A48107" s="56">
        <v>4010</v>
      </c>
      <c r="B48107" s="133" t="s">
        <v>50504</v>
      </c>
      <c r="C48107" s="132" t="s">
        <v>21</v>
      </c>
      <c r="D48107" s="131">
        <v>96</v>
      </c>
      <c r="E48107" s="132" t="s">
        <v>50386</v>
      </c>
      <c r="F48107" s="132" t="s">
        <v>23</v>
      </c>
      <c r="G48107" s="130">
        <v>210201002</v>
      </c>
      <c r="H48107" s="56">
        <v>4010</v>
      </c>
      <c r="I48107" s="129" t="s">
        <v>404</v>
      </c>
      <c r="J48107" s="132" t="s">
        <v>1612</v>
      </c>
      <c r="K48107" s="132" t="s">
        <v>406</v>
      </c>
      <c r="L48107" s="132" t="s">
        <v>407</v>
      </c>
      <c r="M48107" s="128">
        <v>0</v>
      </c>
      <c r="N48107" s="128">
        <v>1051586902</v>
      </c>
      <c r="O48107" s="128">
        <v>58722670174</v>
      </c>
      <c r="P48107" s="128">
        <v>57691083272</v>
      </c>
      <c r="Q48107" s="128">
        <v>0</v>
      </c>
      <c r="R48107" s="128">
        <v>20000000</v>
      </c>
      <c r="S48107" s="127">
        <v>-20000000</v>
      </c>
      <c r="T48107" s="131" t="s">
        <v>21</v>
      </c>
      <c r="U48107" s="56" t="s">
        <v>21</v>
      </c>
      <c r="W48107" s="56">
        <v>1</v>
      </c>
      <c r="X48107" s="56">
        <v>8</v>
      </c>
    </row>
    <row r="48108" spans="1:24">
      <c r="A48108" s="56">
        <v>4111</v>
      </c>
      <c r="B48108" s="133" t="s">
        <v>50505</v>
      </c>
      <c r="C48108" s="132" t="s">
        <v>21</v>
      </c>
      <c r="D48108" s="131">
        <v>96</v>
      </c>
      <c r="E48108" s="132" t="s">
        <v>50386</v>
      </c>
      <c r="F48108" s="132" t="s">
        <v>23</v>
      </c>
      <c r="G48108" s="130">
        <v>210301002</v>
      </c>
      <c r="H48108" s="56">
        <v>4111</v>
      </c>
      <c r="I48108" s="129" t="s">
        <v>417</v>
      </c>
      <c r="J48108" s="132" t="s">
        <v>1615</v>
      </c>
      <c r="K48108" s="132" t="s">
        <v>419</v>
      </c>
      <c r="L48108" s="132" t="s">
        <v>420</v>
      </c>
      <c r="M48108" s="128">
        <v>0</v>
      </c>
      <c r="N48108" s="128">
        <v>0</v>
      </c>
      <c r="O48108" s="128">
        <v>182631785</v>
      </c>
      <c r="P48108" s="128">
        <v>182631785</v>
      </c>
      <c r="Q48108" s="128">
        <v>0</v>
      </c>
      <c r="R48108" s="128">
        <v>0</v>
      </c>
      <c r="S48108" s="127">
        <v>0</v>
      </c>
      <c r="T48108" s="131" t="s">
        <v>21</v>
      </c>
      <c r="U48108" s="56" t="s">
        <v>21</v>
      </c>
      <c r="W48108" s="56">
        <v>1</v>
      </c>
      <c r="X48108" s="56">
        <v>1</v>
      </c>
    </row>
    <row r="48109" spans="1:24">
      <c r="A48109" s="56">
        <v>4211</v>
      </c>
      <c r="B48109" s="133" t="s">
        <v>50506</v>
      </c>
      <c r="C48109" s="132" t="s">
        <v>21</v>
      </c>
      <c r="D48109" s="131">
        <v>96</v>
      </c>
      <c r="E48109" s="132" t="s">
        <v>50386</v>
      </c>
      <c r="F48109" s="132" t="s">
        <v>23</v>
      </c>
      <c r="G48109" s="130">
        <v>220101001</v>
      </c>
      <c r="H48109" s="56">
        <v>4211</v>
      </c>
      <c r="I48109" s="129" t="s">
        <v>430</v>
      </c>
      <c r="J48109" s="132" t="s">
        <v>431</v>
      </c>
      <c r="K48109" s="132" t="s">
        <v>432</v>
      </c>
      <c r="L48109" s="132" t="s">
        <v>433</v>
      </c>
      <c r="M48109" s="128">
        <v>0</v>
      </c>
      <c r="N48109" s="128">
        <v>937198675709</v>
      </c>
      <c r="O48109" s="128">
        <v>13320614280696</v>
      </c>
      <c r="P48109" s="128">
        <v>12876964925641</v>
      </c>
      <c r="Q48109" s="128">
        <v>0</v>
      </c>
      <c r="R48109" s="128">
        <v>493549320654</v>
      </c>
      <c r="S48109" s="127">
        <v>-493549320654</v>
      </c>
      <c r="T48109" s="131" t="s">
        <v>21</v>
      </c>
      <c r="U48109" s="56" t="s">
        <v>21</v>
      </c>
      <c r="W48109" s="56">
        <v>1</v>
      </c>
      <c r="X48109" s="56">
        <v>12</v>
      </c>
    </row>
    <row r="48110" spans="1:24">
      <c r="A48110" s="56">
        <v>4211</v>
      </c>
      <c r="B48110" s="133" t="s">
        <v>50507</v>
      </c>
      <c r="C48110" s="132" t="s">
        <v>21</v>
      </c>
      <c r="D48110" s="131">
        <v>96</v>
      </c>
      <c r="E48110" s="132" t="s">
        <v>50386</v>
      </c>
      <c r="F48110" s="132" t="s">
        <v>23</v>
      </c>
      <c r="G48110" s="130">
        <v>220101002</v>
      </c>
      <c r="H48110" s="56">
        <v>4211</v>
      </c>
      <c r="I48110" s="129" t="s">
        <v>430</v>
      </c>
      <c r="J48110" s="132" t="s">
        <v>435</v>
      </c>
      <c r="K48110" s="132" t="s">
        <v>432</v>
      </c>
      <c r="L48110" s="132" t="s">
        <v>433</v>
      </c>
      <c r="M48110" s="128">
        <v>0</v>
      </c>
      <c r="N48110" s="128">
        <v>710412132313</v>
      </c>
      <c r="O48110" s="128">
        <v>6389610957192</v>
      </c>
      <c r="P48110" s="128">
        <v>6437814654049</v>
      </c>
      <c r="Q48110" s="128">
        <v>0</v>
      </c>
      <c r="R48110" s="128">
        <v>758615829170</v>
      </c>
      <c r="S48110" s="127">
        <v>-758615829170</v>
      </c>
      <c r="T48110" s="131" t="s">
        <v>21</v>
      </c>
      <c r="U48110" s="56" t="s">
        <v>21</v>
      </c>
      <c r="W48110" s="56">
        <v>1</v>
      </c>
      <c r="X48110" s="56">
        <v>12</v>
      </c>
    </row>
    <row r="48111" spans="1:24">
      <c r="A48111" s="56">
        <v>4212</v>
      </c>
      <c r="B48111" s="133" t="s">
        <v>50508</v>
      </c>
      <c r="C48111" s="132" t="s">
        <v>21</v>
      </c>
      <c r="D48111" s="131">
        <v>96</v>
      </c>
      <c r="E48111" s="132" t="s">
        <v>50386</v>
      </c>
      <c r="F48111" s="132" t="s">
        <v>23</v>
      </c>
      <c r="G48111" s="130">
        <v>220201001</v>
      </c>
      <c r="H48111" s="56">
        <v>4212</v>
      </c>
      <c r="I48111" s="129" t="s">
        <v>437</v>
      </c>
      <c r="J48111" s="132" t="s">
        <v>438</v>
      </c>
      <c r="K48111" s="132" t="s">
        <v>432</v>
      </c>
      <c r="L48111" s="132" t="s">
        <v>433</v>
      </c>
      <c r="M48111" s="128">
        <v>0</v>
      </c>
      <c r="N48111" s="128">
        <v>3023404278618</v>
      </c>
      <c r="O48111" s="128">
        <v>4473490063335</v>
      </c>
      <c r="P48111" s="128">
        <v>6081701981079</v>
      </c>
      <c r="Q48111" s="128">
        <v>0</v>
      </c>
      <c r="R48111" s="128">
        <v>4631616196362</v>
      </c>
      <c r="S48111" s="127">
        <v>-4631616196362</v>
      </c>
      <c r="T48111" s="131" t="s">
        <v>21</v>
      </c>
      <c r="U48111" s="56" t="s">
        <v>21</v>
      </c>
      <c r="W48111" s="56">
        <v>1</v>
      </c>
      <c r="X48111" s="56">
        <v>13</v>
      </c>
    </row>
    <row r="48112" spans="1:24">
      <c r="A48112" s="56">
        <v>4212</v>
      </c>
      <c r="B48112" s="133" t="s">
        <v>50509</v>
      </c>
      <c r="C48112" s="132" t="s">
        <v>21</v>
      </c>
      <c r="D48112" s="131">
        <v>96</v>
      </c>
      <c r="E48112" s="132" t="s">
        <v>50386</v>
      </c>
      <c r="F48112" s="132" t="s">
        <v>23</v>
      </c>
      <c r="G48112" s="130">
        <v>220201002</v>
      </c>
      <c r="H48112" s="56">
        <v>4212</v>
      </c>
      <c r="I48112" s="129" t="s">
        <v>437</v>
      </c>
      <c r="J48112" s="132" t="s">
        <v>440</v>
      </c>
      <c r="K48112" s="132" t="s">
        <v>432</v>
      </c>
      <c r="L48112" s="132" t="s">
        <v>433</v>
      </c>
      <c r="M48112" s="128">
        <v>0</v>
      </c>
      <c r="N48112" s="128">
        <v>1762449789904</v>
      </c>
      <c r="O48112" s="128">
        <v>0</v>
      </c>
      <c r="P48112" s="128">
        <v>20011814384</v>
      </c>
      <c r="Q48112" s="128">
        <v>0</v>
      </c>
      <c r="R48112" s="128">
        <v>1782461604288</v>
      </c>
      <c r="S48112" s="127">
        <v>-1782461604288</v>
      </c>
      <c r="T48112" s="131" t="s">
        <v>21</v>
      </c>
      <c r="U48112" s="56" t="s">
        <v>21</v>
      </c>
      <c r="W48112" s="56">
        <v>1</v>
      </c>
      <c r="X48112" s="56">
        <v>13</v>
      </c>
    </row>
    <row r="48113" spans="1:24">
      <c r="A48113" s="56">
        <v>4212</v>
      </c>
      <c r="B48113" s="133" t="s">
        <v>50510</v>
      </c>
      <c r="C48113" s="132" t="s">
        <v>21</v>
      </c>
      <c r="D48113" s="131">
        <v>96</v>
      </c>
      <c r="E48113" s="132" t="s">
        <v>50386</v>
      </c>
      <c r="F48113" s="132" t="s">
        <v>23</v>
      </c>
      <c r="G48113" s="130">
        <v>220201003</v>
      </c>
      <c r="H48113" s="56">
        <v>4212</v>
      </c>
      <c r="I48113" s="129" t="s">
        <v>437</v>
      </c>
      <c r="J48113" s="132" t="s">
        <v>442</v>
      </c>
      <c r="K48113" s="132" t="s">
        <v>432</v>
      </c>
      <c r="L48113" s="132" t="s">
        <v>433</v>
      </c>
      <c r="M48113" s="128">
        <v>0</v>
      </c>
      <c r="N48113" s="128">
        <v>140627172479</v>
      </c>
      <c r="O48113" s="128">
        <v>93899288026</v>
      </c>
      <c r="P48113" s="128">
        <v>141054916279</v>
      </c>
      <c r="Q48113" s="128">
        <v>0</v>
      </c>
      <c r="R48113" s="128">
        <v>187782800732</v>
      </c>
      <c r="S48113" s="127">
        <v>-187782800732</v>
      </c>
      <c r="T48113" s="131" t="s">
        <v>21</v>
      </c>
      <c r="U48113" s="56" t="s">
        <v>21</v>
      </c>
      <c r="W48113" s="56">
        <v>1</v>
      </c>
      <c r="X48113" s="56">
        <v>12</v>
      </c>
    </row>
    <row r="48114" spans="1:24">
      <c r="A48114" s="56">
        <v>4212</v>
      </c>
      <c r="B48114" s="133" t="s">
        <v>50511</v>
      </c>
      <c r="C48114" s="132" t="s">
        <v>21</v>
      </c>
      <c r="D48114" s="131">
        <v>96</v>
      </c>
      <c r="E48114" s="132" t="s">
        <v>50386</v>
      </c>
      <c r="F48114" s="132" t="s">
        <v>23</v>
      </c>
      <c r="G48114" s="130">
        <v>220201004</v>
      </c>
      <c r="H48114" s="56">
        <v>4212</v>
      </c>
      <c r="I48114" s="129" t="s">
        <v>437</v>
      </c>
      <c r="J48114" s="132" t="s">
        <v>444</v>
      </c>
      <c r="K48114" s="132" t="s">
        <v>432</v>
      </c>
      <c r="L48114" s="132" t="s">
        <v>433</v>
      </c>
      <c r="M48114" s="128">
        <v>0</v>
      </c>
      <c r="N48114" s="128">
        <v>107159996413</v>
      </c>
      <c r="O48114" s="128">
        <v>10819525669</v>
      </c>
      <c r="P48114" s="128">
        <v>13273545517</v>
      </c>
      <c r="Q48114" s="128">
        <v>0</v>
      </c>
      <c r="R48114" s="128">
        <v>109614016261</v>
      </c>
      <c r="S48114" s="127">
        <v>-109614016261</v>
      </c>
      <c r="T48114" s="131" t="s">
        <v>21</v>
      </c>
      <c r="U48114" s="56" t="s">
        <v>21</v>
      </c>
      <c r="W48114" s="56">
        <v>1</v>
      </c>
      <c r="X48114" s="56">
        <v>12</v>
      </c>
    </row>
    <row r="48115" spans="1:24">
      <c r="A48115" s="56">
        <v>4214</v>
      </c>
      <c r="B48115" s="133" t="s">
        <v>50512</v>
      </c>
      <c r="C48115" s="132" t="s">
        <v>21</v>
      </c>
      <c r="D48115" s="131">
        <v>96</v>
      </c>
      <c r="E48115" s="132" t="s">
        <v>50386</v>
      </c>
      <c r="F48115" s="132" t="s">
        <v>23</v>
      </c>
      <c r="G48115" s="130">
        <v>220103001</v>
      </c>
      <c r="H48115" s="56">
        <v>4214</v>
      </c>
      <c r="I48115" s="129" t="s">
        <v>446</v>
      </c>
      <c r="J48115" s="132" t="s">
        <v>447</v>
      </c>
      <c r="K48115" s="132" t="s">
        <v>432</v>
      </c>
      <c r="L48115" s="132" t="s">
        <v>433</v>
      </c>
      <c r="M48115" s="128">
        <v>0</v>
      </c>
      <c r="N48115" s="128">
        <v>18879938962</v>
      </c>
      <c r="O48115" s="128">
        <v>300714476620</v>
      </c>
      <c r="P48115" s="128">
        <v>383000578238</v>
      </c>
      <c r="Q48115" s="128">
        <v>0</v>
      </c>
      <c r="R48115" s="128">
        <v>101166040580</v>
      </c>
      <c r="S48115" s="127">
        <v>-101166040580</v>
      </c>
      <c r="T48115" s="131" t="s">
        <v>21</v>
      </c>
      <c r="U48115" s="56" t="s">
        <v>21</v>
      </c>
      <c r="W48115" s="56">
        <v>1</v>
      </c>
      <c r="X48115" s="56">
        <v>12</v>
      </c>
    </row>
    <row r="48116" spans="1:24">
      <c r="A48116" s="56">
        <v>4214</v>
      </c>
      <c r="B48116" s="133" t="s">
        <v>50513</v>
      </c>
      <c r="C48116" s="132" t="s">
        <v>21</v>
      </c>
      <c r="D48116" s="131">
        <v>96</v>
      </c>
      <c r="E48116" s="132" t="s">
        <v>50386</v>
      </c>
      <c r="F48116" s="132" t="s">
        <v>23</v>
      </c>
      <c r="G48116" s="130">
        <v>220103003</v>
      </c>
      <c r="H48116" s="56">
        <v>4214</v>
      </c>
      <c r="I48116" s="129" t="s">
        <v>446</v>
      </c>
      <c r="J48116" s="132" t="s">
        <v>449</v>
      </c>
      <c r="K48116" s="132" t="s">
        <v>432</v>
      </c>
      <c r="L48116" s="132" t="s">
        <v>433</v>
      </c>
      <c r="M48116" s="128">
        <v>0</v>
      </c>
      <c r="N48116" s="128">
        <v>3246347</v>
      </c>
      <c r="O48116" s="128">
        <v>0</v>
      </c>
      <c r="P48116" s="128">
        <v>640</v>
      </c>
      <c r="Q48116" s="128">
        <v>0</v>
      </c>
      <c r="R48116" s="128">
        <v>3246987</v>
      </c>
      <c r="S48116" s="127">
        <v>-3246987</v>
      </c>
      <c r="T48116" s="131" t="s">
        <v>21</v>
      </c>
      <c r="U48116" s="56" t="s">
        <v>21</v>
      </c>
      <c r="W48116" s="56">
        <v>1</v>
      </c>
      <c r="X48116" s="56">
        <v>7</v>
      </c>
    </row>
    <row r="48117" spans="1:24">
      <c r="A48117" s="56">
        <v>4214</v>
      </c>
      <c r="B48117" s="133" t="s">
        <v>50514</v>
      </c>
      <c r="C48117" s="132" t="s">
        <v>21</v>
      </c>
      <c r="D48117" s="131">
        <v>96</v>
      </c>
      <c r="E48117" s="132" t="s">
        <v>50386</v>
      </c>
      <c r="F48117" s="132" t="s">
        <v>23</v>
      </c>
      <c r="G48117" s="130">
        <v>220103105</v>
      </c>
      <c r="H48117" s="56">
        <v>4214</v>
      </c>
      <c r="I48117" s="129" t="s">
        <v>446</v>
      </c>
      <c r="J48117" s="132" t="s">
        <v>453</v>
      </c>
      <c r="K48117" s="132" t="s">
        <v>432</v>
      </c>
      <c r="L48117" s="132" t="s">
        <v>433</v>
      </c>
      <c r="M48117" s="128">
        <v>0</v>
      </c>
      <c r="N48117" s="128">
        <v>22432</v>
      </c>
      <c r="O48117" s="128">
        <v>0</v>
      </c>
      <c r="P48117" s="128">
        <v>2</v>
      </c>
      <c r="Q48117" s="128">
        <v>0</v>
      </c>
      <c r="R48117" s="128">
        <v>22434</v>
      </c>
      <c r="S48117" s="127">
        <v>-22434</v>
      </c>
      <c r="T48117" s="131" t="s">
        <v>21</v>
      </c>
      <c r="U48117" s="56" t="s">
        <v>21</v>
      </c>
      <c r="W48117" s="56">
        <v>1</v>
      </c>
      <c r="X48117" s="56">
        <v>5</v>
      </c>
    </row>
    <row r="48118" spans="1:24">
      <c r="A48118" s="56">
        <v>4221</v>
      </c>
      <c r="B48118" s="133" t="s">
        <v>50515</v>
      </c>
      <c r="C48118" s="132" t="s">
        <v>44</v>
      </c>
      <c r="D48118" s="131">
        <v>96</v>
      </c>
      <c r="E48118" s="132" t="s">
        <v>50386</v>
      </c>
      <c r="F48118" s="132" t="s">
        <v>23</v>
      </c>
      <c r="G48118" s="130">
        <v>220101001</v>
      </c>
      <c r="H48118" s="56">
        <v>4221</v>
      </c>
      <c r="I48118" s="129" t="s">
        <v>430</v>
      </c>
      <c r="J48118" s="132" t="s">
        <v>431</v>
      </c>
      <c r="K48118" s="132" t="s">
        <v>432</v>
      </c>
      <c r="L48118" s="132" t="s">
        <v>433</v>
      </c>
      <c r="M48118" s="128">
        <v>0</v>
      </c>
      <c r="N48118" s="128">
        <v>6254803645</v>
      </c>
      <c r="O48118" s="128">
        <v>12527911644</v>
      </c>
      <c r="P48118" s="128">
        <v>8320005968</v>
      </c>
      <c r="Q48118" s="128">
        <v>0</v>
      </c>
      <c r="R48118" s="128">
        <v>2046897969</v>
      </c>
      <c r="S48118" s="127">
        <v>-2046897969</v>
      </c>
      <c r="T48118" s="131" t="s">
        <v>44</v>
      </c>
      <c r="U48118" s="56" t="s">
        <v>44</v>
      </c>
      <c r="W48118" s="56">
        <v>1</v>
      </c>
      <c r="X48118" s="56">
        <v>10</v>
      </c>
    </row>
    <row r="48119" spans="1:24">
      <c r="A48119" s="56">
        <v>4221</v>
      </c>
      <c r="B48119" s="133" t="s">
        <v>50516</v>
      </c>
      <c r="C48119" s="132" t="s">
        <v>48</v>
      </c>
      <c r="D48119" s="131">
        <v>96</v>
      </c>
      <c r="E48119" s="132" t="s">
        <v>50386</v>
      </c>
      <c r="F48119" s="132" t="s">
        <v>23</v>
      </c>
      <c r="G48119" s="130">
        <v>220101001</v>
      </c>
      <c r="H48119" s="56">
        <v>4221</v>
      </c>
      <c r="I48119" s="129" t="s">
        <v>430</v>
      </c>
      <c r="J48119" s="132" t="s">
        <v>431</v>
      </c>
      <c r="K48119" s="132" t="s">
        <v>432</v>
      </c>
      <c r="L48119" s="132" t="s">
        <v>433</v>
      </c>
      <c r="M48119" s="128">
        <v>0</v>
      </c>
      <c r="N48119" s="128">
        <v>0</v>
      </c>
      <c r="O48119" s="128">
        <v>26765</v>
      </c>
      <c r="P48119" s="128">
        <v>1700256762</v>
      </c>
      <c r="Q48119" s="128">
        <v>0</v>
      </c>
      <c r="R48119" s="128">
        <v>1700229997</v>
      </c>
      <c r="S48119" s="127">
        <v>-1700229997</v>
      </c>
      <c r="T48119" s="131" t="s">
        <v>38</v>
      </c>
      <c r="U48119" s="56" t="s">
        <v>38</v>
      </c>
      <c r="W48119" s="56">
        <v>1</v>
      </c>
      <c r="X48119" s="56">
        <v>10</v>
      </c>
    </row>
    <row r="48120" spans="1:24">
      <c r="A48120" s="56">
        <v>4221</v>
      </c>
      <c r="B48120" s="133" t="s">
        <v>50517</v>
      </c>
      <c r="C48120" s="132" t="s">
        <v>50</v>
      </c>
      <c r="D48120" s="131">
        <v>96</v>
      </c>
      <c r="E48120" s="132" t="s">
        <v>50386</v>
      </c>
      <c r="F48120" s="132" t="s">
        <v>23</v>
      </c>
      <c r="G48120" s="130">
        <v>220101001</v>
      </c>
      <c r="H48120" s="56">
        <v>4221</v>
      </c>
      <c r="I48120" s="129" t="s">
        <v>430</v>
      </c>
      <c r="J48120" s="132" t="s">
        <v>431</v>
      </c>
      <c r="K48120" s="132" t="s">
        <v>432</v>
      </c>
      <c r="L48120" s="132" t="s">
        <v>433</v>
      </c>
      <c r="M48120" s="128">
        <v>0</v>
      </c>
      <c r="N48120" s="128">
        <v>201516642</v>
      </c>
      <c r="O48120" s="128">
        <v>14587748764</v>
      </c>
      <c r="P48120" s="128">
        <v>15158715405</v>
      </c>
      <c r="Q48120" s="128">
        <v>0</v>
      </c>
      <c r="R48120" s="128">
        <v>772483283</v>
      </c>
      <c r="S48120" s="127">
        <v>-772483283</v>
      </c>
      <c r="T48120" s="131" t="s">
        <v>38</v>
      </c>
      <c r="U48120" s="56" t="s">
        <v>38</v>
      </c>
      <c r="W48120" s="56">
        <v>1</v>
      </c>
      <c r="X48120" s="56">
        <v>9</v>
      </c>
    </row>
    <row r="48121" spans="1:24">
      <c r="A48121" s="56">
        <v>4221</v>
      </c>
      <c r="B48121" s="133" t="s">
        <v>50518</v>
      </c>
      <c r="C48121" s="132" t="s">
        <v>54</v>
      </c>
      <c r="D48121" s="131">
        <v>96</v>
      </c>
      <c r="E48121" s="132" t="s">
        <v>50386</v>
      </c>
      <c r="F48121" s="132" t="s">
        <v>23</v>
      </c>
      <c r="G48121" s="130">
        <v>220101001</v>
      </c>
      <c r="H48121" s="56">
        <v>4221</v>
      </c>
      <c r="I48121" s="129" t="s">
        <v>430</v>
      </c>
      <c r="J48121" s="132" t="s">
        <v>431</v>
      </c>
      <c r="K48121" s="132" t="s">
        <v>432</v>
      </c>
      <c r="L48121" s="132" t="s">
        <v>433</v>
      </c>
      <c r="M48121" s="128">
        <v>0</v>
      </c>
      <c r="N48121" s="128">
        <v>7387026</v>
      </c>
      <c r="O48121" s="128">
        <v>31012</v>
      </c>
      <c r="P48121" s="128">
        <v>109966</v>
      </c>
      <c r="Q48121" s="128">
        <v>0</v>
      </c>
      <c r="R48121" s="128">
        <v>7465980</v>
      </c>
      <c r="S48121" s="127">
        <v>-7465980</v>
      </c>
      <c r="T48121" s="131" t="s">
        <v>38</v>
      </c>
      <c r="U48121" s="56" t="s">
        <v>38</v>
      </c>
      <c r="W48121" s="56">
        <v>1</v>
      </c>
      <c r="X48121" s="56">
        <v>7</v>
      </c>
    </row>
    <row r="48122" spans="1:24">
      <c r="A48122" s="56">
        <v>4221</v>
      </c>
      <c r="B48122" s="133" t="s">
        <v>50519</v>
      </c>
      <c r="C48122" s="132" t="s">
        <v>58</v>
      </c>
      <c r="D48122" s="131">
        <v>96</v>
      </c>
      <c r="E48122" s="132" t="s">
        <v>50386</v>
      </c>
      <c r="F48122" s="132" t="s">
        <v>23</v>
      </c>
      <c r="G48122" s="130">
        <v>220101001</v>
      </c>
      <c r="H48122" s="56">
        <v>4221</v>
      </c>
      <c r="I48122" s="129" t="s">
        <v>430</v>
      </c>
      <c r="J48122" s="132" t="s">
        <v>431</v>
      </c>
      <c r="K48122" s="132" t="s">
        <v>432</v>
      </c>
      <c r="L48122" s="132" t="s">
        <v>433</v>
      </c>
      <c r="M48122" s="128">
        <v>0</v>
      </c>
      <c r="N48122" s="128">
        <v>393603304474</v>
      </c>
      <c r="O48122" s="128">
        <v>725397834450</v>
      </c>
      <c r="P48122" s="128">
        <v>594638285579</v>
      </c>
      <c r="Q48122" s="128">
        <v>0</v>
      </c>
      <c r="R48122" s="128">
        <v>262843755603</v>
      </c>
      <c r="S48122" s="127">
        <v>-262843755603</v>
      </c>
      <c r="T48122" s="131" t="s">
        <v>58</v>
      </c>
      <c r="U48122" s="56" t="s">
        <v>58</v>
      </c>
      <c r="W48122" s="56">
        <v>1</v>
      </c>
      <c r="X48122" s="56">
        <v>12</v>
      </c>
    </row>
    <row r="48123" spans="1:24">
      <c r="A48123" s="56">
        <v>4221</v>
      </c>
      <c r="B48123" s="133" t="s">
        <v>50520</v>
      </c>
      <c r="C48123" s="132" t="s">
        <v>37</v>
      </c>
      <c r="D48123" s="131">
        <v>96</v>
      </c>
      <c r="E48123" s="132" t="s">
        <v>50386</v>
      </c>
      <c r="F48123" s="132" t="s">
        <v>23</v>
      </c>
      <c r="G48123" s="130">
        <v>220101002</v>
      </c>
      <c r="H48123" s="56">
        <v>4221</v>
      </c>
      <c r="I48123" s="129" t="s">
        <v>430</v>
      </c>
      <c r="J48123" s="132" t="s">
        <v>435</v>
      </c>
      <c r="K48123" s="132" t="s">
        <v>432</v>
      </c>
      <c r="L48123" s="132" t="s">
        <v>433</v>
      </c>
      <c r="M48123" s="128">
        <v>0</v>
      </c>
      <c r="N48123" s="128">
        <v>836730721</v>
      </c>
      <c r="O48123" s="128">
        <v>32706</v>
      </c>
      <c r="P48123" s="128">
        <v>14559501</v>
      </c>
      <c r="Q48123" s="128">
        <v>0</v>
      </c>
      <c r="R48123" s="128">
        <v>851257516</v>
      </c>
      <c r="S48123" s="127">
        <v>-851257516</v>
      </c>
      <c r="T48123" s="131" t="s">
        <v>38</v>
      </c>
      <c r="U48123" s="56" t="s">
        <v>38</v>
      </c>
      <c r="W48123" s="56">
        <v>1</v>
      </c>
      <c r="X48123" s="56">
        <v>9</v>
      </c>
    </row>
    <row r="48124" spans="1:24">
      <c r="A48124" s="56">
        <v>4221</v>
      </c>
      <c r="B48124" s="133" t="s">
        <v>50521</v>
      </c>
      <c r="C48124" s="132" t="s">
        <v>40</v>
      </c>
      <c r="D48124" s="131">
        <v>96</v>
      </c>
      <c r="E48124" s="132" t="s">
        <v>50386</v>
      </c>
      <c r="F48124" s="132" t="s">
        <v>23</v>
      </c>
      <c r="G48124" s="130">
        <v>220101002</v>
      </c>
      <c r="H48124" s="56">
        <v>4221</v>
      </c>
      <c r="I48124" s="129" t="s">
        <v>430</v>
      </c>
      <c r="J48124" s="132" t="s">
        <v>435</v>
      </c>
      <c r="K48124" s="132" t="s">
        <v>432</v>
      </c>
      <c r="L48124" s="132" t="s">
        <v>433</v>
      </c>
      <c r="M48124" s="128">
        <v>0</v>
      </c>
      <c r="N48124" s="128">
        <v>35553298</v>
      </c>
      <c r="O48124" s="128">
        <v>56516</v>
      </c>
      <c r="P48124" s="128">
        <v>101423</v>
      </c>
      <c r="Q48124" s="128">
        <v>0</v>
      </c>
      <c r="R48124" s="128">
        <v>35598205</v>
      </c>
      <c r="S48124" s="127">
        <v>-35598205</v>
      </c>
      <c r="T48124" s="131" t="s">
        <v>38</v>
      </c>
      <c r="U48124" s="56" t="s">
        <v>38</v>
      </c>
      <c r="W48124" s="56">
        <v>1</v>
      </c>
      <c r="X48124" s="56">
        <v>8</v>
      </c>
    </row>
    <row r="48125" spans="1:24">
      <c r="A48125" s="56">
        <v>4221</v>
      </c>
      <c r="B48125" s="133" t="s">
        <v>50522</v>
      </c>
      <c r="C48125" s="132" t="s">
        <v>44</v>
      </c>
      <c r="D48125" s="131">
        <v>96</v>
      </c>
      <c r="E48125" s="132" t="s">
        <v>50386</v>
      </c>
      <c r="F48125" s="132" t="s">
        <v>23</v>
      </c>
      <c r="G48125" s="130">
        <v>220101002</v>
      </c>
      <c r="H48125" s="56">
        <v>4221</v>
      </c>
      <c r="I48125" s="129" t="s">
        <v>430</v>
      </c>
      <c r="J48125" s="132" t="s">
        <v>435</v>
      </c>
      <c r="K48125" s="132" t="s">
        <v>432</v>
      </c>
      <c r="L48125" s="132" t="s">
        <v>433</v>
      </c>
      <c r="M48125" s="128">
        <v>0</v>
      </c>
      <c r="N48125" s="128">
        <v>1242366286</v>
      </c>
      <c r="O48125" s="128">
        <v>860026552</v>
      </c>
      <c r="P48125" s="128">
        <v>513853073</v>
      </c>
      <c r="Q48125" s="128">
        <v>0</v>
      </c>
      <c r="R48125" s="128">
        <v>896192807</v>
      </c>
      <c r="S48125" s="127">
        <v>-896192807</v>
      </c>
      <c r="T48125" s="131" t="s">
        <v>44</v>
      </c>
      <c r="U48125" s="56" t="s">
        <v>44</v>
      </c>
      <c r="W48125" s="56">
        <v>1</v>
      </c>
      <c r="X48125" s="56">
        <v>9</v>
      </c>
    </row>
    <row r="48126" spans="1:24">
      <c r="A48126" s="56">
        <v>4221</v>
      </c>
      <c r="B48126" s="133" t="s">
        <v>50523</v>
      </c>
      <c r="C48126" s="132" t="s">
        <v>46</v>
      </c>
      <c r="D48126" s="131">
        <v>96</v>
      </c>
      <c r="E48126" s="132" t="s">
        <v>50386</v>
      </c>
      <c r="F48126" s="132" t="s">
        <v>23</v>
      </c>
      <c r="G48126" s="130">
        <v>220101002</v>
      </c>
      <c r="H48126" s="56">
        <v>4221</v>
      </c>
      <c r="I48126" s="129" t="s">
        <v>430</v>
      </c>
      <c r="J48126" s="132" t="s">
        <v>435</v>
      </c>
      <c r="K48126" s="132" t="s">
        <v>432</v>
      </c>
      <c r="L48126" s="132" t="s">
        <v>433</v>
      </c>
      <c r="M48126" s="128">
        <v>0</v>
      </c>
      <c r="N48126" s="128">
        <v>87473750</v>
      </c>
      <c r="O48126" s="128">
        <v>27057</v>
      </c>
      <c r="P48126" s="128">
        <v>1396136</v>
      </c>
      <c r="Q48126" s="128">
        <v>0</v>
      </c>
      <c r="R48126" s="128">
        <v>88842829</v>
      </c>
      <c r="S48126" s="127">
        <v>-88842829</v>
      </c>
      <c r="T48126" s="131" t="s">
        <v>38</v>
      </c>
      <c r="U48126" s="56" t="s">
        <v>38</v>
      </c>
      <c r="W48126" s="56">
        <v>1</v>
      </c>
      <c r="X48126" s="56">
        <v>8</v>
      </c>
    </row>
    <row r="48127" spans="1:24">
      <c r="A48127" s="56">
        <v>4221</v>
      </c>
      <c r="B48127" s="133" t="s">
        <v>50524</v>
      </c>
      <c r="C48127" s="132" t="s">
        <v>50</v>
      </c>
      <c r="D48127" s="131">
        <v>96</v>
      </c>
      <c r="E48127" s="132" t="s">
        <v>50386</v>
      </c>
      <c r="F48127" s="132" t="s">
        <v>23</v>
      </c>
      <c r="G48127" s="130">
        <v>220101002</v>
      </c>
      <c r="H48127" s="56">
        <v>4221</v>
      </c>
      <c r="I48127" s="129" t="s">
        <v>430</v>
      </c>
      <c r="J48127" s="132" t="s">
        <v>435</v>
      </c>
      <c r="K48127" s="132" t="s">
        <v>432</v>
      </c>
      <c r="L48127" s="132" t="s">
        <v>433</v>
      </c>
      <c r="M48127" s="128">
        <v>0</v>
      </c>
      <c r="N48127" s="128">
        <v>219226933</v>
      </c>
      <c r="O48127" s="128">
        <v>9031563</v>
      </c>
      <c r="P48127" s="128">
        <v>148802233</v>
      </c>
      <c r="Q48127" s="128">
        <v>0</v>
      </c>
      <c r="R48127" s="128">
        <v>358997603</v>
      </c>
      <c r="S48127" s="127">
        <v>-358997603</v>
      </c>
      <c r="T48127" s="131" t="s">
        <v>38</v>
      </c>
      <c r="U48127" s="56" t="s">
        <v>38</v>
      </c>
      <c r="W48127" s="56">
        <v>1</v>
      </c>
      <c r="X48127" s="56">
        <v>9</v>
      </c>
    </row>
    <row r="48128" spans="1:24">
      <c r="A48128" s="56">
        <v>4221</v>
      </c>
      <c r="B48128" s="133" t="s">
        <v>50525</v>
      </c>
      <c r="C48128" s="132" t="s">
        <v>54</v>
      </c>
      <c r="D48128" s="131">
        <v>96</v>
      </c>
      <c r="E48128" s="132" t="s">
        <v>50386</v>
      </c>
      <c r="F48128" s="132" t="s">
        <v>23</v>
      </c>
      <c r="G48128" s="130">
        <v>220101002</v>
      </c>
      <c r="H48128" s="56">
        <v>4221</v>
      </c>
      <c r="I48128" s="129" t="s">
        <v>430</v>
      </c>
      <c r="J48128" s="132" t="s">
        <v>435</v>
      </c>
      <c r="K48128" s="132" t="s">
        <v>432</v>
      </c>
      <c r="L48128" s="132" t="s">
        <v>433</v>
      </c>
      <c r="M48128" s="128">
        <v>0</v>
      </c>
      <c r="N48128" s="128">
        <v>1809017</v>
      </c>
      <c r="O48128" s="128">
        <v>16686</v>
      </c>
      <c r="P48128" s="128">
        <v>26930</v>
      </c>
      <c r="Q48128" s="128">
        <v>0</v>
      </c>
      <c r="R48128" s="128">
        <v>1819261</v>
      </c>
      <c r="S48128" s="127">
        <v>-1819261</v>
      </c>
      <c r="T48128" s="131" t="s">
        <v>38</v>
      </c>
      <c r="U48128" s="56" t="s">
        <v>38</v>
      </c>
      <c r="W48128" s="56">
        <v>1</v>
      </c>
      <c r="X48128" s="56">
        <v>7</v>
      </c>
    </row>
    <row r="48129" spans="1:24">
      <c r="A48129" s="56">
        <v>4221</v>
      </c>
      <c r="B48129" s="133" t="s">
        <v>50526</v>
      </c>
      <c r="C48129" s="132" t="s">
        <v>58</v>
      </c>
      <c r="D48129" s="131">
        <v>96</v>
      </c>
      <c r="E48129" s="132" t="s">
        <v>50386</v>
      </c>
      <c r="F48129" s="132" t="s">
        <v>23</v>
      </c>
      <c r="G48129" s="130">
        <v>220101002</v>
      </c>
      <c r="H48129" s="56">
        <v>4221</v>
      </c>
      <c r="I48129" s="129" t="s">
        <v>430</v>
      </c>
      <c r="J48129" s="132" t="s">
        <v>435</v>
      </c>
      <c r="K48129" s="132" t="s">
        <v>432</v>
      </c>
      <c r="L48129" s="132" t="s">
        <v>433</v>
      </c>
      <c r="M48129" s="128">
        <v>0</v>
      </c>
      <c r="N48129" s="128">
        <v>25781420580</v>
      </c>
      <c r="O48129" s="128">
        <v>20154794984</v>
      </c>
      <c r="P48129" s="128">
        <v>10003500318</v>
      </c>
      <c r="Q48129" s="128">
        <v>0</v>
      </c>
      <c r="R48129" s="128">
        <v>15630125914</v>
      </c>
      <c r="S48129" s="127">
        <v>-15630125914</v>
      </c>
      <c r="T48129" s="131" t="s">
        <v>58</v>
      </c>
      <c r="U48129" s="56" t="s">
        <v>58</v>
      </c>
      <c r="W48129" s="56">
        <v>1</v>
      </c>
      <c r="X48129" s="56">
        <v>11</v>
      </c>
    </row>
    <row r="48130" spans="1:24">
      <c r="A48130" s="56">
        <v>4222</v>
      </c>
      <c r="B48130" s="133" t="s">
        <v>50527</v>
      </c>
      <c r="C48130" s="132" t="s">
        <v>58</v>
      </c>
      <c r="D48130" s="131">
        <v>96</v>
      </c>
      <c r="E48130" s="132" t="s">
        <v>50386</v>
      </c>
      <c r="F48130" s="132" t="s">
        <v>23</v>
      </c>
      <c r="G48130" s="130">
        <v>220201004</v>
      </c>
      <c r="H48130" s="56">
        <v>4222</v>
      </c>
      <c r="I48130" s="129" t="s">
        <v>437</v>
      </c>
      <c r="J48130" s="132" t="s">
        <v>444</v>
      </c>
      <c r="K48130" s="132" t="s">
        <v>432</v>
      </c>
      <c r="L48130" s="132" t="s">
        <v>433</v>
      </c>
      <c r="M48130" s="128">
        <v>0</v>
      </c>
      <c r="N48130" s="128">
        <v>11350000</v>
      </c>
      <c r="O48130" s="128">
        <v>0</v>
      </c>
      <c r="P48130" s="128">
        <v>40000</v>
      </c>
      <c r="Q48130" s="128">
        <v>0</v>
      </c>
      <c r="R48130" s="128">
        <v>11390000</v>
      </c>
      <c r="S48130" s="127">
        <v>-11390000</v>
      </c>
      <c r="T48130" s="131" t="s">
        <v>58</v>
      </c>
      <c r="U48130" s="56" t="s">
        <v>58</v>
      </c>
      <c r="W48130" s="56">
        <v>1</v>
      </c>
      <c r="X48130" s="56">
        <v>8</v>
      </c>
    </row>
    <row r="48131" spans="1:24">
      <c r="A48131" s="56">
        <v>4224</v>
      </c>
      <c r="B48131" s="133" t="s">
        <v>50528</v>
      </c>
      <c r="C48131" s="132" t="s">
        <v>58</v>
      </c>
      <c r="D48131" s="131">
        <v>96</v>
      </c>
      <c r="E48131" s="132" t="s">
        <v>50386</v>
      </c>
      <c r="F48131" s="132" t="s">
        <v>23</v>
      </c>
      <c r="G48131" s="130">
        <v>220103001</v>
      </c>
      <c r="H48131" s="56">
        <v>4224</v>
      </c>
      <c r="I48131" s="129" t="s">
        <v>446</v>
      </c>
      <c r="J48131" s="132" t="s">
        <v>447</v>
      </c>
      <c r="K48131" s="132" t="s">
        <v>432</v>
      </c>
      <c r="L48131" s="132" t="s">
        <v>433</v>
      </c>
      <c r="M48131" s="128">
        <v>0</v>
      </c>
      <c r="N48131" s="128">
        <v>129299200</v>
      </c>
      <c r="O48131" s="128">
        <v>136429297216</v>
      </c>
      <c r="P48131" s="128">
        <v>136429707792</v>
      </c>
      <c r="Q48131" s="128">
        <v>0</v>
      </c>
      <c r="R48131" s="128">
        <v>129709776</v>
      </c>
      <c r="S48131" s="127">
        <v>-129709776</v>
      </c>
      <c r="T48131" s="131" t="s">
        <v>58</v>
      </c>
      <c r="U48131" s="56" t="s">
        <v>58</v>
      </c>
      <c r="W48131" s="56">
        <v>1</v>
      </c>
      <c r="X48131" s="56">
        <v>9</v>
      </c>
    </row>
    <row r="48132" spans="1:24">
      <c r="A48132" s="56">
        <v>4224</v>
      </c>
      <c r="B48132" s="133" t="s">
        <v>50529</v>
      </c>
      <c r="C48132" s="132" t="s">
        <v>37</v>
      </c>
      <c r="D48132" s="131">
        <v>96</v>
      </c>
      <c r="E48132" s="132" t="s">
        <v>50386</v>
      </c>
      <c r="F48132" s="132" t="s">
        <v>23</v>
      </c>
      <c r="G48132" s="130">
        <v>220103002</v>
      </c>
      <c r="H48132" s="56">
        <v>4224</v>
      </c>
      <c r="I48132" s="129" t="s">
        <v>446</v>
      </c>
      <c r="J48132" s="132" t="s">
        <v>491</v>
      </c>
      <c r="K48132" s="132" t="s">
        <v>432</v>
      </c>
      <c r="L48132" s="132" t="s">
        <v>433</v>
      </c>
      <c r="M48132" s="128">
        <v>0</v>
      </c>
      <c r="N48132" s="128">
        <v>7305971</v>
      </c>
      <c r="O48132" s="128">
        <v>0</v>
      </c>
      <c r="P48132" s="128">
        <v>127127</v>
      </c>
      <c r="Q48132" s="128">
        <v>0</v>
      </c>
      <c r="R48132" s="128">
        <v>7433098</v>
      </c>
      <c r="S48132" s="127">
        <v>-7433098</v>
      </c>
      <c r="T48132" s="131" t="s">
        <v>38</v>
      </c>
      <c r="U48132" s="56" t="s">
        <v>38</v>
      </c>
      <c r="W48132" s="56">
        <v>1</v>
      </c>
      <c r="X48132" s="56">
        <v>7</v>
      </c>
    </row>
    <row r="48133" spans="1:24">
      <c r="A48133" s="56">
        <v>4224</v>
      </c>
      <c r="B48133" s="133" t="s">
        <v>50530</v>
      </c>
      <c r="C48133" s="132" t="s">
        <v>58</v>
      </c>
      <c r="D48133" s="131">
        <v>96</v>
      </c>
      <c r="E48133" s="132" t="s">
        <v>50386</v>
      </c>
      <c r="F48133" s="132" t="s">
        <v>23</v>
      </c>
      <c r="G48133" s="130">
        <v>220103003</v>
      </c>
      <c r="H48133" s="56">
        <v>4224</v>
      </c>
      <c r="I48133" s="129" t="s">
        <v>446</v>
      </c>
      <c r="J48133" s="132" t="s">
        <v>449</v>
      </c>
      <c r="K48133" s="132" t="s">
        <v>432</v>
      </c>
      <c r="L48133" s="132" t="s">
        <v>433</v>
      </c>
      <c r="M48133" s="128">
        <v>0</v>
      </c>
      <c r="N48133" s="128">
        <v>34050</v>
      </c>
      <c r="O48133" s="128">
        <v>0</v>
      </c>
      <c r="P48133" s="128">
        <v>120</v>
      </c>
      <c r="Q48133" s="128">
        <v>0</v>
      </c>
      <c r="R48133" s="128">
        <v>34170</v>
      </c>
      <c r="S48133" s="127">
        <v>-34170</v>
      </c>
      <c r="T48133" s="131" t="s">
        <v>58</v>
      </c>
      <c r="U48133" s="56" t="s">
        <v>58</v>
      </c>
      <c r="W48133" s="56">
        <v>1</v>
      </c>
      <c r="X48133" s="56">
        <v>5</v>
      </c>
    </row>
    <row r="48134" spans="1:24">
      <c r="A48134" s="56">
        <v>4224</v>
      </c>
      <c r="B48134" s="133" t="s">
        <v>50531</v>
      </c>
      <c r="C48134" s="132" t="s">
        <v>37</v>
      </c>
      <c r="D48134" s="131">
        <v>96</v>
      </c>
      <c r="E48134" s="132" t="s">
        <v>50386</v>
      </c>
      <c r="F48134" s="132" t="s">
        <v>23</v>
      </c>
      <c r="G48134" s="130">
        <v>220103102</v>
      </c>
      <c r="H48134" s="56">
        <v>4224</v>
      </c>
      <c r="I48134" s="129" t="s">
        <v>446</v>
      </c>
      <c r="J48134" s="132" t="s">
        <v>498</v>
      </c>
      <c r="K48134" s="132" t="s">
        <v>432</v>
      </c>
      <c r="L48134" s="132" t="s">
        <v>433</v>
      </c>
      <c r="M48134" s="128">
        <v>0</v>
      </c>
      <c r="N48134" s="128">
        <v>526192</v>
      </c>
      <c r="O48134" s="128">
        <v>0</v>
      </c>
      <c r="P48134" s="128">
        <v>9156</v>
      </c>
      <c r="Q48134" s="128">
        <v>0</v>
      </c>
      <c r="R48134" s="128">
        <v>535348</v>
      </c>
      <c r="S48134" s="127">
        <v>-535348</v>
      </c>
      <c r="T48134" s="131" t="s">
        <v>38</v>
      </c>
      <c r="U48134" s="56" t="s">
        <v>38</v>
      </c>
      <c r="W48134" s="56">
        <v>1</v>
      </c>
      <c r="X48134" s="56">
        <v>6</v>
      </c>
    </row>
    <row r="48135" spans="1:24">
      <c r="A48135" s="56">
        <v>4231</v>
      </c>
      <c r="B48135" s="133" t="s">
        <v>50532</v>
      </c>
      <c r="C48135" s="132" t="s">
        <v>21</v>
      </c>
      <c r="D48135" s="131">
        <v>96</v>
      </c>
      <c r="E48135" s="132" t="s">
        <v>50386</v>
      </c>
      <c r="F48135" s="132" t="s">
        <v>23</v>
      </c>
      <c r="G48135" s="130">
        <v>220102002</v>
      </c>
      <c r="H48135" s="56">
        <v>4231</v>
      </c>
      <c r="I48135" s="129" t="s">
        <v>504</v>
      </c>
      <c r="J48135" s="132" t="s">
        <v>505</v>
      </c>
      <c r="K48135" s="132" t="s">
        <v>432</v>
      </c>
      <c r="L48135" s="132" t="s">
        <v>433</v>
      </c>
      <c r="M48135" s="128">
        <v>0</v>
      </c>
      <c r="N48135" s="128">
        <v>394325</v>
      </c>
      <c r="O48135" s="128">
        <v>0</v>
      </c>
      <c r="P48135" s="128">
        <v>39</v>
      </c>
      <c r="Q48135" s="128">
        <v>0</v>
      </c>
      <c r="R48135" s="128">
        <v>394364</v>
      </c>
      <c r="S48135" s="127">
        <v>-394364</v>
      </c>
      <c r="T48135" s="131" t="s">
        <v>21</v>
      </c>
      <c r="U48135" s="56" t="s">
        <v>21</v>
      </c>
      <c r="W48135" s="56">
        <v>1</v>
      </c>
      <c r="X48135" s="56">
        <v>6</v>
      </c>
    </row>
    <row r="48136" spans="1:24">
      <c r="A48136" s="56">
        <v>4232</v>
      </c>
      <c r="B48136" s="133" t="s">
        <v>50533</v>
      </c>
      <c r="C48136" s="132" t="s">
        <v>21</v>
      </c>
      <c r="D48136" s="131">
        <v>96</v>
      </c>
      <c r="E48136" s="132" t="s">
        <v>50386</v>
      </c>
      <c r="F48136" s="132" t="s">
        <v>23</v>
      </c>
      <c r="G48136" s="130">
        <v>220202001</v>
      </c>
      <c r="H48136" s="56">
        <v>4232</v>
      </c>
      <c r="I48136" s="129" t="s">
        <v>507</v>
      </c>
      <c r="J48136" s="132" t="s">
        <v>508</v>
      </c>
      <c r="K48136" s="132" t="s">
        <v>432</v>
      </c>
      <c r="L48136" s="132" t="s">
        <v>433</v>
      </c>
      <c r="M48136" s="128">
        <v>0</v>
      </c>
      <c r="N48136" s="128">
        <v>610840608650</v>
      </c>
      <c r="O48136" s="128">
        <v>134907098271</v>
      </c>
      <c r="P48136" s="128">
        <v>179985300733</v>
      </c>
      <c r="Q48136" s="128">
        <v>0</v>
      </c>
      <c r="R48136" s="128">
        <v>655918811112</v>
      </c>
      <c r="S48136" s="127">
        <v>-655918811112</v>
      </c>
      <c r="T48136" s="131" t="s">
        <v>21</v>
      </c>
      <c r="U48136" s="56" t="s">
        <v>21</v>
      </c>
      <c r="W48136" s="56">
        <v>1</v>
      </c>
      <c r="X48136" s="56">
        <v>12</v>
      </c>
    </row>
    <row r="48137" spans="1:24">
      <c r="A48137" s="56">
        <v>4232</v>
      </c>
      <c r="B48137" s="133" t="s">
        <v>50534</v>
      </c>
      <c r="C48137" s="132" t="s">
        <v>21</v>
      </c>
      <c r="D48137" s="131">
        <v>96</v>
      </c>
      <c r="E48137" s="132" t="s">
        <v>50386</v>
      </c>
      <c r="F48137" s="132" t="s">
        <v>23</v>
      </c>
      <c r="G48137" s="130">
        <v>220202002</v>
      </c>
      <c r="H48137" s="56">
        <v>4232</v>
      </c>
      <c r="I48137" s="129" t="s">
        <v>507</v>
      </c>
      <c r="J48137" s="132" t="s">
        <v>510</v>
      </c>
      <c r="K48137" s="132" t="s">
        <v>432</v>
      </c>
      <c r="L48137" s="132" t="s">
        <v>433</v>
      </c>
      <c r="M48137" s="128">
        <v>0</v>
      </c>
      <c r="N48137" s="128">
        <v>1042133831777</v>
      </c>
      <c r="O48137" s="128">
        <v>44350582039</v>
      </c>
      <c r="P48137" s="128">
        <v>43738517082</v>
      </c>
      <c r="Q48137" s="128">
        <v>0</v>
      </c>
      <c r="R48137" s="128">
        <v>1041521766820</v>
      </c>
      <c r="S48137" s="127">
        <v>-1041521766820</v>
      </c>
      <c r="T48137" s="131" t="s">
        <v>21</v>
      </c>
      <c r="U48137" s="56" t="s">
        <v>21</v>
      </c>
      <c r="W48137" s="56">
        <v>1</v>
      </c>
      <c r="X48137" s="56">
        <v>13</v>
      </c>
    </row>
    <row r="48138" spans="1:24">
      <c r="A48138" s="56">
        <v>4241</v>
      </c>
      <c r="B48138" s="133" t="s">
        <v>50535</v>
      </c>
      <c r="C48138" s="132" t="s">
        <v>58</v>
      </c>
      <c r="D48138" s="131">
        <v>96</v>
      </c>
      <c r="E48138" s="132" t="s">
        <v>50386</v>
      </c>
      <c r="F48138" s="132" t="s">
        <v>23</v>
      </c>
      <c r="G48138" s="130">
        <v>220102002</v>
      </c>
      <c r="H48138" s="56">
        <v>4241</v>
      </c>
      <c r="I48138" s="129" t="s">
        <v>504</v>
      </c>
      <c r="J48138" s="132" t="s">
        <v>505</v>
      </c>
      <c r="K48138" s="132" t="s">
        <v>432</v>
      </c>
      <c r="L48138" s="132" t="s">
        <v>433</v>
      </c>
      <c r="M48138" s="128">
        <v>0</v>
      </c>
      <c r="N48138" s="128">
        <v>95994668</v>
      </c>
      <c r="O48138" s="128">
        <v>0</v>
      </c>
      <c r="P48138" s="128">
        <v>338307</v>
      </c>
      <c r="Q48138" s="128">
        <v>0</v>
      </c>
      <c r="R48138" s="128">
        <v>96332975</v>
      </c>
      <c r="S48138" s="127">
        <v>-96332975</v>
      </c>
      <c r="T48138" s="131" t="s">
        <v>58</v>
      </c>
      <c r="U48138" s="56" t="s">
        <v>58</v>
      </c>
      <c r="W48138" s="56">
        <v>1</v>
      </c>
      <c r="X48138" s="56">
        <v>8</v>
      </c>
    </row>
    <row r="48139" spans="1:24">
      <c r="A48139" s="56">
        <v>4242</v>
      </c>
      <c r="B48139" s="133" t="s">
        <v>50536</v>
      </c>
      <c r="C48139" s="132" t="s">
        <v>37</v>
      </c>
      <c r="D48139" s="131">
        <v>96</v>
      </c>
      <c r="E48139" s="132" t="s">
        <v>50386</v>
      </c>
      <c r="F48139" s="132" t="s">
        <v>23</v>
      </c>
      <c r="G48139" s="130">
        <v>220202001</v>
      </c>
      <c r="H48139" s="56">
        <v>4242</v>
      </c>
      <c r="I48139" s="129" t="s">
        <v>507</v>
      </c>
      <c r="J48139" s="132" t="s">
        <v>508</v>
      </c>
      <c r="K48139" s="132" t="s">
        <v>432</v>
      </c>
      <c r="L48139" s="132" t="s">
        <v>433</v>
      </c>
      <c r="M48139" s="128">
        <v>0</v>
      </c>
      <c r="N48139" s="128">
        <v>5080144405</v>
      </c>
      <c r="O48139" s="128">
        <v>0</v>
      </c>
      <c r="P48139" s="128">
        <v>88396852</v>
      </c>
      <c r="Q48139" s="128">
        <v>0</v>
      </c>
      <c r="R48139" s="128">
        <v>5168541257</v>
      </c>
      <c r="S48139" s="127">
        <v>-5168541257</v>
      </c>
      <c r="T48139" s="131" t="s">
        <v>38</v>
      </c>
      <c r="U48139" s="56" t="s">
        <v>38</v>
      </c>
      <c r="W48139" s="56">
        <v>1</v>
      </c>
      <c r="X48139" s="56">
        <v>10</v>
      </c>
    </row>
    <row r="48140" spans="1:24">
      <c r="A48140" s="56">
        <v>4242</v>
      </c>
      <c r="B48140" s="133" t="s">
        <v>50537</v>
      </c>
      <c r="C48140" s="132" t="s">
        <v>44</v>
      </c>
      <c r="D48140" s="131">
        <v>96</v>
      </c>
      <c r="E48140" s="132" t="s">
        <v>50386</v>
      </c>
      <c r="F48140" s="132" t="s">
        <v>23</v>
      </c>
      <c r="G48140" s="130">
        <v>220202001</v>
      </c>
      <c r="H48140" s="56">
        <v>4242</v>
      </c>
      <c r="I48140" s="129" t="s">
        <v>507</v>
      </c>
      <c r="J48140" s="132" t="s">
        <v>508</v>
      </c>
      <c r="K48140" s="132" t="s">
        <v>432</v>
      </c>
      <c r="L48140" s="132" t="s">
        <v>433</v>
      </c>
      <c r="M48140" s="128">
        <v>0</v>
      </c>
      <c r="N48140" s="128">
        <v>5935085757</v>
      </c>
      <c r="O48140" s="128">
        <v>389532300</v>
      </c>
      <c r="P48140" s="128">
        <v>550896075</v>
      </c>
      <c r="Q48140" s="128">
        <v>0</v>
      </c>
      <c r="R48140" s="128">
        <v>6096449532</v>
      </c>
      <c r="S48140" s="127">
        <v>-6096449532</v>
      </c>
      <c r="T48140" s="131" t="s">
        <v>44</v>
      </c>
      <c r="U48140" s="56" t="s">
        <v>44</v>
      </c>
      <c r="W48140" s="56">
        <v>1</v>
      </c>
      <c r="X48140" s="56">
        <v>10</v>
      </c>
    </row>
    <row r="48141" spans="1:24">
      <c r="A48141" s="56">
        <v>4242</v>
      </c>
      <c r="B48141" s="133" t="s">
        <v>50538</v>
      </c>
      <c r="C48141" s="132" t="s">
        <v>46</v>
      </c>
      <c r="D48141" s="131">
        <v>96</v>
      </c>
      <c r="E48141" s="132" t="s">
        <v>50386</v>
      </c>
      <c r="F48141" s="132" t="s">
        <v>23</v>
      </c>
      <c r="G48141" s="130">
        <v>220202001</v>
      </c>
      <c r="H48141" s="56">
        <v>4242</v>
      </c>
      <c r="I48141" s="129" t="s">
        <v>507</v>
      </c>
      <c r="J48141" s="132" t="s">
        <v>508</v>
      </c>
      <c r="K48141" s="132" t="s">
        <v>432</v>
      </c>
      <c r="L48141" s="132" t="s">
        <v>433</v>
      </c>
      <c r="M48141" s="128">
        <v>0</v>
      </c>
      <c r="N48141" s="128">
        <v>802321381</v>
      </c>
      <c r="O48141" s="128">
        <v>30746570</v>
      </c>
      <c r="P48141" s="128">
        <v>12805549</v>
      </c>
      <c r="Q48141" s="128">
        <v>0</v>
      </c>
      <c r="R48141" s="128">
        <v>784380360</v>
      </c>
      <c r="S48141" s="127">
        <v>-784380360</v>
      </c>
      <c r="T48141" s="131" t="s">
        <v>38</v>
      </c>
      <c r="U48141" s="56" t="s">
        <v>38</v>
      </c>
      <c r="W48141" s="56">
        <v>1</v>
      </c>
      <c r="X48141" s="56">
        <v>9</v>
      </c>
    </row>
    <row r="48142" spans="1:24">
      <c r="A48142" s="56">
        <v>4242</v>
      </c>
      <c r="B48142" s="133" t="s">
        <v>50539</v>
      </c>
      <c r="C48142" s="132" t="s">
        <v>58</v>
      </c>
      <c r="D48142" s="131">
        <v>96</v>
      </c>
      <c r="E48142" s="132" t="s">
        <v>50386</v>
      </c>
      <c r="F48142" s="132" t="s">
        <v>23</v>
      </c>
      <c r="G48142" s="130">
        <v>220202001</v>
      </c>
      <c r="H48142" s="56">
        <v>4242</v>
      </c>
      <c r="I48142" s="129" t="s">
        <v>507</v>
      </c>
      <c r="J48142" s="132" t="s">
        <v>508</v>
      </c>
      <c r="K48142" s="132" t="s">
        <v>432</v>
      </c>
      <c r="L48142" s="132" t="s">
        <v>433</v>
      </c>
      <c r="M48142" s="128">
        <v>0</v>
      </c>
      <c r="N48142" s="128">
        <v>61816154447</v>
      </c>
      <c r="O48142" s="128">
        <v>2904891704</v>
      </c>
      <c r="P48142" s="128">
        <v>780520289</v>
      </c>
      <c r="Q48142" s="128">
        <v>0</v>
      </c>
      <c r="R48142" s="128">
        <v>59691783032</v>
      </c>
      <c r="S48142" s="127">
        <v>-59691783032</v>
      </c>
      <c r="T48142" s="131" t="s">
        <v>58</v>
      </c>
      <c r="U48142" s="56" t="s">
        <v>58</v>
      </c>
      <c r="W48142" s="56">
        <v>1</v>
      </c>
      <c r="X48142" s="56">
        <v>11</v>
      </c>
    </row>
    <row r="48143" spans="1:24">
      <c r="A48143" s="56">
        <v>4242</v>
      </c>
      <c r="B48143" s="133" t="s">
        <v>50540</v>
      </c>
      <c r="C48143" s="132" t="s">
        <v>37</v>
      </c>
      <c r="D48143" s="131">
        <v>96</v>
      </c>
      <c r="E48143" s="132" t="s">
        <v>50386</v>
      </c>
      <c r="F48143" s="132" t="s">
        <v>23</v>
      </c>
      <c r="G48143" s="130">
        <v>220202002</v>
      </c>
      <c r="H48143" s="56">
        <v>4242</v>
      </c>
      <c r="I48143" s="129" t="s">
        <v>507</v>
      </c>
      <c r="J48143" s="132" t="s">
        <v>510</v>
      </c>
      <c r="K48143" s="132" t="s">
        <v>432</v>
      </c>
      <c r="L48143" s="132" t="s">
        <v>433</v>
      </c>
      <c r="M48143" s="128">
        <v>0</v>
      </c>
      <c r="N48143" s="128">
        <v>194825880</v>
      </c>
      <c r="O48143" s="128">
        <v>198215940</v>
      </c>
      <c r="P48143" s="128">
        <v>3390060</v>
      </c>
      <c r="Q48143" s="128">
        <v>0</v>
      </c>
      <c r="R48143" s="128">
        <v>0</v>
      </c>
      <c r="S48143" s="127">
        <v>0</v>
      </c>
      <c r="T48143" s="131" t="s">
        <v>38</v>
      </c>
      <c r="U48143" s="56" t="s">
        <v>38</v>
      </c>
      <c r="W48143" s="56">
        <v>1</v>
      </c>
      <c r="X48143" s="56">
        <v>1</v>
      </c>
    </row>
    <row r="48144" spans="1:24">
      <c r="A48144" s="56">
        <v>4242</v>
      </c>
      <c r="B48144" s="133" t="s">
        <v>50541</v>
      </c>
      <c r="C48144" s="132" t="s">
        <v>44</v>
      </c>
      <c r="D48144" s="131">
        <v>96</v>
      </c>
      <c r="E48144" s="132" t="s">
        <v>50386</v>
      </c>
      <c r="F48144" s="132" t="s">
        <v>23</v>
      </c>
      <c r="G48144" s="130">
        <v>220202002</v>
      </c>
      <c r="H48144" s="56">
        <v>4242</v>
      </c>
      <c r="I48144" s="129" t="s">
        <v>507</v>
      </c>
      <c r="J48144" s="132" t="s">
        <v>510</v>
      </c>
      <c r="K48144" s="132" t="s">
        <v>432</v>
      </c>
      <c r="L48144" s="132" t="s">
        <v>433</v>
      </c>
      <c r="M48144" s="128">
        <v>0</v>
      </c>
      <c r="N48144" s="128">
        <v>4247439430</v>
      </c>
      <c r="O48144" s="128">
        <v>0</v>
      </c>
      <c r="P48144" s="128">
        <v>22557032</v>
      </c>
      <c r="Q48144" s="128">
        <v>0</v>
      </c>
      <c r="R48144" s="128">
        <v>4269996462</v>
      </c>
      <c r="S48144" s="127">
        <v>-4269996462</v>
      </c>
      <c r="T48144" s="131" t="s">
        <v>44</v>
      </c>
      <c r="U48144" s="56" t="s">
        <v>44</v>
      </c>
      <c r="W48144" s="56">
        <v>1</v>
      </c>
      <c r="X48144" s="56">
        <v>10</v>
      </c>
    </row>
    <row r="48145" spans="1:24">
      <c r="A48145" s="56">
        <v>4242</v>
      </c>
      <c r="B48145" s="133" t="s">
        <v>50542</v>
      </c>
      <c r="C48145" s="132" t="s">
        <v>46</v>
      </c>
      <c r="D48145" s="131">
        <v>96</v>
      </c>
      <c r="E48145" s="132" t="s">
        <v>50386</v>
      </c>
      <c r="F48145" s="132" t="s">
        <v>23</v>
      </c>
      <c r="G48145" s="130">
        <v>220202002</v>
      </c>
      <c r="H48145" s="56">
        <v>4242</v>
      </c>
      <c r="I48145" s="129" t="s">
        <v>507</v>
      </c>
      <c r="J48145" s="132" t="s">
        <v>510</v>
      </c>
      <c r="K48145" s="132" t="s">
        <v>432</v>
      </c>
      <c r="L48145" s="132" t="s">
        <v>433</v>
      </c>
      <c r="M48145" s="128">
        <v>0</v>
      </c>
      <c r="N48145" s="128">
        <v>901991340</v>
      </c>
      <c r="O48145" s="128">
        <v>0</v>
      </c>
      <c r="P48145" s="128">
        <v>14396343</v>
      </c>
      <c r="Q48145" s="128">
        <v>0</v>
      </c>
      <c r="R48145" s="128">
        <v>916387683</v>
      </c>
      <c r="S48145" s="127">
        <v>-916387683</v>
      </c>
      <c r="T48145" s="131" t="s">
        <v>38</v>
      </c>
      <c r="U48145" s="56" t="s">
        <v>38</v>
      </c>
      <c r="W48145" s="56">
        <v>1</v>
      </c>
      <c r="X48145" s="56">
        <v>9</v>
      </c>
    </row>
    <row r="48146" spans="1:24">
      <c r="A48146" s="56">
        <v>4242</v>
      </c>
      <c r="B48146" s="133" t="s">
        <v>50543</v>
      </c>
      <c r="C48146" s="132" t="s">
        <v>58</v>
      </c>
      <c r="D48146" s="131">
        <v>96</v>
      </c>
      <c r="E48146" s="132" t="s">
        <v>50386</v>
      </c>
      <c r="F48146" s="132" t="s">
        <v>23</v>
      </c>
      <c r="G48146" s="130">
        <v>220202002</v>
      </c>
      <c r="H48146" s="56">
        <v>4242</v>
      </c>
      <c r="I48146" s="129" t="s">
        <v>507</v>
      </c>
      <c r="J48146" s="132" t="s">
        <v>510</v>
      </c>
      <c r="K48146" s="132" t="s">
        <v>432</v>
      </c>
      <c r="L48146" s="132" t="s">
        <v>433</v>
      </c>
      <c r="M48146" s="128">
        <v>0</v>
      </c>
      <c r="N48146" s="128">
        <v>101160904704</v>
      </c>
      <c r="O48146" s="128">
        <v>7418307000</v>
      </c>
      <c r="P48146" s="128">
        <v>4471721201</v>
      </c>
      <c r="Q48146" s="128">
        <v>0</v>
      </c>
      <c r="R48146" s="128">
        <v>98214318905</v>
      </c>
      <c r="S48146" s="127">
        <v>-98214318905</v>
      </c>
      <c r="T48146" s="131" t="s">
        <v>58</v>
      </c>
      <c r="U48146" s="56" t="s">
        <v>58</v>
      </c>
      <c r="W48146" s="56">
        <v>1</v>
      </c>
      <c r="X48146" s="56">
        <v>11</v>
      </c>
    </row>
    <row r="48147" spans="1:24">
      <c r="A48147" s="56">
        <v>4251</v>
      </c>
      <c r="B48147" s="133" t="s">
        <v>50544</v>
      </c>
      <c r="C48147" s="132" t="s">
        <v>21</v>
      </c>
      <c r="D48147" s="131">
        <v>96</v>
      </c>
      <c r="E48147" s="132" t="s">
        <v>50386</v>
      </c>
      <c r="F48147" s="132" t="s">
        <v>23</v>
      </c>
      <c r="G48147" s="130">
        <v>220101004</v>
      </c>
      <c r="H48147" s="56">
        <v>4251</v>
      </c>
      <c r="I48147" s="129" t="s">
        <v>430</v>
      </c>
      <c r="J48147" s="132" t="s">
        <v>536</v>
      </c>
      <c r="K48147" s="132" t="s">
        <v>432</v>
      </c>
      <c r="L48147" s="132" t="s">
        <v>433</v>
      </c>
      <c r="M48147" s="128">
        <v>0</v>
      </c>
      <c r="N48147" s="128">
        <v>4808121726</v>
      </c>
      <c r="O48147" s="128">
        <v>2855273068</v>
      </c>
      <c r="P48147" s="128">
        <v>2854565056</v>
      </c>
      <c r="Q48147" s="128">
        <v>0</v>
      </c>
      <c r="R48147" s="128">
        <v>4807413714</v>
      </c>
      <c r="S48147" s="127">
        <v>-4807413714</v>
      </c>
      <c r="T48147" s="131" t="s">
        <v>21</v>
      </c>
      <c r="U48147" s="56" t="s">
        <v>21</v>
      </c>
      <c r="W48147" s="56">
        <v>1</v>
      </c>
      <c r="X48147" s="56">
        <v>10</v>
      </c>
    </row>
    <row r="48148" spans="1:24">
      <c r="A48148" s="56">
        <v>4252</v>
      </c>
      <c r="B48148" s="133" t="s">
        <v>50545</v>
      </c>
      <c r="C48148" s="132" t="s">
        <v>21</v>
      </c>
      <c r="D48148" s="131">
        <v>96</v>
      </c>
      <c r="E48148" s="132" t="s">
        <v>50386</v>
      </c>
      <c r="F48148" s="132" t="s">
        <v>23</v>
      </c>
      <c r="G48148" s="130">
        <v>220201005</v>
      </c>
      <c r="H48148" s="56">
        <v>4252</v>
      </c>
      <c r="I48148" s="129" t="s">
        <v>437</v>
      </c>
      <c r="J48148" s="132" t="s">
        <v>538</v>
      </c>
      <c r="K48148" s="132" t="s">
        <v>432</v>
      </c>
      <c r="L48148" s="132" t="s">
        <v>433</v>
      </c>
      <c r="M48148" s="128">
        <v>0</v>
      </c>
      <c r="N48148" s="128">
        <v>0</v>
      </c>
      <c r="O48148" s="128">
        <v>20000000000</v>
      </c>
      <c r="P48148" s="128">
        <v>20000000000</v>
      </c>
      <c r="Q48148" s="128">
        <v>0</v>
      </c>
      <c r="R48148" s="128">
        <v>0</v>
      </c>
      <c r="S48148" s="127">
        <v>0</v>
      </c>
      <c r="T48148" s="131" t="s">
        <v>21</v>
      </c>
      <c r="U48148" s="56" t="s">
        <v>21</v>
      </c>
      <c r="W48148" s="56">
        <v>1</v>
      </c>
      <c r="X48148" s="56">
        <v>1</v>
      </c>
    </row>
    <row r="48149" spans="1:24">
      <c r="A48149" s="56">
        <v>4252</v>
      </c>
      <c r="B48149" s="133" t="s">
        <v>50546</v>
      </c>
      <c r="C48149" s="132" t="s">
        <v>21</v>
      </c>
      <c r="D48149" s="131">
        <v>96</v>
      </c>
      <c r="E48149" s="132" t="s">
        <v>50386</v>
      </c>
      <c r="F48149" s="132" t="s">
        <v>23</v>
      </c>
      <c r="G48149" s="130">
        <v>220201007</v>
      </c>
      <c r="H48149" s="56">
        <v>4252</v>
      </c>
      <c r="I48149" s="129" t="s">
        <v>437</v>
      </c>
      <c r="J48149" s="132" t="s">
        <v>542</v>
      </c>
      <c r="K48149" s="132" t="s">
        <v>432</v>
      </c>
      <c r="L48149" s="132" t="s">
        <v>433</v>
      </c>
      <c r="M48149" s="128">
        <v>0</v>
      </c>
      <c r="N48149" s="128">
        <v>4057923409</v>
      </c>
      <c r="O48149" s="128">
        <v>1066891121</v>
      </c>
      <c r="P48149" s="128">
        <v>2453967712</v>
      </c>
      <c r="Q48149" s="128">
        <v>0</v>
      </c>
      <c r="R48149" s="128">
        <v>5445000000</v>
      </c>
      <c r="S48149" s="127">
        <v>-5445000000</v>
      </c>
      <c r="T48149" s="131" t="s">
        <v>21</v>
      </c>
      <c r="U48149" s="56" t="s">
        <v>21</v>
      </c>
      <c r="W48149" s="56">
        <v>1</v>
      </c>
      <c r="X48149" s="56">
        <v>10</v>
      </c>
    </row>
    <row r="48150" spans="1:24">
      <c r="A48150" s="56">
        <v>4252</v>
      </c>
      <c r="B48150" s="133" t="s">
        <v>50547</v>
      </c>
      <c r="C48150" s="132" t="s">
        <v>21</v>
      </c>
      <c r="D48150" s="131">
        <v>96</v>
      </c>
      <c r="E48150" s="132" t="s">
        <v>50386</v>
      </c>
      <c r="F48150" s="132" t="s">
        <v>23</v>
      </c>
      <c r="G48150" s="130">
        <v>220201008</v>
      </c>
      <c r="H48150" s="56">
        <v>4252</v>
      </c>
      <c r="I48150" s="129" t="s">
        <v>437</v>
      </c>
      <c r="J48150" s="132" t="s">
        <v>544</v>
      </c>
      <c r="K48150" s="132" t="s">
        <v>432</v>
      </c>
      <c r="L48150" s="132" t="s">
        <v>433</v>
      </c>
      <c r="M48150" s="128">
        <v>0</v>
      </c>
      <c r="N48150" s="128">
        <v>1300000000</v>
      </c>
      <c r="O48150" s="128">
        <v>0</v>
      </c>
      <c r="P48150" s="128">
        <v>0</v>
      </c>
      <c r="Q48150" s="128">
        <v>0</v>
      </c>
      <c r="R48150" s="128">
        <v>1300000000</v>
      </c>
      <c r="S48150" s="127">
        <v>-1300000000</v>
      </c>
      <c r="T48150" s="131" t="s">
        <v>21</v>
      </c>
      <c r="U48150" s="56" t="s">
        <v>21</v>
      </c>
      <c r="W48150" s="56">
        <v>1</v>
      </c>
      <c r="X48150" s="56">
        <v>10</v>
      </c>
    </row>
    <row r="48151" spans="1:24">
      <c r="A48151" s="56">
        <v>4261</v>
      </c>
      <c r="B48151" s="133" t="s">
        <v>50548</v>
      </c>
      <c r="C48151" s="132" t="s">
        <v>37</v>
      </c>
      <c r="D48151" s="131">
        <v>96</v>
      </c>
      <c r="E48151" s="132" t="s">
        <v>50386</v>
      </c>
      <c r="F48151" s="132" t="s">
        <v>23</v>
      </c>
      <c r="G48151" s="130">
        <v>220101004</v>
      </c>
      <c r="H48151" s="56">
        <v>4261</v>
      </c>
      <c r="I48151" s="129" t="s">
        <v>430</v>
      </c>
      <c r="J48151" s="132" t="s">
        <v>536</v>
      </c>
      <c r="K48151" s="132" t="s">
        <v>432</v>
      </c>
      <c r="L48151" s="132" t="s">
        <v>433</v>
      </c>
      <c r="M48151" s="128">
        <v>0</v>
      </c>
      <c r="N48151" s="128">
        <v>466141212</v>
      </c>
      <c r="O48151" s="128">
        <v>5451</v>
      </c>
      <c r="P48151" s="128">
        <v>8111072</v>
      </c>
      <c r="Q48151" s="128">
        <v>0</v>
      </c>
      <c r="R48151" s="128">
        <v>474246833</v>
      </c>
      <c r="S48151" s="127">
        <v>-474246833</v>
      </c>
      <c r="T48151" s="131" t="s">
        <v>38</v>
      </c>
      <c r="U48151" s="56" t="s">
        <v>38</v>
      </c>
      <c r="W48151" s="56">
        <v>1</v>
      </c>
      <c r="X48151" s="56">
        <v>9</v>
      </c>
    </row>
    <row r="48152" spans="1:24">
      <c r="A48152" s="56">
        <v>4261</v>
      </c>
      <c r="B48152" s="133" t="s">
        <v>50549</v>
      </c>
      <c r="C48152" s="132" t="s">
        <v>44</v>
      </c>
      <c r="D48152" s="131">
        <v>96</v>
      </c>
      <c r="E48152" s="132" t="s">
        <v>50386</v>
      </c>
      <c r="F48152" s="132" t="s">
        <v>23</v>
      </c>
      <c r="G48152" s="130">
        <v>220101004</v>
      </c>
      <c r="H48152" s="56">
        <v>4261</v>
      </c>
      <c r="I48152" s="129" t="s">
        <v>430</v>
      </c>
      <c r="J48152" s="132" t="s">
        <v>536</v>
      </c>
      <c r="K48152" s="132" t="s">
        <v>432</v>
      </c>
      <c r="L48152" s="132" t="s">
        <v>433</v>
      </c>
      <c r="M48152" s="128">
        <v>0</v>
      </c>
      <c r="N48152" s="128">
        <v>1732527</v>
      </c>
      <c r="O48152" s="128">
        <v>22852</v>
      </c>
      <c r="P48152" s="128">
        <v>9201</v>
      </c>
      <c r="Q48152" s="128">
        <v>0</v>
      </c>
      <c r="R48152" s="128">
        <v>1718876</v>
      </c>
      <c r="S48152" s="127">
        <v>-1718876</v>
      </c>
      <c r="T48152" s="131" t="s">
        <v>44</v>
      </c>
      <c r="U48152" s="56" t="s">
        <v>44</v>
      </c>
      <c r="W48152" s="56">
        <v>1</v>
      </c>
      <c r="X48152" s="56">
        <v>7</v>
      </c>
    </row>
    <row r="48153" spans="1:24">
      <c r="A48153" s="56">
        <v>4261</v>
      </c>
      <c r="B48153" s="133" t="s">
        <v>50550</v>
      </c>
      <c r="C48153" s="132" t="s">
        <v>50</v>
      </c>
      <c r="D48153" s="131">
        <v>96</v>
      </c>
      <c r="E48153" s="132" t="s">
        <v>50386</v>
      </c>
      <c r="F48153" s="132" t="s">
        <v>23</v>
      </c>
      <c r="G48153" s="130">
        <v>220101004</v>
      </c>
      <c r="H48153" s="56">
        <v>4261</v>
      </c>
      <c r="I48153" s="129" t="s">
        <v>430</v>
      </c>
      <c r="J48153" s="132" t="s">
        <v>536</v>
      </c>
      <c r="K48153" s="132" t="s">
        <v>432</v>
      </c>
      <c r="L48153" s="132" t="s">
        <v>433</v>
      </c>
      <c r="M48153" s="128">
        <v>0</v>
      </c>
      <c r="N48153" s="128">
        <v>529569934</v>
      </c>
      <c r="O48153" s="128">
        <v>267674655</v>
      </c>
      <c r="P48153" s="128">
        <v>245237027</v>
      </c>
      <c r="Q48153" s="128">
        <v>0</v>
      </c>
      <c r="R48153" s="128">
        <v>507132306</v>
      </c>
      <c r="S48153" s="127">
        <v>-507132306</v>
      </c>
      <c r="T48153" s="131" t="s">
        <v>38</v>
      </c>
      <c r="U48153" s="56" t="s">
        <v>38</v>
      </c>
      <c r="W48153" s="56">
        <v>1</v>
      </c>
      <c r="X48153" s="56">
        <v>9</v>
      </c>
    </row>
    <row r="48154" spans="1:24">
      <c r="A48154" s="56">
        <v>4261</v>
      </c>
      <c r="B48154" s="133" t="s">
        <v>50551</v>
      </c>
      <c r="C48154" s="132" t="s">
        <v>58</v>
      </c>
      <c r="D48154" s="131">
        <v>96</v>
      </c>
      <c r="E48154" s="132" t="s">
        <v>50386</v>
      </c>
      <c r="F48154" s="132" t="s">
        <v>23</v>
      </c>
      <c r="G48154" s="130">
        <v>220101004</v>
      </c>
      <c r="H48154" s="56">
        <v>4261</v>
      </c>
      <c r="I48154" s="129" t="s">
        <v>430</v>
      </c>
      <c r="J48154" s="132" t="s">
        <v>536</v>
      </c>
      <c r="K48154" s="132" t="s">
        <v>432</v>
      </c>
      <c r="L48154" s="132" t="s">
        <v>433</v>
      </c>
      <c r="M48154" s="128">
        <v>0</v>
      </c>
      <c r="N48154" s="128">
        <v>14724883910</v>
      </c>
      <c r="O48154" s="128">
        <v>1910816242</v>
      </c>
      <c r="P48154" s="128">
        <v>2835873657</v>
      </c>
      <c r="Q48154" s="128">
        <v>0</v>
      </c>
      <c r="R48154" s="128">
        <v>15649941325</v>
      </c>
      <c r="S48154" s="127">
        <v>-15649941325</v>
      </c>
      <c r="T48154" s="131" t="s">
        <v>58</v>
      </c>
      <c r="U48154" s="56" t="s">
        <v>58</v>
      </c>
      <c r="W48154" s="56">
        <v>1</v>
      </c>
      <c r="X48154" s="56">
        <v>11</v>
      </c>
    </row>
    <row r="48155" spans="1:24">
      <c r="A48155" s="56">
        <v>4272</v>
      </c>
      <c r="B48155" s="133" t="s">
        <v>50552</v>
      </c>
      <c r="C48155" s="132" t="s">
        <v>21</v>
      </c>
      <c r="D48155" s="131">
        <v>96</v>
      </c>
      <c r="E48155" s="132" t="s">
        <v>50386</v>
      </c>
      <c r="F48155" s="132" t="s">
        <v>23</v>
      </c>
      <c r="G48155" s="130">
        <v>220401003</v>
      </c>
      <c r="H48155" s="56">
        <v>4272</v>
      </c>
      <c r="I48155" s="129" t="s">
        <v>568</v>
      </c>
      <c r="J48155" s="132" t="s">
        <v>569</v>
      </c>
      <c r="K48155" s="132" t="s">
        <v>432</v>
      </c>
      <c r="L48155" s="132" t="s">
        <v>433</v>
      </c>
      <c r="M48155" s="128">
        <v>0</v>
      </c>
      <c r="N48155" s="128">
        <v>162394</v>
      </c>
      <c r="O48155" s="128">
        <v>0</v>
      </c>
      <c r="P48155" s="128">
        <v>32</v>
      </c>
      <c r="Q48155" s="128">
        <v>0</v>
      </c>
      <c r="R48155" s="128">
        <v>162426</v>
      </c>
      <c r="S48155" s="127">
        <v>-162426</v>
      </c>
      <c r="T48155" s="131" t="s">
        <v>21</v>
      </c>
      <c r="U48155" s="56" t="s">
        <v>21</v>
      </c>
      <c r="W48155" s="56">
        <v>1</v>
      </c>
      <c r="X48155" s="56">
        <v>6</v>
      </c>
    </row>
    <row r="48156" spans="1:24">
      <c r="A48156" s="56">
        <v>4274</v>
      </c>
      <c r="B48156" s="133" t="s">
        <v>50553</v>
      </c>
      <c r="C48156" s="132" t="s">
        <v>21</v>
      </c>
      <c r="D48156" s="131">
        <v>96</v>
      </c>
      <c r="E48156" s="132" t="s">
        <v>50386</v>
      </c>
      <c r="F48156" s="132" t="s">
        <v>23</v>
      </c>
      <c r="G48156" s="130">
        <v>220401005</v>
      </c>
      <c r="H48156" s="56">
        <v>4274</v>
      </c>
      <c r="I48156" s="129" t="s">
        <v>568</v>
      </c>
      <c r="J48156" s="132" t="s">
        <v>575</v>
      </c>
      <c r="K48156" s="132" t="s">
        <v>432</v>
      </c>
      <c r="L48156" s="132" t="s">
        <v>433</v>
      </c>
      <c r="M48156" s="128">
        <v>0</v>
      </c>
      <c r="N48156" s="128">
        <v>6006550351</v>
      </c>
      <c r="O48156" s="128">
        <v>499663626</v>
      </c>
      <c r="P48156" s="128">
        <v>2013997832</v>
      </c>
      <c r="Q48156" s="128">
        <v>0</v>
      </c>
      <c r="R48156" s="128">
        <v>7520884557</v>
      </c>
      <c r="S48156" s="127">
        <v>-7520884557</v>
      </c>
      <c r="T48156" s="131" t="s">
        <v>21</v>
      </c>
      <c r="U48156" s="56" t="s">
        <v>21</v>
      </c>
      <c r="W48156" s="56">
        <v>1</v>
      </c>
      <c r="X48156" s="56">
        <v>10</v>
      </c>
    </row>
    <row r="48157" spans="1:24">
      <c r="A48157" s="56">
        <v>4274</v>
      </c>
      <c r="B48157" s="133" t="s">
        <v>50554</v>
      </c>
      <c r="C48157" s="132" t="s">
        <v>21</v>
      </c>
      <c r="D48157" s="131">
        <v>96</v>
      </c>
      <c r="E48157" s="132" t="s">
        <v>50386</v>
      </c>
      <c r="F48157" s="132" t="s">
        <v>23</v>
      </c>
      <c r="G48157" s="130">
        <v>220401205</v>
      </c>
      <c r="H48157" s="56">
        <v>4274</v>
      </c>
      <c r="I48157" s="129" t="s">
        <v>568</v>
      </c>
      <c r="J48157" s="132" t="s">
        <v>3090</v>
      </c>
      <c r="K48157" s="132" t="s">
        <v>432</v>
      </c>
      <c r="L48157" s="132" t="s">
        <v>433</v>
      </c>
      <c r="M48157" s="128">
        <v>0</v>
      </c>
      <c r="N48157" s="128">
        <v>17603314750</v>
      </c>
      <c r="O48157" s="128">
        <v>0</v>
      </c>
      <c r="P48157" s="128">
        <v>4606000</v>
      </c>
      <c r="Q48157" s="128">
        <v>0</v>
      </c>
      <c r="R48157" s="128">
        <v>17607920750</v>
      </c>
      <c r="S48157" s="127">
        <v>-17607920750</v>
      </c>
      <c r="T48157" s="131" t="s">
        <v>21</v>
      </c>
      <c r="U48157" s="56" t="s">
        <v>21</v>
      </c>
      <c r="W48157" s="56">
        <v>1</v>
      </c>
      <c r="X48157" s="56">
        <v>11</v>
      </c>
    </row>
    <row r="48158" spans="1:24">
      <c r="A48158" s="56">
        <v>4279</v>
      </c>
      <c r="B48158" s="133" t="s">
        <v>50555</v>
      </c>
      <c r="C48158" s="132" t="s">
        <v>21</v>
      </c>
      <c r="D48158" s="131">
        <v>96</v>
      </c>
      <c r="E48158" s="132" t="s">
        <v>50386</v>
      </c>
      <c r="F48158" s="132" t="s">
        <v>23</v>
      </c>
      <c r="G48158" s="130">
        <v>220401007</v>
      </c>
      <c r="H48158" s="56">
        <v>4279</v>
      </c>
      <c r="I48158" s="129" t="s">
        <v>568</v>
      </c>
      <c r="J48158" s="132" t="s">
        <v>580</v>
      </c>
      <c r="K48158" s="132" t="s">
        <v>432</v>
      </c>
      <c r="L48158" s="132" t="s">
        <v>433</v>
      </c>
      <c r="M48158" s="128">
        <v>0</v>
      </c>
      <c r="N48158" s="128">
        <v>1250000000</v>
      </c>
      <c r="O48158" s="128">
        <v>1627397</v>
      </c>
      <c r="P48158" s="128">
        <v>1627397</v>
      </c>
      <c r="Q48158" s="128">
        <v>0</v>
      </c>
      <c r="R48158" s="128">
        <v>1250000000</v>
      </c>
      <c r="S48158" s="127">
        <v>-1250000000</v>
      </c>
      <c r="T48158" s="131" t="s">
        <v>21</v>
      </c>
      <c r="U48158" s="56" t="s">
        <v>21</v>
      </c>
      <c r="W48158" s="56">
        <v>1</v>
      </c>
      <c r="X48158" s="56">
        <v>10</v>
      </c>
    </row>
    <row r="48159" spans="1:24">
      <c r="A48159" s="56">
        <v>4279</v>
      </c>
      <c r="B48159" s="133" t="s">
        <v>50556</v>
      </c>
      <c r="C48159" s="132" t="s">
        <v>21</v>
      </c>
      <c r="D48159" s="131">
        <v>96</v>
      </c>
      <c r="E48159" s="132" t="s">
        <v>50386</v>
      </c>
      <c r="F48159" s="132" t="s">
        <v>23</v>
      </c>
      <c r="G48159" s="130">
        <v>220401207</v>
      </c>
      <c r="H48159" s="56">
        <v>4279</v>
      </c>
      <c r="I48159" s="129" t="s">
        <v>568</v>
      </c>
      <c r="J48159" s="132" t="s">
        <v>582</v>
      </c>
      <c r="K48159" s="132" t="s">
        <v>432</v>
      </c>
      <c r="L48159" s="132" t="s">
        <v>433</v>
      </c>
      <c r="M48159" s="128">
        <v>0</v>
      </c>
      <c r="N48159" s="128">
        <v>105500000</v>
      </c>
      <c r="O48159" s="128">
        <v>0</v>
      </c>
      <c r="P48159" s="128">
        <v>0</v>
      </c>
      <c r="Q48159" s="128">
        <v>0</v>
      </c>
      <c r="R48159" s="128">
        <v>105500000</v>
      </c>
      <c r="S48159" s="127">
        <v>-105500000</v>
      </c>
      <c r="T48159" s="131" t="s">
        <v>21</v>
      </c>
      <c r="U48159" s="56" t="s">
        <v>21</v>
      </c>
      <c r="W48159" s="56">
        <v>1</v>
      </c>
      <c r="X48159" s="56">
        <v>9</v>
      </c>
    </row>
    <row r="48160" spans="1:24">
      <c r="A48160" s="56">
        <v>4279</v>
      </c>
      <c r="B48160" s="133" t="s">
        <v>50557</v>
      </c>
      <c r="C48160" s="132" t="s">
        <v>21</v>
      </c>
      <c r="D48160" s="131">
        <v>96</v>
      </c>
      <c r="E48160" s="132" t="s">
        <v>50386</v>
      </c>
      <c r="F48160" s="132" t="s">
        <v>23</v>
      </c>
      <c r="G48160" s="130">
        <v>220401996</v>
      </c>
      <c r="H48160" s="56">
        <v>4279</v>
      </c>
      <c r="I48160" s="129" t="s">
        <v>568</v>
      </c>
      <c r="J48160" s="132" t="s">
        <v>584</v>
      </c>
      <c r="K48160" s="132" t="s">
        <v>432</v>
      </c>
      <c r="L48160" s="132" t="s">
        <v>433</v>
      </c>
      <c r="M48160" s="128">
        <v>0</v>
      </c>
      <c r="N48160" s="128">
        <v>1145784656</v>
      </c>
      <c r="O48160" s="128">
        <v>0</v>
      </c>
      <c r="P48160" s="128">
        <v>7139268</v>
      </c>
      <c r="Q48160" s="128">
        <v>0</v>
      </c>
      <c r="R48160" s="128">
        <v>1152923924</v>
      </c>
      <c r="S48160" s="127">
        <v>-1152923924</v>
      </c>
      <c r="T48160" s="131" t="s">
        <v>21</v>
      </c>
      <c r="U48160" s="56" t="s">
        <v>21</v>
      </c>
      <c r="W48160" s="56">
        <v>1</v>
      </c>
      <c r="X48160" s="56">
        <v>10</v>
      </c>
    </row>
    <row r="48161" spans="1:24">
      <c r="A48161" s="56">
        <v>4279</v>
      </c>
      <c r="B48161" s="133" t="s">
        <v>50558</v>
      </c>
      <c r="C48161" s="132" t="s">
        <v>21</v>
      </c>
      <c r="D48161" s="131">
        <v>96</v>
      </c>
      <c r="E48161" s="132" t="s">
        <v>50386</v>
      </c>
      <c r="F48161" s="132" t="s">
        <v>23</v>
      </c>
      <c r="G48161" s="130">
        <v>220401998</v>
      </c>
      <c r="H48161" s="56">
        <v>4279</v>
      </c>
      <c r="I48161" s="129" t="s">
        <v>568</v>
      </c>
      <c r="J48161" s="132" t="s">
        <v>586</v>
      </c>
      <c r="K48161" s="132" t="s">
        <v>432</v>
      </c>
      <c r="L48161" s="132" t="s">
        <v>433</v>
      </c>
      <c r="M48161" s="128">
        <v>0</v>
      </c>
      <c r="N48161" s="128">
        <v>1001804301</v>
      </c>
      <c r="O48161" s="128">
        <v>0</v>
      </c>
      <c r="P48161" s="128">
        <v>197616</v>
      </c>
      <c r="Q48161" s="128">
        <v>0</v>
      </c>
      <c r="R48161" s="128">
        <v>1002001917</v>
      </c>
      <c r="S48161" s="127">
        <v>-1002001917</v>
      </c>
      <c r="T48161" s="131" t="s">
        <v>21</v>
      </c>
      <c r="U48161" s="56" t="s">
        <v>21</v>
      </c>
      <c r="W48161" s="56">
        <v>1</v>
      </c>
      <c r="X48161" s="56">
        <v>10</v>
      </c>
    </row>
    <row r="48162" spans="1:24">
      <c r="A48162" s="56">
        <v>4412</v>
      </c>
      <c r="B48162" s="133" t="s">
        <v>50559</v>
      </c>
      <c r="C48162" s="132" t="s">
        <v>21</v>
      </c>
      <c r="D48162" s="131">
        <v>96</v>
      </c>
      <c r="E48162" s="132" t="s">
        <v>50386</v>
      </c>
      <c r="F48162" s="132" t="s">
        <v>23</v>
      </c>
      <c r="G48162" s="130">
        <v>273003003</v>
      </c>
      <c r="H48162" s="56">
        <v>4412</v>
      </c>
      <c r="I48162" s="129" t="s">
        <v>603</v>
      </c>
      <c r="J48162" s="132" t="s">
        <v>604</v>
      </c>
      <c r="K48162" s="132" t="s">
        <v>605</v>
      </c>
      <c r="L48162" s="132" t="s">
        <v>606</v>
      </c>
      <c r="M48162" s="128">
        <v>0</v>
      </c>
      <c r="N48162" s="128">
        <v>0</v>
      </c>
      <c r="O48162" s="128">
        <v>450000000000</v>
      </c>
      <c r="P48162" s="128">
        <v>450000000000</v>
      </c>
      <c r="Q48162" s="128">
        <v>0</v>
      </c>
      <c r="R48162" s="128">
        <v>0</v>
      </c>
      <c r="S48162" s="127">
        <v>0</v>
      </c>
      <c r="T48162" s="131" t="s">
        <v>21</v>
      </c>
      <c r="U48162" s="56" t="s">
        <v>21</v>
      </c>
      <c r="W48162" s="56">
        <v>1</v>
      </c>
      <c r="X48162" s="56">
        <v>1</v>
      </c>
    </row>
    <row r="48163" spans="1:24">
      <c r="A48163" s="56">
        <v>4521</v>
      </c>
      <c r="B48163" s="133" t="s">
        <v>50560</v>
      </c>
      <c r="C48163" s="132" t="s">
        <v>37</v>
      </c>
      <c r="D48163" s="131">
        <v>96</v>
      </c>
      <c r="E48163" s="132" t="s">
        <v>50386</v>
      </c>
      <c r="F48163" s="132" t="s">
        <v>23</v>
      </c>
      <c r="G48163" s="130">
        <v>272001002</v>
      </c>
      <c r="H48163" s="56">
        <v>4521</v>
      </c>
      <c r="I48163" s="129" t="s">
        <v>613</v>
      </c>
      <c r="J48163" s="132" t="s">
        <v>614</v>
      </c>
      <c r="K48163" s="132" t="s">
        <v>610</v>
      </c>
      <c r="L48163" s="132" t="s">
        <v>611</v>
      </c>
      <c r="M48163" s="128">
        <v>0</v>
      </c>
      <c r="N48163" s="128">
        <v>0</v>
      </c>
      <c r="O48163" s="128">
        <v>243512412</v>
      </c>
      <c r="P48163" s="128">
        <v>243512412</v>
      </c>
      <c r="Q48163" s="128">
        <v>0</v>
      </c>
      <c r="R48163" s="128">
        <v>0</v>
      </c>
      <c r="S48163" s="127">
        <v>0</v>
      </c>
      <c r="T48163" s="131" t="s">
        <v>38</v>
      </c>
      <c r="U48163" s="56" t="s">
        <v>38</v>
      </c>
      <c r="W48163" s="56">
        <v>1</v>
      </c>
      <c r="X48163" s="56">
        <v>1</v>
      </c>
    </row>
    <row r="48164" spans="1:24">
      <c r="A48164" s="56">
        <v>4521</v>
      </c>
      <c r="B48164" s="133" t="s">
        <v>50561</v>
      </c>
      <c r="C48164" s="132" t="s">
        <v>40</v>
      </c>
      <c r="D48164" s="131">
        <v>96</v>
      </c>
      <c r="E48164" s="132" t="s">
        <v>50386</v>
      </c>
      <c r="F48164" s="132" t="s">
        <v>23</v>
      </c>
      <c r="G48164" s="130">
        <v>272001002</v>
      </c>
      <c r="H48164" s="56">
        <v>4521</v>
      </c>
      <c r="I48164" s="129" t="s">
        <v>613</v>
      </c>
      <c r="J48164" s="132" t="s">
        <v>614</v>
      </c>
      <c r="K48164" s="132" t="s">
        <v>610</v>
      </c>
      <c r="L48164" s="132" t="s">
        <v>611</v>
      </c>
      <c r="M48164" s="128">
        <v>0</v>
      </c>
      <c r="N48164" s="128">
        <v>0</v>
      </c>
      <c r="O48164" s="128">
        <v>178849500</v>
      </c>
      <c r="P48164" s="128">
        <v>178849500</v>
      </c>
      <c r="Q48164" s="128">
        <v>0</v>
      </c>
      <c r="R48164" s="128">
        <v>0</v>
      </c>
      <c r="S48164" s="127">
        <v>0</v>
      </c>
      <c r="T48164" s="131" t="s">
        <v>38</v>
      </c>
      <c r="U48164" s="56" t="s">
        <v>38</v>
      </c>
      <c r="W48164" s="56">
        <v>1</v>
      </c>
      <c r="X48164" s="56">
        <v>1</v>
      </c>
    </row>
    <row r="48165" spans="1:24">
      <c r="A48165" s="56">
        <v>4521</v>
      </c>
      <c r="B48165" s="133" t="s">
        <v>50562</v>
      </c>
      <c r="C48165" s="132" t="s">
        <v>44</v>
      </c>
      <c r="D48165" s="131">
        <v>96</v>
      </c>
      <c r="E48165" s="132" t="s">
        <v>50386</v>
      </c>
      <c r="F48165" s="132" t="s">
        <v>23</v>
      </c>
      <c r="G48165" s="130">
        <v>272001002</v>
      </c>
      <c r="H48165" s="56">
        <v>4521</v>
      </c>
      <c r="I48165" s="129" t="s">
        <v>613</v>
      </c>
      <c r="J48165" s="132" t="s">
        <v>614</v>
      </c>
      <c r="K48165" s="132" t="s">
        <v>610</v>
      </c>
      <c r="L48165" s="132" t="s">
        <v>611</v>
      </c>
      <c r="M48165" s="128">
        <v>0</v>
      </c>
      <c r="N48165" s="128">
        <v>0</v>
      </c>
      <c r="O48165" s="128">
        <v>179403256</v>
      </c>
      <c r="P48165" s="128">
        <v>179403256</v>
      </c>
      <c r="Q48165" s="128">
        <v>0</v>
      </c>
      <c r="R48165" s="128">
        <v>0</v>
      </c>
      <c r="S48165" s="127">
        <v>0</v>
      </c>
      <c r="T48165" s="131" t="s">
        <v>44</v>
      </c>
      <c r="U48165" s="56" t="s">
        <v>44</v>
      </c>
      <c r="W48165" s="56">
        <v>1</v>
      </c>
      <c r="X48165" s="56">
        <v>1</v>
      </c>
    </row>
    <row r="48166" spans="1:24">
      <c r="A48166" s="56">
        <v>4521</v>
      </c>
      <c r="B48166" s="133" t="s">
        <v>50563</v>
      </c>
      <c r="C48166" s="132" t="s">
        <v>50</v>
      </c>
      <c r="D48166" s="131">
        <v>96</v>
      </c>
      <c r="E48166" s="132" t="s">
        <v>50386</v>
      </c>
      <c r="F48166" s="132" t="s">
        <v>23</v>
      </c>
      <c r="G48166" s="130">
        <v>272001002</v>
      </c>
      <c r="H48166" s="56">
        <v>4521</v>
      </c>
      <c r="I48166" s="129" t="s">
        <v>613</v>
      </c>
      <c r="J48166" s="132" t="s">
        <v>614</v>
      </c>
      <c r="K48166" s="132" t="s">
        <v>610</v>
      </c>
      <c r="L48166" s="132" t="s">
        <v>611</v>
      </c>
      <c r="M48166" s="128">
        <v>0</v>
      </c>
      <c r="N48166" s="128">
        <v>0</v>
      </c>
      <c r="O48166" s="128">
        <v>41990961210</v>
      </c>
      <c r="P48166" s="128">
        <v>41990961210</v>
      </c>
      <c r="Q48166" s="128">
        <v>0</v>
      </c>
      <c r="R48166" s="128">
        <v>0</v>
      </c>
      <c r="S48166" s="127">
        <v>0</v>
      </c>
      <c r="T48166" s="131" t="s">
        <v>38</v>
      </c>
      <c r="U48166" s="56" t="s">
        <v>38</v>
      </c>
      <c r="W48166" s="56">
        <v>1</v>
      </c>
      <c r="X48166" s="56">
        <v>1</v>
      </c>
    </row>
    <row r="48167" spans="1:24">
      <c r="A48167" s="56">
        <v>4521</v>
      </c>
      <c r="B48167" s="133" t="s">
        <v>50564</v>
      </c>
      <c r="C48167" s="132" t="s">
        <v>54</v>
      </c>
      <c r="D48167" s="131">
        <v>96</v>
      </c>
      <c r="E48167" s="132" t="s">
        <v>50386</v>
      </c>
      <c r="F48167" s="132" t="s">
        <v>23</v>
      </c>
      <c r="G48167" s="130">
        <v>272001002</v>
      </c>
      <c r="H48167" s="56">
        <v>4521</v>
      </c>
      <c r="I48167" s="129" t="s">
        <v>613</v>
      </c>
      <c r="J48167" s="132" t="s">
        <v>614</v>
      </c>
      <c r="K48167" s="132" t="s">
        <v>610</v>
      </c>
      <c r="L48167" s="132" t="s">
        <v>611</v>
      </c>
      <c r="M48167" s="128">
        <v>0</v>
      </c>
      <c r="N48167" s="128">
        <v>0</v>
      </c>
      <c r="O48167" s="128">
        <v>174914652</v>
      </c>
      <c r="P48167" s="128">
        <v>174914652</v>
      </c>
      <c r="Q48167" s="128">
        <v>0</v>
      </c>
      <c r="R48167" s="128">
        <v>0</v>
      </c>
      <c r="S48167" s="127">
        <v>0</v>
      </c>
      <c r="T48167" s="131" t="s">
        <v>38</v>
      </c>
      <c r="U48167" s="56" t="s">
        <v>38</v>
      </c>
      <c r="W48167" s="56">
        <v>1</v>
      </c>
      <c r="X48167" s="56">
        <v>1</v>
      </c>
    </row>
    <row r="48168" spans="1:24">
      <c r="A48168" s="56">
        <v>4521</v>
      </c>
      <c r="B48168" s="133" t="s">
        <v>50565</v>
      </c>
      <c r="C48168" s="132" t="s">
        <v>56</v>
      </c>
      <c r="D48168" s="131">
        <v>96</v>
      </c>
      <c r="E48168" s="132" t="s">
        <v>50386</v>
      </c>
      <c r="F48168" s="132" t="s">
        <v>23</v>
      </c>
      <c r="G48168" s="130">
        <v>272001002</v>
      </c>
      <c r="H48168" s="56">
        <v>4521</v>
      </c>
      <c r="I48168" s="129" t="s">
        <v>613</v>
      </c>
      <c r="J48168" s="132" t="s">
        <v>614</v>
      </c>
      <c r="K48168" s="132" t="s">
        <v>610</v>
      </c>
      <c r="L48168" s="132" t="s">
        <v>611</v>
      </c>
      <c r="M48168" s="128">
        <v>0</v>
      </c>
      <c r="N48168" s="128">
        <v>0</v>
      </c>
      <c r="O48168" s="128">
        <v>3677878804</v>
      </c>
      <c r="P48168" s="128">
        <v>3677878804</v>
      </c>
      <c r="Q48168" s="128">
        <v>0</v>
      </c>
      <c r="R48168" s="128">
        <v>0</v>
      </c>
      <c r="S48168" s="127">
        <v>0</v>
      </c>
      <c r="T48168" s="131" t="s">
        <v>38</v>
      </c>
      <c r="U48168" s="56" t="s">
        <v>38</v>
      </c>
      <c r="W48168" s="56">
        <v>1</v>
      </c>
      <c r="X48168" s="56">
        <v>1</v>
      </c>
    </row>
    <row r="48169" spans="1:24">
      <c r="A48169" s="56">
        <v>4521</v>
      </c>
      <c r="B48169" s="133" t="s">
        <v>50566</v>
      </c>
      <c r="C48169" s="132" t="s">
        <v>58</v>
      </c>
      <c r="D48169" s="131">
        <v>96</v>
      </c>
      <c r="E48169" s="132" t="s">
        <v>50386</v>
      </c>
      <c r="F48169" s="132" t="s">
        <v>23</v>
      </c>
      <c r="G48169" s="130">
        <v>272001002</v>
      </c>
      <c r="H48169" s="56">
        <v>4521</v>
      </c>
      <c r="I48169" s="129" t="s">
        <v>613</v>
      </c>
      <c r="J48169" s="132" t="s">
        <v>614</v>
      </c>
      <c r="K48169" s="132" t="s">
        <v>610</v>
      </c>
      <c r="L48169" s="132" t="s">
        <v>611</v>
      </c>
      <c r="M48169" s="128">
        <v>0</v>
      </c>
      <c r="N48169" s="128">
        <v>0</v>
      </c>
      <c r="O48169" s="128">
        <v>290874132829</v>
      </c>
      <c r="P48169" s="128">
        <v>290874132829</v>
      </c>
      <c r="Q48169" s="128">
        <v>0</v>
      </c>
      <c r="R48169" s="128">
        <v>0</v>
      </c>
      <c r="S48169" s="127">
        <v>0</v>
      </c>
      <c r="T48169" s="131" t="s">
        <v>58</v>
      </c>
      <c r="U48169" s="56" t="s">
        <v>58</v>
      </c>
      <c r="W48169" s="56">
        <v>1</v>
      </c>
      <c r="X48169" s="56">
        <v>1</v>
      </c>
    </row>
    <row r="48170" spans="1:24">
      <c r="A48170" s="56">
        <v>4521</v>
      </c>
      <c r="B48170" s="133" t="s">
        <v>50567</v>
      </c>
      <c r="C48170" s="132" t="s">
        <v>21</v>
      </c>
      <c r="D48170" s="131">
        <v>96</v>
      </c>
      <c r="E48170" s="132" t="s">
        <v>50386</v>
      </c>
      <c r="F48170" s="132" t="s">
        <v>23</v>
      </c>
      <c r="G48170" s="130">
        <v>272001002</v>
      </c>
      <c r="H48170" s="56">
        <v>4521</v>
      </c>
      <c r="I48170" s="129" t="s">
        <v>613</v>
      </c>
      <c r="J48170" s="132" t="s">
        <v>614</v>
      </c>
      <c r="K48170" s="132" t="s">
        <v>610</v>
      </c>
      <c r="L48170" s="132" t="s">
        <v>611</v>
      </c>
      <c r="M48170" s="128">
        <v>0</v>
      </c>
      <c r="N48170" s="128">
        <v>41122</v>
      </c>
      <c r="O48170" s="128">
        <v>10954765146</v>
      </c>
      <c r="P48170" s="128">
        <v>10954724024</v>
      </c>
      <c r="Q48170" s="128">
        <v>0</v>
      </c>
      <c r="R48170" s="128">
        <v>0</v>
      </c>
      <c r="S48170" s="127">
        <v>0</v>
      </c>
      <c r="T48170" s="131" t="s">
        <v>21</v>
      </c>
      <c r="U48170" s="56" t="s">
        <v>21</v>
      </c>
      <c r="W48170" s="56">
        <v>1</v>
      </c>
      <c r="X48170" s="56">
        <v>1</v>
      </c>
    </row>
    <row r="48171" spans="1:24">
      <c r="A48171" s="56">
        <v>4521</v>
      </c>
      <c r="B48171" s="133" t="s">
        <v>50568</v>
      </c>
      <c r="C48171" s="132" t="s">
        <v>21</v>
      </c>
      <c r="D48171" s="131">
        <v>96</v>
      </c>
      <c r="E48171" s="132" t="s">
        <v>50386</v>
      </c>
      <c r="F48171" s="132" t="s">
        <v>23</v>
      </c>
      <c r="G48171" s="130">
        <v>272001998</v>
      </c>
      <c r="H48171" s="56">
        <v>4521</v>
      </c>
      <c r="I48171" s="129" t="s">
        <v>613</v>
      </c>
      <c r="J48171" s="132" t="s">
        <v>629</v>
      </c>
      <c r="K48171" s="132" t="s">
        <v>610</v>
      </c>
      <c r="L48171" s="132" t="s">
        <v>611</v>
      </c>
      <c r="M48171" s="128">
        <v>0</v>
      </c>
      <c r="N48171" s="128">
        <v>231019643</v>
      </c>
      <c r="O48171" s="128">
        <v>0</v>
      </c>
      <c r="P48171" s="128">
        <v>0</v>
      </c>
      <c r="Q48171" s="128">
        <v>0</v>
      </c>
      <c r="R48171" s="128">
        <v>231019643</v>
      </c>
      <c r="S48171" s="127">
        <v>-231019643</v>
      </c>
      <c r="T48171" s="131" t="s">
        <v>21</v>
      </c>
      <c r="U48171" s="56" t="s">
        <v>21</v>
      </c>
      <c r="W48171" s="56">
        <v>1</v>
      </c>
      <c r="X48171" s="56">
        <v>9</v>
      </c>
    </row>
    <row r="48172" spans="1:24">
      <c r="A48172" s="56">
        <v>4531</v>
      </c>
      <c r="B48172" s="133" t="s">
        <v>50569</v>
      </c>
      <c r="C48172" s="132" t="s">
        <v>37</v>
      </c>
      <c r="D48172" s="131">
        <v>96</v>
      </c>
      <c r="E48172" s="132" t="s">
        <v>50386</v>
      </c>
      <c r="F48172" s="132" t="s">
        <v>23</v>
      </c>
      <c r="G48172" s="130">
        <v>280202002</v>
      </c>
      <c r="H48172" s="56">
        <v>4531</v>
      </c>
      <c r="I48172" s="129" t="s">
        <v>634</v>
      </c>
      <c r="J48172" s="132" t="s">
        <v>635</v>
      </c>
      <c r="K48172" s="132" t="s">
        <v>610</v>
      </c>
      <c r="L48172" s="132" t="s">
        <v>611</v>
      </c>
      <c r="M48172" s="128">
        <v>0</v>
      </c>
      <c r="N48172" s="128">
        <v>0</v>
      </c>
      <c r="O48172" s="128">
        <v>3470</v>
      </c>
      <c r="P48172" s="128">
        <v>3470</v>
      </c>
      <c r="Q48172" s="128">
        <v>0</v>
      </c>
      <c r="R48172" s="128">
        <v>0</v>
      </c>
      <c r="S48172" s="127">
        <v>0</v>
      </c>
      <c r="T48172" s="131" t="s">
        <v>38</v>
      </c>
      <c r="U48172" s="56" t="s">
        <v>38</v>
      </c>
      <c r="W48172" s="56">
        <v>1</v>
      </c>
      <c r="X48172" s="56">
        <v>1</v>
      </c>
    </row>
    <row r="48173" spans="1:24">
      <c r="A48173" s="56">
        <v>4531</v>
      </c>
      <c r="B48173" s="133" t="s">
        <v>50570</v>
      </c>
      <c r="C48173" s="132" t="s">
        <v>40</v>
      </c>
      <c r="D48173" s="131">
        <v>96</v>
      </c>
      <c r="E48173" s="132" t="s">
        <v>50386</v>
      </c>
      <c r="F48173" s="132" t="s">
        <v>23</v>
      </c>
      <c r="G48173" s="130">
        <v>280202002</v>
      </c>
      <c r="H48173" s="56">
        <v>4531</v>
      </c>
      <c r="I48173" s="129" t="s">
        <v>634</v>
      </c>
      <c r="J48173" s="132" t="s">
        <v>635</v>
      </c>
      <c r="K48173" s="132" t="s">
        <v>610</v>
      </c>
      <c r="L48173" s="132" t="s">
        <v>611</v>
      </c>
      <c r="M48173" s="128">
        <v>0</v>
      </c>
      <c r="N48173" s="128">
        <v>0</v>
      </c>
      <c r="O48173" s="128">
        <v>4293</v>
      </c>
      <c r="P48173" s="128">
        <v>4293</v>
      </c>
      <c r="Q48173" s="128">
        <v>0</v>
      </c>
      <c r="R48173" s="128">
        <v>0</v>
      </c>
      <c r="S48173" s="127">
        <v>0</v>
      </c>
      <c r="T48173" s="131" t="s">
        <v>38</v>
      </c>
      <c r="U48173" s="56" t="s">
        <v>38</v>
      </c>
      <c r="W48173" s="56">
        <v>1</v>
      </c>
      <c r="X48173" s="56">
        <v>1</v>
      </c>
    </row>
    <row r="48174" spans="1:24">
      <c r="A48174" s="56">
        <v>4531</v>
      </c>
      <c r="B48174" s="133" t="s">
        <v>50571</v>
      </c>
      <c r="C48174" s="132" t="s">
        <v>44</v>
      </c>
      <c r="D48174" s="131">
        <v>96</v>
      </c>
      <c r="E48174" s="132" t="s">
        <v>50386</v>
      </c>
      <c r="F48174" s="132" t="s">
        <v>23</v>
      </c>
      <c r="G48174" s="130">
        <v>280202002</v>
      </c>
      <c r="H48174" s="56">
        <v>4531</v>
      </c>
      <c r="I48174" s="129" t="s">
        <v>634</v>
      </c>
      <c r="J48174" s="132" t="s">
        <v>635</v>
      </c>
      <c r="K48174" s="132" t="s">
        <v>610</v>
      </c>
      <c r="L48174" s="132" t="s">
        <v>611</v>
      </c>
      <c r="M48174" s="128">
        <v>0</v>
      </c>
      <c r="N48174" s="128">
        <v>0</v>
      </c>
      <c r="O48174" s="128">
        <v>115821</v>
      </c>
      <c r="P48174" s="128">
        <v>115821</v>
      </c>
      <c r="Q48174" s="128">
        <v>0</v>
      </c>
      <c r="R48174" s="128">
        <v>0</v>
      </c>
      <c r="S48174" s="127">
        <v>0</v>
      </c>
      <c r="T48174" s="131" t="s">
        <v>44</v>
      </c>
      <c r="U48174" s="56" t="s">
        <v>44</v>
      </c>
      <c r="W48174" s="56">
        <v>1</v>
      </c>
      <c r="X48174" s="56">
        <v>1</v>
      </c>
    </row>
    <row r="48175" spans="1:24">
      <c r="A48175" s="56">
        <v>4531</v>
      </c>
      <c r="B48175" s="133" t="s">
        <v>50572</v>
      </c>
      <c r="C48175" s="132" t="s">
        <v>46</v>
      </c>
      <c r="D48175" s="131">
        <v>96</v>
      </c>
      <c r="E48175" s="132" t="s">
        <v>50386</v>
      </c>
      <c r="F48175" s="132" t="s">
        <v>23</v>
      </c>
      <c r="G48175" s="130">
        <v>280202002</v>
      </c>
      <c r="H48175" s="56">
        <v>4531</v>
      </c>
      <c r="I48175" s="129" t="s">
        <v>634</v>
      </c>
      <c r="J48175" s="132" t="s">
        <v>635</v>
      </c>
      <c r="K48175" s="132" t="s">
        <v>610</v>
      </c>
      <c r="L48175" s="132" t="s">
        <v>611</v>
      </c>
      <c r="M48175" s="128">
        <v>0</v>
      </c>
      <c r="N48175" s="128">
        <v>0</v>
      </c>
      <c r="O48175" s="128">
        <v>30132</v>
      </c>
      <c r="P48175" s="128">
        <v>30132</v>
      </c>
      <c r="Q48175" s="128">
        <v>0</v>
      </c>
      <c r="R48175" s="128">
        <v>0</v>
      </c>
      <c r="S48175" s="127">
        <v>0</v>
      </c>
      <c r="T48175" s="131" t="s">
        <v>38</v>
      </c>
      <c r="U48175" s="56" t="s">
        <v>38</v>
      </c>
      <c r="W48175" s="56">
        <v>1</v>
      </c>
      <c r="X48175" s="56">
        <v>1</v>
      </c>
    </row>
    <row r="48176" spans="1:24">
      <c r="A48176" s="56">
        <v>4531</v>
      </c>
      <c r="B48176" s="133" t="s">
        <v>50573</v>
      </c>
      <c r="C48176" s="132" t="s">
        <v>48</v>
      </c>
      <c r="D48176" s="131">
        <v>96</v>
      </c>
      <c r="E48176" s="132" t="s">
        <v>50386</v>
      </c>
      <c r="F48176" s="132" t="s">
        <v>23</v>
      </c>
      <c r="G48176" s="130">
        <v>280202002</v>
      </c>
      <c r="H48176" s="56">
        <v>4531</v>
      </c>
      <c r="I48176" s="129" t="s">
        <v>634</v>
      </c>
      <c r="J48176" s="132" t="s">
        <v>635</v>
      </c>
      <c r="K48176" s="132" t="s">
        <v>610</v>
      </c>
      <c r="L48176" s="132" t="s">
        <v>611</v>
      </c>
      <c r="M48176" s="128">
        <v>0</v>
      </c>
      <c r="N48176" s="128">
        <v>0</v>
      </c>
      <c r="O48176" s="128">
        <v>2425</v>
      </c>
      <c r="P48176" s="128">
        <v>2425</v>
      </c>
      <c r="Q48176" s="128">
        <v>0</v>
      </c>
      <c r="R48176" s="128">
        <v>0</v>
      </c>
      <c r="S48176" s="127">
        <v>0</v>
      </c>
      <c r="T48176" s="131" t="s">
        <v>38</v>
      </c>
      <c r="U48176" s="56" t="s">
        <v>38</v>
      </c>
      <c r="W48176" s="56">
        <v>1</v>
      </c>
      <c r="X48176" s="56">
        <v>1</v>
      </c>
    </row>
    <row r="48177" spans="1:24">
      <c r="A48177" s="56">
        <v>4531</v>
      </c>
      <c r="B48177" s="133" t="s">
        <v>50574</v>
      </c>
      <c r="C48177" s="132" t="s">
        <v>50</v>
      </c>
      <c r="D48177" s="131">
        <v>96</v>
      </c>
      <c r="E48177" s="132" t="s">
        <v>50386</v>
      </c>
      <c r="F48177" s="132" t="s">
        <v>23</v>
      </c>
      <c r="G48177" s="130">
        <v>280202002</v>
      </c>
      <c r="H48177" s="56">
        <v>4531</v>
      </c>
      <c r="I48177" s="129" t="s">
        <v>634</v>
      </c>
      <c r="J48177" s="132" t="s">
        <v>635</v>
      </c>
      <c r="K48177" s="132" t="s">
        <v>610</v>
      </c>
      <c r="L48177" s="132" t="s">
        <v>611</v>
      </c>
      <c r="M48177" s="128">
        <v>0</v>
      </c>
      <c r="N48177" s="128">
        <v>0</v>
      </c>
      <c r="O48177" s="128">
        <v>154515</v>
      </c>
      <c r="P48177" s="128">
        <v>154515</v>
      </c>
      <c r="Q48177" s="128">
        <v>0</v>
      </c>
      <c r="R48177" s="128">
        <v>0</v>
      </c>
      <c r="S48177" s="127">
        <v>0</v>
      </c>
      <c r="T48177" s="131" t="s">
        <v>38</v>
      </c>
      <c r="U48177" s="56" t="s">
        <v>38</v>
      </c>
      <c r="W48177" s="56">
        <v>1</v>
      </c>
      <c r="X48177" s="56">
        <v>1</v>
      </c>
    </row>
    <row r="48178" spans="1:24">
      <c r="A48178" s="56">
        <v>4531</v>
      </c>
      <c r="B48178" s="133" t="s">
        <v>50575</v>
      </c>
      <c r="C48178" s="132" t="s">
        <v>54</v>
      </c>
      <c r="D48178" s="131">
        <v>96</v>
      </c>
      <c r="E48178" s="132" t="s">
        <v>50386</v>
      </c>
      <c r="F48178" s="132" t="s">
        <v>23</v>
      </c>
      <c r="G48178" s="130">
        <v>280202002</v>
      </c>
      <c r="H48178" s="56">
        <v>4531</v>
      </c>
      <c r="I48178" s="129" t="s">
        <v>634</v>
      </c>
      <c r="J48178" s="132" t="s">
        <v>635</v>
      </c>
      <c r="K48178" s="132" t="s">
        <v>610</v>
      </c>
      <c r="L48178" s="132" t="s">
        <v>611</v>
      </c>
      <c r="M48178" s="128">
        <v>0</v>
      </c>
      <c r="N48178" s="128">
        <v>0</v>
      </c>
      <c r="O48178" s="128">
        <v>4383</v>
      </c>
      <c r="P48178" s="128">
        <v>4383</v>
      </c>
      <c r="Q48178" s="128">
        <v>0</v>
      </c>
      <c r="R48178" s="128">
        <v>0</v>
      </c>
      <c r="S48178" s="127">
        <v>0</v>
      </c>
      <c r="T48178" s="131" t="s">
        <v>38</v>
      </c>
      <c r="U48178" s="56" t="s">
        <v>38</v>
      </c>
      <c r="W48178" s="56">
        <v>1</v>
      </c>
      <c r="X48178" s="56">
        <v>1</v>
      </c>
    </row>
    <row r="48179" spans="1:24">
      <c r="A48179" s="56">
        <v>4531</v>
      </c>
      <c r="B48179" s="133" t="s">
        <v>50576</v>
      </c>
      <c r="C48179" s="132" t="s">
        <v>58</v>
      </c>
      <c r="D48179" s="131">
        <v>96</v>
      </c>
      <c r="E48179" s="132" t="s">
        <v>50386</v>
      </c>
      <c r="F48179" s="132" t="s">
        <v>23</v>
      </c>
      <c r="G48179" s="130">
        <v>280202002</v>
      </c>
      <c r="H48179" s="56">
        <v>4531</v>
      </c>
      <c r="I48179" s="129" t="s">
        <v>634</v>
      </c>
      <c r="J48179" s="132" t="s">
        <v>635</v>
      </c>
      <c r="K48179" s="132" t="s">
        <v>610</v>
      </c>
      <c r="L48179" s="132" t="s">
        <v>611</v>
      </c>
      <c r="M48179" s="128">
        <v>0</v>
      </c>
      <c r="N48179" s="128">
        <v>0</v>
      </c>
      <c r="O48179" s="128">
        <v>6026676</v>
      </c>
      <c r="P48179" s="128">
        <v>6026676</v>
      </c>
      <c r="Q48179" s="128">
        <v>0</v>
      </c>
      <c r="R48179" s="128">
        <v>0</v>
      </c>
      <c r="S48179" s="127">
        <v>0</v>
      </c>
      <c r="T48179" s="131" t="s">
        <v>58</v>
      </c>
      <c r="U48179" s="56" t="s">
        <v>58</v>
      </c>
      <c r="W48179" s="56">
        <v>1</v>
      </c>
      <c r="X48179" s="56">
        <v>1</v>
      </c>
    </row>
    <row r="48180" spans="1:24">
      <c r="A48180" s="56">
        <v>4531</v>
      </c>
      <c r="B48180" s="133" t="s">
        <v>50577</v>
      </c>
      <c r="C48180" s="132" t="s">
        <v>21</v>
      </c>
      <c r="D48180" s="131">
        <v>96</v>
      </c>
      <c r="E48180" s="132" t="s">
        <v>50386</v>
      </c>
      <c r="F48180" s="132" t="s">
        <v>23</v>
      </c>
      <c r="G48180" s="130">
        <v>280202002</v>
      </c>
      <c r="H48180" s="56">
        <v>4531</v>
      </c>
      <c r="I48180" s="129" t="s">
        <v>634</v>
      </c>
      <c r="J48180" s="132" t="s">
        <v>635</v>
      </c>
      <c r="K48180" s="132" t="s">
        <v>610</v>
      </c>
      <c r="L48180" s="132" t="s">
        <v>611</v>
      </c>
      <c r="M48180" s="128">
        <v>0</v>
      </c>
      <c r="N48180" s="128">
        <v>126239799</v>
      </c>
      <c r="O48180" s="128">
        <v>141545717</v>
      </c>
      <c r="P48180" s="128">
        <v>141144378</v>
      </c>
      <c r="Q48180" s="128">
        <v>0</v>
      </c>
      <c r="R48180" s="128">
        <v>125838460</v>
      </c>
      <c r="S48180" s="127">
        <v>-125838460</v>
      </c>
      <c r="T48180" s="131" t="s">
        <v>21</v>
      </c>
      <c r="U48180" s="56" t="s">
        <v>21</v>
      </c>
      <c r="W48180" s="56">
        <v>1</v>
      </c>
      <c r="X48180" s="56">
        <v>9</v>
      </c>
    </row>
    <row r="48181" spans="1:24">
      <c r="A48181" s="56">
        <v>4531</v>
      </c>
      <c r="B48181" s="133" t="s">
        <v>50578</v>
      </c>
      <c r="C48181" s="132" t="s">
        <v>21</v>
      </c>
      <c r="D48181" s="131">
        <v>96</v>
      </c>
      <c r="E48181" s="132" t="s">
        <v>50386</v>
      </c>
      <c r="F48181" s="132" t="s">
        <v>23</v>
      </c>
      <c r="G48181" s="130">
        <v>280202998</v>
      </c>
      <c r="H48181" s="56">
        <v>4531</v>
      </c>
      <c r="I48181" s="129" t="s">
        <v>634</v>
      </c>
      <c r="J48181" s="132" t="s">
        <v>650</v>
      </c>
      <c r="K48181" s="132" t="s">
        <v>610</v>
      </c>
      <c r="L48181" s="132" t="s">
        <v>611</v>
      </c>
      <c r="M48181" s="128">
        <v>0</v>
      </c>
      <c r="N48181" s="128">
        <v>0</v>
      </c>
      <c r="O48181" s="128">
        <v>0</v>
      </c>
      <c r="P48181" s="128">
        <v>90909</v>
      </c>
      <c r="Q48181" s="128">
        <v>0</v>
      </c>
      <c r="R48181" s="128">
        <v>90909</v>
      </c>
      <c r="S48181" s="127">
        <v>-90909</v>
      </c>
      <c r="T48181" s="131" t="s">
        <v>21</v>
      </c>
      <c r="U48181" s="56" t="s">
        <v>21</v>
      </c>
      <c r="W48181" s="56">
        <v>1</v>
      </c>
      <c r="X48181" s="56">
        <v>5</v>
      </c>
    </row>
    <row r="48182" spans="1:24">
      <c r="A48182" s="56">
        <v>4538</v>
      </c>
      <c r="B48182" s="133" t="s">
        <v>50579</v>
      </c>
      <c r="C48182" s="132" t="s">
        <v>21</v>
      </c>
      <c r="D48182" s="131">
        <v>96</v>
      </c>
      <c r="E48182" s="132" t="s">
        <v>50386</v>
      </c>
      <c r="F48182" s="132" t="s">
        <v>23</v>
      </c>
      <c r="G48182" s="130">
        <v>280203001</v>
      </c>
      <c r="H48182" s="56">
        <v>4538</v>
      </c>
      <c r="I48182" s="129" t="s">
        <v>652</v>
      </c>
      <c r="J48182" s="132" t="s">
        <v>653</v>
      </c>
      <c r="K48182" s="132" t="s">
        <v>610</v>
      </c>
      <c r="L48182" s="132" t="s">
        <v>611</v>
      </c>
      <c r="M48182" s="128">
        <v>0</v>
      </c>
      <c r="N48182" s="128">
        <v>56391986</v>
      </c>
      <c r="O48182" s="128">
        <v>56391986</v>
      </c>
      <c r="P48182" s="128">
        <v>240631814</v>
      </c>
      <c r="Q48182" s="128">
        <v>0</v>
      </c>
      <c r="R48182" s="128">
        <v>240631814</v>
      </c>
      <c r="S48182" s="127">
        <v>-240631814</v>
      </c>
      <c r="T48182" s="131" t="s">
        <v>21</v>
      </c>
      <c r="U48182" s="56" t="s">
        <v>21</v>
      </c>
      <c r="W48182" s="56">
        <v>1</v>
      </c>
      <c r="X48182" s="56">
        <v>9</v>
      </c>
    </row>
    <row r="48183" spans="1:24">
      <c r="A48183" s="56">
        <v>4540</v>
      </c>
      <c r="B48183" s="133" t="s">
        <v>50580</v>
      </c>
      <c r="C48183" s="132" t="s">
        <v>21</v>
      </c>
      <c r="D48183" s="131">
        <v>96</v>
      </c>
      <c r="E48183" s="132" t="s">
        <v>50386</v>
      </c>
      <c r="F48183" s="132" t="s">
        <v>23</v>
      </c>
      <c r="G48183" s="130">
        <v>270301001</v>
      </c>
      <c r="H48183" s="56">
        <v>4540</v>
      </c>
      <c r="I48183" s="129" t="s">
        <v>666</v>
      </c>
      <c r="J48183" s="132" t="s">
        <v>667</v>
      </c>
      <c r="K48183" s="132" t="s">
        <v>610</v>
      </c>
      <c r="L48183" s="132" t="s">
        <v>611</v>
      </c>
      <c r="M48183" s="128">
        <v>0</v>
      </c>
      <c r="N48183" s="128">
        <v>0</v>
      </c>
      <c r="O48183" s="128">
        <v>2538275434532</v>
      </c>
      <c r="P48183" s="128">
        <v>2538275434532</v>
      </c>
      <c r="Q48183" s="128">
        <v>0</v>
      </c>
      <c r="R48183" s="128">
        <v>0</v>
      </c>
      <c r="S48183" s="127">
        <v>0</v>
      </c>
      <c r="T48183" s="131" t="s">
        <v>21</v>
      </c>
      <c r="U48183" s="56" t="s">
        <v>21</v>
      </c>
      <c r="W48183" s="56">
        <v>1</v>
      </c>
      <c r="X48183" s="56">
        <v>1</v>
      </c>
    </row>
    <row r="48184" spans="1:24">
      <c r="A48184" s="56">
        <v>4550</v>
      </c>
      <c r="B48184" s="133" t="s">
        <v>50581</v>
      </c>
      <c r="C48184" s="132" t="s">
        <v>44</v>
      </c>
      <c r="D48184" s="131">
        <v>96</v>
      </c>
      <c r="E48184" s="132" t="s">
        <v>50386</v>
      </c>
      <c r="F48184" s="132" t="s">
        <v>23</v>
      </c>
      <c r="G48184" s="130">
        <v>270301001</v>
      </c>
      <c r="H48184" s="56">
        <v>4550</v>
      </c>
      <c r="I48184" s="129" t="s">
        <v>666</v>
      </c>
      <c r="J48184" s="132" t="s">
        <v>667</v>
      </c>
      <c r="K48184" s="132" t="s">
        <v>610</v>
      </c>
      <c r="L48184" s="132" t="s">
        <v>611</v>
      </c>
      <c r="M48184" s="128">
        <v>0</v>
      </c>
      <c r="N48184" s="128">
        <v>0</v>
      </c>
      <c r="O48184" s="128">
        <v>502756355</v>
      </c>
      <c r="P48184" s="128">
        <v>502756355</v>
      </c>
      <c r="Q48184" s="128">
        <v>0</v>
      </c>
      <c r="R48184" s="128">
        <v>0</v>
      </c>
      <c r="S48184" s="127">
        <v>0</v>
      </c>
      <c r="T48184" s="131" t="s">
        <v>44</v>
      </c>
      <c r="U48184" s="56" t="s">
        <v>44</v>
      </c>
      <c r="W48184" s="56">
        <v>1</v>
      </c>
      <c r="X48184" s="56">
        <v>1</v>
      </c>
    </row>
    <row r="48185" spans="1:24">
      <c r="A48185" s="56">
        <v>4550</v>
      </c>
      <c r="B48185" s="133" t="s">
        <v>50582</v>
      </c>
      <c r="C48185" s="132" t="s">
        <v>58</v>
      </c>
      <c r="D48185" s="131">
        <v>96</v>
      </c>
      <c r="E48185" s="132" t="s">
        <v>50386</v>
      </c>
      <c r="F48185" s="132" t="s">
        <v>23</v>
      </c>
      <c r="G48185" s="130">
        <v>270301001</v>
      </c>
      <c r="H48185" s="56">
        <v>4550</v>
      </c>
      <c r="I48185" s="129" t="s">
        <v>666</v>
      </c>
      <c r="J48185" s="132" t="s">
        <v>667</v>
      </c>
      <c r="K48185" s="132" t="s">
        <v>610</v>
      </c>
      <c r="L48185" s="132" t="s">
        <v>611</v>
      </c>
      <c r="M48185" s="128">
        <v>0</v>
      </c>
      <c r="N48185" s="128">
        <v>0</v>
      </c>
      <c r="O48185" s="128">
        <v>373551907</v>
      </c>
      <c r="P48185" s="128">
        <v>373551907</v>
      </c>
      <c r="Q48185" s="128">
        <v>0</v>
      </c>
      <c r="R48185" s="128">
        <v>0</v>
      </c>
      <c r="S48185" s="127">
        <v>0</v>
      </c>
      <c r="T48185" s="131" t="s">
        <v>58</v>
      </c>
      <c r="U48185" s="56" t="s">
        <v>58</v>
      </c>
      <c r="W48185" s="56">
        <v>1</v>
      </c>
      <c r="X48185" s="56">
        <v>1</v>
      </c>
    </row>
    <row r="48186" spans="1:24">
      <c r="A48186" s="56">
        <v>4599</v>
      </c>
      <c r="B48186" s="133" t="s">
        <v>50583</v>
      </c>
      <c r="C48186" s="132" t="s">
        <v>21</v>
      </c>
      <c r="D48186" s="131">
        <v>96</v>
      </c>
      <c r="E48186" s="132" t="s">
        <v>50386</v>
      </c>
      <c r="F48186" s="132" t="s">
        <v>23</v>
      </c>
      <c r="G48186" s="130">
        <v>270302003</v>
      </c>
      <c r="H48186" s="56">
        <v>4599</v>
      </c>
      <c r="I48186" s="129" t="s">
        <v>686</v>
      </c>
      <c r="J48186" s="132" t="s">
        <v>687</v>
      </c>
      <c r="K48186" s="132" t="s">
        <v>610</v>
      </c>
      <c r="L48186" s="132" t="s">
        <v>611</v>
      </c>
      <c r="M48186" s="128">
        <v>0</v>
      </c>
      <c r="N48186" s="128">
        <v>6880000</v>
      </c>
      <c r="O48186" s="128">
        <v>4942308136</v>
      </c>
      <c r="P48186" s="128">
        <v>4935428136</v>
      </c>
      <c r="Q48186" s="128">
        <v>0</v>
      </c>
      <c r="R48186" s="128">
        <v>0</v>
      </c>
      <c r="S48186" s="127">
        <v>0</v>
      </c>
      <c r="T48186" s="131" t="s">
        <v>21</v>
      </c>
      <c r="U48186" s="56" t="s">
        <v>21</v>
      </c>
      <c r="W48186" s="56">
        <v>1</v>
      </c>
      <c r="X48186" s="56">
        <v>1</v>
      </c>
    </row>
    <row r="48187" spans="1:24">
      <c r="A48187" s="56">
        <v>4599</v>
      </c>
      <c r="B48187" s="133" t="s">
        <v>50584</v>
      </c>
      <c r="C48187" s="132" t="s">
        <v>21</v>
      </c>
      <c r="D48187" s="131">
        <v>96</v>
      </c>
      <c r="E48187" s="132" t="s">
        <v>50386</v>
      </c>
      <c r="F48187" s="132" t="s">
        <v>23</v>
      </c>
      <c r="G48187" s="130">
        <v>270302007</v>
      </c>
      <c r="H48187" s="56">
        <v>4599</v>
      </c>
      <c r="I48187" s="129" t="s">
        <v>686</v>
      </c>
      <c r="J48187" s="132" t="s">
        <v>7872</v>
      </c>
      <c r="K48187" s="132" t="s">
        <v>610</v>
      </c>
      <c r="L48187" s="132" t="s">
        <v>611</v>
      </c>
      <c r="M48187" s="128">
        <v>0</v>
      </c>
      <c r="N48187" s="128">
        <v>0</v>
      </c>
      <c r="O48187" s="128">
        <v>400000</v>
      </c>
      <c r="P48187" s="128">
        <v>400000</v>
      </c>
      <c r="Q48187" s="128">
        <v>0</v>
      </c>
      <c r="R48187" s="128">
        <v>0</v>
      </c>
      <c r="S48187" s="127">
        <v>0</v>
      </c>
      <c r="T48187" s="131" t="s">
        <v>21</v>
      </c>
      <c r="U48187" s="56" t="s">
        <v>21</v>
      </c>
      <c r="W48187" s="56">
        <v>1</v>
      </c>
      <c r="X48187" s="56">
        <v>1</v>
      </c>
    </row>
    <row r="48188" spans="1:24">
      <c r="A48188" s="56">
        <v>4599</v>
      </c>
      <c r="B48188" s="133" t="s">
        <v>50585</v>
      </c>
      <c r="C48188" s="132" t="s">
        <v>21</v>
      </c>
      <c r="D48188" s="131">
        <v>96</v>
      </c>
      <c r="E48188" s="132" t="s">
        <v>50386</v>
      </c>
      <c r="F48188" s="132" t="s">
        <v>23</v>
      </c>
      <c r="G48188" s="130">
        <v>270310003</v>
      </c>
      <c r="H48188" s="56">
        <v>4599</v>
      </c>
      <c r="I48188" s="129" t="s">
        <v>693</v>
      </c>
      <c r="J48188" s="132" t="s">
        <v>694</v>
      </c>
      <c r="K48188" s="132" t="s">
        <v>610</v>
      </c>
      <c r="L48188" s="132" t="s">
        <v>611</v>
      </c>
      <c r="M48188" s="128">
        <v>0</v>
      </c>
      <c r="N48188" s="128">
        <v>0</v>
      </c>
      <c r="O48188" s="128">
        <v>20003987654</v>
      </c>
      <c r="P48188" s="128">
        <v>20003987654</v>
      </c>
      <c r="Q48188" s="128">
        <v>0</v>
      </c>
      <c r="R48188" s="128">
        <v>0</v>
      </c>
      <c r="S48188" s="127">
        <v>0</v>
      </c>
      <c r="T48188" s="131" t="s">
        <v>21</v>
      </c>
      <c r="U48188" s="56" t="s">
        <v>21</v>
      </c>
      <c r="W48188" s="56">
        <v>1</v>
      </c>
      <c r="X48188" s="56">
        <v>1</v>
      </c>
    </row>
    <row r="48189" spans="1:24">
      <c r="A48189" s="56">
        <v>4599</v>
      </c>
      <c r="B48189" s="133" t="s">
        <v>50586</v>
      </c>
      <c r="C48189" s="132" t="s">
        <v>21</v>
      </c>
      <c r="D48189" s="131">
        <v>96</v>
      </c>
      <c r="E48189" s="132" t="s">
        <v>50386</v>
      </c>
      <c r="F48189" s="132" t="s">
        <v>23</v>
      </c>
      <c r="G48189" s="130">
        <v>270310004</v>
      </c>
      <c r="H48189" s="56">
        <v>4599</v>
      </c>
      <c r="I48189" s="129" t="s">
        <v>693</v>
      </c>
      <c r="J48189" s="132" t="s">
        <v>697</v>
      </c>
      <c r="K48189" s="132" t="s">
        <v>610</v>
      </c>
      <c r="L48189" s="132" t="s">
        <v>611</v>
      </c>
      <c r="M48189" s="128">
        <v>0</v>
      </c>
      <c r="N48189" s="128">
        <v>0</v>
      </c>
      <c r="O48189" s="128">
        <v>20000000000</v>
      </c>
      <c r="P48189" s="128">
        <v>20000000000</v>
      </c>
      <c r="Q48189" s="128">
        <v>0</v>
      </c>
      <c r="R48189" s="128">
        <v>0</v>
      </c>
      <c r="S48189" s="127">
        <v>0</v>
      </c>
      <c r="T48189" s="131" t="s">
        <v>21</v>
      </c>
      <c r="U48189" s="56" t="s">
        <v>21</v>
      </c>
      <c r="W48189" s="56">
        <v>1</v>
      </c>
      <c r="X48189" s="56">
        <v>1</v>
      </c>
    </row>
    <row r="48190" spans="1:24">
      <c r="A48190" s="56">
        <v>4599</v>
      </c>
      <c r="B48190" s="133" t="s">
        <v>50587</v>
      </c>
      <c r="C48190" s="132" t="s">
        <v>21</v>
      </c>
      <c r="D48190" s="131">
        <v>96</v>
      </c>
      <c r="E48190" s="132" t="s">
        <v>50386</v>
      </c>
      <c r="F48190" s="132" t="s">
        <v>23</v>
      </c>
      <c r="G48190" s="130">
        <v>270310005</v>
      </c>
      <c r="H48190" s="56">
        <v>4599</v>
      </c>
      <c r="I48190" s="129" t="s">
        <v>693</v>
      </c>
      <c r="J48190" s="132" t="s">
        <v>703</v>
      </c>
      <c r="K48190" s="132" t="s">
        <v>610</v>
      </c>
      <c r="L48190" s="132" t="s">
        <v>611</v>
      </c>
      <c r="M48190" s="128">
        <v>0</v>
      </c>
      <c r="N48190" s="128">
        <v>0</v>
      </c>
      <c r="O48190" s="128">
        <v>57391158478</v>
      </c>
      <c r="P48190" s="128">
        <v>57391158478</v>
      </c>
      <c r="Q48190" s="128">
        <v>0</v>
      </c>
      <c r="R48190" s="128">
        <v>0</v>
      </c>
      <c r="S48190" s="127">
        <v>0</v>
      </c>
      <c r="T48190" s="131" t="s">
        <v>21</v>
      </c>
      <c r="U48190" s="56" t="s">
        <v>21</v>
      </c>
      <c r="W48190" s="56">
        <v>1</v>
      </c>
      <c r="X48190" s="56">
        <v>1</v>
      </c>
    </row>
    <row r="48191" spans="1:24">
      <c r="A48191" s="56">
        <v>4599</v>
      </c>
      <c r="B48191" s="133" t="s">
        <v>50588</v>
      </c>
      <c r="C48191" s="132" t="s">
        <v>58</v>
      </c>
      <c r="D48191" s="131">
        <v>96</v>
      </c>
      <c r="E48191" s="132" t="s">
        <v>50386</v>
      </c>
      <c r="F48191" s="132" t="s">
        <v>23</v>
      </c>
      <c r="G48191" s="130">
        <v>270310012</v>
      </c>
      <c r="H48191" s="56">
        <v>4599</v>
      </c>
      <c r="I48191" s="129" t="s">
        <v>693</v>
      </c>
      <c r="J48191" s="132" t="s">
        <v>705</v>
      </c>
      <c r="K48191" s="132" t="s">
        <v>610</v>
      </c>
      <c r="L48191" s="132" t="s">
        <v>611</v>
      </c>
      <c r="M48191" s="128">
        <v>0</v>
      </c>
      <c r="N48191" s="128">
        <v>0</v>
      </c>
      <c r="O48191" s="128">
        <v>1371777202</v>
      </c>
      <c r="P48191" s="128">
        <v>1371777202</v>
      </c>
      <c r="Q48191" s="128">
        <v>0</v>
      </c>
      <c r="R48191" s="128">
        <v>0</v>
      </c>
      <c r="S48191" s="127">
        <v>0</v>
      </c>
      <c r="T48191" s="131" t="s">
        <v>58</v>
      </c>
      <c r="U48191" s="56" t="s">
        <v>58</v>
      </c>
      <c r="W48191" s="56">
        <v>1</v>
      </c>
      <c r="X48191" s="56">
        <v>1</v>
      </c>
    </row>
    <row r="48192" spans="1:24">
      <c r="A48192" s="56">
        <v>4599</v>
      </c>
      <c r="B48192" s="133" t="s">
        <v>50589</v>
      </c>
      <c r="C48192" s="132" t="s">
        <v>21</v>
      </c>
      <c r="D48192" s="131">
        <v>96</v>
      </c>
      <c r="E48192" s="132" t="s">
        <v>50386</v>
      </c>
      <c r="F48192" s="132" t="s">
        <v>23</v>
      </c>
      <c r="G48192" s="130">
        <v>270310012</v>
      </c>
      <c r="H48192" s="56">
        <v>4599</v>
      </c>
      <c r="I48192" s="129" t="s">
        <v>693</v>
      </c>
      <c r="J48192" s="132" t="s">
        <v>705</v>
      </c>
      <c r="K48192" s="132" t="s">
        <v>610</v>
      </c>
      <c r="L48192" s="132" t="s">
        <v>611</v>
      </c>
      <c r="M48192" s="128">
        <v>0</v>
      </c>
      <c r="N48192" s="128">
        <v>0</v>
      </c>
      <c r="O48192" s="128">
        <v>287814656</v>
      </c>
      <c r="P48192" s="128">
        <v>287814656</v>
      </c>
      <c r="Q48192" s="128">
        <v>0</v>
      </c>
      <c r="R48192" s="128">
        <v>0</v>
      </c>
      <c r="S48192" s="127">
        <v>0</v>
      </c>
      <c r="T48192" s="131" t="s">
        <v>21</v>
      </c>
      <c r="U48192" s="56" t="s">
        <v>21</v>
      </c>
      <c r="W48192" s="56">
        <v>1</v>
      </c>
      <c r="X48192" s="56">
        <v>1</v>
      </c>
    </row>
    <row r="48193" spans="1:24">
      <c r="A48193" s="56">
        <v>4599</v>
      </c>
      <c r="B48193" s="133" t="s">
        <v>50590</v>
      </c>
      <c r="C48193" s="132" t="s">
        <v>50</v>
      </c>
      <c r="D48193" s="131">
        <v>96</v>
      </c>
      <c r="E48193" s="132" t="s">
        <v>50386</v>
      </c>
      <c r="F48193" s="132" t="s">
        <v>23</v>
      </c>
      <c r="G48193" s="130">
        <v>270310013</v>
      </c>
      <c r="H48193" s="56">
        <v>4599</v>
      </c>
      <c r="I48193" s="129" t="s">
        <v>693</v>
      </c>
      <c r="J48193" s="132" t="s">
        <v>710</v>
      </c>
      <c r="K48193" s="132" t="s">
        <v>610</v>
      </c>
      <c r="L48193" s="132" t="s">
        <v>611</v>
      </c>
      <c r="M48193" s="128">
        <v>0</v>
      </c>
      <c r="N48193" s="128">
        <v>0</v>
      </c>
      <c r="O48193" s="128">
        <v>13902350000</v>
      </c>
      <c r="P48193" s="128">
        <v>13902350000</v>
      </c>
      <c r="Q48193" s="128">
        <v>0</v>
      </c>
      <c r="R48193" s="128">
        <v>0</v>
      </c>
      <c r="S48193" s="127">
        <v>0</v>
      </c>
      <c r="T48193" s="131" t="s">
        <v>38</v>
      </c>
      <c r="U48193" s="56" t="s">
        <v>38</v>
      </c>
      <c r="W48193" s="56">
        <v>1</v>
      </c>
      <c r="X48193" s="56">
        <v>1</v>
      </c>
    </row>
    <row r="48194" spans="1:24">
      <c r="A48194" s="56">
        <v>4599</v>
      </c>
      <c r="B48194" s="133" t="s">
        <v>50591</v>
      </c>
      <c r="C48194" s="132" t="s">
        <v>58</v>
      </c>
      <c r="D48194" s="131">
        <v>96</v>
      </c>
      <c r="E48194" s="132" t="s">
        <v>50386</v>
      </c>
      <c r="F48194" s="132" t="s">
        <v>23</v>
      </c>
      <c r="G48194" s="130">
        <v>270310013</v>
      </c>
      <c r="H48194" s="56">
        <v>4599</v>
      </c>
      <c r="I48194" s="129" t="s">
        <v>693</v>
      </c>
      <c r="J48194" s="132" t="s">
        <v>710</v>
      </c>
      <c r="K48194" s="132" t="s">
        <v>610</v>
      </c>
      <c r="L48194" s="132" t="s">
        <v>611</v>
      </c>
      <c r="M48194" s="128">
        <v>0</v>
      </c>
      <c r="N48194" s="128">
        <v>0</v>
      </c>
      <c r="O48194" s="128">
        <v>173435460065</v>
      </c>
      <c r="P48194" s="128">
        <v>173435460065</v>
      </c>
      <c r="Q48194" s="128">
        <v>0</v>
      </c>
      <c r="R48194" s="128">
        <v>0</v>
      </c>
      <c r="S48194" s="127">
        <v>0</v>
      </c>
      <c r="T48194" s="131" t="s">
        <v>58</v>
      </c>
      <c r="U48194" s="56" t="s">
        <v>58</v>
      </c>
      <c r="W48194" s="56">
        <v>1</v>
      </c>
      <c r="X48194" s="56">
        <v>1</v>
      </c>
    </row>
    <row r="48195" spans="1:24">
      <c r="A48195" s="56">
        <v>4599</v>
      </c>
      <c r="B48195" s="133" t="s">
        <v>50592</v>
      </c>
      <c r="C48195" s="132" t="s">
        <v>21</v>
      </c>
      <c r="D48195" s="131">
        <v>96</v>
      </c>
      <c r="E48195" s="132" t="s">
        <v>50386</v>
      </c>
      <c r="F48195" s="132" t="s">
        <v>23</v>
      </c>
      <c r="G48195" s="130">
        <v>270310013</v>
      </c>
      <c r="H48195" s="56">
        <v>4599</v>
      </c>
      <c r="I48195" s="129" t="s">
        <v>693</v>
      </c>
      <c r="J48195" s="132" t="s">
        <v>710</v>
      </c>
      <c r="K48195" s="132" t="s">
        <v>610</v>
      </c>
      <c r="L48195" s="132" t="s">
        <v>611</v>
      </c>
      <c r="M48195" s="128">
        <v>0</v>
      </c>
      <c r="N48195" s="128">
        <v>0</v>
      </c>
      <c r="O48195" s="128">
        <v>158837000000</v>
      </c>
      <c r="P48195" s="128">
        <v>158837000000</v>
      </c>
      <c r="Q48195" s="128">
        <v>0</v>
      </c>
      <c r="R48195" s="128">
        <v>0</v>
      </c>
      <c r="S48195" s="127">
        <v>0</v>
      </c>
      <c r="T48195" s="131" t="s">
        <v>21</v>
      </c>
      <c r="U48195" s="56" t="s">
        <v>21</v>
      </c>
      <c r="W48195" s="56">
        <v>1</v>
      </c>
      <c r="X48195" s="56">
        <v>1</v>
      </c>
    </row>
    <row r="48196" spans="1:24">
      <c r="A48196" s="56">
        <v>4599</v>
      </c>
      <c r="B48196" s="133" t="s">
        <v>50593</v>
      </c>
      <c r="C48196" s="132" t="s">
        <v>50</v>
      </c>
      <c r="D48196" s="131">
        <v>96</v>
      </c>
      <c r="E48196" s="132" t="s">
        <v>50386</v>
      </c>
      <c r="F48196" s="132" t="s">
        <v>23</v>
      </c>
      <c r="G48196" s="130">
        <v>270310014</v>
      </c>
      <c r="H48196" s="56">
        <v>4599</v>
      </c>
      <c r="I48196" s="129" t="s">
        <v>693</v>
      </c>
      <c r="J48196" s="132" t="s">
        <v>715</v>
      </c>
      <c r="K48196" s="132" t="s">
        <v>610</v>
      </c>
      <c r="L48196" s="132" t="s">
        <v>611</v>
      </c>
      <c r="M48196" s="128">
        <v>0</v>
      </c>
      <c r="N48196" s="128">
        <v>0</v>
      </c>
      <c r="O48196" s="128">
        <v>13902350000</v>
      </c>
      <c r="P48196" s="128">
        <v>13902350000</v>
      </c>
      <c r="Q48196" s="128">
        <v>0</v>
      </c>
      <c r="R48196" s="128">
        <v>0</v>
      </c>
      <c r="S48196" s="127">
        <v>0</v>
      </c>
      <c r="T48196" s="131" t="s">
        <v>38</v>
      </c>
      <c r="U48196" s="56" t="s">
        <v>38</v>
      </c>
      <c r="W48196" s="56">
        <v>1</v>
      </c>
      <c r="X48196" s="56">
        <v>1</v>
      </c>
    </row>
    <row r="48197" spans="1:24">
      <c r="A48197" s="56">
        <v>4599</v>
      </c>
      <c r="B48197" s="133" t="s">
        <v>50594</v>
      </c>
      <c r="C48197" s="132" t="s">
        <v>58</v>
      </c>
      <c r="D48197" s="131">
        <v>96</v>
      </c>
      <c r="E48197" s="132" t="s">
        <v>50386</v>
      </c>
      <c r="F48197" s="132" t="s">
        <v>23</v>
      </c>
      <c r="G48197" s="130">
        <v>270310014</v>
      </c>
      <c r="H48197" s="56">
        <v>4599</v>
      </c>
      <c r="I48197" s="129" t="s">
        <v>693</v>
      </c>
      <c r="J48197" s="132" t="s">
        <v>715</v>
      </c>
      <c r="K48197" s="132" t="s">
        <v>610</v>
      </c>
      <c r="L48197" s="132" t="s">
        <v>611</v>
      </c>
      <c r="M48197" s="128">
        <v>0</v>
      </c>
      <c r="N48197" s="128">
        <v>0</v>
      </c>
      <c r="O48197" s="128">
        <v>173435460065</v>
      </c>
      <c r="P48197" s="128">
        <v>173435460065</v>
      </c>
      <c r="Q48197" s="128">
        <v>0</v>
      </c>
      <c r="R48197" s="128">
        <v>0</v>
      </c>
      <c r="S48197" s="127">
        <v>0</v>
      </c>
      <c r="T48197" s="131" t="s">
        <v>58</v>
      </c>
      <c r="U48197" s="56" t="s">
        <v>58</v>
      </c>
      <c r="W48197" s="56">
        <v>1</v>
      </c>
      <c r="X48197" s="56">
        <v>1</v>
      </c>
    </row>
    <row r="48198" spans="1:24">
      <c r="A48198" s="56">
        <v>4599</v>
      </c>
      <c r="B48198" s="133" t="s">
        <v>50595</v>
      </c>
      <c r="C48198" s="132" t="s">
        <v>21</v>
      </c>
      <c r="D48198" s="131">
        <v>96</v>
      </c>
      <c r="E48198" s="132" t="s">
        <v>50386</v>
      </c>
      <c r="F48198" s="132" t="s">
        <v>23</v>
      </c>
      <c r="G48198" s="130">
        <v>270310014</v>
      </c>
      <c r="H48198" s="56">
        <v>4599</v>
      </c>
      <c r="I48198" s="129" t="s">
        <v>693</v>
      </c>
      <c r="J48198" s="132" t="s">
        <v>715</v>
      </c>
      <c r="K48198" s="132" t="s">
        <v>610</v>
      </c>
      <c r="L48198" s="132" t="s">
        <v>611</v>
      </c>
      <c r="M48198" s="128">
        <v>0</v>
      </c>
      <c r="N48198" s="128">
        <v>0</v>
      </c>
      <c r="O48198" s="128">
        <v>179305230021</v>
      </c>
      <c r="P48198" s="128">
        <v>179305230021</v>
      </c>
      <c r="Q48198" s="128">
        <v>0</v>
      </c>
      <c r="R48198" s="128">
        <v>0</v>
      </c>
      <c r="S48198" s="127">
        <v>0</v>
      </c>
      <c r="T48198" s="131" t="s">
        <v>21</v>
      </c>
      <c r="U48198" s="56" t="s">
        <v>21</v>
      </c>
      <c r="W48198" s="56">
        <v>1</v>
      </c>
      <c r="X48198" s="56">
        <v>1</v>
      </c>
    </row>
    <row r="48199" spans="1:24">
      <c r="A48199" s="56">
        <v>4599</v>
      </c>
      <c r="B48199" s="133" t="s">
        <v>50596</v>
      </c>
      <c r="C48199" s="132" t="s">
        <v>58</v>
      </c>
      <c r="D48199" s="131">
        <v>96</v>
      </c>
      <c r="E48199" s="132" t="s">
        <v>50386</v>
      </c>
      <c r="F48199" s="132" t="s">
        <v>23</v>
      </c>
      <c r="G48199" s="130">
        <v>270310103</v>
      </c>
      <c r="H48199" s="56">
        <v>4599</v>
      </c>
      <c r="I48199" s="129" t="s">
        <v>693</v>
      </c>
      <c r="J48199" s="132" t="s">
        <v>720</v>
      </c>
      <c r="K48199" s="132" t="s">
        <v>610</v>
      </c>
      <c r="L48199" s="132" t="s">
        <v>611</v>
      </c>
      <c r="M48199" s="128">
        <v>0</v>
      </c>
      <c r="N48199" s="128">
        <v>0</v>
      </c>
      <c r="O48199" s="128">
        <v>270645080</v>
      </c>
      <c r="P48199" s="128">
        <v>270645080</v>
      </c>
      <c r="Q48199" s="128">
        <v>0</v>
      </c>
      <c r="R48199" s="128">
        <v>0</v>
      </c>
      <c r="S48199" s="127">
        <v>0</v>
      </c>
      <c r="T48199" s="131" t="s">
        <v>58</v>
      </c>
      <c r="U48199" s="56" t="s">
        <v>58</v>
      </c>
      <c r="W48199" s="56">
        <v>1</v>
      </c>
      <c r="X48199" s="56">
        <v>1</v>
      </c>
    </row>
    <row r="48200" spans="1:24">
      <c r="A48200" s="56">
        <v>4599</v>
      </c>
      <c r="B48200" s="133" t="s">
        <v>50597</v>
      </c>
      <c r="C48200" s="132" t="s">
        <v>21</v>
      </c>
      <c r="D48200" s="131">
        <v>96</v>
      </c>
      <c r="E48200" s="132" t="s">
        <v>50386</v>
      </c>
      <c r="F48200" s="132" t="s">
        <v>23</v>
      </c>
      <c r="G48200" s="130">
        <v>270310103</v>
      </c>
      <c r="H48200" s="56">
        <v>4599</v>
      </c>
      <c r="I48200" s="129" t="s">
        <v>693</v>
      </c>
      <c r="J48200" s="132" t="s">
        <v>720</v>
      </c>
      <c r="K48200" s="132" t="s">
        <v>610</v>
      </c>
      <c r="L48200" s="132" t="s">
        <v>611</v>
      </c>
      <c r="M48200" s="128">
        <v>0</v>
      </c>
      <c r="N48200" s="128">
        <v>0</v>
      </c>
      <c r="O48200" s="128">
        <v>329830195381</v>
      </c>
      <c r="P48200" s="128">
        <v>329830195381</v>
      </c>
      <c r="Q48200" s="128">
        <v>0</v>
      </c>
      <c r="R48200" s="128">
        <v>0</v>
      </c>
      <c r="S48200" s="127">
        <v>0</v>
      </c>
      <c r="T48200" s="131" t="s">
        <v>21</v>
      </c>
      <c r="U48200" s="56" t="s">
        <v>21</v>
      </c>
      <c r="W48200" s="56">
        <v>1</v>
      </c>
      <c r="X48200" s="56">
        <v>1</v>
      </c>
    </row>
    <row r="48201" spans="1:24">
      <c r="A48201" s="56">
        <v>4599</v>
      </c>
      <c r="B48201" s="133" t="s">
        <v>50598</v>
      </c>
      <c r="C48201" s="132" t="s">
        <v>21</v>
      </c>
      <c r="D48201" s="131">
        <v>96</v>
      </c>
      <c r="E48201" s="132" t="s">
        <v>50386</v>
      </c>
      <c r="F48201" s="132" t="s">
        <v>23</v>
      </c>
      <c r="G48201" s="130">
        <v>270310106</v>
      </c>
      <c r="H48201" s="56">
        <v>4599</v>
      </c>
      <c r="I48201" s="129" t="s">
        <v>693</v>
      </c>
      <c r="J48201" s="132" t="s">
        <v>724</v>
      </c>
      <c r="K48201" s="132" t="s">
        <v>610</v>
      </c>
      <c r="L48201" s="132" t="s">
        <v>611</v>
      </c>
      <c r="M48201" s="128">
        <v>0</v>
      </c>
      <c r="N48201" s="128">
        <v>0</v>
      </c>
      <c r="O48201" s="128">
        <v>585199091</v>
      </c>
      <c r="P48201" s="128">
        <v>585199091</v>
      </c>
      <c r="Q48201" s="128">
        <v>0</v>
      </c>
      <c r="R48201" s="128">
        <v>0</v>
      </c>
      <c r="S48201" s="127">
        <v>0</v>
      </c>
      <c r="T48201" s="131" t="s">
        <v>21</v>
      </c>
      <c r="U48201" s="56" t="s">
        <v>21</v>
      </c>
      <c r="W48201" s="56">
        <v>1</v>
      </c>
      <c r="X48201" s="56">
        <v>1</v>
      </c>
    </row>
    <row r="48202" spans="1:24">
      <c r="A48202" s="56">
        <v>4599</v>
      </c>
      <c r="B48202" s="133" t="s">
        <v>50599</v>
      </c>
      <c r="C48202" s="132" t="s">
        <v>21</v>
      </c>
      <c r="D48202" s="131">
        <v>96</v>
      </c>
      <c r="E48202" s="132" t="s">
        <v>50386</v>
      </c>
      <c r="F48202" s="132" t="s">
        <v>23</v>
      </c>
      <c r="G48202" s="130">
        <v>270310303</v>
      </c>
      <c r="H48202" s="56">
        <v>4599</v>
      </c>
      <c r="I48202" s="129" t="s">
        <v>693</v>
      </c>
      <c r="J48202" s="132" t="s">
        <v>730</v>
      </c>
      <c r="K48202" s="132" t="s">
        <v>610</v>
      </c>
      <c r="L48202" s="132" t="s">
        <v>611</v>
      </c>
      <c r="M48202" s="128">
        <v>0</v>
      </c>
      <c r="N48202" s="128">
        <v>-1180745673</v>
      </c>
      <c r="O48202" s="128">
        <v>1204655423</v>
      </c>
      <c r="P48202" s="128">
        <v>2935401096</v>
      </c>
      <c r="Q48202" s="128">
        <v>0</v>
      </c>
      <c r="R48202" s="128">
        <v>550000000</v>
      </c>
      <c r="S48202" s="127">
        <v>-550000000</v>
      </c>
      <c r="T48202" s="131" t="s">
        <v>21</v>
      </c>
      <c r="U48202" s="56" t="s">
        <v>21</v>
      </c>
      <c r="W48202" s="56">
        <v>1</v>
      </c>
      <c r="X48202" s="56">
        <v>9</v>
      </c>
    </row>
    <row r="48203" spans="1:24">
      <c r="A48203" s="56">
        <v>4599</v>
      </c>
      <c r="B48203" s="133" t="s">
        <v>50600</v>
      </c>
      <c r="C48203" s="132" t="s">
        <v>21</v>
      </c>
      <c r="D48203" s="131">
        <v>96</v>
      </c>
      <c r="E48203" s="132" t="s">
        <v>50386</v>
      </c>
      <c r="F48203" s="132" t="s">
        <v>23</v>
      </c>
      <c r="G48203" s="130">
        <v>270410002</v>
      </c>
      <c r="H48203" s="56">
        <v>4599</v>
      </c>
      <c r="I48203" s="129" t="s">
        <v>732</v>
      </c>
      <c r="J48203" s="132" t="s">
        <v>733</v>
      </c>
      <c r="K48203" s="132" t="s">
        <v>610</v>
      </c>
      <c r="L48203" s="132" t="s">
        <v>611</v>
      </c>
      <c r="M48203" s="128">
        <v>0</v>
      </c>
      <c r="N48203" s="128">
        <v>4356525536</v>
      </c>
      <c r="O48203" s="128">
        <v>78136073438</v>
      </c>
      <c r="P48203" s="128">
        <v>78156472534</v>
      </c>
      <c r="Q48203" s="128">
        <v>0</v>
      </c>
      <c r="R48203" s="128">
        <v>4376924632</v>
      </c>
      <c r="S48203" s="127">
        <v>-4376924632</v>
      </c>
      <c r="T48203" s="131" t="s">
        <v>21</v>
      </c>
      <c r="U48203" s="56" t="s">
        <v>21</v>
      </c>
      <c r="W48203" s="56">
        <v>1</v>
      </c>
      <c r="X48203" s="56">
        <v>10</v>
      </c>
    </row>
    <row r="48204" spans="1:24">
      <c r="A48204" s="56">
        <v>4599</v>
      </c>
      <c r="B48204" s="133" t="s">
        <v>50601</v>
      </c>
      <c r="C48204" s="132" t="s">
        <v>21</v>
      </c>
      <c r="D48204" s="131">
        <v>96</v>
      </c>
      <c r="E48204" s="132" t="s">
        <v>50386</v>
      </c>
      <c r="F48204" s="132" t="s">
        <v>23</v>
      </c>
      <c r="G48204" s="130">
        <v>272001005</v>
      </c>
      <c r="H48204" s="56">
        <v>4599</v>
      </c>
      <c r="I48204" s="129" t="s">
        <v>613</v>
      </c>
      <c r="J48204" s="132" t="s">
        <v>737</v>
      </c>
      <c r="K48204" s="132" t="s">
        <v>610</v>
      </c>
      <c r="L48204" s="132" t="s">
        <v>611</v>
      </c>
      <c r="M48204" s="128">
        <v>0</v>
      </c>
      <c r="N48204" s="128">
        <v>171749</v>
      </c>
      <c r="O48204" s="128">
        <v>275899572</v>
      </c>
      <c r="P48204" s="128">
        <v>327560067</v>
      </c>
      <c r="Q48204" s="128">
        <v>0</v>
      </c>
      <c r="R48204" s="128">
        <v>51832244</v>
      </c>
      <c r="S48204" s="127">
        <v>-51832244</v>
      </c>
      <c r="T48204" s="131" t="s">
        <v>21</v>
      </c>
      <c r="U48204" s="56" t="s">
        <v>21</v>
      </c>
      <c r="W48204" s="56">
        <v>1</v>
      </c>
      <c r="X48204" s="56">
        <v>8</v>
      </c>
    </row>
    <row r="48205" spans="1:24">
      <c r="A48205" s="56">
        <v>4599</v>
      </c>
      <c r="B48205" s="133" t="s">
        <v>50602</v>
      </c>
      <c r="C48205" s="132" t="s">
        <v>21</v>
      </c>
      <c r="D48205" s="131">
        <v>96</v>
      </c>
      <c r="E48205" s="132" t="s">
        <v>50386</v>
      </c>
      <c r="F48205" s="132" t="s">
        <v>23</v>
      </c>
      <c r="G48205" s="130">
        <v>289801001</v>
      </c>
      <c r="H48205" s="56">
        <v>4599</v>
      </c>
      <c r="I48205" s="129" t="s">
        <v>608</v>
      </c>
      <c r="J48205" s="132" t="s">
        <v>739</v>
      </c>
      <c r="K48205" s="132" t="s">
        <v>610</v>
      </c>
      <c r="L48205" s="132" t="s">
        <v>611</v>
      </c>
      <c r="M48205" s="128">
        <v>0</v>
      </c>
      <c r="N48205" s="128">
        <v>0</v>
      </c>
      <c r="O48205" s="128">
        <v>306135590</v>
      </c>
      <c r="P48205" s="128">
        <v>306135590</v>
      </c>
      <c r="Q48205" s="128">
        <v>0</v>
      </c>
      <c r="R48205" s="128">
        <v>0</v>
      </c>
      <c r="S48205" s="127">
        <v>0</v>
      </c>
      <c r="T48205" s="131" t="s">
        <v>21</v>
      </c>
      <c r="U48205" s="56" t="s">
        <v>21</v>
      </c>
      <c r="W48205" s="56">
        <v>1</v>
      </c>
      <c r="X48205" s="56">
        <v>1</v>
      </c>
    </row>
    <row r="48206" spans="1:24">
      <c r="A48206" s="56">
        <v>4599</v>
      </c>
      <c r="B48206" s="133" t="s">
        <v>50603</v>
      </c>
      <c r="C48206" s="132" t="s">
        <v>21</v>
      </c>
      <c r="D48206" s="131">
        <v>96</v>
      </c>
      <c r="E48206" s="132" t="s">
        <v>50386</v>
      </c>
      <c r="F48206" s="132" t="s">
        <v>23</v>
      </c>
      <c r="G48206" s="130">
        <v>289802006</v>
      </c>
      <c r="H48206" s="56">
        <v>4599</v>
      </c>
      <c r="I48206" s="129" t="s">
        <v>658</v>
      </c>
      <c r="J48206" s="132" t="s">
        <v>741</v>
      </c>
      <c r="K48206" s="132" t="s">
        <v>610</v>
      </c>
      <c r="L48206" s="132" t="s">
        <v>611</v>
      </c>
      <c r="M48206" s="128">
        <v>0</v>
      </c>
      <c r="N48206" s="128">
        <v>0</v>
      </c>
      <c r="O48206" s="128">
        <v>246575342</v>
      </c>
      <c r="P48206" s="128">
        <v>246575342</v>
      </c>
      <c r="Q48206" s="128">
        <v>0</v>
      </c>
      <c r="R48206" s="128">
        <v>0</v>
      </c>
      <c r="S48206" s="127">
        <v>0</v>
      </c>
      <c r="T48206" s="131" t="s">
        <v>21</v>
      </c>
      <c r="U48206" s="56" t="s">
        <v>21</v>
      </c>
      <c r="W48206" s="56">
        <v>1</v>
      </c>
      <c r="X48206" s="56">
        <v>1</v>
      </c>
    </row>
    <row r="48207" spans="1:24">
      <c r="A48207" s="56">
        <v>4610</v>
      </c>
      <c r="B48207" s="133" t="s">
        <v>50604</v>
      </c>
      <c r="C48207" s="132" t="s">
        <v>21</v>
      </c>
      <c r="D48207" s="131">
        <v>96</v>
      </c>
      <c r="E48207" s="132" t="s">
        <v>50386</v>
      </c>
      <c r="F48207" s="132" t="s">
        <v>23</v>
      </c>
      <c r="G48207" s="130">
        <v>280501002</v>
      </c>
      <c r="H48207" s="56">
        <v>4610</v>
      </c>
      <c r="I48207" s="129" t="s">
        <v>3158</v>
      </c>
      <c r="J48207" s="132" t="s">
        <v>3159</v>
      </c>
      <c r="K48207" s="132" t="s">
        <v>610</v>
      </c>
      <c r="L48207" s="132" t="s">
        <v>611</v>
      </c>
      <c r="M48207" s="128">
        <v>0</v>
      </c>
      <c r="N48207" s="128">
        <v>300000</v>
      </c>
      <c r="O48207" s="128">
        <v>300000</v>
      </c>
      <c r="P48207" s="128">
        <v>0</v>
      </c>
      <c r="Q48207" s="128">
        <v>0</v>
      </c>
      <c r="R48207" s="128">
        <v>0</v>
      </c>
      <c r="S48207" s="127">
        <v>0</v>
      </c>
      <c r="T48207" s="131" t="s">
        <v>21</v>
      </c>
      <c r="U48207" s="56" t="s">
        <v>21</v>
      </c>
      <c r="W48207" s="56">
        <v>1</v>
      </c>
      <c r="X48207" s="56">
        <v>1</v>
      </c>
    </row>
    <row r="48208" spans="1:24">
      <c r="A48208" s="56">
        <v>4620</v>
      </c>
      <c r="B48208" s="133" t="s">
        <v>50605</v>
      </c>
      <c r="C48208" s="132" t="s">
        <v>21</v>
      </c>
      <c r="D48208" s="131">
        <v>96</v>
      </c>
      <c r="E48208" s="132" t="s">
        <v>50386</v>
      </c>
      <c r="F48208" s="132" t="s">
        <v>23</v>
      </c>
      <c r="G48208" s="130">
        <v>280301001</v>
      </c>
      <c r="H48208" s="56">
        <v>4620</v>
      </c>
      <c r="I48208" s="129" t="s">
        <v>747</v>
      </c>
      <c r="J48208" s="132" t="s">
        <v>2508</v>
      </c>
      <c r="K48208" s="132" t="s">
        <v>610</v>
      </c>
      <c r="L48208" s="132" t="s">
        <v>611</v>
      </c>
      <c r="M48208" s="128">
        <v>0</v>
      </c>
      <c r="N48208" s="128">
        <v>259237913</v>
      </c>
      <c r="O48208" s="128">
        <v>1019411175</v>
      </c>
      <c r="P48208" s="128">
        <v>1019411175</v>
      </c>
      <c r="Q48208" s="128">
        <v>0</v>
      </c>
      <c r="R48208" s="128">
        <v>259237913</v>
      </c>
      <c r="S48208" s="127">
        <v>-259237913</v>
      </c>
      <c r="T48208" s="131" t="s">
        <v>21</v>
      </c>
      <c r="U48208" s="56" t="s">
        <v>21</v>
      </c>
      <c r="W48208" s="56">
        <v>1</v>
      </c>
      <c r="X48208" s="56">
        <v>9</v>
      </c>
    </row>
    <row r="48209" spans="1:24">
      <c r="A48209" s="56">
        <v>4620</v>
      </c>
      <c r="B48209" s="133" t="s">
        <v>50606</v>
      </c>
      <c r="C48209" s="132" t="s">
        <v>21</v>
      </c>
      <c r="D48209" s="131">
        <v>96</v>
      </c>
      <c r="E48209" s="132" t="s">
        <v>50386</v>
      </c>
      <c r="F48209" s="132" t="s">
        <v>23</v>
      </c>
      <c r="G48209" s="130">
        <v>280301003</v>
      </c>
      <c r="H48209" s="56">
        <v>4620</v>
      </c>
      <c r="I48209" s="129" t="s">
        <v>747</v>
      </c>
      <c r="J48209" s="132" t="s">
        <v>748</v>
      </c>
      <c r="K48209" s="132" t="s">
        <v>610</v>
      </c>
      <c r="L48209" s="132" t="s">
        <v>611</v>
      </c>
      <c r="M48209" s="128">
        <v>0</v>
      </c>
      <c r="N48209" s="128">
        <v>60284850</v>
      </c>
      <c r="O48209" s="128">
        <v>0</v>
      </c>
      <c r="P48209" s="128">
        <v>51957650</v>
      </c>
      <c r="Q48209" s="128">
        <v>0</v>
      </c>
      <c r="R48209" s="128">
        <v>112242500</v>
      </c>
      <c r="S48209" s="127">
        <v>-112242500</v>
      </c>
      <c r="T48209" s="131" t="s">
        <v>21</v>
      </c>
      <c r="U48209" s="56" t="s">
        <v>21</v>
      </c>
      <c r="W48209" s="56">
        <v>1</v>
      </c>
      <c r="X48209" s="56">
        <v>9</v>
      </c>
    </row>
    <row r="48210" spans="1:24">
      <c r="A48210" s="56">
        <v>4620</v>
      </c>
      <c r="B48210" s="133" t="s">
        <v>50607</v>
      </c>
      <c r="C48210" s="132" t="s">
        <v>21</v>
      </c>
      <c r="D48210" s="131">
        <v>96</v>
      </c>
      <c r="E48210" s="132" t="s">
        <v>50386</v>
      </c>
      <c r="F48210" s="132" t="s">
        <v>23</v>
      </c>
      <c r="G48210" s="130">
        <v>280302001</v>
      </c>
      <c r="H48210" s="56">
        <v>4620</v>
      </c>
      <c r="I48210" s="129" t="s">
        <v>750</v>
      </c>
      <c r="J48210" s="132" t="s">
        <v>751</v>
      </c>
      <c r="K48210" s="132" t="s">
        <v>610</v>
      </c>
      <c r="L48210" s="132" t="s">
        <v>611</v>
      </c>
      <c r="M48210" s="128">
        <v>0</v>
      </c>
      <c r="N48210" s="128">
        <v>0</v>
      </c>
      <c r="O48210" s="128">
        <v>106450000</v>
      </c>
      <c r="P48210" s="128">
        <v>106450000</v>
      </c>
      <c r="Q48210" s="128">
        <v>0</v>
      </c>
      <c r="R48210" s="128">
        <v>0</v>
      </c>
      <c r="S48210" s="127">
        <v>0</v>
      </c>
      <c r="T48210" s="131" t="s">
        <v>21</v>
      </c>
      <c r="U48210" s="56" t="s">
        <v>21</v>
      </c>
      <c r="W48210" s="56">
        <v>1</v>
      </c>
      <c r="X48210" s="56">
        <v>1</v>
      </c>
    </row>
    <row r="48211" spans="1:24">
      <c r="A48211" s="56">
        <v>4662</v>
      </c>
      <c r="B48211" s="133" t="s">
        <v>50608</v>
      </c>
      <c r="C48211" s="132" t="s">
        <v>21</v>
      </c>
      <c r="D48211" s="131">
        <v>96</v>
      </c>
      <c r="E48211" s="132" t="s">
        <v>50386</v>
      </c>
      <c r="F48211" s="132" t="s">
        <v>23</v>
      </c>
      <c r="G48211" s="130">
        <v>270103103</v>
      </c>
      <c r="H48211" s="56">
        <v>4662</v>
      </c>
      <c r="I48211" s="129" t="s">
        <v>753</v>
      </c>
      <c r="J48211" s="132" t="s">
        <v>754</v>
      </c>
      <c r="K48211" s="132" t="s">
        <v>610</v>
      </c>
      <c r="L48211" s="132" t="s">
        <v>611</v>
      </c>
      <c r="M48211" s="128">
        <v>0</v>
      </c>
      <c r="N48211" s="128">
        <v>0</v>
      </c>
      <c r="O48211" s="128">
        <v>47070610</v>
      </c>
      <c r="P48211" s="128">
        <v>47070610</v>
      </c>
      <c r="Q48211" s="128">
        <v>0</v>
      </c>
      <c r="R48211" s="128">
        <v>0</v>
      </c>
      <c r="S48211" s="127">
        <v>0</v>
      </c>
      <c r="T48211" s="131" t="s">
        <v>21</v>
      </c>
      <c r="U48211" s="56" t="s">
        <v>21</v>
      </c>
      <c r="W48211" s="56">
        <v>1</v>
      </c>
      <c r="X48211" s="56">
        <v>1</v>
      </c>
    </row>
    <row r="48212" spans="1:24">
      <c r="A48212" s="56">
        <v>4690</v>
      </c>
      <c r="B48212" s="133" t="s">
        <v>50609</v>
      </c>
      <c r="C48212" s="132" t="s">
        <v>21</v>
      </c>
      <c r="D48212" s="131">
        <v>96</v>
      </c>
      <c r="E48212" s="132" t="s">
        <v>50386</v>
      </c>
      <c r="F48212" s="132" t="s">
        <v>23</v>
      </c>
      <c r="G48212" s="130">
        <v>270310101</v>
      </c>
      <c r="H48212" s="56">
        <v>4690</v>
      </c>
      <c r="I48212" s="129" t="s">
        <v>693</v>
      </c>
      <c r="J48212" s="132" t="s">
        <v>756</v>
      </c>
      <c r="K48212" s="132" t="s">
        <v>610</v>
      </c>
      <c r="L48212" s="132" t="s">
        <v>611</v>
      </c>
      <c r="M48212" s="128">
        <v>0</v>
      </c>
      <c r="N48212" s="128">
        <v>0</v>
      </c>
      <c r="O48212" s="128">
        <v>16530421803</v>
      </c>
      <c r="P48212" s="128">
        <v>16530421803</v>
      </c>
      <c r="Q48212" s="128">
        <v>0</v>
      </c>
      <c r="R48212" s="128">
        <v>0</v>
      </c>
      <c r="S48212" s="127">
        <v>0</v>
      </c>
      <c r="T48212" s="131" t="s">
        <v>21</v>
      </c>
      <c r="U48212" s="56" t="s">
        <v>21</v>
      </c>
      <c r="W48212" s="56">
        <v>1</v>
      </c>
      <c r="X48212" s="56">
        <v>1</v>
      </c>
    </row>
    <row r="48213" spans="1:24">
      <c r="A48213" s="56">
        <v>4690</v>
      </c>
      <c r="B48213" s="133" t="s">
        <v>50610</v>
      </c>
      <c r="C48213" s="132" t="s">
        <v>21</v>
      </c>
      <c r="D48213" s="131">
        <v>96</v>
      </c>
      <c r="E48213" s="132" t="s">
        <v>50386</v>
      </c>
      <c r="F48213" s="132" t="s">
        <v>23</v>
      </c>
      <c r="G48213" s="130">
        <v>289801998</v>
      </c>
      <c r="H48213" s="56">
        <v>4690</v>
      </c>
      <c r="I48213" s="129" t="s">
        <v>608</v>
      </c>
      <c r="J48213" s="132" t="s">
        <v>760</v>
      </c>
      <c r="K48213" s="132" t="s">
        <v>610</v>
      </c>
      <c r="L48213" s="132" t="s">
        <v>611</v>
      </c>
      <c r="M48213" s="128">
        <v>0</v>
      </c>
      <c r="N48213" s="128">
        <v>3134965750</v>
      </c>
      <c r="O48213" s="128">
        <v>27790400</v>
      </c>
      <c r="P48213" s="128">
        <v>270982659</v>
      </c>
      <c r="Q48213" s="128">
        <v>0</v>
      </c>
      <c r="R48213" s="128">
        <v>3378158009</v>
      </c>
      <c r="S48213" s="127">
        <v>-3378158009</v>
      </c>
      <c r="T48213" s="131" t="s">
        <v>21</v>
      </c>
      <c r="U48213" s="56" t="s">
        <v>21</v>
      </c>
      <c r="W48213" s="56">
        <v>1</v>
      </c>
      <c r="X48213" s="56">
        <v>10</v>
      </c>
    </row>
    <row r="48214" spans="1:24">
      <c r="A48214" s="56">
        <v>4711</v>
      </c>
      <c r="B48214" s="133" t="s">
        <v>50611</v>
      </c>
      <c r="C48214" s="132" t="s">
        <v>37</v>
      </c>
      <c r="D48214" s="131">
        <v>96</v>
      </c>
      <c r="E48214" s="132" t="s">
        <v>50386</v>
      </c>
      <c r="F48214" s="132" t="s">
        <v>23</v>
      </c>
      <c r="G48214" s="130">
        <v>250101001</v>
      </c>
      <c r="H48214" s="56">
        <v>4711</v>
      </c>
      <c r="I48214" s="129" t="s">
        <v>762</v>
      </c>
      <c r="J48214" s="132" t="s">
        <v>763</v>
      </c>
      <c r="K48214" s="132" t="s">
        <v>257</v>
      </c>
      <c r="L48214" s="132" t="s">
        <v>258</v>
      </c>
      <c r="M48214" s="128">
        <v>81177</v>
      </c>
      <c r="N48214" s="128">
        <v>0</v>
      </c>
      <c r="O48214" s="128">
        <v>532446263</v>
      </c>
      <c r="P48214" s="128">
        <v>532444850</v>
      </c>
      <c r="Q48214" s="128">
        <v>82590</v>
      </c>
      <c r="R48214" s="128">
        <v>0</v>
      </c>
      <c r="S48214" s="127">
        <v>82590</v>
      </c>
      <c r="T48214" s="131" t="s">
        <v>21</v>
      </c>
      <c r="U48214" s="56" t="s">
        <v>38</v>
      </c>
      <c r="W48214" s="56">
        <v>5</v>
      </c>
      <c r="X48214" s="56">
        <v>1</v>
      </c>
    </row>
    <row r="48215" spans="1:24">
      <c r="A48215" s="56">
        <v>4711</v>
      </c>
      <c r="B48215" s="133" t="s">
        <v>50612</v>
      </c>
      <c r="C48215" s="132" t="s">
        <v>40</v>
      </c>
      <c r="D48215" s="131">
        <v>96</v>
      </c>
      <c r="E48215" s="132" t="s">
        <v>50386</v>
      </c>
      <c r="F48215" s="132" t="s">
        <v>23</v>
      </c>
      <c r="G48215" s="130">
        <v>250101001</v>
      </c>
      <c r="H48215" s="56">
        <v>4711</v>
      </c>
      <c r="I48215" s="129" t="s">
        <v>762</v>
      </c>
      <c r="J48215" s="132" t="s">
        <v>763</v>
      </c>
      <c r="K48215" s="132" t="s">
        <v>257</v>
      </c>
      <c r="L48215" s="132" t="s">
        <v>258</v>
      </c>
      <c r="M48215" s="128">
        <v>0</v>
      </c>
      <c r="N48215" s="128">
        <v>89170</v>
      </c>
      <c r="O48215" s="128">
        <v>89541360</v>
      </c>
      <c r="P48215" s="128">
        <v>89541615</v>
      </c>
      <c r="Q48215" s="128">
        <v>0</v>
      </c>
      <c r="R48215" s="128">
        <v>89425</v>
      </c>
      <c r="S48215" s="127">
        <v>-89425</v>
      </c>
      <c r="T48215" s="131" t="s">
        <v>21</v>
      </c>
      <c r="U48215" s="56" t="s">
        <v>38</v>
      </c>
      <c r="W48215" s="56">
        <v>1</v>
      </c>
      <c r="X48215" s="56">
        <v>5</v>
      </c>
    </row>
    <row r="48216" spans="1:24">
      <c r="A48216" s="56">
        <v>4711</v>
      </c>
      <c r="B48216" s="133" t="s">
        <v>50613</v>
      </c>
      <c r="C48216" s="132" t="s">
        <v>42</v>
      </c>
      <c r="D48216" s="131">
        <v>96</v>
      </c>
      <c r="E48216" s="132" t="s">
        <v>50386</v>
      </c>
      <c r="F48216" s="132" t="s">
        <v>23</v>
      </c>
      <c r="G48216" s="130">
        <v>250101001</v>
      </c>
      <c r="H48216" s="56">
        <v>4711</v>
      </c>
      <c r="I48216" s="129" t="s">
        <v>762</v>
      </c>
      <c r="J48216" s="132" t="s">
        <v>763</v>
      </c>
      <c r="K48216" s="132" t="s">
        <v>257</v>
      </c>
      <c r="L48216" s="132" t="s">
        <v>258</v>
      </c>
      <c r="M48216" s="128">
        <v>123171</v>
      </c>
      <c r="N48216" s="128">
        <v>0</v>
      </c>
      <c r="O48216" s="128">
        <v>1571</v>
      </c>
      <c r="P48216" s="128">
        <v>0</v>
      </c>
      <c r="Q48216" s="128">
        <v>124742</v>
      </c>
      <c r="R48216" s="128">
        <v>0</v>
      </c>
      <c r="S48216" s="127">
        <v>124742</v>
      </c>
      <c r="T48216" s="131" t="s">
        <v>21</v>
      </c>
      <c r="U48216" s="56" t="s">
        <v>38</v>
      </c>
      <c r="W48216" s="56">
        <v>6</v>
      </c>
      <c r="X48216" s="56">
        <v>1</v>
      </c>
    </row>
    <row r="48217" spans="1:24">
      <c r="A48217" s="56">
        <v>4711</v>
      </c>
      <c r="B48217" s="133" t="s">
        <v>50614</v>
      </c>
      <c r="C48217" s="132" t="s">
        <v>618</v>
      </c>
      <c r="D48217" s="131">
        <v>96</v>
      </c>
      <c r="E48217" s="132" t="s">
        <v>50386</v>
      </c>
      <c r="F48217" s="132" t="s">
        <v>23</v>
      </c>
      <c r="G48217" s="130">
        <v>250101001</v>
      </c>
      <c r="H48217" s="56">
        <v>4711</v>
      </c>
      <c r="I48217" s="129" t="s">
        <v>762</v>
      </c>
      <c r="J48217" s="132" t="s">
        <v>763</v>
      </c>
      <c r="K48217" s="132" t="s">
        <v>257</v>
      </c>
      <c r="L48217" s="132" t="s">
        <v>258</v>
      </c>
      <c r="M48217" s="128">
        <v>0</v>
      </c>
      <c r="N48217" s="128">
        <v>17262</v>
      </c>
      <c r="O48217" s="128">
        <v>0</v>
      </c>
      <c r="P48217" s="128">
        <v>93</v>
      </c>
      <c r="Q48217" s="128">
        <v>0</v>
      </c>
      <c r="R48217" s="128">
        <v>17355</v>
      </c>
      <c r="S48217" s="127">
        <v>-17355</v>
      </c>
      <c r="T48217" s="131" t="s">
        <v>21</v>
      </c>
      <c r="U48217" s="56" t="s">
        <v>38</v>
      </c>
      <c r="W48217" s="56">
        <v>1</v>
      </c>
      <c r="X48217" s="56">
        <v>5</v>
      </c>
    </row>
    <row r="48218" spans="1:24">
      <c r="A48218" s="56">
        <v>4711</v>
      </c>
      <c r="B48218" s="133" t="s">
        <v>50615</v>
      </c>
      <c r="C48218" s="132" t="s">
        <v>44</v>
      </c>
      <c r="D48218" s="131">
        <v>96</v>
      </c>
      <c r="E48218" s="132" t="s">
        <v>50386</v>
      </c>
      <c r="F48218" s="132" t="s">
        <v>23</v>
      </c>
      <c r="G48218" s="130">
        <v>250101001</v>
      </c>
      <c r="H48218" s="56">
        <v>4711</v>
      </c>
      <c r="I48218" s="129" t="s">
        <v>762</v>
      </c>
      <c r="J48218" s="132" t="s">
        <v>763</v>
      </c>
      <c r="K48218" s="132" t="s">
        <v>257</v>
      </c>
      <c r="L48218" s="132" t="s">
        <v>258</v>
      </c>
      <c r="M48218" s="128">
        <v>0</v>
      </c>
      <c r="N48218" s="128">
        <v>129158</v>
      </c>
      <c r="O48218" s="128">
        <v>80278969929</v>
      </c>
      <c r="P48218" s="128">
        <v>80278710927</v>
      </c>
      <c r="Q48218" s="128">
        <v>129844</v>
      </c>
      <c r="R48218" s="128">
        <v>0</v>
      </c>
      <c r="S48218" s="127">
        <v>129844</v>
      </c>
      <c r="T48218" s="131" t="s">
        <v>21</v>
      </c>
      <c r="U48218" s="56" t="s">
        <v>44</v>
      </c>
      <c r="W48218" s="56">
        <v>6</v>
      </c>
      <c r="X48218" s="56">
        <v>1</v>
      </c>
    </row>
    <row r="48219" spans="1:24">
      <c r="A48219" s="56">
        <v>4711</v>
      </c>
      <c r="B48219" s="133" t="s">
        <v>50616</v>
      </c>
      <c r="C48219" s="132" t="s">
        <v>46</v>
      </c>
      <c r="D48219" s="131">
        <v>96</v>
      </c>
      <c r="E48219" s="132" t="s">
        <v>50386</v>
      </c>
      <c r="F48219" s="132" t="s">
        <v>23</v>
      </c>
      <c r="G48219" s="130">
        <v>250101001</v>
      </c>
      <c r="H48219" s="56">
        <v>4711</v>
      </c>
      <c r="I48219" s="129" t="s">
        <v>762</v>
      </c>
      <c r="J48219" s="132" t="s">
        <v>763</v>
      </c>
      <c r="K48219" s="132" t="s">
        <v>257</v>
      </c>
      <c r="L48219" s="132" t="s">
        <v>258</v>
      </c>
      <c r="M48219" s="128">
        <v>0</v>
      </c>
      <c r="N48219" s="128">
        <v>151318</v>
      </c>
      <c r="O48219" s="128">
        <v>365269</v>
      </c>
      <c r="P48219" s="128">
        <v>367684</v>
      </c>
      <c r="Q48219" s="128">
        <v>0</v>
      </c>
      <c r="R48219" s="128">
        <v>153733</v>
      </c>
      <c r="S48219" s="127">
        <v>-153733</v>
      </c>
      <c r="T48219" s="131" t="s">
        <v>21</v>
      </c>
      <c r="U48219" s="56" t="s">
        <v>38</v>
      </c>
      <c r="W48219" s="56">
        <v>1</v>
      </c>
      <c r="X48219" s="56">
        <v>6</v>
      </c>
    </row>
    <row r="48220" spans="1:24">
      <c r="A48220" s="56">
        <v>4711</v>
      </c>
      <c r="B48220" s="133" t="s">
        <v>50617</v>
      </c>
      <c r="C48220" s="132" t="s">
        <v>48</v>
      </c>
      <c r="D48220" s="131">
        <v>96</v>
      </c>
      <c r="E48220" s="132" t="s">
        <v>50386</v>
      </c>
      <c r="F48220" s="132" t="s">
        <v>23</v>
      </c>
      <c r="G48220" s="130">
        <v>250101001</v>
      </c>
      <c r="H48220" s="56">
        <v>4711</v>
      </c>
      <c r="I48220" s="129" t="s">
        <v>762</v>
      </c>
      <c r="J48220" s="132" t="s">
        <v>763</v>
      </c>
      <c r="K48220" s="132" t="s">
        <v>257</v>
      </c>
      <c r="L48220" s="132" t="s">
        <v>258</v>
      </c>
      <c r="M48220" s="128">
        <v>0</v>
      </c>
      <c r="N48220" s="128">
        <v>14564</v>
      </c>
      <c r="O48220" s="128">
        <v>26765</v>
      </c>
      <c r="P48220" s="128">
        <v>26811</v>
      </c>
      <c r="Q48220" s="128">
        <v>0</v>
      </c>
      <c r="R48220" s="128">
        <v>14610</v>
      </c>
      <c r="S48220" s="127">
        <v>-14610</v>
      </c>
      <c r="T48220" s="131" t="s">
        <v>21</v>
      </c>
      <c r="U48220" s="56" t="s">
        <v>38</v>
      </c>
      <c r="W48220" s="56">
        <v>1</v>
      </c>
      <c r="X48220" s="56">
        <v>5</v>
      </c>
    </row>
    <row r="48221" spans="1:24">
      <c r="A48221" s="56">
        <v>4711</v>
      </c>
      <c r="B48221" s="133" t="s">
        <v>50618</v>
      </c>
      <c r="C48221" s="132" t="s">
        <v>50</v>
      </c>
      <c r="D48221" s="131">
        <v>96</v>
      </c>
      <c r="E48221" s="132" t="s">
        <v>50386</v>
      </c>
      <c r="F48221" s="132" t="s">
        <v>23</v>
      </c>
      <c r="G48221" s="130">
        <v>250101001</v>
      </c>
      <c r="H48221" s="56">
        <v>4711</v>
      </c>
      <c r="I48221" s="129" t="s">
        <v>762</v>
      </c>
      <c r="J48221" s="132" t="s">
        <v>763</v>
      </c>
      <c r="K48221" s="132" t="s">
        <v>257</v>
      </c>
      <c r="L48221" s="132" t="s">
        <v>258</v>
      </c>
      <c r="M48221" s="128">
        <v>1003</v>
      </c>
      <c r="N48221" s="128">
        <v>0</v>
      </c>
      <c r="O48221" s="128">
        <v>42599514138</v>
      </c>
      <c r="P48221" s="128">
        <v>42599516134</v>
      </c>
      <c r="Q48221" s="128">
        <v>0</v>
      </c>
      <c r="R48221" s="128">
        <v>993</v>
      </c>
      <c r="S48221" s="127">
        <v>-993</v>
      </c>
      <c r="T48221" s="131" t="s">
        <v>21</v>
      </c>
      <c r="U48221" s="56" t="s">
        <v>38</v>
      </c>
      <c r="W48221" s="56">
        <v>1</v>
      </c>
      <c r="X48221" s="56">
        <v>3</v>
      </c>
    </row>
    <row r="48222" spans="1:24">
      <c r="A48222" s="56">
        <v>4711</v>
      </c>
      <c r="B48222" s="133" t="s">
        <v>50619</v>
      </c>
      <c r="C48222" s="132" t="s">
        <v>52</v>
      </c>
      <c r="D48222" s="131">
        <v>96</v>
      </c>
      <c r="E48222" s="132" t="s">
        <v>50386</v>
      </c>
      <c r="F48222" s="132" t="s">
        <v>23</v>
      </c>
      <c r="G48222" s="130">
        <v>250101001</v>
      </c>
      <c r="H48222" s="56">
        <v>4711</v>
      </c>
      <c r="I48222" s="129" t="s">
        <v>762</v>
      </c>
      <c r="J48222" s="132" t="s">
        <v>763</v>
      </c>
      <c r="K48222" s="132" t="s">
        <v>257</v>
      </c>
      <c r="L48222" s="132" t="s">
        <v>258</v>
      </c>
      <c r="M48222" s="128">
        <v>0</v>
      </c>
      <c r="N48222" s="128">
        <v>96</v>
      </c>
      <c r="O48222" s="128">
        <v>0</v>
      </c>
      <c r="P48222" s="128">
        <v>0</v>
      </c>
      <c r="Q48222" s="128">
        <v>0</v>
      </c>
      <c r="R48222" s="128">
        <v>96</v>
      </c>
      <c r="S48222" s="127">
        <v>-96</v>
      </c>
      <c r="T48222" s="131" t="s">
        <v>21</v>
      </c>
      <c r="U48222" s="56" t="s">
        <v>38</v>
      </c>
      <c r="W48222" s="56">
        <v>1</v>
      </c>
      <c r="X48222" s="56">
        <v>2</v>
      </c>
    </row>
    <row r="48223" spans="1:24">
      <c r="A48223" s="56">
        <v>4711</v>
      </c>
      <c r="B48223" s="133" t="s">
        <v>50620</v>
      </c>
      <c r="C48223" s="132" t="s">
        <v>462</v>
      </c>
      <c r="D48223" s="131">
        <v>96</v>
      </c>
      <c r="E48223" s="132" t="s">
        <v>50386</v>
      </c>
      <c r="F48223" s="132" t="s">
        <v>23</v>
      </c>
      <c r="G48223" s="130">
        <v>250101001</v>
      </c>
      <c r="H48223" s="56">
        <v>4711</v>
      </c>
      <c r="I48223" s="129" t="s">
        <v>762</v>
      </c>
      <c r="J48223" s="132" t="s">
        <v>763</v>
      </c>
      <c r="K48223" s="132" t="s">
        <v>257</v>
      </c>
      <c r="L48223" s="132" t="s">
        <v>258</v>
      </c>
      <c r="M48223" s="128">
        <v>0</v>
      </c>
      <c r="N48223" s="128">
        <v>12543</v>
      </c>
      <c r="O48223" s="128">
        <v>0</v>
      </c>
      <c r="P48223" s="128">
        <v>60</v>
      </c>
      <c r="Q48223" s="128">
        <v>0</v>
      </c>
      <c r="R48223" s="128">
        <v>12603</v>
      </c>
      <c r="S48223" s="127">
        <v>-12603</v>
      </c>
      <c r="T48223" s="131" t="s">
        <v>21</v>
      </c>
      <c r="U48223" s="56" t="s">
        <v>38</v>
      </c>
      <c r="W48223" s="56">
        <v>1</v>
      </c>
      <c r="X48223" s="56">
        <v>5</v>
      </c>
    </row>
    <row r="48224" spans="1:24">
      <c r="A48224" s="56">
        <v>4711</v>
      </c>
      <c r="B48224" s="133" t="s">
        <v>50621</v>
      </c>
      <c r="C48224" s="132" t="s">
        <v>54</v>
      </c>
      <c r="D48224" s="131">
        <v>96</v>
      </c>
      <c r="E48224" s="132" t="s">
        <v>50386</v>
      </c>
      <c r="F48224" s="132" t="s">
        <v>23</v>
      </c>
      <c r="G48224" s="130">
        <v>250101001</v>
      </c>
      <c r="H48224" s="56">
        <v>4711</v>
      </c>
      <c r="I48224" s="129" t="s">
        <v>762</v>
      </c>
      <c r="J48224" s="132" t="s">
        <v>763</v>
      </c>
      <c r="K48224" s="132" t="s">
        <v>257</v>
      </c>
      <c r="L48224" s="132" t="s">
        <v>258</v>
      </c>
      <c r="M48224" s="128">
        <v>5480</v>
      </c>
      <c r="N48224" s="128">
        <v>0</v>
      </c>
      <c r="O48224" s="128">
        <v>242374350</v>
      </c>
      <c r="P48224" s="128">
        <v>242295558</v>
      </c>
      <c r="Q48224" s="128">
        <v>84272</v>
      </c>
      <c r="R48224" s="128">
        <v>0</v>
      </c>
      <c r="S48224" s="127">
        <v>84272</v>
      </c>
      <c r="T48224" s="131" t="s">
        <v>21</v>
      </c>
      <c r="U48224" s="56" t="s">
        <v>38</v>
      </c>
      <c r="W48224" s="56">
        <v>5</v>
      </c>
      <c r="X48224" s="56">
        <v>1</v>
      </c>
    </row>
    <row r="48225" spans="1:24">
      <c r="A48225" s="56">
        <v>4711</v>
      </c>
      <c r="B48225" s="133" t="s">
        <v>50622</v>
      </c>
      <c r="C48225" s="132" t="s">
        <v>56</v>
      </c>
      <c r="D48225" s="131">
        <v>96</v>
      </c>
      <c r="E48225" s="132" t="s">
        <v>50386</v>
      </c>
      <c r="F48225" s="132" t="s">
        <v>23</v>
      </c>
      <c r="G48225" s="130">
        <v>250101001</v>
      </c>
      <c r="H48225" s="56">
        <v>4711</v>
      </c>
      <c r="I48225" s="129" t="s">
        <v>762</v>
      </c>
      <c r="J48225" s="132" t="s">
        <v>763</v>
      </c>
      <c r="K48225" s="132" t="s">
        <v>257</v>
      </c>
      <c r="L48225" s="132" t="s">
        <v>258</v>
      </c>
      <c r="M48225" s="128">
        <v>3383</v>
      </c>
      <c r="N48225" s="128">
        <v>0</v>
      </c>
      <c r="O48225" s="128">
        <v>33</v>
      </c>
      <c r="P48225" s="128">
        <v>0</v>
      </c>
      <c r="Q48225" s="128">
        <v>3416</v>
      </c>
      <c r="R48225" s="128">
        <v>0</v>
      </c>
      <c r="S48225" s="127">
        <v>3416</v>
      </c>
      <c r="T48225" s="131" t="s">
        <v>21</v>
      </c>
      <c r="U48225" s="56" t="s">
        <v>38</v>
      </c>
      <c r="W48225" s="56">
        <v>4</v>
      </c>
      <c r="X48225" s="56">
        <v>1</v>
      </c>
    </row>
    <row r="48226" spans="1:24">
      <c r="A48226" s="56">
        <v>4711</v>
      </c>
      <c r="B48226" s="133" t="s">
        <v>50623</v>
      </c>
      <c r="C48226" s="132" t="s">
        <v>58</v>
      </c>
      <c r="D48226" s="131">
        <v>96</v>
      </c>
      <c r="E48226" s="132" t="s">
        <v>50386</v>
      </c>
      <c r="F48226" s="132" t="s">
        <v>23</v>
      </c>
      <c r="G48226" s="130">
        <v>250101001</v>
      </c>
      <c r="H48226" s="56">
        <v>4711</v>
      </c>
      <c r="I48226" s="129" t="s">
        <v>762</v>
      </c>
      <c r="J48226" s="132" t="s">
        <v>763</v>
      </c>
      <c r="K48226" s="132" t="s">
        <v>257</v>
      </c>
      <c r="L48226" s="132" t="s">
        <v>258</v>
      </c>
      <c r="M48226" s="128">
        <v>0</v>
      </c>
      <c r="N48226" s="128">
        <v>113497</v>
      </c>
      <c r="O48226" s="128">
        <v>737085089758</v>
      </c>
      <c r="P48226" s="128">
        <v>737085090162</v>
      </c>
      <c r="Q48226" s="128">
        <v>0</v>
      </c>
      <c r="R48226" s="128">
        <v>113901</v>
      </c>
      <c r="S48226" s="127">
        <v>-113901</v>
      </c>
      <c r="T48226" s="131" t="s">
        <v>21</v>
      </c>
      <c r="U48226" s="56" t="s">
        <v>58</v>
      </c>
      <c r="W48226" s="56">
        <v>1</v>
      </c>
      <c r="X48226" s="56">
        <v>6</v>
      </c>
    </row>
    <row r="48227" spans="1:24">
      <c r="A48227" s="56">
        <v>4712</v>
      </c>
      <c r="B48227" s="133" t="s">
        <v>50624</v>
      </c>
      <c r="C48227" s="132" t="s">
        <v>21</v>
      </c>
      <c r="D48227" s="131">
        <v>96</v>
      </c>
      <c r="E48227" s="132" t="s">
        <v>50386</v>
      </c>
      <c r="F48227" s="132" t="s">
        <v>23</v>
      </c>
      <c r="G48227" s="130">
        <v>250101014</v>
      </c>
      <c r="H48227" s="56">
        <v>4712</v>
      </c>
      <c r="I48227" s="129" t="s">
        <v>762</v>
      </c>
      <c r="J48227" s="132" t="s">
        <v>779</v>
      </c>
      <c r="K48227" s="132" t="s">
        <v>257</v>
      </c>
      <c r="L48227" s="132" t="s">
        <v>258</v>
      </c>
      <c r="M48227" s="128">
        <v>129158</v>
      </c>
      <c r="N48227" s="128">
        <v>0</v>
      </c>
      <c r="O48227" s="128">
        <v>82553277418</v>
      </c>
      <c r="P48227" s="128">
        <v>82553536420</v>
      </c>
      <c r="Q48227" s="128">
        <v>0</v>
      </c>
      <c r="R48227" s="128">
        <v>129844</v>
      </c>
      <c r="S48227" s="127">
        <v>-129844</v>
      </c>
      <c r="T48227" s="131" t="s">
        <v>21</v>
      </c>
      <c r="U48227" s="56" t="s">
        <v>21</v>
      </c>
      <c r="W48227" s="56">
        <v>1</v>
      </c>
      <c r="X48227" s="56">
        <v>6</v>
      </c>
    </row>
    <row r="48228" spans="1:24">
      <c r="A48228" s="56">
        <v>4712</v>
      </c>
      <c r="B48228" s="133" t="s">
        <v>50625</v>
      </c>
      <c r="C48228" s="132" t="s">
        <v>21</v>
      </c>
      <c r="D48228" s="131">
        <v>96</v>
      </c>
      <c r="E48228" s="132" t="s">
        <v>50386</v>
      </c>
      <c r="F48228" s="132" t="s">
        <v>23</v>
      </c>
      <c r="G48228" s="130">
        <v>250101035</v>
      </c>
      <c r="H48228" s="56">
        <v>4712</v>
      </c>
      <c r="I48228" s="129" t="s">
        <v>762</v>
      </c>
      <c r="J48228" s="132" t="s">
        <v>781</v>
      </c>
      <c r="K48228" s="132" t="s">
        <v>257</v>
      </c>
      <c r="L48228" s="132" t="s">
        <v>258</v>
      </c>
      <c r="M48228" s="128">
        <v>151318</v>
      </c>
      <c r="N48228" s="128">
        <v>0</v>
      </c>
      <c r="O48228" s="128">
        <v>363114</v>
      </c>
      <c r="P48228" s="128">
        <v>360699</v>
      </c>
      <c r="Q48228" s="128">
        <v>153733</v>
      </c>
      <c r="R48228" s="128">
        <v>0</v>
      </c>
      <c r="S48228" s="127">
        <v>153733</v>
      </c>
      <c r="T48228" s="131" t="s">
        <v>21</v>
      </c>
      <c r="U48228" s="56" t="s">
        <v>21</v>
      </c>
      <c r="W48228" s="56">
        <v>6</v>
      </c>
      <c r="X48228" s="56">
        <v>1</v>
      </c>
    </row>
    <row r="48229" spans="1:24">
      <c r="A48229" s="56">
        <v>4712</v>
      </c>
      <c r="B48229" s="133" t="s">
        <v>50626</v>
      </c>
      <c r="C48229" s="132" t="s">
        <v>21</v>
      </c>
      <c r="D48229" s="131">
        <v>96</v>
      </c>
      <c r="E48229" s="132" t="s">
        <v>50386</v>
      </c>
      <c r="F48229" s="132" t="s">
        <v>23</v>
      </c>
      <c r="G48229" s="130">
        <v>250101036</v>
      </c>
      <c r="H48229" s="56">
        <v>4712</v>
      </c>
      <c r="I48229" s="129" t="s">
        <v>762</v>
      </c>
      <c r="J48229" s="132" t="s">
        <v>783</v>
      </c>
      <c r="K48229" s="132" t="s">
        <v>257</v>
      </c>
      <c r="L48229" s="132" t="s">
        <v>258</v>
      </c>
      <c r="M48229" s="128">
        <v>14564</v>
      </c>
      <c r="N48229" s="128">
        <v>0</v>
      </c>
      <c r="O48229" s="128">
        <v>26869</v>
      </c>
      <c r="P48229" s="128">
        <v>26823</v>
      </c>
      <c r="Q48229" s="128">
        <v>14610</v>
      </c>
      <c r="R48229" s="128">
        <v>0</v>
      </c>
      <c r="S48229" s="127">
        <v>14610</v>
      </c>
      <c r="T48229" s="131" t="s">
        <v>21</v>
      </c>
      <c r="U48229" s="56" t="s">
        <v>21</v>
      </c>
      <c r="W48229" s="56">
        <v>5</v>
      </c>
      <c r="X48229" s="56">
        <v>1</v>
      </c>
    </row>
    <row r="48230" spans="1:24">
      <c r="A48230" s="56">
        <v>4712</v>
      </c>
      <c r="B48230" s="133" t="s">
        <v>50627</v>
      </c>
      <c r="C48230" s="132" t="s">
        <v>21</v>
      </c>
      <c r="D48230" s="131">
        <v>96</v>
      </c>
      <c r="E48230" s="132" t="s">
        <v>50386</v>
      </c>
      <c r="F48230" s="132" t="s">
        <v>23</v>
      </c>
      <c r="G48230" s="130">
        <v>250101037</v>
      </c>
      <c r="H48230" s="56">
        <v>4712</v>
      </c>
      <c r="I48230" s="129" t="s">
        <v>762</v>
      </c>
      <c r="J48230" s="132" t="s">
        <v>785</v>
      </c>
      <c r="K48230" s="132" t="s">
        <v>257</v>
      </c>
      <c r="L48230" s="132" t="s">
        <v>258</v>
      </c>
      <c r="M48230" s="128">
        <v>113500</v>
      </c>
      <c r="N48230" s="128">
        <v>0</v>
      </c>
      <c r="O48230" s="128">
        <v>738415754818</v>
      </c>
      <c r="P48230" s="128">
        <v>738415754418</v>
      </c>
      <c r="Q48230" s="128">
        <v>113900</v>
      </c>
      <c r="R48230" s="128">
        <v>0</v>
      </c>
      <c r="S48230" s="127">
        <v>113900</v>
      </c>
      <c r="T48230" s="131" t="s">
        <v>21</v>
      </c>
      <c r="U48230" s="56" t="s">
        <v>21</v>
      </c>
      <c r="W48230" s="56">
        <v>6</v>
      </c>
      <c r="X48230" s="56">
        <v>1</v>
      </c>
    </row>
    <row r="48231" spans="1:24">
      <c r="A48231" s="56">
        <v>4712</v>
      </c>
      <c r="B48231" s="133" t="s">
        <v>50628</v>
      </c>
      <c r="C48231" s="132" t="s">
        <v>21</v>
      </c>
      <c r="D48231" s="131">
        <v>96</v>
      </c>
      <c r="E48231" s="132" t="s">
        <v>50386</v>
      </c>
      <c r="F48231" s="132" t="s">
        <v>23</v>
      </c>
      <c r="G48231" s="130">
        <v>250101039</v>
      </c>
      <c r="H48231" s="56">
        <v>4712</v>
      </c>
      <c r="I48231" s="129" t="s">
        <v>762</v>
      </c>
      <c r="J48231" s="132" t="s">
        <v>787</v>
      </c>
      <c r="K48231" s="132" t="s">
        <v>257</v>
      </c>
      <c r="L48231" s="132" t="s">
        <v>258</v>
      </c>
      <c r="M48231" s="128">
        <v>0</v>
      </c>
      <c r="N48231" s="128">
        <v>123171</v>
      </c>
      <c r="O48231" s="128">
        <v>0</v>
      </c>
      <c r="P48231" s="128">
        <v>1571</v>
      </c>
      <c r="Q48231" s="128">
        <v>0</v>
      </c>
      <c r="R48231" s="128">
        <v>124742</v>
      </c>
      <c r="S48231" s="127">
        <v>-124742</v>
      </c>
      <c r="T48231" s="131" t="s">
        <v>21</v>
      </c>
      <c r="U48231" s="56" t="s">
        <v>21</v>
      </c>
      <c r="W48231" s="56">
        <v>1</v>
      </c>
      <c r="X48231" s="56">
        <v>6</v>
      </c>
    </row>
    <row r="48232" spans="1:24">
      <c r="A48232" s="56">
        <v>4712</v>
      </c>
      <c r="B48232" s="133" t="s">
        <v>50629</v>
      </c>
      <c r="C48232" s="132" t="s">
        <v>21</v>
      </c>
      <c r="D48232" s="131">
        <v>96</v>
      </c>
      <c r="E48232" s="132" t="s">
        <v>50386</v>
      </c>
      <c r="F48232" s="132" t="s">
        <v>23</v>
      </c>
      <c r="G48232" s="130">
        <v>250101041</v>
      </c>
      <c r="H48232" s="56">
        <v>4712</v>
      </c>
      <c r="I48232" s="129" t="s">
        <v>762</v>
      </c>
      <c r="J48232" s="132" t="s">
        <v>789</v>
      </c>
      <c r="K48232" s="132" t="s">
        <v>257</v>
      </c>
      <c r="L48232" s="132" t="s">
        <v>258</v>
      </c>
      <c r="M48232" s="128">
        <v>0</v>
      </c>
      <c r="N48232" s="128">
        <v>1003</v>
      </c>
      <c r="O48232" s="128">
        <v>43266020842</v>
      </c>
      <c r="P48232" s="128">
        <v>43266018846</v>
      </c>
      <c r="Q48232" s="128">
        <v>993</v>
      </c>
      <c r="R48232" s="128">
        <v>0</v>
      </c>
      <c r="S48232" s="127">
        <v>993</v>
      </c>
      <c r="T48232" s="131" t="s">
        <v>21</v>
      </c>
      <c r="U48232" s="56" t="s">
        <v>21</v>
      </c>
      <c r="W48232" s="56">
        <v>3</v>
      </c>
      <c r="X48232" s="56">
        <v>1</v>
      </c>
    </row>
    <row r="48233" spans="1:24">
      <c r="A48233" s="56">
        <v>4712</v>
      </c>
      <c r="B48233" s="133" t="s">
        <v>50630</v>
      </c>
      <c r="C48233" s="132" t="s">
        <v>21</v>
      </c>
      <c r="D48233" s="131">
        <v>96</v>
      </c>
      <c r="E48233" s="132" t="s">
        <v>50386</v>
      </c>
      <c r="F48233" s="132" t="s">
        <v>23</v>
      </c>
      <c r="G48233" s="130">
        <v>250101045</v>
      </c>
      <c r="H48233" s="56">
        <v>4712</v>
      </c>
      <c r="I48233" s="129" t="s">
        <v>762</v>
      </c>
      <c r="J48233" s="132" t="s">
        <v>791</v>
      </c>
      <c r="K48233" s="132" t="s">
        <v>257</v>
      </c>
      <c r="L48233" s="132" t="s">
        <v>258</v>
      </c>
      <c r="M48233" s="128">
        <v>0</v>
      </c>
      <c r="N48233" s="128">
        <v>3383</v>
      </c>
      <c r="O48233" s="128">
        <v>0</v>
      </c>
      <c r="P48233" s="128">
        <v>33</v>
      </c>
      <c r="Q48233" s="128">
        <v>0</v>
      </c>
      <c r="R48233" s="128">
        <v>3416</v>
      </c>
      <c r="S48233" s="127">
        <v>-3416</v>
      </c>
      <c r="T48233" s="131" t="s">
        <v>21</v>
      </c>
      <c r="U48233" s="56" t="s">
        <v>21</v>
      </c>
      <c r="W48233" s="56">
        <v>1</v>
      </c>
      <c r="X48233" s="56">
        <v>4</v>
      </c>
    </row>
    <row r="48234" spans="1:24">
      <c r="A48234" s="56">
        <v>4712</v>
      </c>
      <c r="B48234" s="133" t="s">
        <v>50631</v>
      </c>
      <c r="C48234" s="132" t="s">
        <v>21</v>
      </c>
      <c r="D48234" s="131">
        <v>96</v>
      </c>
      <c r="E48234" s="132" t="s">
        <v>50386</v>
      </c>
      <c r="F48234" s="132" t="s">
        <v>23</v>
      </c>
      <c r="G48234" s="130">
        <v>250101048</v>
      </c>
      <c r="H48234" s="56">
        <v>4712</v>
      </c>
      <c r="I48234" s="129" t="s">
        <v>762</v>
      </c>
      <c r="J48234" s="132" t="s">
        <v>793</v>
      </c>
      <c r="K48234" s="132" t="s">
        <v>257</v>
      </c>
      <c r="L48234" s="132" t="s">
        <v>258</v>
      </c>
      <c r="M48234" s="128">
        <v>12543</v>
      </c>
      <c r="N48234" s="128">
        <v>0</v>
      </c>
      <c r="O48234" s="128">
        <v>60</v>
      </c>
      <c r="P48234" s="128">
        <v>0</v>
      </c>
      <c r="Q48234" s="128">
        <v>12603</v>
      </c>
      <c r="R48234" s="128">
        <v>0</v>
      </c>
      <c r="S48234" s="127">
        <v>12603</v>
      </c>
      <c r="T48234" s="131" t="s">
        <v>21</v>
      </c>
      <c r="U48234" s="56" t="s">
        <v>21</v>
      </c>
      <c r="W48234" s="56">
        <v>5</v>
      </c>
      <c r="X48234" s="56">
        <v>1</v>
      </c>
    </row>
    <row r="48235" spans="1:24">
      <c r="A48235" s="56">
        <v>4712</v>
      </c>
      <c r="B48235" s="133" t="s">
        <v>50632</v>
      </c>
      <c r="C48235" s="132" t="s">
        <v>21</v>
      </c>
      <c r="D48235" s="131">
        <v>96</v>
      </c>
      <c r="E48235" s="132" t="s">
        <v>50386</v>
      </c>
      <c r="F48235" s="132" t="s">
        <v>23</v>
      </c>
      <c r="G48235" s="130">
        <v>250101050</v>
      </c>
      <c r="H48235" s="56">
        <v>4712</v>
      </c>
      <c r="I48235" s="129" t="s">
        <v>762</v>
      </c>
      <c r="J48235" s="132" t="s">
        <v>797</v>
      </c>
      <c r="K48235" s="132" t="s">
        <v>257</v>
      </c>
      <c r="L48235" s="132" t="s">
        <v>258</v>
      </c>
      <c r="M48235" s="128">
        <v>17262</v>
      </c>
      <c r="N48235" s="128">
        <v>0</v>
      </c>
      <c r="O48235" s="128">
        <v>93</v>
      </c>
      <c r="P48235" s="128">
        <v>0</v>
      </c>
      <c r="Q48235" s="128">
        <v>17355</v>
      </c>
      <c r="R48235" s="128">
        <v>0</v>
      </c>
      <c r="S48235" s="127">
        <v>17355</v>
      </c>
      <c r="T48235" s="131" t="s">
        <v>21</v>
      </c>
      <c r="U48235" s="56" t="s">
        <v>21</v>
      </c>
      <c r="W48235" s="56">
        <v>5</v>
      </c>
      <c r="X48235" s="56">
        <v>1</v>
      </c>
    </row>
    <row r="48236" spans="1:24">
      <c r="A48236" s="56">
        <v>4712</v>
      </c>
      <c r="B48236" s="133" t="s">
        <v>50633</v>
      </c>
      <c r="C48236" s="132" t="s">
        <v>21</v>
      </c>
      <c r="D48236" s="131">
        <v>96</v>
      </c>
      <c r="E48236" s="132" t="s">
        <v>50386</v>
      </c>
      <c r="F48236" s="132" t="s">
        <v>23</v>
      </c>
      <c r="G48236" s="130">
        <v>250101052</v>
      </c>
      <c r="H48236" s="56">
        <v>4712</v>
      </c>
      <c r="I48236" s="129" t="s">
        <v>762</v>
      </c>
      <c r="J48236" s="132" t="s">
        <v>799</v>
      </c>
      <c r="K48236" s="132" t="s">
        <v>257</v>
      </c>
      <c r="L48236" s="132" t="s">
        <v>258</v>
      </c>
      <c r="M48236" s="128">
        <v>0</v>
      </c>
      <c r="N48236" s="128">
        <v>81177</v>
      </c>
      <c r="O48236" s="128">
        <v>527257777</v>
      </c>
      <c r="P48236" s="128">
        <v>527259190</v>
      </c>
      <c r="Q48236" s="128">
        <v>0</v>
      </c>
      <c r="R48236" s="128">
        <v>82590</v>
      </c>
      <c r="S48236" s="127">
        <v>-82590</v>
      </c>
      <c r="T48236" s="131" t="s">
        <v>21</v>
      </c>
      <c r="U48236" s="56" t="s">
        <v>21</v>
      </c>
      <c r="W48236" s="56">
        <v>1</v>
      </c>
      <c r="X48236" s="56">
        <v>5</v>
      </c>
    </row>
    <row r="48237" spans="1:24">
      <c r="A48237" s="56">
        <v>4712</v>
      </c>
      <c r="B48237" s="133" t="s">
        <v>50634</v>
      </c>
      <c r="C48237" s="132" t="s">
        <v>21</v>
      </c>
      <c r="D48237" s="131">
        <v>96</v>
      </c>
      <c r="E48237" s="132" t="s">
        <v>50386</v>
      </c>
      <c r="F48237" s="132" t="s">
        <v>23</v>
      </c>
      <c r="G48237" s="130">
        <v>250101053</v>
      </c>
      <c r="H48237" s="56">
        <v>4712</v>
      </c>
      <c r="I48237" s="129" t="s">
        <v>762</v>
      </c>
      <c r="J48237" s="132" t="s">
        <v>801</v>
      </c>
      <c r="K48237" s="132" t="s">
        <v>257</v>
      </c>
      <c r="L48237" s="132" t="s">
        <v>258</v>
      </c>
      <c r="M48237" s="128">
        <v>89170</v>
      </c>
      <c r="N48237" s="128">
        <v>0</v>
      </c>
      <c r="O48237" s="128">
        <v>90575691</v>
      </c>
      <c r="P48237" s="128">
        <v>90575436</v>
      </c>
      <c r="Q48237" s="128">
        <v>89425</v>
      </c>
      <c r="R48237" s="128">
        <v>0</v>
      </c>
      <c r="S48237" s="127">
        <v>89425</v>
      </c>
      <c r="T48237" s="131" t="s">
        <v>21</v>
      </c>
      <c r="U48237" s="56" t="s">
        <v>21</v>
      </c>
      <c r="W48237" s="56">
        <v>5</v>
      </c>
      <c r="X48237" s="56">
        <v>1</v>
      </c>
    </row>
    <row r="48238" spans="1:24">
      <c r="A48238" s="56">
        <v>4712</v>
      </c>
      <c r="B48238" s="133" t="s">
        <v>50635</v>
      </c>
      <c r="C48238" s="132" t="s">
        <v>21</v>
      </c>
      <c r="D48238" s="131">
        <v>96</v>
      </c>
      <c r="E48238" s="132" t="s">
        <v>50386</v>
      </c>
      <c r="F48238" s="132" t="s">
        <v>23</v>
      </c>
      <c r="G48238" s="130">
        <v>250101054</v>
      </c>
      <c r="H48238" s="56">
        <v>4712</v>
      </c>
      <c r="I48238" s="129" t="s">
        <v>762</v>
      </c>
      <c r="J48238" s="132" t="s">
        <v>803</v>
      </c>
      <c r="K48238" s="132" t="s">
        <v>257</v>
      </c>
      <c r="L48238" s="132" t="s">
        <v>258</v>
      </c>
      <c r="M48238" s="128">
        <v>0</v>
      </c>
      <c r="N48238" s="128">
        <v>5480</v>
      </c>
      <c r="O48238" s="128">
        <v>246958757</v>
      </c>
      <c r="P48238" s="128">
        <v>247037549</v>
      </c>
      <c r="Q48238" s="128">
        <v>0</v>
      </c>
      <c r="R48238" s="128">
        <v>84272</v>
      </c>
      <c r="S48238" s="127">
        <v>-84272</v>
      </c>
      <c r="T48238" s="131" t="s">
        <v>21</v>
      </c>
      <c r="U48238" s="56" t="s">
        <v>21</v>
      </c>
      <c r="W48238" s="56">
        <v>1</v>
      </c>
      <c r="X48238" s="56">
        <v>5</v>
      </c>
    </row>
    <row r="48239" spans="1:24">
      <c r="A48239" s="56">
        <v>4712</v>
      </c>
      <c r="B48239" s="133" t="s">
        <v>50636</v>
      </c>
      <c r="C48239" s="132" t="s">
        <v>21</v>
      </c>
      <c r="D48239" s="131">
        <v>96</v>
      </c>
      <c r="E48239" s="132" t="s">
        <v>50386</v>
      </c>
      <c r="F48239" s="132" t="s">
        <v>23</v>
      </c>
      <c r="G48239" s="130">
        <v>250101098</v>
      </c>
      <c r="H48239" s="56">
        <v>4712</v>
      </c>
      <c r="I48239" s="129" t="s">
        <v>762</v>
      </c>
      <c r="J48239" s="132" t="s">
        <v>805</v>
      </c>
      <c r="K48239" s="132" t="s">
        <v>257</v>
      </c>
      <c r="L48239" s="132" t="s">
        <v>258</v>
      </c>
      <c r="M48239" s="128">
        <v>96</v>
      </c>
      <c r="N48239" s="128">
        <v>0</v>
      </c>
      <c r="O48239" s="128">
        <v>0</v>
      </c>
      <c r="P48239" s="128">
        <v>0</v>
      </c>
      <c r="Q48239" s="128">
        <v>96</v>
      </c>
      <c r="R48239" s="128">
        <v>0</v>
      </c>
      <c r="S48239" s="127">
        <v>96</v>
      </c>
      <c r="T48239" s="131" t="s">
        <v>21</v>
      </c>
      <c r="U48239" s="56" t="s">
        <v>21</v>
      </c>
      <c r="W48239" s="56">
        <v>2</v>
      </c>
      <c r="X48239" s="56">
        <v>1</v>
      </c>
    </row>
    <row r="48240" spans="1:24">
      <c r="A48240" s="56">
        <v>4741</v>
      </c>
      <c r="B48240" s="133" t="s">
        <v>50637</v>
      </c>
      <c r="C48240" s="132" t="s">
        <v>58</v>
      </c>
      <c r="D48240" s="131">
        <v>96</v>
      </c>
      <c r="E48240" s="132" t="s">
        <v>50386</v>
      </c>
      <c r="F48240" s="132" t="s">
        <v>23</v>
      </c>
      <c r="G48240" s="130">
        <v>259702001</v>
      </c>
      <c r="H48240" s="56">
        <v>4741</v>
      </c>
      <c r="I48240" s="129" t="s">
        <v>807</v>
      </c>
      <c r="J48240" s="132" t="s">
        <v>808</v>
      </c>
      <c r="K48240" s="132" t="s">
        <v>257</v>
      </c>
      <c r="L48240" s="132" t="s">
        <v>258</v>
      </c>
      <c r="M48240" s="128">
        <v>0</v>
      </c>
      <c r="N48240" s="128">
        <v>64900924412</v>
      </c>
      <c r="O48240" s="128">
        <v>14002458694</v>
      </c>
      <c r="P48240" s="128">
        <v>20242480618</v>
      </c>
      <c r="Q48240" s="128">
        <v>0</v>
      </c>
      <c r="R48240" s="128">
        <v>71140946336</v>
      </c>
      <c r="S48240" s="127">
        <v>-71140946336</v>
      </c>
      <c r="T48240" s="131" t="s">
        <v>21</v>
      </c>
      <c r="U48240" s="56" t="s">
        <v>58</v>
      </c>
      <c r="W48240" s="56">
        <v>1</v>
      </c>
      <c r="X48240" s="56">
        <v>11</v>
      </c>
    </row>
    <row r="48241" spans="1:24">
      <c r="A48241" s="56">
        <v>4741</v>
      </c>
      <c r="B48241" s="133" t="s">
        <v>50638</v>
      </c>
      <c r="C48241" s="132" t="s">
        <v>50</v>
      </c>
      <c r="D48241" s="131">
        <v>96</v>
      </c>
      <c r="E48241" s="132" t="s">
        <v>50386</v>
      </c>
      <c r="F48241" s="132" t="s">
        <v>23</v>
      </c>
      <c r="G48241" s="130">
        <v>259702002</v>
      </c>
      <c r="H48241" s="56">
        <v>4741</v>
      </c>
      <c r="I48241" s="129" t="s">
        <v>807</v>
      </c>
      <c r="J48241" s="132" t="s">
        <v>810</v>
      </c>
      <c r="K48241" s="132" t="s">
        <v>257</v>
      </c>
      <c r="L48241" s="132" t="s">
        <v>258</v>
      </c>
      <c r="M48241" s="128">
        <v>0</v>
      </c>
      <c r="N48241" s="128">
        <v>0</v>
      </c>
      <c r="O48241" s="128">
        <v>13902350000</v>
      </c>
      <c r="P48241" s="128">
        <v>13902350000</v>
      </c>
      <c r="Q48241" s="128">
        <v>0</v>
      </c>
      <c r="R48241" s="128">
        <v>0</v>
      </c>
      <c r="S48241" s="127">
        <v>0</v>
      </c>
      <c r="T48241" s="131" t="s">
        <v>21</v>
      </c>
      <c r="U48241" s="56" t="s">
        <v>38</v>
      </c>
      <c r="W48241" s="56">
        <v>1</v>
      </c>
      <c r="X48241" s="56">
        <v>1</v>
      </c>
    </row>
    <row r="48242" spans="1:24">
      <c r="A48242" s="56">
        <v>4742</v>
      </c>
      <c r="B48242" s="133" t="s">
        <v>50639</v>
      </c>
      <c r="C48242" s="132" t="s">
        <v>21</v>
      </c>
      <c r="D48242" s="131">
        <v>96</v>
      </c>
      <c r="E48242" s="132" t="s">
        <v>50386</v>
      </c>
      <c r="F48242" s="132" t="s">
        <v>23</v>
      </c>
      <c r="G48242" s="130">
        <v>259702001</v>
      </c>
      <c r="H48242" s="56">
        <v>4742</v>
      </c>
      <c r="I48242" s="129" t="s">
        <v>807</v>
      </c>
      <c r="J48242" s="132" t="s">
        <v>808</v>
      </c>
      <c r="K48242" s="132" t="s">
        <v>257</v>
      </c>
      <c r="L48242" s="132" t="s">
        <v>258</v>
      </c>
      <c r="M48242" s="128">
        <v>64634366985</v>
      </c>
      <c r="N48242" s="128">
        <v>0</v>
      </c>
      <c r="O48242" s="128">
        <v>22003257122</v>
      </c>
      <c r="P48242" s="128">
        <v>15496677771</v>
      </c>
      <c r="Q48242" s="128">
        <v>71140946336</v>
      </c>
      <c r="R48242" s="128">
        <v>0</v>
      </c>
      <c r="S48242" s="127">
        <v>71140946336</v>
      </c>
      <c r="T48242" s="131" t="s">
        <v>21</v>
      </c>
      <c r="U48242" s="56" t="s">
        <v>21</v>
      </c>
      <c r="W48242" s="56">
        <v>11</v>
      </c>
      <c r="X48242" s="56">
        <v>1</v>
      </c>
    </row>
    <row r="48243" spans="1:24">
      <c r="A48243" s="56">
        <v>4742</v>
      </c>
      <c r="B48243" s="133" t="s">
        <v>50640</v>
      </c>
      <c r="C48243" s="132" t="s">
        <v>21</v>
      </c>
      <c r="D48243" s="131">
        <v>96</v>
      </c>
      <c r="E48243" s="132" t="s">
        <v>50386</v>
      </c>
      <c r="F48243" s="132" t="s">
        <v>23</v>
      </c>
      <c r="G48243" s="130">
        <v>259702002</v>
      </c>
      <c r="H48243" s="56">
        <v>4742</v>
      </c>
      <c r="I48243" s="129" t="s">
        <v>807</v>
      </c>
      <c r="J48243" s="132" t="s">
        <v>810</v>
      </c>
      <c r="K48243" s="132" t="s">
        <v>257</v>
      </c>
      <c r="L48243" s="132" t="s">
        <v>258</v>
      </c>
      <c r="M48243" s="128">
        <v>0</v>
      </c>
      <c r="N48243" s="128">
        <v>132200000</v>
      </c>
      <c r="O48243" s="128">
        <v>14662800000</v>
      </c>
      <c r="P48243" s="128">
        <v>14530600000</v>
      </c>
      <c r="Q48243" s="128">
        <v>0</v>
      </c>
      <c r="R48243" s="128">
        <v>0</v>
      </c>
      <c r="S48243" s="127">
        <v>0</v>
      </c>
      <c r="T48243" s="131" t="s">
        <v>21</v>
      </c>
      <c r="U48243" s="56" t="s">
        <v>21</v>
      </c>
      <c r="W48243" s="56">
        <v>1</v>
      </c>
      <c r="X48243" s="56">
        <v>1</v>
      </c>
    </row>
    <row r="48244" spans="1:24">
      <c r="A48244" s="56">
        <v>4841</v>
      </c>
      <c r="B48244" s="133" t="s">
        <v>50641</v>
      </c>
      <c r="C48244" s="132" t="s">
        <v>21</v>
      </c>
      <c r="D48244" s="131">
        <v>96</v>
      </c>
      <c r="E48244" s="132" t="s">
        <v>50386</v>
      </c>
      <c r="F48244" s="132" t="s">
        <v>23</v>
      </c>
      <c r="G48244" s="130">
        <v>321001001</v>
      </c>
      <c r="H48244" s="56">
        <v>4841</v>
      </c>
      <c r="I48244" s="129" t="s">
        <v>818</v>
      </c>
      <c r="J48244" s="132" t="s">
        <v>819</v>
      </c>
      <c r="K48244" s="132" t="s">
        <v>610</v>
      </c>
      <c r="L48244" s="132" t="s">
        <v>611</v>
      </c>
      <c r="M48244" s="128">
        <v>0</v>
      </c>
      <c r="N48244" s="128">
        <v>407457725</v>
      </c>
      <c r="O48244" s="128">
        <v>500000000</v>
      </c>
      <c r="P48244" s="128">
        <v>638389773</v>
      </c>
      <c r="Q48244" s="128">
        <v>0</v>
      </c>
      <c r="R48244" s="128">
        <v>545847498</v>
      </c>
      <c r="S48244" s="127">
        <v>-545847498</v>
      </c>
      <c r="T48244" s="131" t="s">
        <v>21</v>
      </c>
      <c r="U48244" s="56" t="s">
        <v>21</v>
      </c>
      <c r="W48244" s="56">
        <v>1</v>
      </c>
      <c r="X48244" s="56">
        <v>9</v>
      </c>
    </row>
    <row r="48245" spans="1:24">
      <c r="A48245" s="56">
        <v>4842</v>
      </c>
      <c r="B48245" s="133" t="s">
        <v>50642</v>
      </c>
      <c r="C48245" s="132" t="s">
        <v>21</v>
      </c>
      <c r="D48245" s="131">
        <v>96</v>
      </c>
      <c r="E48245" s="132" t="s">
        <v>50386</v>
      </c>
      <c r="F48245" s="132" t="s">
        <v>23</v>
      </c>
      <c r="G48245" s="130">
        <v>321002001</v>
      </c>
      <c r="H48245" s="56">
        <v>4842</v>
      </c>
      <c r="I48245" s="129" t="s">
        <v>823</v>
      </c>
      <c r="J48245" s="132" t="s">
        <v>824</v>
      </c>
      <c r="K48245" s="132" t="s">
        <v>610</v>
      </c>
      <c r="L48245" s="132" t="s">
        <v>611</v>
      </c>
      <c r="M48245" s="128">
        <v>0</v>
      </c>
      <c r="N48245" s="128">
        <v>551637954</v>
      </c>
      <c r="O48245" s="128">
        <v>199460000</v>
      </c>
      <c r="P48245" s="128">
        <v>478678182</v>
      </c>
      <c r="Q48245" s="128">
        <v>0</v>
      </c>
      <c r="R48245" s="128">
        <v>830856136</v>
      </c>
      <c r="S48245" s="127">
        <v>-830856136</v>
      </c>
      <c r="T48245" s="131" t="s">
        <v>21</v>
      </c>
      <c r="U48245" s="56" t="s">
        <v>21</v>
      </c>
      <c r="W48245" s="56">
        <v>1</v>
      </c>
      <c r="X48245" s="56">
        <v>9</v>
      </c>
    </row>
    <row r="48246" spans="1:24">
      <c r="A48246" s="56">
        <v>4862</v>
      </c>
      <c r="B48246" s="133" t="s">
        <v>50643</v>
      </c>
      <c r="C48246" s="132" t="s">
        <v>50</v>
      </c>
      <c r="D48246" s="131">
        <v>96</v>
      </c>
      <c r="E48246" s="132" t="s">
        <v>50386</v>
      </c>
      <c r="F48246" s="132" t="s">
        <v>23</v>
      </c>
      <c r="G48246" s="130">
        <v>259702012</v>
      </c>
      <c r="H48246" s="56">
        <v>4862</v>
      </c>
      <c r="I48246" s="129" t="s">
        <v>807</v>
      </c>
      <c r="J48246" s="132" t="s">
        <v>830</v>
      </c>
      <c r="K48246" s="132" t="s">
        <v>831</v>
      </c>
      <c r="L48246" s="132" t="s">
        <v>832</v>
      </c>
      <c r="M48246" s="128">
        <v>0</v>
      </c>
      <c r="N48246" s="128">
        <v>0</v>
      </c>
      <c r="O48246" s="128">
        <v>13902350000</v>
      </c>
      <c r="P48246" s="128">
        <v>13902350000</v>
      </c>
      <c r="Q48246" s="128">
        <v>0</v>
      </c>
      <c r="R48246" s="128">
        <v>0</v>
      </c>
      <c r="S48246" s="127">
        <v>0</v>
      </c>
      <c r="T48246" s="131" t="s">
        <v>38</v>
      </c>
      <c r="U48246" s="56" t="s">
        <v>38</v>
      </c>
      <c r="W48246" s="56">
        <v>1</v>
      </c>
      <c r="X48246" s="56">
        <v>1</v>
      </c>
    </row>
    <row r="48247" spans="1:24">
      <c r="A48247" s="56">
        <v>4862</v>
      </c>
      <c r="B48247" s="133" t="s">
        <v>50644</v>
      </c>
      <c r="C48247" s="132" t="s">
        <v>58</v>
      </c>
      <c r="D48247" s="131">
        <v>96</v>
      </c>
      <c r="E48247" s="132" t="s">
        <v>50386</v>
      </c>
      <c r="F48247" s="132" t="s">
        <v>23</v>
      </c>
      <c r="G48247" s="130">
        <v>259702012</v>
      </c>
      <c r="H48247" s="56">
        <v>4862</v>
      </c>
      <c r="I48247" s="129" t="s">
        <v>807</v>
      </c>
      <c r="J48247" s="132" t="s">
        <v>830</v>
      </c>
      <c r="K48247" s="132" t="s">
        <v>831</v>
      </c>
      <c r="L48247" s="132" t="s">
        <v>832</v>
      </c>
      <c r="M48247" s="128">
        <v>64900924412</v>
      </c>
      <c r="N48247" s="128">
        <v>0</v>
      </c>
      <c r="O48247" s="128">
        <v>20242480618</v>
      </c>
      <c r="P48247" s="128">
        <v>14002458694</v>
      </c>
      <c r="Q48247" s="128">
        <v>71140946336</v>
      </c>
      <c r="R48247" s="128">
        <v>0</v>
      </c>
      <c r="S48247" s="127">
        <v>71140946336</v>
      </c>
      <c r="T48247" s="131" t="s">
        <v>58</v>
      </c>
      <c r="U48247" s="56" t="s">
        <v>58</v>
      </c>
      <c r="W48247" s="56">
        <v>11</v>
      </c>
      <c r="X48247" s="56">
        <v>1</v>
      </c>
    </row>
    <row r="48248" spans="1:24">
      <c r="A48248" s="56">
        <v>4862</v>
      </c>
      <c r="B48248" s="133" t="s">
        <v>50645</v>
      </c>
      <c r="C48248" s="132" t="s">
        <v>21</v>
      </c>
      <c r="D48248" s="131">
        <v>96</v>
      </c>
      <c r="E48248" s="132" t="s">
        <v>50386</v>
      </c>
      <c r="F48248" s="132" t="s">
        <v>23</v>
      </c>
      <c r="G48248" s="130">
        <v>259702012</v>
      </c>
      <c r="H48248" s="56">
        <v>4862</v>
      </c>
      <c r="I48248" s="129" t="s">
        <v>807</v>
      </c>
      <c r="J48248" s="132" t="s">
        <v>830</v>
      </c>
      <c r="K48248" s="132" t="s">
        <v>831</v>
      </c>
      <c r="L48248" s="132" t="s">
        <v>832</v>
      </c>
      <c r="M48248" s="128">
        <v>0</v>
      </c>
      <c r="N48248" s="128">
        <v>64642657225</v>
      </c>
      <c r="O48248" s="128">
        <v>0</v>
      </c>
      <c r="P48248" s="128">
        <v>5979630021</v>
      </c>
      <c r="Q48248" s="128">
        <v>0</v>
      </c>
      <c r="R48248" s="128">
        <v>70622287246</v>
      </c>
      <c r="S48248" s="127">
        <v>-70622287246</v>
      </c>
      <c r="T48248" s="131" t="s">
        <v>21</v>
      </c>
      <c r="U48248" s="56" t="s">
        <v>21</v>
      </c>
      <c r="W48248" s="56">
        <v>1</v>
      </c>
      <c r="X48248" s="56">
        <v>11</v>
      </c>
    </row>
    <row r="48249" spans="1:24">
      <c r="A48249" s="56">
        <v>4911</v>
      </c>
      <c r="B48249" s="133" t="s">
        <v>50646</v>
      </c>
      <c r="C48249" s="132" t="s">
        <v>21</v>
      </c>
      <c r="D48249" s="131">
        <v>96</v>
      </c>
      <c r="E48249" s="132" t="s">
        <v>50386</v>
      </c>
      <c r="F48249" s="132" t="s">
        <v>23</v>
      </c>
      <c r="G48249" s="130">
        <v>270102994</v>
      </c>
      <c r="H48249" s="56">
        <v>4911</v>
      </c>
      <c r="I48249" s="129" t="s">
        <v>836</v>
      </c>
      <c r="J48249" s="132" t="s">
        <v>837</v>
      </c>
      <c r="K48249" s="132" t="s">
        <v>838</v>
      </c>
      <c r="L48249" s="132" t="s">
        <v>839</v>
      </c>
      <c r="M48249" s="128">
        <v>0</v>
      </c>
      <c r="N48249" s="128">
        <v>43287005</v>
      </c>
      <c r="O48249" s="128">
        <v>90255938</v>
      </c>
      <c r="P48249" s="128">
        <v>53656024</v>
      </c>
      <c r="Q48249" s="128">
        <v>0</v>
      </c>
      <c r="R48249" s="128">
        <v>6687091</v>
      </c>
      <c r="S48249" s="127">
        <v>-6687091</v>
      </c>
      <c r="T48249" s="131" t="s">
        <v>21</v>
      </c>
      <c r="U48249" s="56" t="s">
        <v>21</v>
      </c>
      <c r="W48249" s="56">
        <v>1</v>
      </c>
      <c r="X48249" s="56">
        <v>7</v>
      </c>
    </row>
    <row r="48250" spans="1:24">
      <c r="A48250" s="56">
        <v>4911</v>
      </c>
      <c r="B48250" s="133" t="s">
        <v>50647</v>
      </c>
      <c r="C48250" s="132" t="s">
        <v>21</v>
      </c>
      <c r="D48250" s="131">
        <v>96</v>
      </c>
      <c r="E48250" s="132" t="s">
        <v>50386</v>
      </c>
      <c r="F48250" s="132" t="s">
        <v>23</v>
      </c>
      <c r="G48250" s="130">
        <v>270102996</v>
      </c>
      <c r="H48250" s="56">
        <v>4911</v>
      </c>
      <c r="I48250" s="129" t="s">
        <v>836</v>
      </c>
      <c r="J48250" s="132" t="s">
        <v>841</v>
      </c>
      <c r="K48250" s="132" t="s">
        <v>838</v>
      </c>
      <c r="L48250" s="132" t="s">
        <v>839</v>
      </c>
      <c r="M48250" s="128">
        <v>0</v>
      </c>
      <c r="N48250" s="128">
        <v>77024260637</v>
      </c>
      <c r="O48250" s="128">
        <v>15969679736</v>
      </c>
      <c r="P48250" s="128">
        <v>27993112245</v>
      </c>
      <c r="Q48250" s="128">
        <v>0</v>
      </c>
      <c r="R48250" s="128">
        <v>89047693146</v>
      </c>
      <c r="S48250" s="127">
        <v>-89047693146</v>
      </c>
      <c r="T48250" s="131" t="s">
        <v>21</v>
      </c>
      <c r="U48250" s="56" t="s">
        <v>21</v>
      </c>
      <c r="W48250" s="56">
        <v>1</v>
      </c>
      <c r="X48250" s="56">
        <v>11</v>
      </c>
    </row>
    <row r="48251" spans="1:24">
      <c r="A48251" s="56">
        <v>4912</v>
      </c>
      <c r="B48251" s="133" t="s">
        <v>50648</v>
      </c>
      <c r="C48251" s="132" t="s">
        <v>44</v>
      </c>
      <c r="D48251" s="131">
        <v>96</v>
      </c>
      <c r="E48251" s="132" t="s">
        <v>50386</v>
      </c>
      <c r="F48251" s="132" t="s">
        <v>23</v>
      </c>
      <c r="G48251" s="130">
        <v>270102996</v>
      </c>
      <c r="H48251" s="56">
        <v>4912</v>
      </c>
      <c r="I48251" s="129" t="s">
        <v>836</v>
      </c>
      <c r="J48251" s="132" t="s">
        <v>841</v>
      </c>
      <c r="K48251" s="132" t="s">
        <v>838</v>
      </c>
      <c r="L48251" s="132" t="s">
        <v>839</v>
      </c>
      <c r="M48251" s="128">
        <v>0</v>
      </c>
      <c r="N48251" s="128">
        <v>85502</v>
      </c>
      <c r="O48251" s="128">
        <v>85958</v>
      </c>
      <c r="P48251" s="128">
        <v>456</v>
      </c>
      <c r="Q48251" s="128">
        <v>0</v>
      </c>
      <c r="R48251" s="128">
        <v>0</v>
      </c>
      <c r="S48251" s="127">
        <v>0</v>
      </c>
      <c r="T48251" s="131" t="s">
        <v>44</v>
      </c>
      <c r="U48251" s="56" t="s">
        <v>44</v>
      </c>
      <c r="W48251" s="56">
        <v>1</v>
      </c>
      <c r="X48251" s="56">
        <v>1</v>
      </c>
    </row>
    <row r="48252" spans="1:24">
      <c r="A48252" s="56">
        <v>4912</v>
      </c>
      <c r="B48252" s="133" t="s">
        <v>50649</v>
      </c>
      <c r="C48252" s="132" t="s">
        <v>58</v>
      </c>
      <c r="D48252" s="131">
        <v>96</v>
      </c>
      <c r="E48252" s="132" t="s">
        <v>50386</v>
      </c>
      <c r="F48252" s="132" t="s">
        <v>23</v>
      </c>
      <c r="G48252" s="130">
        <v>270102996</v>
      </c>
      <c r="H48252" s="56">
        <v>4912</v>
      </c>
      <c r="I48252" s="129" t="s">
        <v>836</v>
      </c>
      <c r="J48252" s="132" t="s">
        <v>841</v>
      </c>
      <c r="K48252" s="132" t="s">
        <v>838</v>
      </c>
      <c r="L48252" s="132" t="s">
        <v>839</v>
      </c>
      <c r="M48252" s="128">
        <v>0</v>
      </c>
      <c r="N48252" s="128">
        <v>30872</v>
      </c>
      <c r="O48252" s="128">
        <v>30981</v>
      </c>
      <c r="P48252" s="128">
        <v>109</v>
      </c>
      <c r="Q48252" s="128">
        <v>0</v>
      </c>
      <c r="R48252" s="128">
        <v>0</v>
      </c>
      <c r="S48252" s="127">
        <v>0</v>
      </c>
      <c r="T48252" s="131" t="s">
        <v>58</v>
      </c>
      <c r="U48252" s="56" t="s">
        <v>58</v>
      </c>
      <c r="W48252" s="56">
        <v>1</v>
      </c>
      <c r="X48252" s="56">
        <v>1</v>
      </c>
    </row>
    <row r="48253" spans="1:24">
      <c r="A48253" s="56">
        <v>4913</v>
      </c>
      <c r="B48253" s="133" t="s">
        <v>50650</v>
      </c>
      <c r="C48253" s="132" t="s">
        <v>21</v>
      </c>
      <c r="D48253" s="131">
        <v>96</v>
      </c>
      <c r="E48253" s="132" t="s">
        <v>50386</v>
      </c>
      <c r="F48253" s="132" t="s">
        <v>23</v>
      </c>
      <c r="G48253" s="130">
        <v>270101001</v>
      </c>
      <c r="H48253" s="56">
        <v>4913</v>
      </c>
      <c r="I48253" s="129" t="s">
        <v>846</v>
      </c>
      <c r="J48253" s="132" t="s">
        <v>847</v>
      </c>
      <c r="K48253" s="132" t="s">
        <v>838</v>
      </c>
      <c r="L48253" s="132" t="s">
        <v>839</v>
      </c>
      <c r="M48253" s="128">
        <v>0</v>
      </c>
      <c r="N48253" s="128">
        <v>51421918</v>
      </c>
      <c r="O48253" s="128">
        <v>14954561</v>
      </c>
      <c r="P48253" s="128">
        <v>32032643</v>
      </c>
      <c r="Q48253" s="128">
        <v>0</v>
      </c>
      <c r="R48253" s="128">
        <v>68500000</v>
      </c>
      <c r="S48253" s="127">
        <v>-68500000</v>
      </c>
      <c r="T48253" s="131" t="s">
        <v>21</v>
      </c>
      <c r="U48253" s="56" t="s">
        <v>21</v>
      </c>
      <c r="W48253" s="56">
        <v>1</v>
      </c>
      <c r="X48253" s="56">
        <v>8</v>
      </c>
    </row>
    <row r="48254" spans="1:24">
      <c r="A48254" s="56">
        <v>4914</v>
      </c>
      <c r="B48254" s="133" t="s">
        <v>50651</v>
      </c>
      <c r="C48254" s="132" t="s">
        <v>58</v>
      </c>
      <c r="D48254" s="131">
        <v>96</v>
      </c>
      <c r="E48254" s="132" t="s">
        <v>50386</v>
      </c>
      <c r="F48254" s="132" t="s">
        <v>23</v>
      </c>
      <c r="G48254" s="130">
        <v>270101001</v>
      </c>
      <c r="H48254" s="56">
        <v>4914</v>
      </c>
      <c r="I48254" s="129" t="s">
        <v>846</v>
      </c>
      <c r="J48254" s="132" t="s">
        <v>847</v>
      </c>
      <c r="K48254" s="132" t="s">
        <v>838</v>
      </c>
      <c r="L48254" s="132" t="s">
        <v>839</v>
      </c>
      <c r="M48254" s="128">
        <v>0</v>
      </c>
      <c r="N48254" s="128">
        <v>227</v>
      </c>
      <c r="O48254" s="128">
        <v>228</v>
      </c>
      <c r="P48254" s="128">
        <v>1</v>
      </c>
      <c r="Q48254" s="128">
        <v>0</v>
      </c>
      <c r="R48254" s="128">
        <v>0</v>
      </c>
      <c r="S48254" s="127">
        <v>0</v>
      </c>
      <c r="T48254" s="131" t="s">
        <v>58</v>
      </c>
      <c r="U48254" s="56" t="s">
        <v>58</v>
      </c>
      <c r="W48254" s="56">
        <v>1</v>
      </c>
      <c r="X48254" s="56">
        <v>1</v>
      </c>
    </row>
    <row r="48255" spans="1:24">
      <c r="A48255" s="56">
        <v>5191</v>
      </c>
      <c r="B48255" s="133" t="s">
        <v>50652</v>
      </c>
      <c r="C48255" s="132" t="s">
        <v>21</v>
      </c>
      <c r="D48255" s="131">
        <v>96</v>
      </c>
      <c r="E48255" s="132" t="s">
        <v>50386</v>
      </c>
      <c r="F48255" s="132" t="s">
        <v>23</v>
      </c>
      <c r="G48255" s="130">
        <v>263202001</v>
      </c>
      <c r="H48255" s="56">
        <v>5191</v>
      </c>
      <c r="I48255" s="129" t="s">
        <v>859</v>
      </c>
      <c r="J48255" s="132" t="s">
        <v>860</v>
      </c>
      <c r="K48255" s="132" t="s">
        <v>257</v>
      </c>
      <c r="L48255" s="132" t="s">
        <v>258</v>
      </c>
      <c r="M48255" s="128">
        <v>0</v>
      </c>
      <c r="N48255" s="128">
        <v>8505321891</v>
      </c>
      <c r="O48255" s="128">
        <v>57551946</v>
      </c>
      <c r="P48255" s="128">
        <v>57551946</v>
      </c>
      <c r="Q48255" s="128">
        <v>0</v>
      </c>
      <c r="R48255" s="128">
        <v>8505321891</v>
      </c>
      <c r="S48255" s="127">
        <v>-8505321891</v>
      </c>
      <c r="T48255" s="131" t="s">
        <v>21</v>
      </c>
      <c r="U48255" s="56" t="s">
        <v>21</v>
      </c>
      <c r="W48255" s="56">
        <v>1</v>
      </c>
      <c r="X48255" s="56">
        <v>10</v>
      </c>
    </row>
    <row r="48256" spans="1:24">
      <c r="A48256" s="56">
        <v>5199</v>
      </c>
      <c r="B48256" s="133" t="s">
        <v>50653</v>
      </c>
      <c r="C48256" s="132" t="s">
        <v>21</v>
      </c>
      <c r="D48256" s="131">
        <v>96</v>
      </c>
      <c r="E48256" s="132" t="s">
        <v>50386</v>
      </c>
      <c r="F48256" s="132" t="s">
        <v>23</v>
      </c>
      <c r="G48256" s="130">
        <v>154101004</v>
      </c>
      <c r="H48256" s="56">
        <v>5199</v>
      </c>
      <c r="I48256" s="129" t="s">
        <v>862</v>
      </c>
      <c r="J48256" s="132" t="s">
        <v>863</v>
      </c>
      <c r="K48256" s="132" t="s">
        <v>257</v>
      </c>
      <c r="L48256" s="132" t="s">
        <v>258</v>
      </c>
      <c r="M48256" s="128">
        <v>171296400</v>
      </c>
      <c r="N48256" s="128">
        <v>0</v>
      </c>
      <c r="O48256" s="128">
        <v>0</v>
      </c>
      <c r="P48256" s="128">
        <v>0</v>
      </c>
      <c r="Q48256" s="128">
        <v>171296400</v>
      </c>
      <c r="R48256" s="128">
        <v>0</v>
      </c>
      <c r="S48256" s="127">
        <v>171296400</v>
      </c>
      <c r="T48256" s="131" t="s">
        <v>21</v>
      </c>
      <c r="U48256" s="56" t="s">
        <v>21</v>
      </c>
      <c r="W48256" s="56">
        <v>9</v>
      </c>
      <c r="X48256" s="56">
        <v>1</v>
      </c>
    </row>
    <row r="48257" spans="1:24">
      <c r="A48257" s="56">
        <v>5199</v>
      </c>
      <c r="B48257" s="133" t="s">
        <v>50654</v>
      </c>
      <c r="C48257" s="132" t="s">
        <v>21</v>
      </c>
      <c r="D48257" s="131">
        <v>96</v>
      </c>
      <c r="E48257" s="132" t="s">
        <v>50386</v>
      </c>
      <c r="F48257" s="132" t="s">
        <v>23</v>
      </c>
      <c r="G48257" s="130">
        <v>154103001</v>
      </c>
      <c r="H48257" s="56">
        <v>5199</v>
      </c>
      <c r="I48257" s="129" t="s">
        <v>865</v>
      </c>
      <c r="J48257" s="132" t="s">
        <v>12480</v>
      </c>
      <c r="K48257" s="132" t="s">
        <v>257</v>
      </c>
      <c r="L48257" s="132" t="s">
        <v>258</v>
      </c>
      <c r="M48257" s="128">
        <v>0</v>
      </c>
      <c r="N48257" s="128">
        <v>0</v>
      </c>
      <c r="O48257" s="128">
        <v>45790000</v>
      </c>
      <c r="P48257" s="128">
        <v>0</v>
      </c>
      <c r="Q48257" s="128">
        <v>45790000</v>
      </c>
      <c r="R48257" s="128">
        <v>0</v>
      </c>
      <c r="S48257" s="127">
        <v>45790000</v>
      </c>
      <c r="T48257" s="131" t="s">
        <v>21</v>
      </c>
      <c r="U48257" s="56" t="s">
        <v>21</v>
      </c>
      <c r="W48257" s="56">
        <v>8</v>
      </c>
      <c r="X48257" s="56">
        <v>1</v>
      </c>
    </row>
    <row r="48258" spans="1:24">
      <c r="A48258" s="56">
        <v>5199</v>
      </c>
      <c r="B48258" s="133" t="s">
        <v>50655</v>
      </c>
      <c r="C48258" s="132" t="s">
        <v>21</v>
      </c>
      <c r="D48258" s="131">
        <v>96</v>
      </c>
      <c r="E48258" s="132" t="s">
        <v>50386</v>
      </c>
      <c r="F48258" s="132" t="s">
        <v>23</v>
      </c>
      <c r="G48258" s="130">
        <v>154103002</v>
      </c>
      <c r="H48258" s="56">
        <v>5199</v>
      </c>
      <c r="I48258" s="129" t="s">
        <v>865</v>
      </c>
      <c r="J48258" s="132" t="s">
        <v>866</v>
      </c>
      <c r="K48258" s="132" t="s">
        <v>257</v>
      </c>
      <c r="L48258" s="132" t="s">
        <v>258</v>
      </c>
      <c r="M48258" s="128">
        <v>1521572362</v>
      </c>
      <c r="N48258" s="128">
        <v>0</v>
      </c>
      <c r="O48258" s="128">
        <v>950909100</v>
      </c>
      <c r="P48258" s="128">
        <v>0</v>
      </c>
      <c r="Q48258" s="128">
        <v>2472481462</v>
      </c>
      <c r="R48258" s="128">
        <v>0</v>
      </c>
      <c r="S48258" s="127">
        <v>2472481462</v>
      </c>
      <c r="T48258" s="131" t="s">
        <v>21</v>
      </c>
      <c r="U48258" s="56" t="s">
        <v>21</v>
      </c>
      <c r="W48258" s="56">
        <v>10</v>
      </c>
      <c r="X48258" s="56">
        <v>1</v>
      </c>
    </row>
    <row r="48259" spans="1:24">
      <c r="A48259" s="56">
        <v>5199</v>
      </c>
      <c r="B48259" s="133" t="s">
        <v>50656</v>
      </c>
      <c r="C48259" s="132" t="s">
        <v>21</v>
      </c>
      <c r="D48259" s="131">
        <v>96</v>
      </c>
      <c r="E48259" s="132" t="s">
        <v>50386</v>
      </c>
      <c r="F48259" s="132" t="s">
        <v>23</v>
      </c>
      <c r="G48259" s="130">
        <v>154103003</v>
      </c>
      <c r="H48259" s="56">
        <v>5199</v>
      </c>
      <c r="I48259" s="129" t="s">
        <v>865</v>
      </c>
      <c r="J48259" s="132" t="s">
        <v>868</v>
      </c>
      <c r="K48259" s="132" t="s">
        <v>257</v>
      </c>
      <c r="L48259" s="132" t="s">
        <v>258</v>
      </c>
      <c r="M48259" s="128">
        <v>798281673</v>
      </c>
      <c r="N48259" s="128">
        <v>0</v>
      </c>
      <c r="O48259" s="128">
        <v>86007900</v>
      </c>
      <c r="P48259" s="128">
        <v>0</v>
      </c>
      <c r="Q48259" s="128">
        <v>884289573</v>
      </c>
      <c r="R48259" s="128">
        <v>0</v>
      </c>
      <c r="S48259" s="127">
        <v>884289573</v>
      </c>
      <c r="T48259" s="131" t="s">
        <v>21</v>
      </c>
      <c r="U48259" s="56" t="s">
        <v>21</v>
      </c>
      <c r="W48259" s="56">
        <v>9</v>
      </c>
      <c r="X48259" s="56">
        <v>1</v>
      </c>
    </row>
    <row r="48260" spans="1:24">
      <c r="A48260" s="56">
        <v>5199</v>
      </c>
      <c r="B48260" s="133" t="s">
        <v>50657</v>
      </c>
      <c r="C48260" s="132" t="s">
        <v>21</v>
      </c>
      <c r="D48260" s="131">
        <v>96</v>
      </c>
      <c r="E48260" s="132" t="s">
        <v>50386</v>
      </c>
      <c r="F48260" s="132" t="s">
        <v>23</v>
      </c>
      <c r="G48260" s="130">
        <v>154103004</v>
      </c>
      <c r="H48260" s="56">
        <v>5199</v>
      </c>
      <c r="I48260" s="129" t="s">
        <v>865</v>
      </c>
      <c r="J48260" s="132" t="s">
        <v>870</v>
      </c>
      <c r="K48260" s="132" t="s">
        <v>257</v>
      </c>
      <c r="L48260" s="132" t="s">
        <v>258</v>
      </c>
      <c r="M48260" s="128">
        <v>50531000</v>
      </c>
      <c r="N48260" s="128">
        <v>0</v>
      </c>
      <c r="O48260" s="128">
        <v>0</v>
      </c>
      <c r="P48260" s="128">
        <v>0</v>
      </c>
      <c r="Q48260" s="128">
        <v>50531000</v>
      </c>
      <c r="R48260" s="128">
        <v>0</v>
      </c>
      <c r="S48260" s="127">
        <v>50531000</v>
      </c>
      <c r="T48260" s="131" t="s">
        <v>21</v>
      </c>
      <c r="U48260" s="56" t="s">
        <v>21</v>
      </c>
      <c r="W48260" s="56">
        <v>8</v>
      </c>
      <c r="X48260" s="56">
        <v>1</v>
      </c>
    </row>
    <row r="48261" spans="1:24">
      <c r="A48261" s="56">
        <v>5199</v>
      </c>
      <c r="B48261" s="133" t="s">
        <v>50658</v>
      </c>
      <c r="C48261" s="132" t="s">
        <v>21</v>
      </c>
      <c r="D48261" s="131">
        <v>96</v>
      </c>
      <c r="E48261" s="132" t="s">
        <v>50386</v>
      </c>
      <c r="F48261" s="132" t="s">
        <v>23</v>
      </c>
      <c r="G48261" s="130">
        <v>154103006</v>
      </c>
      <c r="H48261" s="56">
        <v>5199</v>
      </c>
      <c r="I48261" s="129" t="s">
        <v>865</v>
      </c>
      <c r="J48261" s="132" t="s">
        <v>872</v>
      </c>
      <c r="K48261" s="132" t="s">
        <v>257</v>
      </c>
      <c r="L48261" s="132" t="s">
        <v>258</v>
      </c>
      <c r="M48261" s="128">
        <v>45167100</v>
      </c>
      <c r="N48261" s="128">
        <v>0</v>
      </c>
      <c r="O48261" s="128">
        <v>28600000</v>
      </c>
      <c r="P48261" s="128">
        <v>0</v>
      </c>
      <c r="Q48261" s="128">
        <v>73767100</v>
      </c>
      <c r="R48261" s="128">
        <v>0</v>
      </c>
      <c r="S48261" s="127">
        <v>73767100</v>
      </c>
      <c r="T48261" s="131" t="s">
        <v>21</v>
      </c>
      <c r="U48261" s="56" t="s">
        <v>21</v>
      </c>
      <c r="W48261" s="56">
        <v>8</v>
      </c>
      <c r="X48261" s="56">
        <v>1</v>
      </c>
    </row>
    <row r="48262" spans="1:24">
      <c r="A48262" s="56">
        <v>5199</v>
      </c>
      <c r="B48262" s="133" t="s">
        <v>50659</v>
      </c>
      <c r="C48262" s="132" t="s">
        <v>21</v>
      </c>
      <c r="D48262" s="131">
        <v>96</v>
      </c>
      <c r="E48262" s="132" t="s">
        <v>50386</v>
      </c>
      <c r="F48262" s="132" t="s">
        <v>23</v>
      </c>
      <c r="G48262" s="130">
        <v>154103009</v>
      </c>
      <c r="H48262" s="56">
        <v>5199</v>
      </c>
      <c r="I48262" s="129" t="s">
        <v>865</v>
      </c>
      <c r="J48262" s="132" t="s">
        <v>876</v>
      </c>
      <c r="K48262" s="132" t="s">
        <v>257</v>
      </c>
      <c r="L48262" s="132" t="s">
        <v>258</v>
      </c>
      <c r="M48262" s="128">
        <v>1653764600</v>
      </c>
      <c r="N48262" s="128">
        <v>0</v>
      </c>
      <c r="O48262" s="128">
        <v>83352280</v>
      </c>
      <c r="P48262" s="128">
        <v>0</v>
      </c>
      <c r="Q48262" s="128">
        <v>1737116880</v>
      </c>
      <c r="R48262" s="128">
        <v>0</v>
      </c>
      <c r="S48262" s="127">
        <v>1737116880</v>
      </c>
      <c r="T48262" s="131" t="s">
        <v>21</v>
      </c>
      <c r="U48262" s="56" t="s">
        <v>21</v>
      </c>
      <c r="W48262" s="56">
        <v>10</v>
      </c>
      <c r="X48262" s="56">
        <v>1</v>
      </c>
    </row>
    <row r="48263" spans="1:24">
      <c r="A48263" s="56">
        <v>5199</v>
      </c>
      <c r="B48263" s="133" t="s">
        <v>50660</v>
      </c>
      <c r="C48263" s="132" t="s">
        <v>21</v>
      </c>
      <c r="D48263" s="131">
        <v>96</v>
      </c>
      <c r="E48263" s="132" t="s">
        <v>50386</v>
      </c>
      <c r="F48263" s="132" t="s">
        <v>23</v>
      </c>
      <c r="G48263" s="130">
        <v>154103998</v>
      </c>
      <c r="H48263" s="56">
        <v>5199</v>
      </c>
      <c r="I48263" s="129" t="s">
        <v>865</v>
      </c>
      <c r="J48263" s="132" t="s">
        <v>878</v>
      </c>
      <c r="K48263" s="132" t="s">
        <v>257</v>
      </c>
      <c r="L48263" s="132" t="s">
        <v>258</v>
      </c>
      <c r="M48263" s="128">
        <v>300419954</v>
      </c>
      <c r="N48263" s="128">
        <v>0</v>
      </c>
      <c r="O48263" s="128">
        <v>167663100</v>
      </c>
      <c r="P48263" s="128">
        <v>0</v>
      </c>
      <c r="Q48263" s="128">
        <v>468083054</v>
      </c>
      <c r="R48263" s="128">
        <v>0</v>
      </c>
      <c r="S48263" s="127">
        <v>468083054</v>
      </c>
      <c r="T48263" s="131" t="s">
        <v>21</v>
      </c>
      <c r="U48263" s="56" t="s">
        <v>21</v>
      </c>
      <c r="W48263" s="56">
        <v>9</v>
      </c>
      <c r="X48263" s="56">
        <v>1</v>
      </c>
    </row>
    <row r="48264" spans="1:24">
      <c r="A48264" s="56">
        <v>5199</v>
      </c>
      <c r="B48264" s="133" t="s">
        <v>50661</v>
      </c>
      <c r="C48264" s="132" t="s">
        <v>21</v>
      </c>
      <c r="D48264" s="131">
        <v>96</v>
      </c>
      <c r="E48264" s="132" t="s">
        <v>50386</v>
      </c>
      <c r="F48264" s="132" t="s">
        <v>23</v>
      </c>
      <c r="G48264" s="130">
        <v>154104001</v>
      </c>
      <c r="H48264" s="56">
        <v>5199</v>
      </c>
      <c r="I48264" s="129" t="s">
        <v>880</v>
      </c>
      <c r="J48264" s="132" t="s">
        <v>881</v>
      </c>
      <c r="K48264" s="132" t="s">
        <v>257</v>
      </c>
      <c r="L48264" s="132" t="s">
        <v>258</v>
      </c>
      <c r="M48264" s="128">
        <v>317782330</v>
      </c>
      <c r="N48264" s="128">
        <v>0</v>
      </c>
      <c r="O48264" s="128">
        <v>6358000</v>
      </c>
      <c r="P48264" s="128">
        <v>0</v>
      </c>
      <c r="Q48264" s="128">
        <v>324140330</v>
      </c>
      <c r="R48264" s="128">
        <v>0</v>
      </c>
      <c r="S48264" s="127">
        <v>324140330</v>
      </c>
      <c r="T48264" s="131" t="s">
        <v>21</v>
      </c>
      <c r="U48264" s="56" t="s">
        <v>21</v>
      </c>
      <c r="W48264" s="56">
        <v>9</v>
      </c>
      <c r="X48264" s="56">
        <v>1</v>
      </c>
    </row>
    <row r="48265" spans="1:24">
      <c r="A48265" s="56">
        <v>5199</v>
      </c>
      <c r="B48265" s="133" t="s">
        <v>50662</v>
      </c>
      <c r="C48265" s="132" t="s">
        <v>21</v>
      </c>
      <c r="D48265" s="131">
        <v>96</v>
      </c>
      <c r="E48265" s="132" t="s">
        <v>50386</v>
      </c>
      <c r="F48265" s="132" t="s">
        <v>23</v>
      </c>
      <c r="G48265" s="130">
        <v>154104002</v>
      </c>
      <c r="H48265" s="56">
        <v>5199</v>
      </c>
      <c r="I48265" s="129" t="s">
        <v>880</v>
      </c>
      <c r="J48265" s="132" t="s">
        <v>883</v>
      </c>
      <c r="K48265" s="132" t="s">
        <v>257</v>
      </c>
      <c r="L48265" s="132" t="s">
        <v>258</v>
      </c>
      <c r="M48265" s="128">
        <v>677381975</v>
      </c>
      <c r="N48265" s="128">
        <v>0</v>
      </c>
      <c r="O48265" s="128">
        <v>13200000</v>
      </c>
      <c r="P48265" s="128">
        <v>0</v>
      </c>
      <c r="Q48265" s="128">
        <v>690581975</v>
      </c>
      <c r="R48265" s="128">
        <v>0</v>
      </c>
      <c r="S48265" s="127">
        <v>690581975</v>
      </c>
      <c r="T48265" s="131" t="s">
        <v>21</v>
      </c>
      <c r="U48265" s="56" t="s">
        <v>21</v>
      </c>
      <c r="W48265" s="56">
        <v>9</v>
      </c>
      <c r="X48265" s="56">
        <v>1</v>
      </c>
    </row>
    <row r="48266" spans="1:24">
      <c r="A48266" s="56">
        <v>5199</v>
      </c>
      <c r="B48266" s="133" t="s">
        <v>50663</v>
      </c>
      <c r="C48266" s="132" t="s">
        <v>21</v>
      </c>
      <c r="D48266" s="131">
        <v>96</v>
      </c>
      <c r="E48266" s="132" t="s">
        <v>50386</v>
      </c>
      <c r="F48266" s="132" t="s">
        <v>23</v>
      </c>
      <c r="G48266" s="130">
        <v>154104003</v>
      </c>
      <c r="H48266" s="56">
        <v>5199</v>
      </c>
      <c r="I48266" s="129" t="s">
        <v>880</v>
      </c>
      <c r="J48266" s="132" t="s">
        <v>885</v>
      </c>
      <c r="K48266" s="132" t="s">
        <v>257</v>
      </c>
      <c r="L48266" s="132" t="s">
        <v>258</v>
      </c>
      <c r="M48266" s="128">
        <v>524537730</v>
      </c>
      <c r="N48266" s="128">
        <v>0</v>
      </c>
      <c r="O48266" s="128">
        <v>0</v>
      </c>
      <c r="P48266" s="128">
        <v>0</v>
      </c>
      <c r="Q48266" s="128">
        <v>524537730</v>
      </c>
      <c r="R48266" s="128">
        <v>0</v>
      </c>
      <c r="S48266" s="127">
        <v>524537730</v>
      </c>
      <c r="T48266" s="131" t="s">
        <v>21</v>
      </c>
      <c r="U48266" s="56" t="s">
        <v>21</v>
      </c>
      <c r="W48266" s="56">
        <v>9</v>
      </c>
      <c r="X48266" s="56">
        <v>1</v>
      </c>
    </row>
    <row r="48267" spans="1:24">
      <c r="A48267" s="56">
        <v>5199</v>
      </c>
      <c r="B48267" s="133" t="s">
        <v>50664</v>
      </c>
      <c r="C48267" s="132" t="s">
        <v>21</v>
      </c>
      <c r="D48267" s="131">
        <v>96</v>
      </c>
      <c r="E48267" s="132" t="s">
        <v>50386</v>
      </c>
      <c r="F48267" s="132" t="s">
        <v>23</v>
      </c>
      <c r="G48267" s="130">
        <v>154104004</v>
      </c>
      <c r="H48267" s="56">
        <v>5199</v>
      </c>
      <c r="I48267" s="129" t="s">
        <v>880</v>
      </c>
      <c r="J48267" s="132" t="s">
        <v>887</v>
      </c>
      <c r="K48267" s="132" t="s">
        <v>257</v>
      </c>
      <c r="L48267" s="132" t="s">
        <v>258</v>
      </c>
      <c r="M48267" s="128">
        <v>3275917417</v>
      </c>
      <c r="N48267" s="128">
        <v>0</v>
      </c>
      <c r="O48267" s="128">
        <v>36000000</v>
      </c>
      <c r="P48267" s="128">
        <v>0</v>
      </c>
      <c r="Q48267" s="128">
        <v>3311917417</v>
      </c>
      <c r="R48267" s="128">
        <v>0</v>
      </c>
      <c r="S48267" s="127">
        <v>3311917417</v>
      </c>
      <c r="T48267" s="131" t="s">
        <v>21</v>
      </c>
      <c r="U48267" s="56" t="s">
        <v>21</v>
      </c>
      <c r="W48267" s="56">
        <v>10</v>
      </c>
      <c r="X48267" s="56">
        <v>1</v>
      </c>
    </row>
    <row r="48268" spans="1:24">
      <c r="A48268" s="56">
        <v>5199</v>
      </c>
      <c r="B48268" s="133" t="s">
        <v>50665</v>
      </c>
      <c r="C48268" s="132" t="s">
        <v>21</v>
      </c>
      <c r="D48268" s="131">
        <v>96</v>
      </c>
      <c r="E48268" s="132" t="s">
        <v>50386</v>
      </c>
      <c r="F48268" s="132" t="s">
        <v>23</v>
      </c>
      <c r="G48268" s="130">
        <v>154104998</v>
      </c>
      <c r="H48268" s="56">
        <v>5199</v>
      </c>
      <c r="I48268" s="129" t="s">
        <v>880</v>
      </c>
      <c r="J48268" s="132" t="s">
        <v>889</v>
      </c>
      <c r="K48268" s="132" t="s">
        <v>257</v>
      </c>
      <c r="L48268" s="132" t="s">
        <v>258</v>
      </c>
      <c r="M48268" s="128">
        <v>817762169</v>
      </c>
      <c r="N48268" s="128">
        <v>0</v>
      </c>
      <c r="O48268" s="128">
        <v>0</v>
      </c>
      <c r="P48268" s="128">
        <v>0</v>
      </c>
      <c r="Q48268" s="128">
        <v>817762169</v>
      </c>
      <c r="R48268" s="128">
        <v>0</v>
      </c>
      <c r="S48268" s="127">
        <v>817762169</v>
      </c>
      <c r="T48268" s="131" t="s">
        <v>21</v>
      </c>
      <c r="U48268" s="56" t="s">
        <v>21</v>
      </c>
      <c r="W48268" s="56">
        <v>9</v>
      </c>
      <c r="X48268" s="56">
        <v>1</v>
      </c>
    </row>
    <row r="48269" spans="1:24">
      <c r="A48269" s="56">
        <v>5199</v>
      </c>
      <c r="B48269" s="133" t="s">
        <v>50666</v>
      </c>
      <c r="C48269" s="132" t="s">
        <v>21</v>
      </c>
      <c r="D48269" s="131">
        <v>96</v>
      </c>
      <c r="E48269" s="132" t="s">
        <v>50386</v>
      </c>
      <c r="F48269" s="132" t="s">
        <v>23</v>
      </c>
      <c r="G48269" s="130">
        <v>154198001</v>
      </c>
      <c r="H48269" s="56">
        <v>5199</v>
      </c>
      <c r="I48269" s="129" t="s">
        <v>891</v>
      </c>
      <c r="J48269" s="132" t="s">
        <v>892</v>
      </c>
      <c r="K48269" s="132" t="s">
        <v>257</v>
      </c>
      <c r="L48269" s="132" t="s">
        <v>258</v>
      </c>
      <c r="M48269" s="128">
        <v>308357407</v>
      </c>
      <c r="N48269" s="128">
        <v>0</v>
      </c>
      <c r="O48269" s="128">
        <v>14800000</v>
      </c>
      <c r="P48269" s="128">
        <v>0</v>
      </c>
      <c r="Q48269" s="128">
        <v>323157407</v>
      </c>
      <c r="R48269" s="128">
        <v>0</v>
      </c>
      <c r="S48269" s="127">
        <v>323157407</v>
      </c>
      <c r="T48269" s="131" t="s">
        <v>21</v>
      </c>
      <c r="U48269" s="56" t="s">
        <v>21</v>
      </c>
      <c r="W48269" s="56">
        <v>9</v>
      </c>
      <c r="X48269" s="56">
        <v>1</v>
      </c>
    </row>
    <row r="48270" spans="1:24">
      <c r="A48270" s="56">
        <v>5199</v>
      </c>
      <c r="B48270" s="133" t="s">
        <v>50667</v>
      </c>
      <c r="C48270" s="132" t="s">
        <v>21</v>
      </c>
      <c r="D48270" s="131">
        <v>96</v>
      </c>
      <c r="E48270" s="132" t="s">
        <v>50386</v>
      </c>
      <c r="F48270" s="132" t="s">
        <v>23</v>
      </c>
      <c r="G48270" s="130">
        <v>154201001</v>
      </c>
      <c r="H48270" s="56">
        <v>5199</v>
      </c>
      <c r="I48270" s="129" t="s">
        <v>894</v>
      </c>
      <c r="J48270" s="132" t="s">
        <v>895</v>
      </c>
      <c r="K48270" s="132" t="s">
        <v>257</v>
      </c>
      <c r="L48270" s="132" t="s">
        <v>258</v>
      </c>
      <c r="M48270" s="128">
        <v>0</v>
      </c>
      <c r="N48270" s="128">
        <v>10462772117</v>
      </c>
      <c r="O48270" s="128">
        <v>0</v>
      </c>
      <c r="P48270" s="128">
        <v>1432680380</v>
      </c>
      <c r="Q48270" s="128">
        <v>0</v>
      </c>
      <c r="R48270" s="128">
        <v>11895452497</v>
      </c>
      <c r="S48270" s="127">
        <v>-11895452497</v>
      </c>
      <c r="T48270" s="131" t="s">
        <v>21</v>
      </c>
      <c r="U48270" s="56" t="s">
        <v>21</v>
      </c>
      <c r="W48270" s="56">
        <v>1</v>
      </c>
      <c r="X48270" s="56">
        <v>11</v>
      </c>
    </row>
    <row r="48271" spans="1:24">
      <c r="A48271" s="56">
        <v>5199</v>
      </c>
      <c r="B48271" s="133" t="s">
        <v>50668</v>
      </c>
      <c r="C48271" s="132" t="s">
        <v>21</v>
      </c>
      <c r="D48271" s="131">
        <v>96</v>
      </c>
      <c r="E48271" s="132" t="s">
        <v>50386</v>
      </c>
      <c r="F48271" s="132" t="s">
        <v>23</v>
      </c>
      <c r="G48271" s="130">
        <v>170103021</v>
      </c>
      <c r="H48271" s="56">
        <v>5199</v>
      </c>
      <c r="I48271" s="129" t="s">
        <v>351</v>
      </c>
      <c r="J48271" s="132" t="s">
        <v>897</v>
      </c>
      <c r="K48271" s="132" t="s">
        <v>257</v>
      </c>
      <c r="L48271" s="132" t="s">
        <v>258</v>
      </c>
      <c r="M48271" s="128">
        <v>322755</v>
      </c>
      <c r="N48271" s="128">
        <v>0</v>
      </c>
      <c r="O48271" s="128">
        <v>0</v>
      </c>
      <c r="P48271" s="128">
        <v>0</v>
      </c>
      <c r="Q48271" s="128">
        <v>322755</v>
      </c>
      <c r="R48271" s="128">
        <v>0</v>
      </c>
      <c r="S48271" s="127">
        <v>322755</v>
      </c>
      <c r="T48271" s="131" t="s">
        <v>21</v>
      </c>
      <c r="U48271" s="56" t="s">
        <v>21</v>
      </c>
      <c r="W48271" s="56">
        <v>6</v>
      </c>
      <c r="X48271" s="56">
        <v>1</v>
      </c>
    </row>
    <row r="48272" spans="1:24">
      <c r="A48272" s="56">
        <v>5199</v>
      </c>
      <c r="B48272" s="133" t="s">
        <v>50669</v>
      </c>
      <c r="C48272" s="132" t="s">
        <v>21</v>
      </c>
      <c r="D48272" s="131">
        <v>96</v>
      </c>
      <c r="E48272" s="132" t="s">
        <v>50386</v>
      </c>
      <c r="F48272" s="132" t="s">
        <v>23</v>
      </c>
      <c r="G48272" s="130">
        <v>170103022</v>
      </c>
      <c r="H48272" s="56">
        <v>5199</v>
      </c>
      <c r="I48272" s="129" t="s">
        <v>351</v>
      </c>
      <c r="J48272" s="132" t="s">
        <v>899</v>
      </c>
      <c r="K48272" s="132" t="s">
        <v>257</v>
      </c>
      <c r="L48272" s="132" t="s">
        <v>258</v>
      </c>
      <c r="M48272" s="128">
        <v>960929519</v>
      </c>
      <c r="N48272" s="128">
        <v>0</v>
      </c>
      <c r="O48272" s="128">
        <v>94250053</v>
      </c>
      <c r="P48272" s="128">
        <v>0</v>
      </c>
      <c r="Q48272" s="128">
        <v>1055179572</v>
      </c>
      <c r="R48272" s="128">
        <v>0</v>
      </c>
      <c r="S48272" s="127">
        <v>1055179572</v>
      </c>
      <c r="T48272" s="131" t="s">
        <v>21</v>
      </c>
      <c r="U48272" s="56" t="s">
        <v>21</v>
      </c>
      <c r="W48272" s="56">
        <v>10</v>
      </c>
      <c r="X48272" s="56">
        <v>1</v>
      </c>
    </row>
    <row r="48273" spans="1:24">
      <c r="A48273" s="56">
        <v>5199</v>
      </c>
      <c r="B48273" s="133" t="s">
        <v>50670</v>
      </c>
      <c r="C48273" s="132" t="s">
        <v>21</v>
      </c>
      <c r="D48273" s="131">
        <v>96</v>
      </c>
      <c r="E48273" s="132" t="s">
        <v>50386</v>
      </c>
      <c r="F48273" s="132" t="s">
        <v>23</v>
      </c>
      <c r="G48273" s="130">
        <v>170105992</v>
      </c>
      <c r="H48273" s="56">
        <v>5199</v>
      </c>
      <c r="I48273" s="129" t="s">
        <v>901</v>
      </c>
      <c r="J48273" s="132" t="s">
        <v>902</v>
      </c>
      <c r="K48273" s="132" t="s">
        <v>257</v>
      </c>
      <c r="L48273" s="132" t="s">
        <v>258</v>
      </c>
      <c r="M48273" s="128">
        <v>0</v>
      </c>
      <c r="N48273" s="128">
        <v>0</v>
      </c>
      <c r="O48273" s="128">
        <v>78640860</v>
      </c>
      <c r="P48273" s="128">
        <v>3423280</v>
      </c>
      <c r="Q48273" s="128">
        <v>75217580</v>
      </c>
      <c r="R48273" s="128">
        <v>0</v>
      </c>
      <c r="S48273" s="127">
        <v>75217580</v>
      </c>
      <c r="T48273" s="131" t="s">
        <v>21</v>
      </c>
      <c r="U48273" s="56" t="s">
        <v>21</v>
      </c>
      <c r="W48273" s="56">
        <v>8</v>
      </c>
      <c r="X48273" s="56">
        <v>1</v>
      </c>
    </row>
    <row r="48274" spans="1:24">
      <c r="A48274" s="56">
        <v>5199</v>
      </c>
      <c r="B48274" s="133" t="s">
        <v>50671</v>
      </c>
      <c r="C48274" s="132" t="s">
        <v>58</v>
      </c>
      <c r="D48274" s="131">
        <v>96</v>
      </c>
      <c r="E48274" s="132" t="s">
        <v>50386</v>
      </c>
      <c r="F48274" s="132" t="s">
        <v>23</v>
      </c>
      <c r="G48274" s="130">
        <v>170105996</v>
      </c>
      <c r="H48274" s="56">
        <v>5199</v>
      </c>
      <c r="I48274" s="129" t="s">
        <v>901</v>
      </c>
      <c r="J48274" s="132" t="s">
        <v>906</v>
      </c>
      <c r="K48274" s="132" t="s">
        <v>257</v>
      </c>
      <c r="L48274" s="132" t="s">
        <v>258</v>
      </c>
      <c r="M48274" s="128">
        <v>0</v>
      </c>
      <c r="N48274" s="128">
        <v>0</v>
      </c>
      <c r="O48274" s="128">
        <v>764954678</v>
      </c>
      <c r="P48274" s="128">
        <v>495527645</v>
      </c>
      <c r="Q48274" s="128">
        <v>269427033</v>
      </c>
      <c r="R48274" s="128">
        <v>0</v>
      </c>
      <c r="S48274" s="127">
        <v>269427033</v>
      </c>
      <c r="T48274" s="131" t="s">
        <v>58</v>
      </c>
      <c r="U48274" s="56" t="s">
        <v>58</v>
      </c>
      <c r="W48274" s="56">
        <v>9</v>
      </c>
      <c r="X48274" s="56">
        <v>1</v>
      </c>
    </row>
    <row r="48275" spans="1:24">
      <c r="A48275" s="56">
        <v>5199</v>
      </c>
      <c r="B48275" s="133" t="s">
        <v>50672</v>
      </c>
      <c r="C48275" s="132" t="s">
        <v>21</v>
      </c>
      <c r="D48275" s="131">
        <v>96</v>
      </c>
      <c r="E48275" s="132" t="s">
        <v>50386</v>
      </c>
      <c r="F48275" s="132" t="s">
        <v>23</v>
      </c>
      <c r="G48275" s="130">
        <v>170105996</v>
      </c>
      <c r="H48275" s="56">
        <v>5199</v>
      </c>
      <c r="I48275" s="129" t="s">
        <v>901</v>
      </c>
      <c r="J48275" s="132" t="s">
        <v>906</v>
      </c>
      <c r="K48275" s="132" t="s">
        <v>257</v>
      </c>
      <c r="L48275" s="132" t="s">
        <v>258</v>
      </c>
      <c r="M48275" s="128">
        <v>0</v>
      </c>
      <c r="N48275" s="128">
        <v>0</v>
      </c>
      <c r="O48275" s="128">
        <v>42505419564</v>
      </c>
      <c r="P48275" s="128">
        <v>28295837230</v>
      </c>
      <c r="Q48275" s="128">
        <v>14209582334</v>
      </c>
      <c r="R48275" s="128">
        <v>0</v>
      </c>
      <c r="S48275" s="127">
        <v>14209582334</v>
      </c>
      <c r="T48275" s="131" t="s">
        <v>21</v>
      </c>
      <c r="U48275" s="56" t="s">
        <v>21</v>
      </c>
      <c r="W48275" s="56">
        <v>11</v>
      </c>
      <c r="X48275" s="56">
        <v>1</v>
      </c>
    </row>
    <row r="48276" spans="1:24">
      <c r="A48276" s="56">
        <v>5199</v>
      </c>
      <c r="B48276" s="133" t="s">
        <v>50673</v>
      </c>
      <c r="C48276" s="132" t="s">
        <v>21</v>
      </c>
      <c r="D48276" s="131">
        <v>96</v>
      </c>
      <c r="E48276" s="132" t="s">
        <v>50386</v>
      </c>
      <c r="F48276" s="132" t="s">
        <v>23</v>
      </c>
      <c r="G48276" s="130">
        <v>250101001</v>
      </c>
      <c r="H48276" s="56">
        <v>5199</v>
      </c>
      <c r="I48276" s="129" t="s">
        <v>762</v>
      </c>
      <c r="J48276" s="132" t="s">
        <v>763</v>
      </c>
      <c r="K48276" s="132" t="s">
        <v>257</v>
      </c>
      <c r="L48276" s="132" t="s">
        <v>258</v>
      </c>
      <c r="M48276" s="128">
        <v>5739356509577</v>
      </c>
      <c r="N48276" s="128">
        <v>0</v>
      </c>
      <c r="O48276" s="128">
        <v>600679777742</v>
      </c>
      <c r="P48276" s="128">
        <v>351018466479</v>
      </c>
      <c r="Q48276" s="128">
        <v>5989017820840</v>
      </c>
      <c r="R48276" s="128">
        <v>0</v>
      </c>
      <c r="S48276" s="127">
        <v>5989017820840</v>
      </c>
      <c r="T48276" s="131" t="s">
        <v>21</v>
      </c>
      <c r="U48276" s="56" t="s">
        <v>21</v>
      </c>
      <c r="W48276" s="56">
        <v>13</v>
      </c>
      <c r="X48276" s="56">
        <v>1</v>
      </c>
    </row>
    <row r="48277" spans="1:24">
      <c r="A48277" s="56">
        <v>5199</v>
      </c>
      <c r="B48277" s="133" t="s">
        <v>50674</v>
      </c>
      <c r="C48277" s="132" t="s">
        <v>37</v>
      </c>
      <c r="D48277" s="131">
        <v>96</v>
      </c>
      <c r="E48277" s="132" t="s">
        <v>50386</v>
      </c>
      <c r="F48277" s="132" t="s">
        <v>23</v>
      </c>
      <c r="G48277" s="130">
        <v>250102001</v>
      </c>
      <c r="H48277" s="56">
        <v>5199</v>
      </c>
      <c r="I48277" s="129" t="s">
        <v>911</v>
      </c>
      <c r="J48277" s="132" t="s">
        <v>912</v>
      </c>
      <c r="K48277" s="132" t="s">
        <v>257</v>
      </c>
      <c r="L48277" s="132" t="s">
        <v>258</v>
      </c>
      <c r="M48277" s="128">
        <v>0</v>
      </c>
      <c r="N48277" s="128">
        <v>23229414</v>
      </c>
      <c r="O48277" s="128">
        <v>0</v>
      </c>
      <c r="P48277" s="128">
        <v>92026878</v>
      </c>
      <c r="Q48277" s="128">
        <v>0</v>
      </c>
      <c r="R48277" s="128">
        <v>115256292</v>
      </c>
      <c r="S48277" s="127">
        <v>-115256292</v>
      </c>
      <c r="T48277" s="131" t="s">
        <v>38</v>
      </c>
      <c r="U48277" s="56" t="s">
        <v>38</v>
      </c>
      <c r="W48277" s="56">
        <v>1</v>
      </c>
      <c r="X48277" s="56">
        <v>9</v>
      </c>
    </row>
    <row r="48278" spans="1:24">
      <c r="A48278" s="56">
        <v>5199</v>
      </c>
      <c r="B48278" s="133" t="s">
        <v>50675</v>
      </c>
      <c r="C48278" s="132" t="s">
        <v>40</v>
      </c>
      <c r="D48278" s="131">
        <v>96</v>
      </c>
      <c r="E48278" s="132" t="s">
        <v>50386</v>
      </c>
      <c r="F48278" s="132" t="s">
        <v>23</v>
      </c>
      <c r="G48278" s="130">
        <v>250102001</v>
      </c>
      <c r="H48278" s="56">
        <v>5199</v>
      </c>
      <c r="I48278" s="129" t="s">
        <v>911</v>
      </c>
      <c r="J48278" s="132" t="s">
        <v>912</v>
      </c>
      <c r="K48278" s="132" t="s">
        <v>257</v>
      </c>
      <c r="L48278" s="132" t="s">
        <v>258</v>
      </c>
      <c r="M48278" s="128">
        <v>0</v>
      </c>
      <c r="N48278" s="128">
        <v>378729232</v>
      </c>
      <c r="O48278" s="128">
        <v>0</v>
      </c>
      <c r="P48278" s="128">
        <v>1080395</v>
      </c>
      <c r="Q48278" s="128">
        <v>0</v>
      </c>
      <c r="R48278" s="128">
        <v>379809627</v>
      </c>
      <c r="S48278" s="127">
        <v>-379809627</v>
      </c>
      <c r="T48278" s="131" t="s">
        <v>38</v>
      </c>
      <c r="U48278" s="56" t="s">
        <v>38</v>
      </c>
      <c r="W48278" s="56">
        <v>1</v>
      </c>
      <c r="X48278" s="56">
        <v>9</v>
      </c>
    </row>
    <row r="48279" spans="1:24">
      <c r="A48279" s="56">
        <v>5199</v>
      </c>
      <c r="B48279" s="133" t="s">
        <v>50676</v>
      </c>
      <c r="C48279" s="132" t="s">
        <v>42</v>
      </c>
      <c r="D48279" s="131">
        <v>96</v>
      </c>
      <c r="E48279" s="132" t="s">
        <v>50386</v>
      </c>
      <c r="F48279" s="132" t="s">
        <v>23</v>
      </c>
      <c r="G48279" s="130">
        <v>250102001</v>
      </c>
      <c r="H48279" s="56">
        <v>5199</v>
      </c>
      <c r="I48279" s="129" t="s">
        <v>911</v>
      </c>
      <c r="J48279" s="132" t="s">
        <v>912</v>
      </c>
      <c r="K48279" s="132" t="s">
        <v>257</v>
      </c>
      <c r="L48279" s="132" t="s">
        <v>258</v>
      </c>
      <c r="M48279" s="128">
        <v>0</v>
      </c>
      <c r="N48279" s="128">
        <v>338530790</v>
      </c>
      <c r="O48279" s="128">
        <v>0</v>
      </c>
      <c r="P48279" s="128">
        <v>29214426</v>
      </c>
      <c r="Q48279" s="128">
        <v>0</v>
      </c>
      <c r="R48279" s="128">
        <v>367745216</v>
      </c>
      <c r="S48279" s="127">
        <v>-367745216</v>
      </c>
      <c r="T48279" s="131" t="s">
        <v>38</v>
      </c>
      <c r="U48279" s="56" t="s">
        <v>38</v>
      </c>
      <c r="W48279" s="56">
        <v>1</v>
      </c>
      <c r="X48279" s="56">
        <v>9</v>
      </c>
    </row>
    <row r="48280" spans="1:24">
      <c r="A48280" s="56">
        <v>5199</v>
      </c>
      <c r="B48280" s="133" t="s">
        <v>50677</v>
      </c>
      <c r="C48280" s="132" t="s">
        <v>618</v>
      </c>
      <c r="D48280" s="131">
        <v>96</v>
      </c>
      <c r="E48280" s="132" t="s">
        <v>50386</v>
      </c>
      <c r="F48280" s="132" t="s">
        <v>23</v>
      </c>
      <c r="G48280" s="130">
        <v>250102001</v>
      </c>
      <c r="H48280" s="56">
        <v>5199</v>
      </c>
      <c r="I48280" s="129" t="s">
        <v>911</v>
      </c>
      <c r="J48280" s="132" t="s">
        <v>912</v>
      </c>
      <c r="K48280" s="132" t="s">
        <v>257</v>
      </c>
      <c r="L48280" s="132" t="s">
        <v>258</v>
      </c>
      <c r="M48280" s="128">
        <v>0</v>
      </c>
      <c r="N48280" s="128">
        <v>6854310</v>
      </c>
      <c r="O48280" s="128">
        <v>0</v>
      </c>
      <c r="P48280" s="128">
        <v>37207</v>
      </c>
      <c r="Q48280" s="128">
        <v>0</v>
      </c>
      <c r="R48280" s="128">
        <v>6891517</v>
      </c>
      <c r="S48280" s="127">
        <v>-6891517</v>
      </c>
      <c r="T48280" s="131" t="s">
        <v>38</v>
      </c>
      <c r="U48280" s="56" t="s">
        <v>38</v>
      </c>
      <c r="W48280" s="56">
        <v>1</v>
      </c>
      <c r="X48280" s="56">
        <v>7</v>
      </c>
    </row>
    <row r="48281" spans="1:24">
      <c r="A48281" s="56">
        <v>5199</v>
      </c>
      <c r="B48281" s="133" t="s">
        <v>50678</v>
      </c>
      <c r="C48281" s="132" t="s">
        <v>44</v>
      </c>
      <c r="D48281" s="131">
        <v>96</v>
      </c>
      <c r="E48281" s="132" t="s">
        <v>50386</v>
      </c>
      <c r="F48281" s="132" t="s">
        <v>23</v>
      </c>
      <c r="G48281" s="130">
        <v>250102001</v>
      </c>
      <c r="H48281" s="56">
        <v>5199</v>
      </c>
      <c r="I48281" s="129" t="s">
        <v>911</v>
      </c>
      <c r="J48281" s="132" t="s">
        <v>912</v>
      </c>
      <c r="K48281" s="132" t="s">
        <v>257</v>
      </c>
      <c r="L48281" s="132" t="s">
        <v>258</v>
      </c>
      <c r="M48281" s="128">
        <v>0</v>
      </c>
      <c r="N48281" s="128">
        <v>2970376351</v>
      </c>
      <c r="O48281" s="128">
        <v>0</v>
      </c>
      <c r="P48281" s="128">
        <v>48190464</v>
      </c>
      <c r="Q48281" s="128">
        <v>0</v>
      </c>
      <c r="R48281" s="128">
        <v>3018566815</v>
      </c>
      <c r="S48281" s="127">
        <v>-3018566815</v>
      </c>
      <c r="T48281" s="131" t="s">
        <v>44</v>
      </c>
      <c r="U48281" s="56" t="s">
        <v>44</v>
      </c>
      <c r="W48281" s="56">
        <v>1</v>
      </c>
      <c r="X48281" s="56">
        <v>10</v>
      </c>
    </row>
    <row r="48282" spans="1:24">
      <c r="A48282" s="56">
        <v>5199</v>
      </c>
      <c r="B48282" s="133" t="s">
        <v>50679</v>
      </c>
      <c r="C48282" s="132" t="s">
        <v>46</v>
      </c>
      <c r="D48282" s="131">
        <v>96</v>
      </c>
      <c r="E48282" s="132" t="s">
        <v>50386</v>
      </c>
      <c r="F48282" s="132" t="s">
        <v>23</v>
      </c>
      <c r="G48282" s="130">
        <v>250102001</v>
      </c>
      <c r="H48282" s="56">
        <v>5199</v>
      </c>
      <c r="I48282" s="129" t="s">
        <v>911</v>
      </c>
      <c r="J48282" s="132" t="s">
        <v>912</v>
      </c>
      <c r="K48282" s="132" t="s">
        <v>257</v>
      </c>
      <c r="L48282" s="132" t="s">
        <v>258</v>
      </c>
      <c r="M48282" s="128">
        <v>0</v>
      </c>
      <c r="N48282" s="128">
        <v>131024808</v>
      </c>
      <c r="O48282" s="128">
        <v>0</v>
      </c>
      <c r="P48282" s="128">
        <v>2091237</v>
      </c>
      <c r="Q48282" s="128">
        <v>0</v>
      </c>
      <c r="R48282" s="128">
        <v>133116045</v>
      </c>
      <c r="S48282" s="127">
        <v>-133116045</v>
      </c>
      <c r="T48282" s="131" t="s">
        <v>38</v>
      </c>
      <c r="U48282" s="56" t="s">
        <v>38</v>
      </c>
      <c r="W48282" s="56">
        <v>1</v>
      </c>
      <c r="X48282" s="56">
        <v>9</v>
      </c>
    </row>
    <row r="48283" spans="1:24">
      <c r="A48283" s="56">
        <v>5199</v>
      </c>
      <c r="B48283" s="133" t="s">
        <v>50680</v>
      </c>
      <c r="C48283" s="132" t="s">
        <v>48</v>
      </c>
      <c r="D48283" s="131">
        <v>96</v>
      </c>
      <c r="E48283" s="132" t="s">
        <v>50386</v>
      </c>
      <c r="F48283" s="132" t="s">
        <v>23</v>
      </c>
      <c r="G48283" s="130">
        <v>250102001</v>
      </c>
      <c r="H48283" s="56">
        <v>5199</v>
      </c>
      <c r="I48283" s="129" t="s">
        <v>911</v>
      </c>
      <c r="J48283" s="132" t="s">
        <v>912</v>
      </c>
      <c r="K48283" s="132" t="s">
        <v>257</v>
      </c>
      <c r="L48283" s="132" t="s">
        <v>258</v>
      </c>
      <c r="M48283" s="128">
        <v>0</v>
      </c>
      <c r="N48283" s="128">
        <v>322024462</v>
      </c>
      <c r="O48283" s="128">
        <v>0</v>
      </c>
      <c r="P48283" s="128">
        <v>14117109</v>
      </c>
      <c r="Q48283" s="128">
        <v>0</v>
      </c>
      <c r="R48283" s="128">
        <v>336141571</v>
      </c>
      <c r="S48283" s="127">
        <v>-336141571</v>
      </c>
      <c r="T48283" s="131" t="s">
        <v>38</v>
      </c>
      <c r="U48283" s="56" t="s">
        <v>38</v>
      </c>
      <c r="W48283" s="56">
        <v>1</v>
      </c>
      <c r="X48283" s="56">
        <v>9</v>
      </c>
    </row>
    <row r="48284" spans="1:24">
      <c r="A48284" s="56">
        <v>5199</v>
      </c>
      <c r="B48284" s="133" t="s">
        <v>50681</v>
      </c>
      <c r="C48284" s="132" t="s">
        <v>50</v>
      </c>
      <c r="D48284" s="131">
        <v>96</v>
      </c>
      <c r="E48284" s="132" t="s">
        <v>50386</v>
      </c>
      <c r="F48284" s="132" t="s">
        <v>23</v>
      </c>
      <c r="G48284" s="130">
        <v>250102001</v>
      </c>
      <c r="H48284" s="56">
        <v>5199</v>
      </c>
      <c r="I48284" s="129" t="s">
        <v>911</v>
      </c>
      <c r="J48284" s="132" t="s">
        <v>912</v>
      </c>
      <c r="K48284" s="132" t="s">
        <v>257</v>
      </c>
      <c r="L48284" s="132" t="s">
        <v>258</v>
      </c>
      <c r="M48284" s="128">
        <v>0</v>
      </c>
      <c r="N48284" s="128">
        <v>1206975348</v>
      </c>
      <c r="O48284" s="128">
        <v>0</v>
      </c>
      <c r="P48284" s="128">
        <v>156274793</v>
      </c>
      <c r="Q48284" s="128">
        <v>0</v>
      </c>
      <c r="R48284" s="128">
        <v>1363250141</v>
      </c>
      <c r="S48284" s="127">
        <v>-1363250141</v>
      </c>
      <c r="T48284" s="131" t="s">
        <v>38</v>
      </c>
      <c r="U48284" s="56" t="s">
        <v>38</v>
      </c>
      <c r="W48284" s="56">
        <v>1</v>
      </c>
      <c r="X48284" s="56">
        <v>10</v>
      </c>
    </row>
    <row r="48285" spans="1:24">
      <c r="A48285" s="56">
        <v>5199</v>
      </c>
      <c r="B48285" s="133" t="s">
        <v>50682</v>
      </c>
      <c r="C48285" s="132" t="s">
        <v>773</v>
      </c>
      <c r="D48285" s="131">
        <v>96</v>
      </c>
      <c r="E48285" s="132" t="s">
        <v>50386</v>
      </c>
      <c r="F48285" s="132" t="s">
        <v>23</v>
      </c>
      <c r="G48285" s="130">
        <v>250102001</v>
      </c>
      <c r="H48285" s="56">
        <v>5199</v>
      </c>
      <c r="I48285" s="129" t="s">
        <v>911</v>
      </c>
      <c r="J48285" s="132" t="s">
        <v>912</v>
      </c>
      <c r="K48285" s="132" t="s">
        <v>257</v>
      </c>
      <c r="L48285" s="132" t="s">
        <v>258</v>
      </c>
      <c r="M48285" s="128">
        <v>0</v>
      </c>
      <c r="N48285" s="128">
        <v>41486493</v>
      </c>
      <c r="O48285" s="128">
        <v>0</v>
      </c>
      <c r="P48285" s="128">
        <v>1013207</v>
      </c>
      <c r="Q48285" s="128">
        <v>0</v>
      </c>
      <c r="R48285" s="128">
        <v>42499700</v>
      </c>
      <c r="S48285" s="127">
        <v>-42499700</v>
      </c>
      <c r="T48285" s="131" t="s">
        <v>38</v>
      </c>
      <c r="U48285" s="56" t="s">
        <v>38</v>
      </c>
      <c r="W48285" s="56">
        <v>1</v>
      </c>
      <c r="X48285" s="56">
        <v>8</v>
      </c>
    </row>
    <row r="48286" spans="1:24">
      <c r="A48286" s="56">
        <v>5199</v>
      </c>
      <c r="B48286" s="133" t="s">
        <v>50683</v>
      </c>
      <c r="C48286" s="132" t="s">
        <v>54</v>
      </c>
      <c r="D48286" s="131">
        <v>96</v>
      </c>
      <c r="E48286" s="132" t="s">
        <v>50386</v>
      </c>
      <c r="F48286" s="132" t="s">
        <v>23</v>
      </c>
      <c r="G48286" s="130">
        <v>250102001</v>
      </c>
      <c r="H48286" s="56">
        <v>5199</v>
      </c>
      <c r="I48286" s="129" t="s">
        <v>911</v>
      </c>
      <c r="J48286" s="132" t="s">
        <v>912</v>
      </c>
      <c r="K48286" s="132" t="s">
        <v>257</v>
      </c>
      <c r="L48286" s="132" t="s">
        <v>258</v>
      </c>
      <c r="M48286" s="128">
        <v>0</v>
      </c>
      <c r="N48286" s="128">
        <v>203892623</v>
      </c>
      <c r="O48286" s="128">
        <v>0</v>
      </c>
      <c r="P48286" s="128">
        <v>3035219</v>
      </c>
      <c r="Q48286" s="128">
        <v>0</v>
      </c>
      <c r="R48286" s="128">
        <v>206927842</v>
      </c>
      <c r="S48286" s="127">
        <v>-206927842</v>
      </c>
      <c r="T48286" s="131" t="s">
        <v>38</v>
      </c>
      <c r="U48286" s="56" t="s">
        <v>38</v>
      </c>
      <c r="W48286" s="56">
        <v>1</v>
      </c>
      <c r="X48286" s="56">
        <v>9</v>
      </c>
    </row>
    <row r="48287" spans="1:24">
      <c r="A48287" s="56">
        <v>5199</v>
      </c>
      <c r="B48287" s="133" t="s">
        <v>50684</v>
      </c>
      <c r="C48287" s="132" t="s">
        <v>58</v>
      </c>
      <c r="D48287" s="131">
        <v>96</v>
      </c>
      <c r="E48287" s="132" t="s">
        <v>50386</v>
      </c>
      <c r="F48287" s="132" t="s">
        <v>23</v>
      </c>
      <c r="G48287" s="130">
        <v>250102001</v>
      </c>
      <c r="H48287" s="56">
        <v>5199</v>
      </c>
      <c r="I48287" s="129" t="s">
        <v>911</v>
      </c>
      <c r="J48287" s="132" t="s">
        <v>912</v>
      </c>
      <c r="K48287" s="132" t="s">
        <v>257</v>
      </c>
      <c r="L48287" s="132" t="s">
        <v>258</v>
      </c>
      <c r="M48287" s="128">
        <v>0</v>
      </c>
      <c r="N48287" s="128">
        <v>341527974948</v>
      </c>
      <c r="O48287" s="128">
        <v>0</v>
      </c>
      <c r="P48287" s="128">
        <v>7848454510</v>
      </c>
      <c r="Q48287" s="128">
        <v>0</v>
      </c>
      <c r="R48287" s="128">
        <v>349376429458</v>
      </c>
      <c r="S48287" s="127">
        <v>-349376429458</v>
      </c>
      <c r="T48287" s="131" t="s">
        <v>58</v>
      </c>
      <c r="U48287" s="56" t="s">
        <v>58</v>
      </c>
      <c r="W48287" s="56">
        <v>1</v>
      </c>
      <c r="X48287" s="56">
        <v>12</v>
      </c>
    </row>
    <row r="48288" spans="1:24">
      <c r="A48288" s="56">
        <v>5199</v>
      </c>
      <c r="B48288" s="133" t="s">
        <v>50685</v>
      </c>
      <c r="C48288" s="132" t="s">
        <v>21</v>
      </c>
      <c r="D48288" s="131">
        <v>96</v>
      </c>
      <c r="E48288" s="132" t="s">
        <v>50386</v>
      </c>
      <c r="F48288" s="132" t="s">
        <v>23</v>
      </c>
      <c r="G48288" s="130">
        <v>250102002</v>
      </c>
      <c r="H48288" s="56">
        <v>5199</v>
      </c>
      <c r="I48288" s="129" t="s">
        <v>911</v>
      </c>
      <c r="J48288" s="132" t="s">
        <v>926</v>
      </c>
      <c r="K48288" s="132" t="s">
        <v>257</v>
      </c>
      <c r="L48288" s="132" t="s">
        <v>258</v>
      </c>
      <c r="M48288" s="128">
        <v>351089132990</v>
      </c>
      <c r="N48288" s="128">
        <v>0</v>
      </c>
      <c r="O48288" s="128">
        <v>6987944196</v>
      </c>
      <c r="P48288" s="128">
        <v>0</v>
      </c>
      <c r="Q48288" s="128">
        <v>358077077186</v>
      </c>
      <c r="R48288" s="128">
        <v>0</v>
      </c>
      <c r="S48288" s="127">
        <v>358077077186</v>
      </c>
      <c r="T48288" s="131" t="s">
        <v>21</v>
      </c>
      <c r="U48288" s="56" t="s">
        <v>21</v>
      </c>
      <c r="W48288" s="56">
        <v>12</v>
      </c>
      <c r="X48288" s="56">
        <v>1</v>
      </c>
    </row>
    <row r="48289" spans="1:24">
      <c r="A48289" s="56">
        <v>5199</v>
      </c>
      <c r="B48289" s="133" t="s">
        <v>50686</v>
      </c>
      <c r="C48289" s="132" t="s">
        <v>37</v>
      </c>
      <c r="D48289" s="131">
        <v>96</v>
      </c>
      <c r="E48289" s="132" t="s">
        <v>50386</v>
      </c>
      <c r="F48289" s="132" t="s">
        <v>23</v>
      </c>
      <c r="G48289" s="130">
        <v>260101001</v>
      </c>
      <c r="H48289" s="56">
        <v>5199</v>
      </c>
      <c r="I48289" s="129" t="s">
        <v>928</v>
      </c>
      <c r="J48289" s="132" t="s">
        <v>929</v>
      </c>
      <c r="K48289" s="132" t="s">
        <v>257</v>
      </c>
      <c r="L48289" s="132" t="s">
        <v>258</v>
      </c>
      <c r="M48289" s="128">
        <v>6608806546</v>
      </c>
      <c r="N48289" s="128">
        <v>0</v>
      </c>
      <c r="O48289" s="128">
        <v>883558100</v>
      </c>
      <c r="P48289" s="128">
        <v>875193246</v>
      </c>
      <c r="Q48289" s="128">
        <v>6617171400</v>
      </c>
      <c r="R48289" s="128">
        <v>0</v>
      </c>
      <c r="S48289" s="127">
        <v>6617171400</v>
      </c>
      <c r="T48289" s="131" t="s">
        <v>38</v>
      </c>
      <c r="U48289" s="56" t="s">
        <v>38</v>
      </c>
      <c r="W48289" s="56">
        <v>10</v>
      </c>
      <c r="X48289" s="56">
        <v>1</v>
      </c>
    </row>
    <row r="48290" spans="1:24">
      <c r="A48290" s="56">
        <v>5199</v>
      </c>
      <c r="B48290" s="133" t="s">
        <v>50687</v>
      </c>
      <c r="C48290" s="132" t="s">
        <v>40</v>
      </c>
      <c r="D48290" s="131">
        <v>96</v>
      </c>
      <c r="E48290" s="132" t="s">
        <v>50386</v>
      </c>
      <c r="F48290" s="132" t="s">
        <v>23</v>
      </c>
      <c r="G48290" s="130">
        <v>260101001</v>
      </c>
      <c r="H48290" s="56">
        <v>5199</v>
      </c>
      <c r="I48290" s="129" t="s">
        <v>928</v>
      </c>
      <c r="J48290" s="132" t="s">
        <v>929</v>
      </c>
      <c r="K48290" s="132" t="s">
        <v>257</v>
      </c>
      <c r="L48290" s="132" t="s">
        <v>258</v>
      </c>
      <c r="M48290" s="128">
        <v>414371700</v>
      </c>
      <c r="N48290" s="128">
        <v>0</v>
      </c>
      <c r="O48290" s="128">
        <v>90665128</v>
      </c>
      <c r="P48290" s="128">
        <v>89541360</v>
      </c>
      <c r="Q48290" s="128">
        <v>415495468</v>
      </c>
      <c r="R48290" s="128">
        <v>0</v>
      </c>
      <c r="S48290" s="127">
        <v>415495468</v>
      </c>
      <c r="T48290" s="131" t="s">
        <v>38</v>
      </c>
      <c r="U48290" s="56" t="s">
        <v>38</v>
      </c>
      <c r="W48290" s="56">
        <v>9</v>
      </c>
      <c r="X48290" s="56">
        <v>1</v>
      </c>
    </row>
    <row r="48291" spans="1:24">
      <c r="A48291" s="56">
        <v>5199</v>
      </c>
      <c r="B48291" s="133" t="s">
        <v>50688</v>
      </c>
      <c r="C48291" s="132" t="s">
        <v>42</v>
      </c>
      <c r="D48291" s="131">
        <v>96</v>
      </c>
      <c r="E48291" s="132" t="s">
        <v>50386</v>
      </c>
      <c r="F48291" s="132" t="s">
        <v>23</v>
      </c>
      <c r="G48291" s="130">
        <v>260101001</v>
      </c>
      <c r="H48291" s="56">
        <v>5199</v>
      </c>
      <c r="I48291" s="129" t="s">
        <v>928</v>
      </c>
      <c r="J48291" s="132" t="s">
        <v>929</v>
      </c>
      <c r="K48291" s="132" t="s">
        <v>257</v>
      </c>
      <c r="L48291" s="132" t="s">
        <v>258</v>
      </c>
      <c r="M48291" s="128">
        <v>338407618</v>
      </c>
      <c r="N48291" s="128">
        <v>0</v>
      </c>
      <c r="O48291" s="128">
        <v>29212856</v>
      </c>
      <c r="P48291" s="128">
        <v>0</v>
      </c>
      <c r="Q48291" s="128">
        <v>367620474</v>
      </c>
      <c r="R48291" s="128">
        <v>0</v>
      </c>
      <c r="S48291" s="127">
        <v>367620474</v>
      </c>
      <c r="T48291" s="131" t="s">
        <v>38</v>
      </c>
      <c r="U48291" s="56" t="s">
        <v>38</v>
      </c>
      <c r="W48291" s="56">
        <v>9</v>
      </c>
      <c r="X48291" s="56">
        <v>1</v>
      </c>
    </row>
    <row r="48292" spans="1:24">
      <c r="A48292" s="56">
        <v>5199</v>
      </c>
      <c r="B48292" s="133" t="s">
        <v>50689</v>
      </c>
      <c r="C48292" s="132" t="s">
        <v>618</v>
      </c>
      <c r="D48292" s="131">
        <v>96</v>
      </c>
      <c r="E48292" s="132" t="s">
        <v>50386</v>
      </c>
      <c r="F48292" s="132" t="s">
        <v>23</v>
      </c>
      <c r="G48292" s="130">
        <v>260101001</v>
      </c>
      <c r="H48292" s="56">
        <v>5199</v>
      </c>
      <c r="I48292" s="129" t="s">
        <v>928</v>
      </c>
      <c r="J48292" s="132" t="s">
        <v>929</v>
      </c>
      <c r="K48292" s="132" t="s">
        <v>257</v>
      </c>
      <c r="L48292" s="132" t="s">
        <v>258</v>
      </c>
      <c r="M48292" s="128">
        <v>6871571</v>
      </c>
      <c r="N48292" s="128">
        <v>0</v>
      </c>
      <c r="O48292" s="128">
        <v>37301</v>
      </c>
      <c r="P48292" s="128">
        <v>0</v>
      </c>
      <c r="Q48292" s="128">
        <v>6908872</v>
      </c>
      <c r="R48292" s="128">
        <v>0</v>
      </c>
      <c r="S48292" s="127">
        <v>6908872</v>
      </c>
      <c r="T48292" s="131" t="s">
        <v>38</v>
      </c>
      <c r="U48292" s="56" t="s">
        <v>38</v>
      </c>
      <c r="W48292" s="56">
        <v>7</v>
      </c>
      <c r="X48292" s="56">
        <v>1</v>
      </c>
    </row>
    <row r="48293" spans="1:24">
      <c r="A48293" s="56">
        <v>5199</v>
      </c>
      <c r="B48293" s="133" t="s">
        <v>50690</v>
      </c>
      <c r="C48293" s="132" t="s">
        <v>44</v>
      </c>
      <c r="D48293" s="131">
        <v>96</v>
      </c>
      <c r="E48293" s="132" t="s">
        <v>50386</v>
      </c>
      <c r="F48293" s="132" t="s">
        <v>23</v>
      </c>
      <c r="G48293" s="130">
        <v>260101001</v>
      </c>
      <c r="H48293" s="56">
        <v>5199</v>
      </c>
      <c r="I48293" s="129" t="s">
        <v>928</v>
      </c>
      <c r="J48293" s="132" t="s">
        <v>929</v>
      </c>
      <c r="K48293" s="132" t="s">
        <v>257</v>
      </c>
      <c r="L48293" s="132" t="s">
        <v>258</v>
      </c>
      <c r="M48293" s="128">
        <v>19933274595</v>
      </c>
      <c r="N48293" s="128">
        <v>0</v>
      </c>
      <c r="O48293" s="128">
        <v>82776903647</v>
      </c>
      <c r="P48293" s="128">
        <v>87049351278</v>
      </c>
      <c r="Q48293" s="128">
        <v>15660826964</v>
      </c>
      <c r="R48293" s="128">
        <v>0</v>
      </c>
      <c r="S48293" s="127">
        <v>15660826964</v>
      </c>
      <c r="T48293" s="131" t="s">
        <v>44</v>
      </c>
      <c r="U48293" s="56" t="s">
        <v>44</v>
      </c>
      <c r="W48293" s="56">
        <v>11</v>
      </c>
      <c r="X48293" s="56">
        <v>1</v>
      </c>
    </row>
    <row r="48294" spans="1:24">
      <c r="A48294" s="56">
        <v>5199</v>
      </c>
      <c r="B48294" s="133" t="s">
        <v>50691</v>
      </c>
      <c r="C48294" s="132" t="s">
        <v>46</v>
      </c>
      <c r="D48294" s="131">
        <v>96</v>
      </c>
      <c r="E48294" s="132" t="s">
        <v>50386</v>
      </c>
      <c r="F48294" s="132" t="s">
        <v>23</v>
      </c>
      <c r="G48294" s="130">
        <v>260101001</v>
      </c>
      <c r="H48294" s="56">
        <v>5199</v>
      </c>
      <c r="I48294" s="129" t="s">
        <v>928</v>
      </c>
      <c r="J48294" s="132" t="s">
        <v>929</v>
      </c>
      <c r="K48294" s="132" t="s">
        <v>257</v>
      </c>
      <c r="L48294" s="132" t="s">
        <v>258</v>
      </c>
      <c r="M48294" s="128">
        <v>1922948676</v>
      </c>
      <c r="N48294" s="128">
        <v>26632</v>
      </c>
      <c r="O48294" s="128">
        <v>98665358</v>
      </c>
      <c r="P48294" s="128">
        <v>98754718</v>
      </c>
      <c r="Q48294" s="128">
        <v>1922859741</v>
      </c>
      <c r="R48294" s="128">
        <v>27057</v>
      </c>
      <c r="S48294" s="127">
        <v>1922832684</v>
      </c>
      <c r="T48294" s="131" t="s">
        <v>38</v>
      </c>
      <c r="U48294" s="56" t="s">
        <v>38</v>
      </c>
      <c r="W48294" s="56">
        <v>10</v>
      </c>
      <c r="X48294" s="56">
        <v>5</v>
      </c>
    </row>
    <row r="48295" spans="1:24">
      <c r="A48295" s="56">
        <v>5199</v>
      </c>
      <c r="B48295" s="133" t="s">
        <v>50692</v>
      </c>
      <c r="C48295" s="132" t="s">
        <v>48</v>
      </c>
      <c r="D48295" s="131">
        <v>96</v>
      </c>
      <c r="E48295" s="132" t="s">
        <v>50386</v>
      </c>
      <c r="F48295" s="132" t="s">
        <v>23</v>
      </c>
      <c r="G48295" s="130">
        <v>260101001</v>
      </c>
      <c r="H48295" s="56">
        <v>5199</v>
      </c>
      <c r="I48295" s="129" t="s">
        <v>928</v>
      </c>
      <c r="J48295" s="132" t="s">
        <v>929</v>
      </c>
      <c r="K48295" s="132" t="s">
        <v>257</v>
      </c>
      <c r="L48295" s="132" t="s">
        <v>258</v>
      </c>
      <c r="M48295" s="128">
        <v>322039025</v>
      </c>
      <c r="N48295" s="128">
        <v>10253</v>
      </c>
      <c r="O48295" s="128">
        <v>1714373918</v>
      </c>
      <c r="P48295" s="128">
        <v>26797</v>
      </c>
      <c r="Q48295" s="128">
        <v>2036386178</v>
      </c>
      <c r="R48295" s="128">
        <v>10285</v>
      </c>
      <c r="S48295" s="127">
        <v>2036375893</v>
      </c>
      <c r="T48295" s="131" t="s">
        <v>38</v>
      </c>
      <c r="U48295" s="56" t="s">
        <v>38</v>
      </c>
      <c r="W48295" s="56">
        <v>10</v>
      </c>
      <c r="X48295" s="56">
        <v>5</v>
      </c>
    </row>
    <row r="48296" spans="1:24">
      <c r="A48296" s="56">
        <v>5199</v>
      </c>
      <c r="B48296" s="133" t="s">
        <v>50693</v>
      </c>
      <c r="C48296" s="132" t="s">
        <v>50</v>
      </c>
      <c r="D48296" s="131">
        <v>96</v>
      </c>
      <c r="E48296" s="132" t="s">
        <v>50386</v>
      </c>
      <c r="F48296" s="132" t="s">
        <v>23</v>
      </c>
      <c r="G48296" s="130">
        <v>260101001</v>
      </c>
      <c r="H48296" s="56">
        <v>5199</v>
      </c>
      <c r="I48296" s="129" t="s">
        <v>928</v>
      </c>
      <c r="J48296" s="132" t="s">
        <v>929</v>
      </c>
      <c r="K48296" s="132" t="s">
        <v>257</v>
      </c>
      <c r="L48296" s="132" t="s">
        <v>258</v>
      </c>
      <c r="M48296" s="128">
        <v>2156956716</v>
      </c>
      <c r="N48296" s="128">
        <v>0</v>
      </c>
      <c r="O48296" s="128">
        <v>43831199824</v>
      </c>
      <c r="P48296" s="128">
        <v>42986653872</v>
      </c>
      <c r="Q48296" s="128">
        <v>3001502668</v>
      </c>
      <c r="R48296" s="128">
        <v>0</v>
      </c>
      <c r="S48296" s="127">
        <v>3001502668</v>
      </c>
      <c r="T48296" s="131" t="s">
        <v>38</v>
      </c>
      <c r="U48296" s="56" t="s">
        <v>38</v>
      </c>
      <c r="W48296" s="56">
        <v>10</v>
      </c>
      <c r="X48296" s="56">
        <v>1</v>
      </c>
    </row>
    <row r="48297" spans="1:24">
      <c r="A48297" s="56">
        <v>5199</v>
      </c>
      <c r="B48297" s="133" t="s">
        <v>50694</v>
      </c>
      <c r="C48297" s="132" t="s">
        <v>52</v>
      </c>
      <c r="D48297" s="131">
        <v>96</v>
      </c>
      <c r="E48297" s="132" t="s">
        <v>50386</v>
      </c>
      <c r="F48297" s="132" t="s">
        <v>23</v>
      </c>
      <c r="G48297" s="130">
        <v>260101001</v>
      </c>
      <c r="H48297" s="56">
        <v>5199</v>
      </c>
      <c r="I48297" s="129" t="s">
        <v>928</v>
      </c>
      <c r="J48297" s="132" t="s">
        <v>929</v>
      </c>
      <c r="K48297" s="132" t="s">
        <v>257</v>
      </c>
      <c r="L48297" s="132" t="s">
        <v>258</v>
      </c>
      <c r="M48297" s="128">
        <v>0</v>
      </c>
      <c r="N48297" s="128">
        <v>9654</v>
      </c>
      <c r="O48297" s="128">
        <v>0</v>
      </c>
      <c r="P48297" s="128">
        <v>3</v>
      </c>
      <c r="Q48297" s="128">
        <v>0</v>
      </c>
      <c r="R48297" s="128">
        <v>9657</v>
      </c>
      <c r="S48297" s="127">
        <v>-9657</v>
      </c>
      <c r="T48297" s="131" t="s">
        <v>38</v>
      </c>
      <c r="U48297" s="56" t="s">
        <v>38</v>
      </c>
      <c r="W48297" s="56">
        <v>1</v>
      </c>
      <c r="X48297" s="56">
        <v>4</v>
      </c>
    </row>
    <row r="48298" spans="1:24">
      <c r="A48298" s="56">
        <v>5199</v>
      </c>
      <c r="B48298" s="133" t="s">
        <v>50695</v>
      </c>
      <c r="C48298" s="132" t="s">
        <v>773</v>
      </c>
      <c r="D48298" s="131">
        <v>96</v>
      </c>
      <c r="E48298" s="132" t="s">
        <v>50386</v>
      </c>
      <c r="F48298" s="132" t="s">
        <v>23</v>
      </c>
      <c r="G48298" s="130">
        <v>260101001</v>
      </c>
      <c r="H48298" s="56">
        <v>5199</v>
      </c>
      <c r="I48298" s="129" t="s">
        <v>928</v>
      </c>
      <c r="J48298" s="132" t="s">
        <v>929</v>
      </c>
      <c r="K48298" s="132" t="s">
        <v>257</v>
      </c>
      <c r="L48298" s="132" t="s">
        <v>258</v>
      </c>
      <c r="M48298" s="128">
        <v>41486493</v>
      </c>
      <c r="N48298" s="128">
        <v>0</v>
      </c>
      <c r="O48298" s="128">
        <v>1013207</v>
      </c>
      <c r="P48298" s="128">
        <v>0</v>
      </c>
      <c r="Q48298" s="128">
        <v>42499700</v>
      </c>
      <c r="R48298" s="128">
        <v>0</v>
      </c>
      <c r="S48298" s="127">
        <v>42499700</v>
      </c>
      <c r="T48298" s="131" t="s">
        <v>38</v>
      </c>
      <c r="U48298" s="56" t="s">
        <v>38</v>
      </c>
      <c r="W48298" s="56">
        <v>8</v>
      </c>
      <c r="X48298" s="56">
        <v>1</v>
      </c>
    </row>
    <row r="48299" spans="1:24">
      <c r="A48299" s="56">
        <v>5199</v>
      </c>
      <c r="B48299" s="133" t="s">
        <v>50696</v>
      </c>
      <c r="C48299" s="132" t="s">
        <v>462</v>
      </c>
      <c r="D48299" s="131">
        <v>96</v>
      </c>
      <c r="E48299" s="132" t="s">
        <v>50386</v>
      </c>
      <c r="F48299" s="132" t="s">
        <v>23</v>
      </c>
      <c r="G48299" s="130">
        <v>260101001</v>
      </c>
      <c r="H48299" s="56">
        <v>5199</v>
      </c>
      <c r="I48299" s="129" t="s">
        <v>928</v>
      </c>
      <c r="J48299" s="132" t="s">
        <v>929</v>
      </c>
      <c r="K48299" s="132" t="s">
        <v>257</v>
      </c>
      <c r="L48299" s="132" t="s">
        <v>258</v>
      </c>
      <c r="M48299" s="128">
        <v>12543</v>
      </c>
      <c r="N48299" s="128">
        <v>0</v>
      </c>
      <c r="O48299" s="128">
        <v>60</v>
      </c>
      <c r="P48299" s="128">
        <v>0</v>
      </c>
      <c r="Q48299" s="128">
        <v>12603</v>
      </c>
      <c r="R48299" s="128">
        <v>0</v>
      </c>
      <c r="S48299" s="127">
        <v>12603</v>
      </c>
      <c r="T48299" s="131" t="s">
        <v>38</v>
      </c>
      <c r="U48299" s="56" t="s">
        <v>38</v>
      </c>
      <c r="W48299" s="56">
        <v>5</v>
      </c>
      <c r="X48299" s="56">
        <v>1</v>
      </c>
    </row>
    <row r="48300" spans="1:24">
      <c r="A48300" s="56">
        <v>5199</v>
      </c>
      <c r="B48300" s="133" t="s">
        <v>50697</v>
      </c>
      <c r="C48300" s="132" t="s">
        <v>54</v>
      </c>
      <c r="D48300" s="131">
        <v>96</v>
      </c>
      <c r="E48300" s="132" t="s">
        <v>50386</v>
      </c>
      <c r="F48300" s="132" t="s">
        <v>23</v>
      </c>
      <c r="G48300" s="130">
        <v>260101001</v>
      </c>
      <c r="H48300" s="56">
        <v>5199</v>
      </c>
      <c r="I48300" s="129" t="s">
        <v>928</v>
      </c>
      <c r="J48300" s="132" t="s">
        <v>929</v>
      </c>
      <c r="K48300" s="132" t="s">
        <v>257</v>
      </c>
      <c r="L48300" s="132" t="s">
        <v>258</v>
      </c>
      <c r="M48300" s="128">
        <v>212991681</v>
      </c>
      <c r="N48300" s="128">
        <v>0</v>
      </c>
      <c r="O48300" s="128">
        <v>245418532</v>
      </c>
      <c r="P48300" s="128">
        <v>242374268</v>
      </c>
      <c r="Q48300" s="128">
        <v>216035945</v>
      </c>
      <c r="R48300" s="128">
        <v>0</v>
      </c>
      <c r="S48300" s="127">
        <v>216035945</v>
      </c>
      <c r="T48300" s="131" t="s">
        <v>38</v>
      </c>
      <c r="U48300" s="56" t="s">
        <v>38</v>
      </c>
      <c r="W48300" s="56">
        <v>9</v>
      </c>
      <c r="X48300" s="56">
        <v>1</v>
      </c>
    </row>
    <row r="48301" spans="1:24">
      <c r="A48301" s="56">
        <v>5199</v>
      </c>
      <c r="B48301" s="133" t="s">
        <v>50698</v>
      </c>
      <c r="C48301" s="132" t="s">
        <v>56</v>
      </c>
      <c r="D48301" s="131">
        <v>96</v>
      </c>
      <c r="E48301" s="132" t="s">
        <v>50386</v>
      </c>
      <c r="F48301" s="132" t="s">
        <v>23</v>
      </c>
      <c r="G48301" s="130">
        <v>260101001</v>
      </c>
      <c r="H48301" s="56">
        <v>5199</v>
      </c>
      <c r="I48301" s="129" t="s">
        <v>928</v>
      </c>
      <c r="J48301" s="132" t="s">
        <v>929</v>
      </c>
      <c r="K48301" s="132" t="s">
        <v>257</v>
      </c>
      <c r="L48301" s="132" t="s">
        <v>258</v>
      </c>
      <c r="M48301" s="128">
        <v>0</v>
      </c>
      <c r="N48301" s="128">
        <v>3383</v>
      </c>
      <c r="O48301" s="128">
        <v>0</v>
      </c>
      <c r="P48301" s="128">
        <v>33</v>
      </c>
      <c r="Q48301" s="128">
        <v>0</v>
      </c>
      <c r="R48301" s="128">
        <v>3416</v>
      </c>
      <c r="S48301" s="127">
        <v>-3416</v>
      </c>
      <c r="T48301" s="131" t="s">
        <v>38</v>
      </c>
      <c r="U48301" s="56" t="s">
        <v>38</v>
      </c>
      <c r="W48301" s="56">
        <v>1</v>
      </c>
      <c r="X48301" s="56">
        <v>4</v>
      </c>
    </row>
    <row r="48302" spans="1:24">
      <c r="A48302" s="56">
        <v>5199</v>
      </c>
      <c r="B48302" s="133" t="s">
        <v>50699</v>
      </c>
      <c r="C48302" s="132" t="s">
        <v>58</v>
      </c>
      <c r="D48302" s="131">
        <v>96</v>
      </c>
      <c r="E48302" s="132" t="s">
        <v>50386</v>
      </c>
      <c r="F48302" s="132" t="s">
        <v>23</v>
      </c>
      <c r="G48302" s="130">
        <v>260101001</v>
      </c>
      <c r="H48302" s="56">
        <v>5199</v>
      </c>
      <c r="I48302" s="129" t="s">
        <v>928</v>
      </c>
      <c r="J48302" s="132" t="s">
        <v>929</v>
      </c>
      <c r="K48302" s="132" t="s">
        <v>257</v>
      </c>
      <c r="L48302" s="132" t="s">
        <v>258</v>
      </c>
      <c r="M48302" s="128">
        <v>434549277997</v>
      </c>
      <c r="N48302" s="128">
        <v>0</v>
      </c>
      <c r="O48302" s="128">
        <v>796902079583</v>
      </c>
      <c r="P48302" s="128">
        <v>945782861144</v>
      </c>
      <c r="Q48302" s="128">
        <v>340000749821</v>
      </c>
      <c r="R48302" s="128">
        <v>54332253385</v>
      </c>
      <c r="S48302" s="127">
        <v>285668496436</v>
      </c>
      <c r="T48302" s="131" t="s">
        <v>58</v>
      </c>
      <c r="U48302" s="56" t="s">
        <v>58</v>
      </c>
      <c r="W48302" s="56">
        <v>12</v>
      </c>
      <c r="X48302" s="56">
        <v>11</v>
      </c>
    </row>
    <row r="48303" spans="1:24">
      <c r="A48303" s="56">
        <v>5199</v>
      </c>
      <c r="B48303" s="133" t="s">
        <v>50700</v>
      </c>
      <c r="C48303" s="132" t="s">
        <v>21</v>
      </c>
      <c r="D48303" s="131">
        <v>96</v>
      </c>
      <c r="E48303" s="132" t="s">
        <v>50386</v>
      </c>
      <c r="F48303" s="132" t="s">
        <v>23</v>
      </c>
      <c r="G48303" s="130">
        <v>260101001</v>
      </c>
      <c r="H48303" s="56">
        <v>5199</v>
      </c>
      <c r="I48303" s="129" t="s">
        <v>928</v>
      </c>
      <c r="J48303" s="132" t="s">
        <v>929</v>
      </c>
      <c r="K48303" s="132" t="s">
        <v>257</v>
      </c>
      <c r="L48303" s="132" t="s">
        <v>258</v>
      </c>
      <c r="M48303" s="128">
        <v>761056591070</v>
      </c>
      <c r="N48303" s="128">
        <v>4026326777656</v>
      </c>
      <c r="O48303" s="128">
        <v>74277489812852</v>
      </c>
      <c r="P48303" s="128">
        <v>72849267856259</v>
      </c>
      <c r="Q48303" s="128">
        <v>1057055708468</v>
      </c>
      <c r="R48303" s="128">
        <v>2894103938461</v>
      </c>
      <c r="S48303" s="127">
        <v>-1837048229993</v>
      </c>
      <c r="T48303" s="131" t="s">
        <v>21</v>
      </c>
      <c r="U48303" s="56" t="s">
        <v>21</v>
      </c>
      <c r="W48303" s="56">
        <v>13</v>
      </c>
      <c r="X48303" s="56">
        <v>13</v>
      </c>
    </row>
    <row r="48304" spans="1:24">
      <c r="A48304" s="56">
        <v>5199</v>
      </c>
      <c r="B48304" s="133" t="s">
        <v>50701</v>
      </c>
      <c r="C48304" s="132" t="s">
        <v>21</v>
      </c>
      <c r="D48304" s="131">
        <v>96</v>
      </c>
      <c r="E48304" s="132" t="s">
        <v>50386</v>
      </c>
      <c r="F48304" s="132" t="s">
        <v>23</v>
      </c>
      <c r="G48304" s="130">
        <v>260901102</v>
      </c>
      <c r="H48304" s="56">
        <v>5199</v>
      </c>
      <c r="I48304" s="129" t="s">
        <v>945</v>
      </c>
      <c r="J48304" s="132" t="s">
        <v>946</v>
      </c>
      <c r="K48304" s="132" t="s">
        <v>257</v>
      </c>
      <c r="L48304" s="132" t="s">
        <v>258</v>
      </c>
      <c r="M48304" s="128">
        <v>88615269</v>
      </c>
      <c r="N48304" s="128">
        <v>0</v>
      </c>
      <c r="O48304" s="128">
        <v>1753883325</v>
      </c>
      <c r="P48304" s="128">
        <v>1842498594</v>
      </c>
      <c r="Q48304" s="128">
        <v>0</v>
      </c>
      <c r="R48304" s="128">
        <v>0</v>
      </c>
      <c r="S48304" s="127">
        <v>0</v>
      </c>
      <c r="T48304" s="131" t="s">
        <v>21</v>
      </c>
      <c r="U48304" s="56" t="s">
        <v>21</v>
      </c>
      <c r="W48304" s="56">
        <v>1</v>
      </c>
      <c r="X48304" s="56">
        <v>1</v>
      </c>
    </row>
    <row r="48305" spans="1:24">
      <c r="A48305" s="56">
        <v>5199</v>
      </c>
      <c r="B48305" s="133" t="s">
        <v>50702</v>
      </c>
      <c r="C48305" s="132" t="s">
        <v>50</v>
      </c>
      <c r="D48305" s="131">
        <v>96</v>
      </c>
      <c r="E48305" s="132" t="s">
        <v>50386</v>
      </c>
      <c r="F48305" s="132" t="s">
        <v>23</v>
      </c>
      <c r="G48305" s="130">
        <v>269702001</v>
      </c>
      <c r="H48305" s="56">
        <v>5199</v>
      </c>
      <c r="I48305" s="129" t="s">
        <v>948</v>
      </c>
      <c r="J48305" s="132" t="s">
        <v>949</v>
      </c>
      <c r="K48305" s="132" t="s">
        <v>257</v>
      </c>
      <c r="L48305" s="132" t="s">
        <v>258</v>
      </c>
      <c r="M48305" s="128">
        <v>0</v>
      </c>
      <c r="N48305" s="128">
        <v>0</v>
      </c>
      <c r="O48305" s="128">
        <v>13902350000</v>
      </c>
      <c r="P48305" s="128">
        <v>13902350000</v>
      </c>
      <c r="Q48305" s="128">
        <v>0</v>
      </c>
      <c r="R48305" s="128">
        <v>0</v>
      </c>
      <c r="S48305" s="127">
        <v>0</v>
      </c>
      <c r="T48305" s="131" t="s">
        <v>38</v>
      </c>
      <c r="U48305" s="56" t="s">
        <v>38</v>
      </c>
      <c r="W48305" s="56">
        <v>1</v>
      </c>
      <c r="X48305" s="56">
        <v>1</v>
      </c>
    </row>
    <row r="48306" spans="1:24">
      <c r="A48306" s="56">
        <v>5199</v>
      </c>
      <c r="B48306" s="133" t="s">
        <v>50703</v>
      </c>
      <c r="C48306" s="132" t="s">
        <v>21</v>
      </c>
      <c r="D48306" s="131">
        <v>96</v>
      </c>
      <c r="E48306" s="132" t="s">
        <v>50386</v>
      </c>
      <c r="F48306" s="132" t="s">
        <v>23</v>
      </c>
      <c r="G48306" s="130">
        <v>269702001</v>
      </c>
      <c r="H48306" s="56">
        <v>5199</v>
      </c>
      <c r="I48306" s="129" t="s">
        <v>948</v>
      </c>
      <c r="J48306" s="132" t="s">
        <v>949</v>
      </c>
      <c r="K48306" s="132" t="s">
        <v>257</v>
      </c>
      <c r="L48306" s="132" t="s">
        <v>258</v>
      </c>
      <c r="M48306" s="128">
        <v>0</v>
      </c>
      <c r="N48306" s="128">
        <v>0</v>
      </c>
      <c r="O48306" s="128">
        <v>14198100000</v>
      </c>
      <c r="P48306" s="128">
        <v>14198100000</v>
      </c>
      <c r="Q48306" s="128">
        <v>0</v>
      </c>
      <c r="R48306" s="128">
        <v>0</v>
      </c>
      <c r="S48306" s="127">
        <v>0</v>
      </c>
      <c r="T48306" s="131" t="s">
        <v>21</v>
      </c>
      <c r="U48306" s="56" t="s">
        <v>21</v>
      </c>
      <c r="W48306" s="56">
        <v>1</v>
      </c>
      <c r="X48306" s="56">
        <v>1</v>
      </c>
    </row>
    <row r="48307" spans="1:24">
      <c r="A48307" s="56">
        <v>5199</v>
      </c>
      <c r="B48307" s="133" t="s">
        <v>50704</v>
      </c>
      <c r="C48307" s="132" t="s">
        <v>58</v>
      </c>
      <c r="D48307" s="131">
        <v>96</v>
      </c>
      <c r="E48307" s="132" t="s">
        <v>50386</v>
      </c>
      <c r="F48307" s="132" t="s">
        <v>23</v>
      </c>
      <c r="G48307" s="130">
        <v>269702002</v>
      </c>
      <c r="H48307" s="56">
        <v>5199</v>
      </c>
      <c r="I48307" s="129" t="s">
        <v>948</v>
      </c>
      <c r="J48307" s="132" t="s">
        <v>953</v>
      </c>
      <c r="K48307" s="132" t="s">
        <v>257</v>
      </c>
      <c r="L48307" s="132" t="s">
        <v>258</v>
      </c>
      <c r="M48307" s="128">
        <v>64900924412</v>
      </c>
      <c r="N48307" s="128">
        <v>0</v>
      </c>
      <c r="O48307" s="128">
        <v>20215481989</v>
      </c>
      <c r="P48307" s="128">
        <v>13975460065</v>
      </c>
      <c r="Q48307" s="128">
        <v>71140946336</v>
      </c>
      <c r="R48307" s="128">
        <v>0</v>
      </c>
      <c r="S48307" s="127">
        <v>71140946336</v>
      </c>
      <c r="T48307" s="131" t="s">
        <v>58</v>
      </c>
      <c r="U48307" s="56" t="s">
        <v>58</v>
      </c>
      <c r="W48307" s="56">
        <v>11</v>
      </c>
      <c r="X48307" s="56">
        <v>1</v>
      </c>
    </row>
    <row r="48308" spans="1:24">
      <c r="A48308" s="56">
        <v>5199</v>
      </c>
      <c r="B48308" s="133" t="s">
        <v>50705</v>
      </c>
      <c r="C48308" s="132" t="s">
        <v>21</v>
      </c>
      <c r="D48308" s="131">
        <v>96</v>
      </c>
      <c r="E48308" s="132" t="s">
        <v>50386</v>
      </c>
      <c r="F48308" s="132" t="s">
        <v>23</v>
      </c>
      <c r="G48308" s="130">
        <v>269702002</v>
      </c>
      <c r="H48308" s="56">
        <v>5199</v>
      </c>
      <c r="I48308" s="129" t="s">
        <v>948</v>
      </c>
      <c r="J48308" s="132" t="s">
        <v>953</v>
      </c>
      <c r="K48308" s="132" t="s">
        <v>257</v>
      </c>
      <c r="L48308" s="132" t="s">
        <v>258</v>
      </c>
      <c r="M48308" s="128">
        <v>0</v>
      </c>
      <c r="N48308" s="128">
        <v>64900924412</v>
      </c>
      <c r="O48308" s="128">
        <v>15590086991</v>
      </c>
      <c r="P48308" s="128">
        <v>21830108915</v>
      </c>
      <c r="Q48308" s="128">
        <v>0</v>
      </c>
      <c r="R48308" s="128">
        <v>71140946336</v>
      </c>
      <c r="S48308" s="127">
        <v>-71140946336</v>
      </c>
      <c r="T48308" s="131" t="s">
        <v>21</v>
      </c>
      <c r="U48308" s="56" t="s">
        <v>21</v>
      </c>
      <c r="W48308" s="56">
        <v>1</v>
      </c>
      <c r="X48308" s="56">
        <v>11</v>
      </c>
    </row>
    <row r="48309" spans="1:24">
      <c r="A48309" s="56">
        <v>5199</v>
      </c>
      <c r="B48309" s="133" t="s">
        <v>50706</v>
      </c>
      <c r="C48309" s="132" t="s">
        <v>50</v>
      </c>
      <c r="D48309" s="131">
        <v>96</v>
      </c>
      <c r="E48309" s="132" t="s">
        <v>50386</v>
      </c>
      <c r="F48309" s="132" t="s">
        <v>23</v>
      </c>
      <c r="G48309" s="130">
        <v>269702012</v>
      </c>
      <c r="H48309" s="56">
        <v>5199</v>
      </c>
      <c r="I48309" s="129" t="s">
        <v>948</v>
      </c>
      <c r="J48309" s="132" t="s">
        <v>957</v>
      </c>
      <c r="K48309" s="132" t="s">
        <v>257</v>
      </c>
      <c r="L48309" s="132" t="s">
        <v>258</v>
      </c>
      <c r="M48309" s="128">
        <v>0</v>
      </c>
      <c r="N48309" s="128">
        <v>0</v>
      </c>
      <c r="O48309" s="128">
        <v>13902350000</v>
      </c>
      <c r="P48309" s="128">
        <v>13902350000</v>
      </c>
      <c r="Q48309" s="128">
        <v>0</v>
      </c>
      <c r="R48309" s="128">
        <v>0</v>
      </c>
      <c r="S48309" s="127">
        <v>0</v>
      </c>
      <c r="T48309" s="131" t="s">
        <v>38</v>
      </c>
      <c r="U48309" s="56" t="s">
        <v>38</v>
      </c>
      <c r="W48309" s="56">
        <v>1</v>
      </c>
      <c r="X48309" s="56">
        <v>1</v>
      </c>
    </row>
    <row r="48310" spans="1:24">
      <c r="A48310" s="56">
        <v>5199</v>
      </c>
      <c r="B48310" s="133" t="s">
        <v>50707</v>
      </c>
      <c r="C48310" s="132" t="s">
        <v>58</v>
      </c>
      <c r="D48310" s="131">
        <v>96</v>
      </c>
      <c r="E48310" s="132" t="s">
        <v>50386</v>
      </c>
      <c r="F48310" s="132" t="s">
        <v>23</v>
      </c>
      <c r="G48310" s="130">
        <v>269702012</v>
      </c>
      <c r="H48310" s="56">
        <v>5199</v>
      </c>
      <c r="I48310" s="129" t="s">
        <v>948</v>
      </c>
      <c r="J48310" s="132" t="s">
        <v>957</v>
      </c>
      <c r="K48310" s="132" t="s">
        <v>257</v>
      </c>
      <c r="L48310" s="132" t="s">
        <v>258</v>
      </c>
      <c r="M48310" s="128">
        <v>0</v>
      </c>
      <c r="N48310" s="128">
        <v>64900924412</v>
      </c>
      <c r="O48310" s="128">
        <v>13975460065</v>
      </c>
      <c r="P48310" s="128">
        <v>20215481989</v>
      </c>
      <c r="Q48310" s="128">
        <v>0</v>
      </c>
      <c r="R48310" s="128">
        <v>71140946336</v>
      </c>
      <c r="S48310" s="127">
        <v>-71140946336</v>
      </c>
      <c r="T48310" s="131" t="s">
        <v>58</v>
      </c>
      <c r="U48310" s="56" t="s">
        <v>58</v>
      </c>
      <c r="W48310" s="56">
        <v>1</v>
      </c>
      <c r="X48310" s="56">
        <v>11</v>
      </c>
    </row>
    <row r="48311" spans="1:24">
      <c r="A48311" s="56">
        <v>5199</v>
      </c>
      <c r="B48311" s="133" t="s">
        <v>50708</v>
      </c>
      <c r="C48311" s="132" t="s">
        <v>21</v>
      </c>
      <c r="D48311" s="131">
        <v>96</v>
      </c>
      <c r="E48311" s="132" t="s">
        <v>50386</v>
      </c>
      <c r="F48311" s="132" t="s">
        <v>23</v>
      </c>
      <c r="G48311" s="130">
        <v>269702012</v>
      </c>
      <c r="H48311" s="56">
        <v>5199</v>
      </c>
      <c r="I48311" s="129" t="s">
        <v>948</v>
      </c>
      <c r="J48311" s="132" t="s">
        <v>957</v>
      </c>
      <c r="K48311" s="132" t="s">
        <v>257</v>
      </c>
      <c r="L48311" s="132" t="s">
        <v>258</v>
      </c>
      <c r="M48311" s="128">
        <v>64642657225</v>
      </c>
      <c r="N48311" s="128">
        <v>0</v>
      </c>
      <c r="O48311" s="128">
        <v>5979630021</v>
      </c>
      <c r="P48311" s="128">
        <v>0</v>
      </c>
      <c r="Q48311" s="128">
        <v>70622287246</v>
      </c>
      <c r="R48311" s="128">
        <v>0</v>
      </c>
      <c r="S48311" s="127">
        <v>70622287246</v>
      </c>
      <c r="T48311" s="131" t="s">
        <v>21</v>
      </c>
      <c r="U48311" s="56" t="s">
        <v>21</v>
      </c>
      <c r="W48311" s="56">
        <v>11</v>
      </c>
      <c r="X48311" s="56">
        <v>1</v>
      </c>
    </row>
    <row r="48312" spans="1:24">
      <c r="A48312" s="56">
        <v>5199</v>
      </c>
      <c r="B48312" s="133" t="s">
        <v>50709</v>
      </c>
      <c r="C48312" s="132" t="s">
        <v>21</v>
      </c>
      <c r="D48312" s="131">
        <v>96</v>
      </c>
      <c r="E48312" s="132" t="s">
        <v>50386</v>
      </c>
      <c r="F48312" s="132" t="s">
        <v>23</v>
      </c>
      <c r="G48312" s="130">
        <v>270103021</v>
      </c>
      <c r="H48312" s="56">
        <v>5199</v>
      </c>
      <c r="I48312" s="129" t="s">
        <v>753</v>
      </c>
      <c r="J48312" s="132" t="s">
        <v>961</v>
      </c>
      <c r="K48312" s="132" t="s">
        <v>257</v>
      </c>
      <c r="L48312" s="132" t="s">
        <v>258</v>
      </c>
      <c r="M48312" s="128">
        <v>0</v>
      </c>
      <c r="N48312" s="128">
        <v>7620067410</v>
      </c>
      <c r="O48312" s="128">
        <v>0</v>
      </c>
      <c r="P48312" s="128">
        <v>687541412</v>
      </c>
      <c r="Q48312" s="128">
        <v>0</v>
      </c>
      <c r="R48312" s="128">
        <v>8307608822</v>
      </c>
      <c r="S48312" s="127">
        <v>-8307608822</v>
      </c>
      <c r="T48312" s="131" t="s">
        <v>21</v>
      </c>
      <c r="U48312" s="56" t="s">
        <v>21</v>
      </c>
      <c r="W48312" s="56">
        <v>1</v>
      </c>
      <c r="X48312" s="56">
        <v>10</v>
      </c>
    </row>
    <row r="48313" spans="1:24">
      <c r="A48313" s="56">
        <v>5199</v>
      </c>
      <c r="B48313" s="133" t="s">
        <v>50710</v>
      </c>
      <c r="C48313" s="132" t="s">
        <v>21</v>
      </c>
      <c r="D48313" s="131">
        <v>96</v>
      </c>
      <c r="E48313" s="132" t="s">
        <v>50386</v>
      </c>
      <c r="F48313" s="132" t="s">
        <v>23</v>
      </c>
      <c r="G48313" s="130">
        <v>270103022</v>
      </c>
      <c r="H48313" s="56">
        <v>5199</v>
      </c>
      <c r="I48313" s="129" t="s">
        <v>753</v>
      </c>
      <c r="J48313" s="132" t="s">
        <v>963</v>
      </c>
      <c r="K48313" s="132" t="s">
        <v>257</v>
      </c>
      <c r="L48313" s="132" t="s">
        <v>258</v>
      </c>
      <c r="M48313" s="128">
        <v>0</v>
      </c>
      <c r="N48313" s="128">
        <v>3750880613</v>
      </c>
      <c r="O48313" s="128">
        <v>4658</v>
      </c>
      <c r="P48313" s="128">
        <v>460354892</v>
      </c>
      <c r="Q48313" s="128">
        <v>0</v>
      </c>
      <c r="R48313" s="128">
        <v>4211230847</v>
      </c>
      <c r="S48313" s="127">
        <v>-4211230847</v>
      </c>
      <c r="T48313" s="131" t="s">
        <v>21</v>
      </c>
      <c r="U48313" s="56" t="s">
        <v>21</v>
      </c>
      <c r="W48313" s="56">
        <v>1</v>
      </c>
      <c r="X48313" s="56">
        <v>10</v>
      </c>
    </row>
    <row r="48314" spans="1:24">
      <c r="A48314" s="56">
        <v>5199</v>
      </c>
      <c r="B48314" s="133" t="s">
        <v>50711</v>
      </c>
      <c r="C48314" s="132" t="s">
        <v>21</v>
      </c>
      <c r="D48314" s="131">
        <v>96</v>
      </c>
      <c r="E48314" s="132" t="s">
        <v>50386</v>
      </c>
      <c r="F48314" s="132" t="s">
        <v>23</v>
      </c>
      <c r="G48314" s="130">
        <v>270105992</v>
      </c>
      <c r="H48314" s="56">
        <v>5199</v>
      </c>
      <c r="I48314" s="129" t="s">
        <v>965</v>
      </c>
      <c r="J48314" s="132" t="s">
        <v>966</v>
      </c>
      <c r="K48314" s="132" t="s">
        <v>257</v>
      </c>
      <c r="L48314" s="132" t="s">
        <v>258</v>
      </c>
      <c r="M48314" s="128">
        <v>0</v>
      </c>
      <c r="N48314" s="128">
        <v>0</v>
      </c>
      <c r="O48314" s="128">
        <v>3423280</v>
      </c>
      <c r="P48314" s="128">
        <v>78640860</v>
      </c>
      <c r="Q48314" s="128">
        <v>0</v>
      </c>
      <c r="R48314" s="128">
        <v>75217580</v>
      </c>
      <c r="S48314" s="127">
        <v>-75217580</v>
      </c>
      <c r="T48314" s="131" t="s">
        <v>21</v>
      </c>
      <c r="U48314" s="56" t="s">
        <v>21</v>
      </c>
      <c r="W48314" s="56">
        <v>1</v>
      </c>
      <c r="X48314" s="56">
        <v>8</v>
      </c>
    </row>
    <row r="48315" spans="1:24">
      <c r="A48315" s="56">
        <v>5199</v>
      </c>
      <c r="B48315" s="133" t="s">
        <v>50712</v>
      </c>
      <c r="C48315" s="132" t="s">
        <v>58</v>
      </c>
      <c r="D48315" s="131">
        <v>96</v>
      </c>
      <c r="E48315" s="132" t="s">
        <v>50386</v>
      </c>
      <c r="F48315" s="132" t="s">
        <v>23</v>
      </c>
      <c r="G48315" s="130">
        <v>270105996</v>
      </c>
      <c r="H48315" s="56">
        <v>5199</v>
      </c>
      <c r="I48315" s="129" t="s">
        <v>965</v>
      </c>
      <c r="J48315" s="132" t="s">
        <v>970</v>
      </c>
      <c r="K48315" s="132" t="s">
        <v>257</v>
      </c>
      <c r="L48315" s="132" t="s">
        <v>258</v>
      </c>
      <c r="M48315" s="128">
        <v>0</v>
      </c>
      <c r="N48315" s="128">
        <v>0</v>
      </c>
      <c r="O48315" s="128">
        <v>495527645</v>
      </c>
      <c r="P48315" s="128">
        <v>764954678</v>
      </c>
      <c r="Q48315" s="128">
        <v>0</v>
      </c>
      <c r="R48315" s="128">
        <v>269427033</v>
      </c>
      <c r="S48315" s="127">
        <v>-269427033</v>
      </c>
      <c r="T48315" s="131" t="s">
        <v>58</v>
      </c>
      <c r="U48315" s="56" t="s">
        <v>58</v>
      </c>
      <c r="W48315" s="56">
        <v>1</v>
      </c>
      <c r="X48315" s="56">
        <v>9</v>
      </c>
    </row>
    <row r="48316" spans="1:24">
      <c r="A48316" s="56">
        <v>5199</v>
      </c>
      <c r="B48316" s="133" t="s">
        <v>50713</v>
      </c>
      <c r="C48316" s="132" t="s">
        <v>21</v>
      </c>
      <c r="D48316" s="131">
        <v>96</v>
      </c>
      <c r="E48316" s="132" t="s">
        <v>50386</v>
      </c>
      <c r="F48316" s="132" t="s">
        <v>23</v>
      </c>
      <c r="G48316" s="130">
        <v>270105996</v>
      </c>
      <c r="H48316" s="56">
        <v>5199</v>
      </c>
      <c r="I48316" s="129" t="s">
        <v>965</v>
      </c>
      <c r="J48316" s="132" t="s">
        <v>970</v>
      </c>
      <c r="K48316" s="132" t="s">
        <v>257</v>
      </c>
      <c r="L48316" s="132" t="s">
        <v>258</v>
      </c>
      <c r="M48316" s="128">
        <v>0</v>
      </c>
      <c r="N48316" s="128">
        <v>0</v>
      </c>
      <c r="O48316" s="128">
        <v>28049261888</v>
      </c>
      <c r="P48316" s="128">
        <v>42258844222</v>
      </c>
      <c r="Q48316" s="128">
        <v>0</v>
      </c>
      <c r="R48316" s="128">
        <v>14209582334</v>
      </c>
      <c r="S48316" s="127">
        <v>-14209582334</v>
      </c>
      <c r="T48316" s="131" t="s">
        <v>21</v>
      </c>
      <c r="U48316" s="56" t="s">
        <v>21</v>
      </c>
      <c r="W48316" s="56">
        <v>1</v>
      </c>
      <c r="X48316" s="56">
        <v>11</v>
      </c>
    </row>
    <row r="48317" spans="1:24">
      <c r="A48317" s="56">
        <v>5212</v>
      </c>
      <c r="B48317" s="133" t="s">
        <v>50714</v>
      </c>
      <c r="C48317" s="132" t="s">
        <v>44</v>
      </c>
      <c r="D48317" s="131">
        <v>96</v>
      </c>
      <c r="E48317" s="132" t="s">
        <v>50386</v>
      </c>
      <c r="F48317" s="132" t="s">
        <v>23</v>
      </c>
      <c r="G48317" s="130">
        <v>270301014</v>
      </c>
      <c r="H48317" s="56">
        <v>5212</v>
      </c>
      <c r="I48317" s="129" t="s">
        <v>666</v>
      </c>
      <c r="J48317" s="132" t="s">
        <v>977</v>
      </c>
      <c r="K48317" s="132" t="s">
        <v>610</v>
      </c>
      <c r="L48317" s="132" t="s">
        <v>611</v>
      </c>
      <c r="M48317" s="128">
        <v>0</v>
      </c>
      <c r="N48317" s="128">
        <v>0</v>
      </c>
      <c r="O48317" s="128">
        <v>62325168000</v>
      </c>
      <c r="P48317" s="128">
        <v>62325168000</v>
      </c>
      <c r="Q48317" s="128">
        <v>0</v>
      </c>
      <c r="R48317" s="128">
        <v>0</v>
      </c>
      <c r="S48317" s="127">
        <v>0</v>
      </c>
      <c r="T48317" s="131" t="s">
        <v>44</v>
      </c>
      <c r="U48317" s="56" t="s">
        <v>44</v>
      </c>
      <c r="W48317" s="56">
        <v>1</v>
      </c>
      <c r="X48317" s="56">
        <v>1</v>
      </c>
    </row>
    <row r="48318" spans="1:24">
      <c r="A48318" s="56">
        <v>5212</v>
      </c>
      <c r="B48318" s="133" t="s">
        <v>50715</v>
      </c>
      <c r="C48318" s="132" t="s">
        <v>21</v>
      </c>
      <c r="D48318" s="131">
        <v>96</v>
      </c>
      <c r="E48318" s="132" t="s">
        <v>50386</v>
      </c>
      <c r="F48318" s="132" t="s">
        <v>23</v>
      </c>
      <c r="G48318" s="130">
        <v>270301014</v>
      </c>
      <c r="H48318" s="56">
        <v>5212</v>
      </c>
      <c r="I48318" s="129" t="s">
        <v>666</v>
      </c>
      <c r="J48318" s="132" t="s">
        <v>977</v>
      </c>
      <c r="K48318" s="132" t="s">
        <v>610</v>
      </c>
      <c r="L48318" s="132" t="s">
        <v>611</v>
      </c>
      <c r="M48318" s="128">
        <v>0</v>
      </c>
      <c r="N48318" s="128">
        <v>2686810470</v>
      </c>
      <c r="O48318" s="128">
        <v>2523556949566</v>
      </c>
      <c r="P48318" s="128">
        <v>2523684619544</v>
      </c>
      <c r="Q48318" s="128">
        <v>0</v>
      </c>
      <c r="R48318" s="128">
        <v>2814480448</v>
      </c>
      <c r="S48318" s="127">
        <v>-2814480448</v>
      </c>
      <c r="T48318" s="131" t="s">
        <v>21</v>
      </c>
      <c r="U48318" s="56" t="s">
        <v>21</v>
      </c>
      <c r="W48318" s="56">
        <v>1</v>
      </c>
      <c r="X48318" s="56">
        <v>10</v>
      </c>
    </row>
    <row r="48319" spans="1:24">
      <c r="A48319" s="56">
        <v>5212</v>
      </c>
      <c r="B48319" s="133" t="s">
        <v>50716</v>
      </c>
      <c r="C48319" s="132" t="s">
        <v>21</v>
      </c>
      <c r="D48319" s="131">
        <v>96</v>
      </c>
      <c r="E48319" s="132" t="s">
        <v>50386</v>
      </c>
      <c r="F48319" s="132" t="s">
        <v>23</v>
      </c>
      <c r="G48319" s="130">
        <v>270301015</v>
      </c>
      <c r="H48319" s="56">
        <v>5212</v>
      </c>
      <c r="I48319" s="129" t="s">
        <v>666</v>
      </c>
      <c r="J48319" s="132" t="s">
        <v>981</v>
      </c>
      <c r="K48319" s="132" t="s">
        <v>610</v>
      </c>
      <c r="L48319" s="132" t="s">
        <v>611</v>
      </c>
      <c r="M48319" s="128">
        <v>43620970</v>
      </c>
      <c r="N48319" s="128">
        <v>0</v>
      </c>
      <c r="O48319" s="128">
        <v>19562065</v>
      </c>
      <c r="P48319" s="128">
        <v>2087390</v>
      </c>
      <c r="Q48319" s="128">
        <v>61095645</v>
      </c>
      <c r="R48319" s="128">
        <v>0</v>
      </c>
      <c r="S48319" s="127">
        <v>61095645</v>
      </c>
      <c r="T48319" s="131" t="s">
        <v>21</v>
      </c>
      <c r="U48319" s="56" t="s">
        <v>21</v>
      </c>
      <c r="W48319" s="56">
        <v>8</v>
      </c>
      <c r="X48319" s="56">
        <v>1</v>
      </c>
    </row>
    <row r="48320" spans="1:24">
      <c r="A48320" s="56">
        <v>5212</v>
      </c>
      <c r="B48320" s="133" t="s">
        <v>50717</v>
      </c>
      <c r="C48320" s="132" t="s">
        <v>21</v>
      </c>
      <c r="D48320" s="131">
        <v>96</v>
      </c>
      <c r="E48320" s="132" t="s">
        <v>50386</v>
      </c>
      <c r="F48320" s="132" t="s">
        <v>23</v>
      </c>
      <c r="G48320" s="130">
        <v>270405001</v>
      </c>
      <c r="H48320" s="56">
        <v>5212</v>
      </c>
      <c r="I48320" s="129" t="s">
        <v>985</v>
      </c>
      <c r="J48320" s="132" t="s">
        <v>986</v>
      </c>
      <c r="K48320" s="132" t="s">
        <v>610</v>
      </c>
      <c r="L48320" s="132" t="s">
        <v>611</v>
      </c>
      <c r="M48320" s="128">
        <v>0</v>
      </c>
      <c r="N48320" s="128">
        <v>0</v>
      </c>
      <c r="O48320" s="128">
        <v>3585753098</v>
      </c>
      <c r="P48320" s="128">
        <v>3695087528</v>
      </c>
      <c r="Q48320" s="128">
        <v>0</v>
      </c>
      <c r="R48320" s="128">
        <v>109334430</v>
      </c>
      <c r="S48320" s="127">
        <v>-109334430</v>
      </c>
      <c r="T48320" s="131" t="s">
        <v>21</v>
      </c>
      <c r="U48320" s="56" t="s">
        <v>21</v>
      </c>
      <c r="W48320" s="56">
        <v>1</v>
      </c>
      <c r="X48320" s="56">
        <v>9</v>
      </c>
    </row>
    <row r="48321" spans="1:24">
      <c r="A48321" s="56">
        <v>5212</v>
      </c>
      <c r="B48321" s="133" t="s">
        <v>50718</v>
      </c>
      <c r="C48321" s="132" t="s">
        <v>21</v>
      </c>
      <c r="D48321" s="131">
        <v>96</v>
      </c>
      <c r="E48321" s="132" t="s">
        <v>50386</v>
      </c>
      <c r="F48321" s="132" t="s">
        <v>23</v>
      </c>
      <c r="G48321" s="130">
        <v>270405002</v>
      </c>
      <c r="H48321" s="56">
        <v>5212</v>
      </c>
      <c r="I48321" s="129" t="s">
        <v>985</v>
      </c>
      <c r="J48321" s="132" t="s">
        <v>988</v>
      </c>
      <c r="K48321" s="132" t="s">
        <v>610</v>
      </c>
      <c r="L48321" s="132" t="s">
        <v>611</v>
      </c>
      <c r="M48321" s="128">
        <v>0</v>
      </c>
      <c r="N48321" s="128">
        <v>113062510</v>
      </c>
      <c r="O48321" s="128">
        <v>20780739270</v>
      </c>
      <c r="P48321" s="128">
        <v>20725038663</v>
      </c>
      <c r="Q48321" s="128">
        <v>0</v>
      </c>
      <c r="R48321" s="128">
        <v>57361903</v>
      </c>
      <c r="S48321" s="127">
        <v>-57361903</v>
      </c>
      <c r="T48321" s="131" t="s">
        <v>21</v>
      </c>
      <c r="U48321" s="56" t="s">
        <v>21</v>
      </c>
      <c r="W48321" s="56">
        <v>1</v>
      </c>
      <c r="X48321" s="56">
        <v>8</v>
      </c>
    </row>
    <row r="48322" spans="1:24">
      <c r="A48322" s="56">
        <v>5212</v>
      </c>
      <c r="B48322" s="133" t="s">
        <v>50719</v>
      </c>
      <c r="C48322" s="132" t="s">
        <v>21</v>
      </c>
      <c r="D48322" s="131">
        <v>96</v>
      </c>
      <c r="E48322" s="132" t="s">
        <v>50386</v>
      </c>
      <c r="F48322" s="132" t="s">
        <v>23</v>
      </c>
      <c r="G48322" s="130">
        <v>270405003</v>
      </c>
      <c r="H48322" s="56">
        <v>5212</v>
      </c>
      <c r="I48322" s="129" t="s">
        <v>985</v>
      </c>
      <c r="J48322" s="132" t="s">
        <v>990</v>
      </c>
      <c r="K48322" s="132" t="s">
        <v>610</v>
      </c>
      <c r="L48322" s="132" t="s">
        <v>611</v>
      </c>
      <c r="M48322" s="128">
        <v>99998</v>
      </c>
      <c r="N48322" s="128">
        <v>0</v>
      </c>
      <c r="O48322" s="128">
        <v>495006220</v>
      </c>
      <c r="P48322" s="128">
        <v>495106218</v>
      </c>
      <c r="Q48322" s="128">
        <v>0</v>
      </c>
      <c r="R48322" s="128">
        <v>0</v>
      </c>
      <c r="S48322" s="127">
        <v>0</v>
      </c>
      <c r="T48322" s="131" t="s">
        <v>21</v>
      </c>
      <c r="U48322" s="56" t="s">
        <v>21</v>
      </c>
      <c r="W48322" s="56">
        <v>1</v>
      </c>
      <c r="X48322" s="56">
        <v>1</v>
      </c>
    </row>
    <row r="48323" spans="1:24">
      <c r="A48323" s="56">
        <v>5212</v>
      </c>
      <c r="B48323" s="133" t="s">
        <v>50720</v>
      </c>
      <c r="C48323" s="132" t="s">
        <v>21</v>
      </c>
      <c r="D48323" s="131">
        <v>96</v>
      </c>
      <c r="E48323" s="132" t="s">
        <v>50386</v>
      </c>
      <c r="F48323" s="132" t="s">
        <v>23</v>
      </c>
      <c r="G48323" s="130">
        <v>270405004</v>
      </c>
      <c r="H48323" s="56">
        <v>5212</v>
      </c>
      <c r="I48323" s="129" t="s">
        <v>985</v>
      </c>
      <c r="J48323" s="132" t="s">
        <v>992</v>
      </c>
      <c r="K48323" s="132" t="s">
        <v>610</v>
      </c>
      <c r="L48323" s="132" t="s">
        <v>611</v>
      </c>
      <c r="M48323" s="128">
        <v>33591632</v>
      </c>
      <c r="N48323" s="128">
        <v>0</v>
      </c>
      <c r="O48323" s="128">
        <v>6100451644</v>
      </c>
      <c r="P48323" s="128">
        <v>6154216055</v>
      </c>
      <c r="Q48323" s="128">
        <v>0</v>
      </c>
      <c r="R48323" s="128">
        <v>20172779</v>
      </c>
      <c r="S48323" s="127">
        <v>-20172779</v>
      </c>
      <c r="T48323" s="131" t="s">
        <v>21</v>
      </c>
      <c r="U48323" s="56" t="s">
        <v>21</v>
      </c>
      <c r="W48323" s="56">
        <v>1</v>
      </c>
      <c r="X48323" s="56">
        <v>8</v>
      </c>
    </row>
    <row r="48324" spans="1:24">
      <c r="A48324" s="56">
        <v>5212</v>
      </c>
      <c r="B48324" s="133" t="s">
        <v>50721</v>
      </c>
      <c r="C48324" s="132" t="s">
        <v>21</v>
      </c>
      <c r="D48324" s="131">
        <v>96</v>
      </c>
      <c r="E48324" s="132" t="s">
        <v>50386</v>
      </c>
      <c r="F48324" s="132" t="s">
        <v>23</v>
      </c>
      <c r="G48324" s="130">
        <v>270405006</v>
      </c>
      <c r="H48324" s="56">
        <v>5212</v>
      </c>
      <c r="I48324" s="129" t="s">
        <v>985</v>
      </c>
      <c r="J48324" s="132" t="s">
        <v>994</v>
      </c>
      <c r="K48324" s="132" t="s">
        <v>610</v>
      </c>
      <c r="L48324" s="132" t="s">
        <v>611</v>
      </c>
      <c r="M48324" s="128">
        <v>0</v>
      </c>
      <c r="N48324" s="128">
        <v>0</v>
      </c>
      <c r="O48324" s="128">
        <v>49999</v>
      </c>
      <c r="P48324" s="128">
        <v>49999</v>
      </c>
      <c r="Q48324" s="128">
        <v>0</v>
      </c>
      <c r="R48324" s="128">
        <v>0</v>
      </c>
      <c r="S48324" s="127">
        <v>0</v>
      </c>
      <c r="T48324" s="131" t="s">
        <v>21</v>
      </c>
      <c r="U48324" s="56" t="s">
        <v>21</v>
      </c>
      <c r="W48324" s="56">
        <v>1</v>
      </c>
      <c r="X48324" s="56">
        <v>1</v>
      </c>
    </row>
    <row r="48325" spans="1:24">
      <c r="A48325" s="56">
        <v>5212</v>
      </c>
      <c r="B48325" s="133" t="s">
        <v>50722</v>
      </c>
      <c r="C48325" s="132" t="s">
        <v>21</v>
      </c>
      <c r="D48325" s="131">
        <v>96</v>
      </c>
      <c r="E48325" s="132" t="s">
        <v>50386</v>
      </c>
      <c r="F48325" s="132" t="s">
        <v>23</v>
      </c>
      <c r="G48325" s="130">
        <v>270407101</v>
      </c>
      <c r="H48325" s="56">
        <v>5212</v>
      </c>
      <c r="I48325" s="129" t="s">
        <v>996</v>
      </c>
      <c r="J48325" s="132" t="s">
        <v>999</v>
      </c>
      <c r="K48325" s="132" t="s">
        <v>610</v>
      </c>
      <c r="L48325" s="132" t="s">
        <v>611</v>
      </c>
      <c r="M48325" s="128">
        <v>0</v>
      </c>
      <c r="N48325" s="128">
        <v>50000</v>
      </c>
      <c r="O48325" s="128">
        <v>50000</v>
      </c>
      <c r="P48325" s="128">
        <v>0</v>
      </c>
      <c r="Q48325" s="128">
        <v>0</v>
      </c>
      <c r="R48325" s="128">
        <v>0</v>
      </c>
      <c r="S48325" s="127">
        <v>0</v>
      </c>
      <c r="T48325" s="131" t="s">
        <v>21</v>
      </c>
      <c r="U48325" s="56" t="s">
        <v>21</v>
      </c>
      <c r="W48325" s="56">
        <v>1</v>
      </c>
      <c r="X48325" s="56">
        <v>1</v>
      </c>
    </row>
    <row r="48326" spans="1:24">
      <c r="A48326" s="56">
        <v>6311</v>
      </c>
      <c r="B48326" s="133" t="s">
        <v>50723</v>
      </c>
      <c r="C48326" s="132" t="s">
        <v>21</v>
      </c>
      <c r="D48326" s="131">
        <v>96</v>
      </c>
      <c r="E48326" s="132" t="s">
        <v>50386</v>
      </c>
      <c r="F48326" s="132" t="s">
        <v>23</v>
      </c>
      <c r="G48326" s="130">
        <v>330901001</v>
      </c>
      <c r="H48326" s="56">
        <v>6311</v>
      </c>
      <c r="I48326" s="129" t="s">
        <v>1020</v>
      </c>
      <c r="J48326" s="132" t="s">
        <v>1021</v>
      </c>
      <c r="K48326" s="132" t="s">
        <v>1022</v>
      </c>
      <c r="L48326" s="132" t="s">
        <v>1023</v>
      </c>
      <c r="M48326" s="128">
        <v>0</v>
      </c>
      <c r="N48326" s="128">
        <v>20885</v>
      </c>
      <c r="O48326" s="128">
        <v>26086</v>
      </c>
      <c r="P48326" s="128">
        <v>5201</v>
      </c>
      <c r="Q48326" s="128">
        <v>0</v>
      </c>
      <c r="R48326" s="128">
        <v>0</v>
      </c>
      <c r="S48326" s="127">
        <v>0</v>
      </c>
      <c r="T48326" s="131" t="s">
        <v>21</v>
      </c>
      <c r="U48326" s="56" t="s">
        <v>21</v>
      </c>
      <c r="W48326" s="56">
        <v>1</v>
      </c>
      <c r="X48326" s="56">
        <v>1</v>
      </c>
    </row>
    <row r="48327" spans="1:24">
      <c r="A48327" s="56">
        <v>6332</v>
      </c>
      <c r="B48327" s="133" t="s">
        <v>50724</v>
      </c>
      <c r="C48327" s="132" t="s">
        <v>21</v>
      </c>
      <c r="D48327" s="131">
        <v>96</v>
      </c>
      <c r="E48327" s="132" t="s">
        <v>50386</v>
      </c>
      <c r="F48327" s="132" t="s">
        <v>23</v>
      </c>
      <c r="G48327" s="130">
        <v>330901102</v>
      </c>
      <c r="H48327" s="56">
        <v>6332</v>
      </c>
      <c r="I48327" s="129" t="s">
        <v>1020</v>
      </c>
      <c r="J48327" s="132" t="s">
        <v>1025</v>
      </c>
      <c r="K48327" s="132" t="s">
        <v>1022</v>
      </c>
      <c r="L48327" s="132" t="s">
        <v>1023</v>
      </c>
      <c r="M48327" s="128">
        <v>0</v>
      </c>
      <c r="N48327" s="128">
        <v>135568</v>
      </c>
      <c r="O48327" s="128">
        <v>2336713459</v>
      </c>
      <c r="P48327" s="128">
        <v>2336577891</v>
      </c>
      <c r="Q48327" s="128">
        <v>0</v>
      </c>
      <c r="R48327" s="128">
        <v>0</v>
      </c>
      <c r="S48327" s="127">
        <v>0</v>
      </c>
      <c r="T48327" s="131" t="s">
        <v>21</v>
      </c>
      <c r="U48327" s="56" t="s">
        <v>21</v>
      </c>
      <c r="W48327" s="56">
        <v>1</v>
      </c>
      <c r="X48327" s="56">
        <v>1</v>
      </c>
    </row>
    <row r="48328" spans="1:24">
      <c r="A48328" s="56">
        <v>7010</v>
      </c>
      <c r="B48328" s="133" t="s">
        <v>50725</v>
      </c>
      <c r="C48328" s="132" t="s">
        <v>21</v>
      </c>
      <c r="D48328" s="131">
        <v>96</v>
      </c>
      <c r="E48328" s="132" t="s">
        <v>50386</v>
      </c>
      <c r="F48328" s="132" t="s">
        <v>23</v>
      </c>
      <c r="G48328" s="130">
        <v>470301001</v>
      </c>
      <c r="H48328" s="56">
        <v>7010</v>
      </c>
      <c r="I48328" s="129" t="s">
        <v>1027</v>
      </c>
      <c r="J48328" s="132" t="s">
        <v>1028</v>
      </c>
      <c r="K48328" s="132" t="s">
        <v>1029</v>
      </c>
      <c r="L48328" s="132" t="s">
        <v>1030</v>
      </c>
      <c r="M48328" s="128">
        <v>0</v>
      </c>
      <c r="N48328" s="128">
        <v>348376831058</v>
      </c>
      <c r="O48328" s="128">
        <v>0</v>
      </c>
      <c r="P48328" s="128">
        <v>42257601101</v>
      </c>
      <c r="Q48328" s="128">
        <v>0</v>
      </c>
      <c r="R48328" s="128">
        <v>390634432159</v>
      </c>
      <c r="S48328" s="127">
        <v>-390634432159</v>
      </c>
      <c r="T48328" s="131" t="s">
        <v>21</v>
      </c>
      <c r="U48328" s="56" t="s">
        <v>21</v>
      </c>
      <c r="W48328" s="56">
        <v>1</v>
      </c>
      <c r="X48328" s="56">
        <v>12</v>
      </c>
    </row>
    <row r="48329" spans="1:24">
      <c r="A48329" s="56">
        <v>7010</v>
      </c>
      <c r="B48329" s="133" t="s">
        <v>50726</v>
      </c>
      <c r="C48329" s="132" t="s">
        <v>21</v>
      </c>
      <c r="D48329" s="131">
        <v>96</v>
      </c>
      <c r="E48329" s="132" t="s">
        <v>50386</v>
      </c>
      <c r="F48329" s="132" t="s">
        <v>23</v>
      </c>
      <c r="G48329" s="130">
        <v>470301002</v>
      </c>
      <c r="H48329" s="56">
        <v>7010</v>
      </c>
      <c r="I48329" s="129" t="s">
        <v>1027</v>
      </c>
      <c r="J48329" s="132" t="s">
        <v>1032</v>
      </c>
      <c r="K48329" s="132" t="s">
        <v>1029</v>
      </c>
      <c r="L48329" s="132" t="s">
        <v>1030</v>
      </c>
      <c r="M48329" s="128">
        <v>0</v>
      </c>
      <c r="N48329" s="128">
        <v>1867482493</v>
      </c>
      <c r="O48329" s="128">
        <v>0</v>
      </c>
      <c r="P48329" s="128">
        <v>145606631</v>
      </c>
      <c r="Q48329" s="128">
        <v>0</v>
      </c>
      <c r="R48329" s="128">
        <v>2013089124</v>
      </c>
      <c r="S48329" s="127">
        <v>-2013089124</v>
      </c>
      <c r="T48329" s="131" t="s">
        <v>21</v>
      </c>
      <c r="U48329" s="56" t="s">
        <v>21</v>
      </c>
      <c r="W48329" s="56">
        <v>1</v>
      </c>
      <c r="X48329" s="56">
        <v>10</v>
      </c>
    </row>
    <row r="48330" spans="1:24">
      <c r="A48330" s="56">
        <v>7010</v>
      </c>
      <c r="B48330" s="133" t="s">
        <v>50727</v>
      </c>
      <c r="C48330" s="132" t="s">
        <v>21</v>
      </c>
      <c r="D48330" s="131">
        <v>96</v>
      </c>
      <c r="E48330" s="132" t="s">
        <v>50386</v>
      </c>
      <c r="F48330" s="132" t="s">
        <v>23</v>
      </c>
      <c r="G48330" s="130">
        <v>470302001</v>
      </c>
      <c r="H48330" s="56">
        <v>7010</v>
      </c>
      <c r="I48330" s="129" t="s">
        <v>1034</v>
      </c>
      <c r="J48330" s="132" t="s">
        <v>1035</v>
      </c>
      <c r="K48330" s="132" t="s">
        <v>1029</v>
      </c>
      <c r="L48330" s="132" t="s">
        <v>1030</v>
      </c>
      <c r="M48330" s="128">
        <v>0</v>
      </c>
      <c r="N48330" s="128">
        <v>51888717913</v>
      </c>
      <c r="O48330" s="128">
        <v>0</v>
      </c>
      <c r="P48330" s="128">
        <v>14156307740</v>
      </c>
      <c r="Q48330" s="128">
        <v>0</v>
      </c>
      <c r="R48330" s="128">
        <v>66045025653</v>
      </c>
      <c r="S48330" s="127">
        <v>-66045025653</v>
      </c>
      <c r="T48330" s="131" t="s">
        <v>21</v>
      </c>
      <c r="U48330" s="56" t="s">
        <v>21</v>
      </c>
      <c r="W48330" s="56">
        <v>1</v>
      </c>
      <c r="X48330" s="56">
        <v>11</v>
      </c>
    </row>
    <row r="48331" spans="1:24">
      <c r="A48331" s="56">
        <v>7010</v>
      </c>
      <c r="B48331" s="133" t="s">
        <v>50728</v>
      </c>
      <c r="C48331" s="132" t="s">
        <v>21</v>
      </c>
      <c r="D48331" s="131">
        <v>96</v>
      </c>
      <c r="E48331" s="132" t="s">
        <v>50386</v>
      </c>
      <c r="F48331" s="132" t="s">
        <v>23</v>
      </c>
      <c r="G48331" s="130">
        <v>470302097</v>
      </c>
      <c r="H48331" s="56">
        <v>7010</v>
      </c>
      <c r="I48331" s="129" t="s">
        <v>1034</v>
      </c>
      <c r="J48331" s="132" t="s">
        <v>1039</v>
      </c>
      <c r="K48331" s="132" t="s">
        <v>1029</v>
      </c>
      <c r="L48331" s="132" t="s">
        <v>1030</v>
      </c>
      <c r="M48331" s="128">
        <v>0</v>
      </c>
      <c r="N48331" s="128">
        <v>14864000000</v>
      </c>
      <c r="O48331" s="128">
        <v>0</v>
      </c>
      <c r="P48331" s="128">
        <v>848000000</v>
      </c>
      <c r="Q48331" s="128">
        <v>0</v>
      </c>
      <c r="R48331" s="128">
        <v>15712000000</v>
      </c>
      <c r="S48331" s="127">
        <v>-15712000000</v>
      </c>
      <c r="T48331" s="131" t="s">
        <v>21</v>
      </c>
      <c r="U48331" s="56" t="s">
        <v>21</v>
      </c>
      <c r="W48331" s="56">
        <v>1</v>
      </c>
      <c r="X48331" s="56">
        <v>11</v>
      </c>
    </row>
    <row r="48332" spans="1:24">
      <c r="A48332" s="56">
        <v>7020</v>
      </c>
      <c r="B48332" s="133" t="s">
        <v>50729</v>
      </c>
      <c r="C48332" s="132" t="s">
        <v>21</v>
      </c>
      <c r="D48332" s="131">
        <v>96</v>
      </c>
      <c r="E48332" s="132" t="s">
        <v>50386</v>
      </c>
      <c r="F48332" s="132" t="s">
        <v>23</v>
      </c>
      <c r="G48332" s="130">
        <v>410101001</v>
      </c>
      <c r="H48332" s="56">
        <v>7020</v>
      </c>
      <c r="I48332" s="129" t="s">
        <v>1041</v>
      </c>
      <c r="J48332" s="132" t="s">
        <v>1042</v>
      </c>
      <c r="K48332" s="132" t="s">
        <v>1029</v>
      </c>
      <c r="L48332" s="132" t="s">
        <v>1030</v>
      </c>
      <c r="M48332" s="128">
        <v>0</v>
      </c>
      <c r="N48332" s="128">
        <v>103293158980</v>
      </c>
      <c r="O48332" s="128">
        <v>0</v>
      </c>
      <c r="P48332" s="128">
        <v>9318526432</v>
      </c>
      <c r="Q48332" s="128">
        <v>0</v>
      </c>
      <c r="R48332" s="128">
        <v>112611685412</v>
      </c>
      <c r="S48332" s="127">
        <v>-112611685412</v>
      </c>
      <c r="T48332" s="131" t="s">
        <v>21</v>
      </c>
      <c r="U48332" s="56" t="s">
        <v>21</v>
      </c>
      <c r="W48332" s="56">
        <v>1</v>
      </c>
      <c r="X48332" s="56">
        <v>12</v>
      </c>
    </row>
    <row r="48333" spans="1:24">
      <c r="A48333" s="56">
        <v>7020</v>
      </c>
      <c r="B48333" s="133" t="s">
        <v>50730</v>
      </c>
      <c r="C48333" s="132" t="s">
        <v>21</v>
      </c>
      <c r="D48333" s="131">
        <v>96</v>
      </c>
      <c r="E48333" s="132" t="s">
        <v>50386</v>
      </c>
      <c r="F48333" s="132" t="s">
        <v>23</v>
      </c>
      <c r="G48333" s="130">
        <v>410101101</v>
      </c>
      <c r="H48333" s="56">
        <v>7020</v>
      </c>
      <c r="I48333" s="129" t="s">
        <v>1041</v>
      </c>
      <c r="J48333" s="132" t="s">
        <v>1044</v>
      </c>
      <c r="K48333" s="132" t="s">
        <v>1029</v>
      </c>
      <c r="L48333" s="132" t="s">
        <v>1030</v>
      </c>
      <c r="M48333" s="128">
        <v>0</v>
      </c>
      <c r="N48333" s="128">
        <v>1275030</v>
      </c>
      <c r="O48333" s="128">
        <v>0</v>
      </c>
      <c r="P48333" s="128">
        <v>0</v>
      </c>
      <c r="Q48333" s="128">
        <v>0</v>
      </c>
      <c r="R48333" s="128">
        <v>1275030</v>
      </c>
      <c r="S48333" s="127">
        <v>-1275030</v>
      </c>
      <c r="T48333" s="131" t="s">
        <v>21</v>
      </c>
      <c r="U48333" s="56" t="s">
        <v>21</v>
      </c>
      <c r="W48333" s="56">
        <v>1</v>
      </c>
      <c r="X48333" s="56">
        <v>7</v>
      </c>
    </row>
    <row r="48334" spans="1:24">
      <c r="A48334" s="56">
        <v>7020</v>
      </c>
      <c r="B48334" s="133" t="s">
        <v>50731</v>
      </c>
      <c r="C48334" s="132" t="s">
        <v>21</v>
      </c>
      <c r="D48334" s="131">
        <v>96</v>
      </c>
      <c r="E48334" s="132" t="s">
        <v>50386</v>
      </c>
      <c r="F48334" s="132" t="s">
        <v>23</v>
      </c>
      <c r="G48334" s="130">
        <v>410102001</v>
      </c>
      <c r="H48334" s="56">
        <v>7020</v>
      </c>
      <c r="I48334" s="129" t="s">
        <v>1046</v>
      </c>
      <c r="J48334" s="132" t="s">
        <v>1047</v>
      </c>
      <c r="K48334" s="132" t="s">
        <v>1029</v>
      </c>
      <c r="L48334" s="132" t="s">
        <v>1030</v>
      </c>
      <c r="M48334" s="128">
        <v>0</v>
      </c>
      <c r="N48334" s="128">
        <v>234588112645</v>
      </c>
      <c r="O48334" s="128">
        <v>0</v>
      </c>
      <c r="P48334" s="128">
        <v>23628991508</v>
      </c>
      <c r="Q48334" s="128">
        <v>0</v>
      </c>
      <c r="R48334" s="128">
        <v>258217104153</v>
      </c>
      <c r="S48334" s="127">
        <v>-258217104153</v>
      </c>
      <c r="T48334" s="131" t="s">
        <v>21</v>
      </c>
      <c r="U48334" s="56" t="s">
        <v>21</v>
      </c>
      <c r="W48334" s="56">
        <v>1</v>
      </c>
      <c r="X48334" s="56">
        <v>12</v>
      </c>
    </row>
    <row r="48335" spans="1:24">
      <c r="A48335" s="56">
        <v>7020</v>
      </c>
      <c r="B48335" s="133" t="s">
        <v>50732</v>
      </c>
      <c r="C48335" s="132" t="s">
        <v>21</v>
      </c>
      <c r="D48335" s="131">
        <v>96</v>
      </c>
      <c r="E48335" s="132" t="s">
        <v>50386</v>
      </c>
      <c r="F48335" s="132" t="s">
        <v>23</v>
      </c>
      <c r="G48335" s="130">
        <v>410107001</v>
      </c>
      <c r="H48335" s="56">
        <v>7020</v>
      </c>
      <c r="I48335" s="129" t="s">
        <v>1049</v>
      </c>
      <c r="J48335" s="132" t="s">
        <v>1050</v>
      </c>
      <c r="K48335" s="132" t="s">
        <v>1029</v>
      </c>
      <c r="L48335" s="132" t="s">
        <v>1030</v>
      </c>
      <c r="M48335" s="128">
        <v>0</v>
      </c>
      <c r="N48335" s="128">
        <v>3176852462</v>
      </c>
      <c r="O48335" s="128">
        <v>0</v>
      </c>
      <c r="P48335" s="128">
        <v>279239114</v>
      </c>
      <c r="Q48335" s="128">
        <v>0</v>
      </c>
      <c r="R48335" s="128">
        <v>3456091576</v>
      </c>
      <c r="S48335" s="127">
        <v>-3456091576</v>
      </c>
      <c r="T48335" s="131" t="s">
        <v>21</v>
      </c>
      <c r="U48335" s="56" t="s">
        <v>21</v>
      </c>
      <c r="W48335" s="56">
        <v>1</v>
      </c>
      <c r="X48335" s="56">
        <v>10</v>
      </c>
    </row>
    <row r="48336" spans="1:24">
      <c r="A48336" s="56">
        <v>7020</v>
      </c>
      <c r="B48336" s="133" t="s">
        <v>50733</v>
      </c>
      <c r="C48336" s="132" t="s">
        <v>21</v>
      </c>
      <c r="D48336" s="131">
        <v>96</v>
      </c>
      <c r="E48336" s="132" t="s">
        <v>50386</v>
      </c>
      <c r="F48336" s="132" t="s">
        <v>23</v>
      </c>
      <c r="G48336" s="130">
        <v>410110002</v>
      </c>
      <c r="H48336" s="56">
        <v>7020</v>
      </c>
      <c r="I48336" s="129" t="s">
        <v>1057</v>
      </c>
      <c r="J48336" s="132" t="s">
        <v>1058</v>
      </c>
      <c r="K48336" s="132" t="s">
        <v>1029</v>
      </c>
      <c r="L48336" s="132" t="s">
        <v>1030</v>
      </c>
      <c r="M48336" s="128">
        <v>0</v>
      </c>
      <c r="N48336" s="128">
        <v>38752365878</v>
      </c>
      <c r="O48336" s="128">
        <v>0</v>
      </c>
      <c r="P48336" s="128">
        <v>2716584176</v>
      </c>
      <c r="Q48336" s="128">
        <v>0</v>
      </c>
      <c r="R48336" s="128">
        <v>41468950054</v>
      </c>
      <c r="S48336" s="127">
        <v>-41468950054</v>
      </c>
      <c r="T48336" s="131" t="s">
        <v>21</v>
      </c>
      <c r="U48336" s="56" t="s">
        <v>21</v>
      </c>
      <c r="W48336" s="56">
        <v>1</v>
      </c>
      <c r="X48336" s="56">
        <v>11</v>
      </c>
    </row>
    <row r="48337" spans="1:24">
      <c r="A48337" s="56">
        <v>7040</v>
      </c>
      <c r="B48337" s="133" t="s">
        <v>50734</v>
      </c>
      <c r="C48337" s="132" t="s">
        <v>21</v>
      </c>
      <c r="D48337" s="131">
        <v>96</v>
      </c>
      <c r="E48337" s="132" t="s">
        <v>50386</v>
      </c>
      <c r="F48337" s="132" t="s">
        <v>23</v>
      </c>
      <c r="G48337" s="130">
        <v>410301001</v>
      </c>
      <c r="H48337" s="56">
        <v>7040</v>
      </c>
      <c r="I48337" s="129" t="s">
        <v>1060</v>
      </c>
      <c r="J48337" s="132" t="s">
        <v>1061</v>
      </c>
      <c r="K48337" s="132" t="s">
        <v>1029</v>
      </c>
      <c r="L48337" s="132" t="s">
        <v>1030</v>
      </c>
      <c r="M48337" s="128">
        <v>0</v>
      </c>
      <c r="N48337" s="128">
        <v>3138115834</v>
      </c>
      <c r="O48337" s="128">
        <v>0</v>
      </c>
      <c r="P48337" s="128">
        <v>270168670</v>
      </c>
      <c r="Q48337" s="128">
        <v>0</v>
      </c>
      <c r="R48337" s="128">
        <v>3408284504</v>
      </c>
      <c r="S48337" s="127">
        <v>-3408284504</v>
      </c>
      <c r="T48337" s="131" t="s">
        <v>21</v>
      </c>
      <c r="U48337" s="56" t="s">
        <v>21</v>
      </c>
      <c r="W48337" s="56">
        <v>1</v>
      </c>
      <c r="X48337" s="56">
        <v>10</v>
      </c>
    </row>
    <row r="48338" spans="1:24">
      <c r="A48338" s="56">
        <v>7040</v>
      </c>
      <c r="B48338" s="133" t="s">
        <v>50735</v>
      </c>
      <c r="C48338" s="132" t="s">
        <v>21</v>
      </c>
      <c r="D48338" s="131">
        <v>96</v>
      </c>
      <c r="E48338" s="132" t="s">
        <v>50386</v>
      </c>
      <c r="F48338" s="132" t="s">
        <v>23</v>
      </c>
      <c r="G48338" s="130">
        <v>410301011</v>
      </c>
      <c r="H48338" s="56">
        <v>7040</v>
      </c>
      <c r="I48338" s="129" t="s">
        <v>1060</v>
      </c>
      <c r="J48338" s="132" t="s">
        <v>1063</v>
      </c>
      <c r="K48338" s="132" t="s">
        <v>1029</v>
      </c>
      <c r="L48338" s="132" t="s">
        <v>1030</v>
      </c>
      <c r="M48338" s="128">
        <v>0</v>
      </c>
      <c r="N48338" s="128">
        <v>983589532</v>
      </c>
      <c r="O48338" s="128">
        <v>0</v>
      </c>
      <c r="P48338" s="128">
        <v>15229891</v>
      </c>
      <c r="Q48338" s="128">
        <v>0</v>
      </c>
      <c r="R48338" s="128">
        <v>998819423</v>
      </c>
      <c r="S48338" s="127">
        <v>-998819423</v>
      </c>
      <c r="T48338" s="131" t="s">
        <v>21</v>
      </c>
      <c r="U48338" s="56" t="s">
        <v>21</v>
      </c>
      <c r="W48338" s="56">
        <v>1</v>
      </c>
      <c r="X48338" s="56">
        <v>9</v>
      </c>
    </row>
    <row r="48339" spans="1:24">
      <c r="A48339" s="56">
        <v>7040</v>
      </c>
      <c r="B48339" s="133" t="s">
        <v>50736</v>
      </c>
      <c r="C48339" s="132" t="s">
        <v>21</v>
      </c>
      <c r="D48339" s="131">
        <v>96</v>
      </c>
      <c r="E48339" s="132" t="s">
        <v>50386</v>
      </c>
      <c r="F48339" s="132" t="s">
        <v>23</v>
      </c>
      <c r="G48339" s="130">
        <v>410301012</v>
      </c>
      <c r="H48339" s="56">
        <v>7040</v>
      </c>
      <c r="I48339" s="129" t="s">
        <v>1060</v>
      </c>
      <c r="J48339" s="132" t="s">
        <v>1065</v>
      </c>
      <c r="K48339" s="132" t="s">
        <v>1029</v>
      </c>
      <c r="L48339" s="132" t="s">
        <v>1030</v>
      </c>
      <c r="M48339" s="128">
        <v>0</v>
      </c>
      <c r="N48339" s="128">
        <v>20698849</v>
      </c>
      <c r="O48339" s="128">
        <v>0</v>
      </c>
      <c r="P48339" s="128">
        <v>0</v>
      </c>
      <c r="Q48339" s="128">
        <v>0</v>
      </c>
      <c r="R48339" s="128">
        <v>20698849</v>
      </c>
      <c r="S48339" s="127">
        <v>-20698849</v>
      </c>
      <c r="T48339" s="131" t="s">
        <v>21</v>
      </c>
      <c r="U48339" s="56" t="s">
        <v>21</v>
      </c>
      <c r="W48339" s="56">
        <v>1</v>
      </c>
      <c r="X48339" s="56">
        <v>8</v>
      </c>
    </row>
    <row r="48340" spans="1:24">
      <c r="A48340" s="56">
        <v>7090</v>
      </c>
      <c r="B48340" s="133" t="s">
        <v>50737</v>
      </c>
      <c r="C48340" s="132" t="s">
        <v>21</v>
      </c>
      <c r="D48340" s="131">
        <v>96</v>
      </c>
      <c r="E48340" s="132" t="s">
        <v>50386</v>
      </c>
      <c r="F48340" s="132" t="s">
        <v>23</v>
      </c>
      <c r="G48340" s="130">
        <v>419801002</v>
      </c>
      <c r="H48340" s="56">
        <v>7090</v>
      </c>
      <c r="I48340" s="129" t="s">
        <v>1067</v>
      </c>
      <c r="J48340" s="132" t="s">
        <v>1070</v>
      </c>
      <c r="K48340" s="132" t="s">
        <v>1029</v>
      </c>
      <c r="L48340" s="132" t="s">
        <v>1030</v>
      </c>
      <c r="M48340" s="128">
        <v>0</v>
      </c>
      <c r="N48340" s="128">
        <v>7105466582</v>
      </c>
      <c r="O48340" s="128">
        <v>0</v>
      </c>
      <c r="P48340" s="128">
        <v>1346954404</v>
      </c>
      <c r="Q48340" s="128">
        <v>0</v>
      </c>
      <c r="R48340" s="128">
        <v>8452420986</v>
      </c>
      <c r="S48340" s="127">
        <v>-8452420986</v>
      </c>
      <c r="T48340" s="131" t="s">
        <v>21</v>
      </c>
      <c r="U48340" s="56" t="s">
        <v>21</v>
      </c>
      <c r="W48340" s="56">
        <v>1</v>
      </c>
      <c r="X48340" s="56">
        <v>10</v>
      </c>
    </row>
    <row r="48341" spans="1:24">
      <c r="A48341" s="56">
        <v>7110</v>
      </c>
      <c r="B48341" s="133" t="s">
        <v>50738</v>
      </c>
      <c r="C48341" s="132" t="s">
        <v>21</v>
      </c>
      <c r="D48341" s="131">
        <v>96</v>
      </c>
      <c r="E48341" s="132" t="s">
        <v>50386</v>
      </c>
      <c r="F48341" s="132" t="s">
        <v>23</v>
      </c>
      <c r="G48341" s="130">
        <v>430101001</v>
      </c>
      <c r="H48341" s="56">
        <v>7110</v>
      </c>
      <c r="I48341" s="129" t="s">
        <v>1072</v>
      </c>
      <c r="J48341" s="132" t="s">
        <v>1073</v>
      </c>
      <c r="K48341" s="132" t="s">
        <v>1074</v>
      </c>
      <c r="L48341" s="132" t="s">
        <v>1075</v>
      </c>
      <c r="M48341" s="128">
        <v>0</v>
      </c>
      <c r="N48341" s="128">
        <v>2267961168</v>
      </c>
      <c r="O48341" s="128">
        <v>0</v>
      </c>
      <c r="P48341" s="128">
        <v>289038102</v>
      </c>
      <c r="Q48341" s="128">
        <v>0</v>
      </c>
      <c r="R48341" s="128">
        <v>2556999270</v>
      </c>
      <c r="S48341" s="127">
        <v>-2556999270</v>
      </c>
      <c r="T48341" s="131" t="s">
        <v>21</v>
      </c>
      <c r="U48341" s="56" t="s">
        <v>21</v>
      </c>
      <c r="W48341" s="56">
        <v>1</v>
      </c>
      <c r="X48341" s="56">
        <v>10</v>
      </c>
    </row>
    <row r="48342" spans="1:24">
      <c r="A48342" s="56">
        <v>7110</v>
      </c>
      <c r="B48342" s="133" t="s">
        <v>50739</v>
      </c>
      <c r="C48342" s="132" t="s">
        <v>21</v>
      </c>
      <c r="D48342" s="131">
        <v>96</v>
      </c>
      <c r="E48342" s="132" t="s">
        <v>50386</v>
      </c>
      <c r="F48342" s="132" t="s">
        <v>23</v>
      </c>
      <c r="G48342" s="130">
        <v>430101002</v>
      </c>
      <c r="H48342" s="56">
        <v>7110</v>
      </c>
      <c r="I48342" s="129" t="s">
        <v>1072</v>
      </c>
      <c r="J48342" s="132" t="s">
        <v>1077</v>
      </c>
      <c r="K48342" s="132" t="s">
        <v>1074</v>
      </c>
      <c r="L48342" s="132" t="s">
        <v>1075</v>
      </c>
      <c r="M48342" s="128">
        <v>0</v>
      </c>
      <c r="N48342" s="128">
        <v>2070768824</v>
      </c>
      <c r="O48342" s="128">
        <v>0</v>
      </c>
      <c r="P48342" s="128">
        <v>206901454</v>
      </c>
      <c r="Q48342" s="128">
        <v>0</v>
      </c>
      <c r="R48342" s="128">
        <v>2277670278</v>
      </c>
      <c r="S48342" s="127">
        <v>-2277670278</v>
      </c>
      <c r="T48342" s="131" t="s">
        <v>21</v>
      </c>
      <c r="U48342" s="56" t="s">
        <v>21</v>
      </c>
      <c r="W48342" s="56">
        <v>1</v>
      </c>
      <c r="X48342" s="56">
        <v>10</v>
      </c>
    </row>
    <row r="48343" spans="1:24">
      <c r="A48343" s="56">
        <v>7110</v>
      </c>
      <c r="B48343" s="133" t="s">
        <v>50740</v>
      </c>
      <c r="C48343" s="132" t="s">
        <v>21</v>
      </c>
      <c r="D48343" s="131">
        <v>96</v>
      </c>
      <c r="E48343" s="132" t="s">
        <v>50386</v>
      </c>
      <c r="F48343" s="132" t="s">
        <v>23</v>
      </c>
      <c r="G48343" s="130">
        <v>430101004</v>
      </c>
      <c r="H48343" s="56">
        <v>7110</v>
      </c>
      <c r="I48343" s="129" t="s">
        <v>1072</v>
      </c>
      <c r="J48343" s="132" t="s">
        <v>3294</v>
      </c>
      <c r="K48343" s="132" t="s">
        <v>1074</v>
      </c>
      <c r="L48343" s="132" t="s">
        <v>1075</v>
      </c>
      <c r="M48343" s="128">
        <v>0</v>
      </c>
      <c r="N48343" s="128">
        <v>0</v>
      </c>
      <c r="O48343" s="128">
        <v>0</v>
      </c>
      <c r="P48343" s="128">
        <v>5000</v>
      </c>
      <c r="Q48343" s="128">
        <v>0</v>
      </c>
      <c r="R48343" s="128">
        <v>5000</v>
      </c>
      <c r="S48343" s="127">
        <v>-5000</v>
      </c>
      <c r="T48343" s="131" t="s">
        <v>21</v>
      </c>
      <c r="U48343" s="56" t="s">
        <v>21</v>
      </c>
      <c r="W48343" s="56">
        <v>1</v>
      </c>
      <c r="X48343" s="56">
        <v>4</v>
      </c>
    </row>
    <row r="48344" spans="1:24">
      <c r="A48344" s="56">
        <v>7110</v>
      </c>
      <c r="B48344" s="133" t="s">
        <v>50741</v>
      </c>
      <c r="C48344" s="132" t="s">
        <v>21</v>
      </c>
      <c r="D48344" s="131">
        <v>96</v>
      </c>
      <c r="E48344" s="132" t="s">
        <v>50386</v>
      </c>
      <c r="F48344" s="132" t="s">
        <v>23</v>
      </c>
      <c r="G48344" s="130">
        <v>430101005</v>
      </c>
      <c r="H48344" s="56">
        <v>7110</v>
      </c>
      <c r="I48344" s="129" t="s">
        <v>1072</v>
      </c>
      <c r="J48344" s="132" t="s">
        <v>1079</v>
      </c>
      <c r="K48344" s="132" t="s">
        <v>1074</v>
      </c>
      <c r="L48344" s="132" t="s">
        <v>1075</v>
      </c>
      <c r="M48344" s="128">
        <v>0</v>
      </c>
      <c r="N48344" s="128">
        <v>869900</v>
      </c>
      <c r="O48344" s="128">
        <v>0</v>
      </c>
      <c r="P48344" s="128">
        <v>18000</v>
      </c>
      <c r="Q48344" s="128">
        <v>0</v>
      </c>
      <c r="R48344" s="128">
        <v>887900</v>
      </c>
      <c r="S48344" s="127">
        <v>-887900</v>
      </c>
      <c r="T48344" s="131" t="s">
        <v>21</v>
      </c>
      <c r="U48344" s="56" t="s">
        <v>21</v>
      </c>
      <c r="W48344" s="56">
        <v>1</v>
      </c>
      <c r="X48344" s="56">
        <v>6</v>
      </c>
    </row>
    <row r="48345" spans="1:24">
      <c r="A48345" s="56">
        <v>7110</v>
      </c>
      <c r="B48345" s="133" t="s">
        <v>50742</v>
      </c>
      <c r="C48345" s="132" t="s">
        <v>21</v>
      </c>
      <c r="D48345" s="131">
        <v>96</v>
      </c>
      <c r="E48345" s="132" t="s">
        <v>50386</v>
      </c>
      <c r="F48345" s="132" t="s">
        <v>23</v>
      </c>
      <c r="G48345" s="130">
        <v>430101008</v>
      </c>
      <c r="H48345" s="56">
        <v>7110</v>
      </c>
      <c r="I48345" s="129" t="s">
        <v>1072</v>
      </c>
      <c r="J48345" s="132" t="s">
        <v>1083</v>
      </c>
      <c r="K48345" s="132" t="s">
        <v>1074</v>
      </c>
      <c r="L48345" s="132" t="s">
        <v>1075</v>
      </c>
      <c r="M48345" s="128">
        <v>0</v>
      </c>
      <c r="N48345" s="128">
        <v>4213178440</v>
      </c>
      <c r="O48345" s="128">
        <v>0</v>
      </c>
      <c r="P48345" s="128">
        <v>356142158</v>
      </c>
      <c r="Q48345" s="128">
        <v>0</v>
      </c>
      <c r="R48345" s="128">
        <v>4569320598</v>
      </c>
      <c r="S48345" s="127">
        <v>-4569320598</v>
      </c>
      <c r="T48345" s="131" t="s">
        <v>21</v>
      </c>
      <c r="U48345" s="56" t="s">
        <v>21</v>
      </c>
      <c r="W48345" s="56">
        <v>1</v>
      </c>
      <c r="X48345" s="56">
        <v>10</v>
      </c>
    </row>
    <row r="48346" spans="1:24">
      <c r="A48346" s="56">
        <v>7110</v>
      </c>
      <c r="B48346" s="133" t="s">
        <v>50743</v>
      </c>
      <c r="C48346" s="132" t="s">
        <v>21</v>
      </c>
      <c r="D48346" s="131">
        <v>96</v>
      </c>
      <c r="E48346" s="132" t="s">
        <v>50386</v>
      </c>
      <c r="F48346" s="132" t="s">
        <v>23</v>
      </c>
      <c r="G48346" s="130">
        <v>430101101</v>
      </c>
      <c r="H48346" s="56">
        <v>7110</v>
      </c>
      <c r="I48346" s="129" t="s">
        <v>1072</v>
      </c>
      <c r="J48346" s="132" t="s">
        <v>1085</v>
      </c>
      <c r="K48346" s="132" t="s">
        <v>1074</v>
      </c>
      <c r="L48346" s="132" t="s">
        <v>1075</v>
      </c>
      <c r="M48346" s="128">
        <v>0</v>
      </c>
      <c r="N48346" s="128">
        <v>136560145</v>
      </c>
      <c r="O48346" s="128">
        <v>0</v>
      </c>
      <c r="P48346" s="128">
        <v>14418000</v>
      </c>
      <c r="Q48346" s="128">
        <v>0</v>
      </c>
      <c r="R48346" s="128">
        <v>150978145</v>
      </c>
      <c r="S48346" s="127">
        <v>-150978145</v>
      </c>
      <c r="T48346" s="131" t="s">
        <v>21</v>
      </c>
      <c r="U48346" s="56" t="s">
        <v>21</v>
      </c>
      <c r="W48346" s="56">
        <v>1</v>
      </c>
      <c r="X48346" s="56">
        <v>9</v>
      </c>
    </row>
    <row r="48347" spans="1:24">
      <c r="A48347" s="56">
        <v>7110</v>
      </c>
      <c r="B48347" s="133" t="s">
        <v>50744</v>
      </c>
      <c r="C48347" s="132" t="s">
        <v>21</v>
      </c>
      <c r="D48347" s="131">
        <v>96</v>
      </c>
      <c r="E48347" s="132" t="s">
        <v>50386</v>
      </c>
      <c r="F48347" s="132" t="s">
        <v>23</v>
      </c>
      <c r="G48347" s="130">
        <v>430101102</v>
      </c>
      <c r="H48347" s="56">
        <v>7110</v>
      </c>
      <c r="I48347" s="129" t="s">
        <v>1072</v>
      </c>
      <c r="J48347" s="132" t="s">
        <v>1087</v>
      </c>
      <c r="K48347" s="132" t="s">
        <v>1074</v>
      </c>
      <c r="L48347" s="132" t="s">
        <v>1075</v>
      </c>
      <c r="M48347" s="128">
        <v>0</v>
      </c>
      <c r="N48347" s="128">
        <v>1542056</v>
      </c>
      <c r="O48347" s="128">
        <v>0</v>
      </c>
      <c r="P48347" s="128">
        <v>0</v>
      </c>
      <c r="Q48347" s="128">
        <v>0</v>
      </c>
      <c r="R48347" s="128">
        <v>1542056</v>
      </c>
      <c r="S48347" s="127">
        <v>-1542056</v>
      </c>
      <c r="T48347" s="131" t="s">
        <v>21</v>
      </c>
      <c r="U48347" s="56" t="s">
        <v>21</v>
      </c>
      <c r="W48347" s="56">
        <v>1</v>
      </c>
      <c r="X48347" s="56">
        <v>7</v>
      </c>
    </row>
    <row r="48348" spans="1:24">
      <c r="A48348" s="56">
        <v>7110</v>
      </c>
      <c r="B48348" s="133" t="s">
        <v>50745</v>
      </c>
      <c r="C48348" s="132" t="s">
        <v>21</v>
      </c>
      <c r="D48348" s="131">
        <v>96</v>
      </c>
      <c r="E48348" s="132" t="s">
        <v>50386</v>
      </c>
      <c r="F48348" s="132" t="s">
        <v>23</v>
      </c>
      <c r="G48348" s="130">
        <v>430302001</v>
      </c>
      <c r="H48348" s="56">
        <v>7110</v>
      </c>
      <c r="I48348" s="129" t="s">
        <v>1091</v>
      </c>
      <c r="J48348" s="132" t="s">
        <v>1092</v>
      </c>
      <c r="K48348" s="132" t="s">
        <v>1074</v>
      </c>
      <c r="L48348" s="132" t="s">
        <v>1075</v>
      </c>
      <c r="M48348" s="128">
        <v>0</v>
      </c>
      <c r="N48348" s="128">
        <v>327114700</v>
      </c>
      <c r="O48348" s="128">
        <v>0</v>
      </c>
      <c r="P48348" s="128">
        <v>36776701</v>
      </c>
      <c r="Q48348" s="128">
        <v>0</v>
      </c>
      <c r="R48348" s="128">
        <v>363891401</v>
      </c>
      <c r="S48348" s="127">
        <v>-363891401</v>
      </c>
      <c r="T48348" s="131" t="s">
        <v>21</v>
      </c>
      <c r="U48348" s="56" t="s">
        <v>21</v>
      </c>
      <c r="W48348" s="56">
        <v>1</v>
      </c>
      <c r="X48348" s="56">
        <v>9</v>
      </c>
    </row>
    <row r="48349" spans="1:24">
      <c r="A48349" s="56">
        <v>7110</v>
      </c>
      <c r="B48349" s="133" t="s">
        <v>50746</v>
      </c>
      <c r="C48349" s="132" t="s">
        <v>21</v>
      </c>
      <c r="D48349" s="131">
        <v>96</v>
      </c>
      <c r="E48349" s="132" t="s">
        <v>50386</v>
      </c>
      <c r="F48349" s="132" t="s">
        <v>23</v>
      </c>
      <c r="G48349" s="130">
        <v>430302002</v>
      </c>
      <c r="H48349" s="56">
        <v>7110</v>
      </c>
      <c r="I48349" s="129" t="s">
        <v>1091</v>
      </c>
      <c r="J48349" s="132" t="s">
        <v>1094</v>
      </c>
      <c r="K48349" s="132" t="s">
        <v>1074</v>
      </c>
      <c r="L48349" s="132" t="s">
        <v>1075</v>
      </c>
      <c r="M48349" s="128">
        <v>0</v>
      </c>
      <c r="N48349" s="128">
        <v>938306087</v>
      </c>
      <c r="O48349" s="128">
        <v>0</v>
      </c>
      <c r="P48349" s="128">
        <v>100184249</v>
      </c>
      <c r="Q48349" s="128">
        <v>0</v>
      </c>
      <c r="R48349" s="128">
        <v>1038490336</v>
      </c>
      <c r="S48349" s="127">
        <v>-1038490336</v>
      </c>
      <c r="T48349" s="131" t="s">
        <v>21</v>
      </c>
      <c r="U48349" s="56" t="s">
        <v>21</v>
      </c>
      <c r="W48349" s="56">
        <v>1</v>
      </c>
      <c r="X48349" s="56">
        <v>10</v>
      </c>
    </row>
    <row r="48350" spans="1:24">
      <c r="A48350" s="56">
        <v>7110</v>
      </c>
      <c r="B48350" s="133" t="s">
        <v>50747</v>
      </c>
      <c r="C48350" s="132" t="s">
        <v>21</v>
      </c>
      <c r="D48350" s="131">
        <v>96</v>
      </c>
      <c r="E48350" s="132" t="s">
        <v>50386</v>
      </c>
      <c r="F48350" s="132" t="s">
        <v>23</v>
      </c>
      <c r="G48350" s="130">
        <v>430302003</v>
      </c>
      <c r="H48350" s="56">
        <v>7110</v>
      </c>
      <c r="I48350" s="129" t="s">
        <v>1091</v>
      </c>
      <c r="J48350" s="132" t="s">
        <v>1096</v>
      </c>
      <c r="K48350" s="132" t="s">
        <v>1074</v>
      </c>
      <c r="L48350" s="132" t="s">
        <v>1075</v>
      </c>
      <c r="M48350" s="128">
        <v>0</v>
      </c>
      <c r="N48350" s="128">
        <v>32849026</v>
      </c>
      <c r="O48350" s="128">
        <v>0</v>
      </c>
      <c r="P48350" s="128">
        <v>3423548</v>
      </c>
      <c r="Q48350" s="128">
        <v>0</v>
      </c>
      <c r="R48350" s="128">
        <v>36272574</v>
      </c>
      <c r="S48350" s="127">
        <v>-36272574</v>
      </c>
      <c r="T48350" s="131" t="s">
        <v>21</v>
      </c>
      <c r="U48350" s="56" t="s">
        <v>21</v>
      </c>
      <c r="W48350" s="56">
        <v>1</v>
      </c>
      <c r="X48350" s="56">
        <v>8</v>
      </c>
    </row>
    <row r="48351" spans="1:24">
      <c r="A48351" s="56">
        <v>7110</v>
      </c>
      <c r="B48351" s="133" t="s">
        <v>50748</v>
      </c>
      <c r="C48351" s="132" t="s">
        <v>21</v>
      </c>
      <c r="D48351" s="131">
        <v>96</v>
      </c>
      <c r="E48351" s="132" t="s">
        <v>50386</v>
      </c>
      <c r="F48351" s="132" t="s">
        <v>23</v>
      </c>
      <c r="G48351" s="130">
        <v>430302004</v>
      </c>
      <c r="H48351" s="56">
        <v>7110</v>
      </c>
      <c r="I48351" s="129" t="s">
        <v>1091</v>
      </c>
      <c r="J48351" s="132" t="s">
        <v>1098</v>
      </c>
      <c r="K48351" s="132" t="s">
        <v>1074</v>
      </c>
      <c r="L48351" s="132" t="s">
        <v>1075</v>
      </c>
      <c r="M48351" s="128">
        <v>0</v>
      </c>
      <c r="N48351" s="128">
        <v>148673680</v>
      </c>
      <c r="O48351" s="128">
        <v>0</v>
      </c>
      <c r="P48351" s="128">
        <v>13030430</v>
      </c>
      <c r="Q48351" s="128">
        <v>0</v>
      </c>
      <c r="R48351" s="128">
        <v>161704110</v>
      </c>
      <c r="S48351" s="127">
        <v>-161704110</v>
      </c>
      <c r="T48351" s="131" t="s">
        <v>21</v>
      </c>
      <c r="U48351" s="56" t="s">
        <v>21</v>
      </c>
      <c r="W48351" s="56">
        <v>1</v>
      </c>
      <c r="X48351" s="56">
        <v>9</v>
      </c>
    </row>
    <row r="48352" spans="1:24">
      <c r="A48352" s="56">
        <v>7110</v>
      </c>
      <c r="B48352" s="133" t="s">
        <v>50749</v>
      </c>
      <c r="C48352" s="132" t="s">
        <v>21</v>
      </c>
      <c r="D48352" s="131">
        <v>96</v>
      </c>
      <c r="E48352" s="132" t="s">
        <v>50386</v>
      </c>
      <c r="F48352" s="132" t="s">
        <v>23</v>
      </c>
      <c r="G48352" s="130">
        <v>430302006</v>
      </c>
      <c r="H48352" s="56">
        <v>7110</v>
      </c>
      <c r="I48352" s="129" t="s">
        <v>1091</v>
      </c>
      <c r="J48352" s="132" t="s">
        <v>1102</v>
      </c>
      <c r="K48352" s="132" t="s">
        <v>1074</v>
      </c>
      <c r="L48352" s="132" t="s">
        <v>1075</v>
      </c>
      <c r="M48352" s="128">
        <v>0</v>
      </c>
      <c r="N48352" s="128">
        <v>2658240</v>
      </c>
      <c r="O48352" s="128">
        <v>0</v>
      </c>
      <c r="P48352" s="128">
        <v>155000</v>
      </c>
      <c r="Q48352" s="128">
        <v>0</v>
      </c>
      <c r="R48352" s="128">
        <v>2813240</v>
      </c>
      <c r="S48352" s="127">
        <v>-2813240</v>
      </c>
      <c r="T48352" s="131" t="s">
        <v>21</v>
      </c>
      <c r="U48352" s="56" t="s">
        <v>21</v>
      </c>
      <c r="W48352" s="56">
        <v>1</v>
      </c>
      <c r="X48352" s="56">
        <v>7</v>
      </c>
    </row>
    <row r="48353" spans="1:24">
      <c r="A48353" s="56">
        <v>7110</v>
      </c>
      <c r="B48353" s="133" t="s">
        <v>50750</v>
      </c>
      <c r="C48353" s="132" t="s">
        <v>21</v>
      </c>
      <c r="D48353" s="131">
        <v>96</v>
      </c>
      <c r="E48353" s="132" t="s">
        <v>50386</v>
      </c>
      <c r="F48353" s="132" t="s">
        <v>23</v>
      </c>
      <c r="G48353" s="130">
        <v>430302011</v>
      </c>
      <c r="H48353" s="56">
        <v>7110</v>
      </c>
      <c r="I48353" s="129" t="s">
        <v>1091</v>
      </c>
      <c r="J48353" s="132" t="s">
        <v>1104</v>
      </c>
      <c r="K48353" s="132" t="s">
        <v>1074</v>
      </c>
      <c r="L48353" s="132" t="s">
        <v>1075</v>
      </c>
      <c r="M48353" s="128">
        <v>0</v>
      </c>
      <c r="N48353" s="128">
        <v>137166158</v>
      </c>
      <c r="O48353" s="128">
        <v>0</v>
      </c>
      <c r="P48353" s="128">
        <v>9910792</v>
      </c>
      <c r="Q48353" s="128">
        <v>0</v>
      </c>
      <c r="R48353" s="128">
        <v>147076950</v>
      </c>
      <c r="S48353" s="127">
        <v>-147076950</v>
      </c>
      <c r="T48353" s="131" t="s">
        <v>21</v>
      </c>
      <c r="U48353" s="56" t="s">
        <v>21</v>
      </c>
      <c r="W48353" s="56">
        <v>1</v>
      </c>
      <c r="X48353" s="56">
        <v>9</v>
      </c>
    </row>
    <row r="48354" spans="1:24">
      <c r="A48354" s="56">
        <v>7110</v>
      </c>
      <c r="B48354" s="133" t="s">
        <v>50751</v>
      </c>
      <c r="C48354" s="132" t="s">
        <v>21</v>
      </c>
      <c r="D48354" s="131">
        <v>96</v>
      </c>
      <c r="E48354" s="132" t="s">
        <v>50386</v>
      </c>
      <c r="F48354" s="132" t="s">
        <v>23</v>
      </c>
      <c r="G48354" s="130">
        <v>471001004</v>
      </c>
      <c r="H48354" s="56">
        <v>7110</v>
      </c>
      <c r="I48354" s="129" t="s">
        <v>1110</v>
      </c>
      <c r="J48354" s="132" t="s">
        <v>1111</v>
      </c>
      <c r="K48354" s="132" t="s">
        <v>1074</v>
      </c>
      <c r="L48354" s="132" t="s">
        <v>1075</v>
      </c>
      <c r="M48354" s="128">
        <v>0</v>
      </c>
      <c r="N48354" s="128">
        <v>3502198500</v>
      </c>
      <c r="O48354" s="128">
        <v>0</v>
      </c>
      <c r="P48354" s="128">
        <v>227599790</v>
      </c>
      <c r="Q48354" s="128">
        <v>0</v>
      </c>
      <c r="R48354" s="128">
        <v>3729798290</v>
      </c>
      <c r="S48354" s="127">
        <v>-3729798290</v>
      </c>
      <c r="T48354" s="131" t="s">
        <v>21</v>
      </c>
      <c r="U48354" s="56" t="s">
        <v>21</v>
      </c>
      <c r="W48354" s="56">
        <v>1</v>
      </c>
      <c r="X48354" s="56">
        <v>10</v>
      </c>
    </row>
    <row r="48355" spans="1:24">
      <c r="A48355" s="56">
        <v>7130</v>
      </c>
      <c r="B48355" s="133" t="s">
        <v>50752</v>
      </c>
      <c r="C48355" s="132" t="s">
        <v>21</v>
      </c>
      <c r="D48355" s="131">
        <v>96</v>
      </c>
      <c r="E48355" s="132" t="s">
        <v>50386</v>
      </c>
      <c r="F48355" s="132" t="s">
        <v>23</v>
      </c>
      <c r="G48355" s="130">
        <v>430501001</v>
      </c>
      <c r="H48355" s="56">
        <v>7130</v>
      </c>
      <c r="I48355" s="129" t="s">
        <v>1113</v>
      </c>
      <c r="J48355" s="132" t="s">
        <v>1114</v>
      </c>
      <c r="K48355" s="132" t="s">
        <v>1074</v>
      </c>
      <c r="L48355" s="132" t="s">
        <v>1075</v>
      </c>
      <c r="M48355" s="128">
        <v>0</v>
      </c>
      <c r="N48355" s="128">
        <v>208650947</v>
      </c>
      <c r="O48355" s="128">
        <v>0</v>
      </c>
      <c r="P48355" s="128">
        <v>29442516</v>
      </c>
      <c r="Q48355" s="128">
        <v>0</v>
      </c>
      <c r="R48355" s="128">
        <v>238093463</v>
      </c>
      <c r="S48355" s="127">
        <v>-238093463</v>
      </c>
      <c r="T48355" s="131" t="s">
        <v>21</v>
      </c>
      <c r="U48355" s="56" t="s">
        <v>21</v>
      </c>
      <c r="W48355" s="56">
        <v>1</v>
      </c>
      <c r="X48355" s="56">
        <v>9</v>
      </c>
    </row>
    <row r="48356" spans="1:24">
      <c r="A48356" s="56">
        <v>7190</v>
      </c>
      <c r="B48356" s="133" t="s">
        <v>50753</v>
      </c>
      <c r="C48356" s="132" t="s">
        <v>21</v>
      </c>
      <c r="D48356" s="131">
        <v>96</v>
      </c>
      <c r="E48356" s="132" t="s">
        <v>50386</v>
      </c>
      <c r="F48356" s="132" t="s">
        <v>23</v>
      </c>
      <c r="G48356" s="130">
        <v>430203011</v>
      </c>
      <c r="H48356" s="56">
        <v>7190</v>
      </c>
      <c r="I48356" s="129" t="s">
        <v>1126</v>
      </c>
      <c r="J48356" s="132" t="s">
        <v>1131</v>
      </c>
      <c r="K48356" s="132" t="s">
        <v>1074</v>
      </c>
      <c r="L48356" s="132" t="s">
        <v>1075</v>
      </c>
      <c r="M48356" s="128">
        <v>0</v>
      </c>
      <c r="N48356" s="128">
        <v>14302614</v>
      </c>
      <c r="O48356" s="128">
        <v>0</v>
      </c>
      <c r="P48356" s="128">
        <v>0</v>
      </c>
      <c r="Q48356" s="128">
        <v>0</v>
      </c>
      <c r="R48356" s="128">
        <v>14302614</v>
      </c>
      <c r="S48356" s="127">
        <v>-14302614</v>
      </c>
      <c r="T48356" s="131" t="s">
        <v>21</v>
      </c>
      <c r="U48356" s="56" t="s">
        <v>21</v>
      </c>
      <c r="W48356" s="56">
        <v>1</v>
      </c>
      <c r="X48356" s="56">
        <v>8</v>
      </c>
    </row>
    <row r="48357" spans="1:24">
      <c r="A48357" s="56">
        <v>7190</v>
      </c>
      <c r="B48357" s="133" t="s">
        <v>50754</v>
      </c>
      <c r="C48357" s="132" t="s">
        <v>21</v>
      </c>
      <c r="D48357" s="131">
        <v>96</v>
      </c>
      <c r="E48357" s="132" t="s">
        <v>50386</v>
      </c>
      <c r="F48357" s="132" t="s">
        <v>23</v>
      </c>
      <c r="G48357" s="130">
        <v>430301001</v>
      </c>
      <c r="H48357" s="56">
        <v>7190</v>
      </c>
      <c r="I48357" s="129" t="s">
        <v>1135</v>
      </c>
      <c r="J48357" s="132" t="s">
        <v>1136</v>
      </c>
      <c r="K48357" s="132" t="s">
        <v>1074</v>
      </c>
      <c r="L48357" s="132" t="s">
        <v>1075</v>
      </c>
      <c r="M48357" s="128">
        <v>0</v>
      </c>
      <c r="N48357" s="128">
        <v>24062167</v>
      </c>
      <c r="O48357" s="128">
        <v>0</v>
      </c>
      <c r="P48357" s="128">
        <v>1699996</v>
      </c>
      <c r="Q48357" s="128">
        <v>0</v>
      </c>
      <c r="R48357" s="128">
        <v>25762163</v>
      </c>
      <c r="S48357" s="127">
        <v>-25762163</v>
      </c>
      <c r="T48357" s="131" t="s">
        <v>21</v>
      </c>
      <c r="U48357" s="56" t="s">
        <v>21</v>
      </c>
      <c r="W48357" s="56">
        <v>1</v>
      </c>
      <c r="X48357" s="56">
        <v>8</v>
      </c>
    </row>
    <row r="48358" spans="1:24">
      <c r="A48358" s="56">
        <v>7190</v>
      </c>
      <c r="B48358" s="133" t="s">
        <v>50755</v>
      </c>
      <c r="C48358" s="132" t="s">
        <v>21</v>
      </c>
      <c r="D48358" s="131">
        <v>96</v>
      </c>
      <c r="E48358" s="132" t="s">
        <v>50386</v>
      </c>
      <c r="F48358" s="132" t="s">
        <v>23</v>
      </c>
      <c r="G48358" s="130">
        <v>430301002</v>
      </c>
      <c r="H48358" s="56">
        <v>7190</v>
      </c>
      <c r="I48358" s="129" t="s">
        <v>1135</v>
      </c>
      <c r="J48358" s="132" t="s">
        <v>1138</v>
      </c>
      <c r="K48358" s="132" t="s">
        <v>1074</v>
      </c>
      <c r="L48358" s="132" t="s">
        <v>1075</v>
      </c>
      <c r="M48358" s="128">
        <v>0</v>
      </c>
      <c r="N48358" s="128">
        <v>253284816</v>
      </c>
      <c r="O48358" s="128">
        <v>0</v>
      </c>
      <c r="P48358" s="128">
        <v>22867133</v>
      </c>
      <c r="Q48358" s="128">
        <v>0</v>
      </c>
      <c r="R48358" s="128">
        <v>276151949</v>
      </c>
      <c r="S48358" s="127">
        <v>-276151949</v>
      </c>
      <c r="T48358" s="131" t="s">
        <v>21</v>
      </c>
      <c r="U48358" s="56" t="s">
        <v>21</v>
      </c>
      <c r="W48358" s="56">
        <v>1</v>
      </c>
      <c r="X48358" s="56">
        <v>9</v>
      </c>
    </row>
    <row r="48359" spans="1:24">
      <c r="A48359" s="56">
        <v>7190</v>
      </c>
      <c r="B48359" s="133" t="s">
        <v>50756</v>
      </c>
      <c r="C48359" s="132" t="s">
        <v>21</v>
      </c>
      <c r="D48359" s="131">
        <v>96</v>
      </c>
      <c r="E48359" s="132" t="s">
        <v>50386</v>
      </c>
      <c r="F48359" s="132" t="s">
        <v>23</v>
      </c>
      <c r="G48359" s="130">
        <v>430301003</v>
      </c>
      <c r="H48359" s="56">
        <v>7190</v>
      </c>
      <c r="I48359" s="129" t="s">
        <v>1135</v>
      </c>
      <c r="J48359" s="132" t="s">
        <v>1140</v>
      </c>
      <c r="K48359" s="132" t="s">
        <v>1074</v>
      </c>
      <c r="L48359" s="132" t="s">
        <v>1075</v>
      </c>
      <c r="M48359" s="128">
        <v>0</v>
      </c>
      <c r="N48359" s="128">
        <v>8322301</v>
      </c>
      <c r="O48359" s="128">
        <v>0</v>
      </c>
      <c r="P48359" s="128">
        <v>594535</v>
      </c>
      <c r="Q48359" s="128">
        <v>0</v>
      </c>
      <c r="R48359" s="128">
        <v>8916836</v>
      </c>
      <c r="S48359" s="127">
        <v>-8916836</v>
      </c>
      <c r="T48359" s="131" t="s">
        <v>21</v>
      </c>
      <c r="U48359" s="56" t="s">
        <v>21</v>
      </c>
      <c r="W48359" s="56">
        <v>1</v>
      </c>
      <c r="X48359" s="56">
        <v>7</v>
      </c>
    </row>
    <row r="48360" spans="1:24">
      <c r="A48360" s="56">
        <v>7190</v>
      </c>
      <c r="B48360" s="133" t="s">
        <v>50757</v>
      </c>
      <c r="C48360" s="132" t="s">
        <v>21</v>
      </c>
      <c r="D48360" s="131">
        <v>96</v>
      </c>
      <c r="E48360" s="132" t="s">
        <v>50386</v>
      </c>
      <c r="F48360" s="132" t="s">
        <v>23</v>
      </c>
      <c r="G48360" s="130">
        <v>430301004</v>
      </c>
      <c r="H48360" s="56">
        <v>7190</v>
      </c>
      <c r="I48360" s="129" t="s">
        <v>1135</v>
      </c>
      <c r="J48360" s="132" t="s">
        <v>1142</v>
      </c>
      <c r="K48360" s="132" t="s">
        <v>1074</v>
      </c>
      <c r="L48360" s="132" t="s">
        <v>1075</v>
      </c>
      <c r="M48360" s="128">
        <v>0</v>
      </c>
      <c r="N48360" s="128">
        <v>7140804</v>
      </c>
      <c r="O48360" s="128">
        <v>0</v>
      </c>
      <c r="P48360" s="128">
        <v>564274</v>
      </c>
      <c r="Q48360" s="128">
        <v>0</v>
      </c>
      <c r="R48360" s="128">
        <v>7705078</v>
      </c>
      <c r="S48360" s="127">
        <v>-7705078</v>
      </c>
      <c r="T48360" s="131" t="s">
        <v>21</v>
      </c>
      <c r="U48360" s="56" t="s">
        <v>21</v>
      </c>
      <c r="W48360" s="56">
        <v>1</v>
      </c>
      <c r="X48360" s="56">
        <v>7</v>
      </c>
    </row>
    <row r="48361" spans="1:24">
      <c r="A48361" s="56">
        <v>7190</v>
      </c>
      <c r="B48361" s="133" t="s">
        <v>50758</v>
      </c>
      <c r="C48361" s="132" t="s">
        <v>21</v>
      </c>
      <c r="D48361" s="131">
        <v>96</v>
      </c>
      <c r="E48361" s="132" t="s">
        <v>50386</v>
      </c>
      <c r="F48361" s="132" t="s">
        <v>23</v>
      </c>
      <c r="G48361" s="130">
        <v>430301006</v>
      </c>
      <c r="H48361" s="56">
        <v>7190</v>
      </c>
      <c r="I48361" s="129" t="s">
        <v>1135</v>
      </c>
      <c r="J48361" s="132" t="s">
        <v>1144</v>
      </c>
      <c r="K48361" s="132" t="s">
        <v>1074</v>
      </c>
      <c r="L48361" s="132" t="s">
        <v>1075</v>
      </c>
      <c r="M48361" s="128">
        <v>0</v>
      </c>
      <c r="N48361" s="128">
        <v>590908</v>
      </c>
      <c r="O48361" s="128">
        <v>0</v>
      </c>
      <c r="P48361" s="128">
        <v>81817</v>
      </c>
      <c r="Q48361" s="128">
        <v>0</v>
      </c>
      <c r="R48361" s="128">
        <v>672725</v>
      </c>
      <c r="S48361" s="127">
        <v>-672725</v>
      </c>
      <c r="T48361" s="131" t="s">
        <v>21</v>
      </c>
      <c r="U48361" s="56" t="s">
        <v>21</v>
      </c>
      <c r="W48361" s="56">
        <v>1</v>
      </c>
      <c r="X48361" s="56">
        <v>6</v>
      </c>
    </row>
    <row r="48362" spans="1:24">
      <c r="A48362" s="56">
        <v>7190</v>
      </c>
      <c r="B48362" s="133" t="s">
        <v>50759</v>
      </c>
      <c r="C48362" s="132" t="s">
        <v>21</v>
      </c>
      <c r="D48362" s="131">
        <v>96</v>
      </c>
      <c r="E48362" s="132" t="s">
        <v>50386</v>
      </c>
      <c r="F48362" s="132" t="s">
        <v>23</v>
      </c>
      <c r="G48362" s="130">
        <v>430301011</v>
      </c>
      <c r="H48362" s="56">
        <v>7190</v>
      </c>
      <c r="I48362" s="129" t="s">
        <v>1135</v>
      </c>
      <c r="J48362" s="132" t="s">
        <v>1146</v>
      </c>
      <c r="K48362" s="132" t="s">
        <v>1074</v>
      </c>
      <c r="L48362" s="132" t="s">
        <v>1075</v>
      </c>
      <c r="M48362" s="128">
        <v>0</v>
      </c>
      <c r="N48362" s="128">
        <v>50008478</v>
      </c>
      <c r="O48362" s="128">
        <v>0</v>
      </c>
      <c r="P48362" s="128">
        <v>3368596</v>
      </c>
      <c r="Q48362" s="128">
        <v>0</v>
      </c>
      <c r="R48362" s="128">
        <v>53377074</v>
      </c>
      <c r="S48362" s="127">
        <v>-53377074</v>
      </c>
      <c r="T48362" s="131" t="s">
        <v>21</v>
      </c>
      <c r="U48362" s="56" t="s">
        <v>21</v>
      </c>
      <c r="W48362" s="56">
        <v>1</v>
      </c>
      <c r="X48362" s="56">
        <v>8</v>
      </c>
    </row>
    <row r="48363" spans="1:24">
      <c r="A48363" s="56">
        <v>7190</v>
      </c>
      <c r="B48363" s="133" t="s">
        <v>50760</v>
      </c>
      <c r="C48363" s="132" t="s">
        <v>21</v>
      </c>
      <c r="D48363" s="131">
        <v>96</v>
      </c>
      <c r="E48363" s="132" t="s">
        <v>50386</v>
      </c>
      <c r="F48363" s="132" t="s">
        <v>23</v>
      </c>
      <c r="G48363" s="130">
        <v>430301101</v>
      </c>
      <c r="H48363" s="56">
        <v>7190</v>
      </c>
      <c r="I48363" s="129" t="s">
        <v>1135</v>
      </c>
      <c r="J48363" s="132" t="s">
        <v>1148</v>
      </c>
      <c r="K48363" s="132" t="s">
        <v>1074</v>
      </c>
      <c r="L48363" s="132" t="s">
        <v>1075</v>
      </c>
      <c r="M48363" s="128">
        <v>0</v>
      </c>
      <c r="N48363" s="128">
        <v>99828970</v>
      </c>
      <c r="O48363" s="128">
        <v>0</v>
      </c>
      <c r="P48363" s="128">
        <v>6907906</v>
      </c>
      <c r="Q48363" s="128">
        <v>0</v>
      </c>
      <c r="R48363" s="128">
        <v>106736876</v>
      </c>
      <c r="S48363" s="127">
        <v>-106736876</v>
      </c>
      <c r="T48363" s="131" t="s">
        <v>21</v>
      </c>
      <c r="U48363" s="56" t="s">
        <v>21</v>
      </c>
      <c r="W48363" s="56">
        <v>1</v>
      </c>
      <c r="X48363" s="56">
        <v>9</v>
      </c>
    </row>
    <row r="48364" spans="1:24">
      <c r="A48364" s="56">
        <v>7190</v>
      </c>
      <c r="B48364" s="133" t="s">
        <v>50761</v>
      </c>
      <c r="C48364" s="132" t="s">
        <v>21</v>
      </c>
      <c r="D48364" s="131">
        <v>96</v>
      </c>
      <c r="E48364" s="132" t="s">
        <v>50386</v>
      </c>
      <c r="F48364" s="132" t="s">
        <v>23</v>
      </c>
      <c r="G48364" s="130">
        <v>430301102</v>
      </c>
      <c r="H48364" s="56">
        <v>7190</v>
      </c>
      <c r="I48364" s="129" t="s">
        <v>1135</v>
      </c>
      <c r="J48364" s="132" t="s">
        <v>1150</v>
      </c>
      <c r="K48364" s="132" t="s">
        <v>1074</v>
      </c>
      <c r="L48364" s="132" t="s">
        <v>1075</v>
      </c>
      <c r="M48364" s="128">
        <v>0</v>
      </c>
      <c r="N48364" s="128">
        <v>269843022</v>
      </c>
      <c r="O48364" s="128">
        <v>0</v>
      </c>
      <c r="P48364" s="128">
        <v>21900568</v>
      </c>
      <c r="Q48364" s="128">
        <v>0</v>
      </c>
      <c r="R48364" s="128">
        <v>291743590</v>
      </c>
      <c r="S48364" s="127">
        <v>-291743590</v>
      </c>
      <c r="T48364" s="131" t="s">
        <v>21</v>
      </c>
      <c r="U48364" s="56" t="s">
        <v>21</v>
      </c>
      <c r="W48364" s="56">
        <v>1</v>
      </c>
      <c r="X48364" s="56">
        <v>9</v>
      </c>
    </row>
    <row r="48365" spans="1:24">
      <c r="A48365" s="56">
        <v>7190</v>
      </c>
      <c r="B48365" s="133" t="s">
        <v>50762</v>
      </c>
      <c r="C48365" s="132" t="s">
        <v>21</v>
      </c>
      <c r="D48365" s="131">
        <v>96</v>
      </c>
      <c r="E48365" s="132" t="s">
        <v>50386</v>
      </c>
      <c r="F48365" s="132" t="s">
        <v>23</v>
      </c>
      <c r="G48365" s="130">
        <v>430301103</v>
      </c>
      <c r="H48365" s="56">
        <v>7190</v>
      </c>
      <c r="I48365" s="129" t="s">
        <v>1135</v>
      </c>
      <c r="J48365" s="132" t="s">
        <v>1152</v>
      </c>
      <c r="K48365" s="132" t="s">
        <v>1074</v>
      </c>
      <c r="L48365" s="132" t="s">
        <v>1075</v>
      </c>
      <c r="M48365" s="128">
        <v>0</v>
      </c>
      <c r="N48365" s="128">
        <v>33457393</v>
      </c>
      <c r="O48365" s="128">
        <v>0</v>
      </c>
      <c r="P48365" s="128">
        <v>3023398</v>
      </c>
      <c r="Q48365" s="128">
        <v>0</v>
      </c>
      <c r="R48365" s="128">
        <v>36480791</v>
      </c>
      <c r="S48365" s="127">
        <v>-36480791</v>
      </c>
      <c r="T48365" s="131" t="s">
        <v>21</v>
      </c>
      <c r="U48365" s="56" t="s">
        <v>21</v>
      </c>
      <c r="W48365" s="56">
        <v>1</v>
      </c>
      <c r="X48365" s="56">
        <v>8</v>
      </c>
    </row>
    <row r="48366" spans="1:24">
      <c r="A48366" s="56">
        <v>7190</v>
      </c>
      <c r="B48366" s="133" t="s">
        <v>50763</v>
      </c>
      <c r="C48366" s="132" t="s">
        <v>21</v>
      </c>
      <c r="D48366" s="131">
        <v>96</v>
      </c>
      <c r="E48366" s="132" t="s">
        <v>50386</v>
      </c>
      <c r="F48366" s="132" t="s">
        <v>23</v>
      </c>
      <c r="G48366" s="130">
        <v>430301104</v>
      </c>
      <c r="H48366" s="56">
        <v>7190</v>
      </c>
      <c r="I48366" s="129" t="s">
        <v>1135</v>
      </c>
      <c r="J48366" s="132" t="s">
        <v>1154</v>
      </c>
      <c r="K48366" s="132" t="s">
        <v>1074</v>
      </c>
      <c r="L48366" s="132" t="s">
        <v>1075</v>
      </c>
      <c r="M48366" s="128">
        <v>0</v>
      </c>
      <c r="N48366" s="128">
        <v>225246249</v>
      </c>
      <c r="O48366" s="128">
        <v>0</v>
      </c>
      <c r="P48366" s="128">
        <v>6476246</v>
      </c>
      <c r="Q48366" s="128">
        <v>0</v>
      </c>
      <c r="R48366" s="128">
        <v>231722495</v>
      </c>
      <c r="S48366" s="127">
        <v>-231722495</v>
      </c>
      <c r="T48366" s="131" t="s">
        <v>21</v>
      </c>
      <c r="U48366" s="56" t="s">
        <v>21</v>
      </c>
      <c r="W48366" s="56">
        <v>1</v>
      </c>
      <c r="X48366" s="56">
        <v>9</v>
      </c>
    </row>
    <row r="48367" spans="1:24">
      <c r="A48367" s="56">
        <v>7190</v>
      </c>
      <c r="B48367" s="133" t="s">
        <v>50764</v>
      </c>
      <c r="C48367" s="132" t="s">
        <v>21</v>
      </c>
      <c r="D48367" s="131">
        <v>96</v>
      </c>
      <c r="E48367" s="132" t="s">
        <v>50386</v>
      </c>
      <c r="F48367" s="132" t="s">
        <v>23</v>
      </c>
      <c r="G48367" s="130">
        <v>430301106</v>
      </c>
      <c r="H48367" s="56">
        <v>7190</v>
      </c>
      <c r="I48367" s="129" t="s">
        <v>1135</v>
      </c>
      <c r="J48367" s="132" t="s">
        <v>1156</v>
      </c>
      <c r="K48367" s="132" t="s">
        <v>1074</v>
      </c>
      <c r="L48367" s="132" t="s">
        <v>1075</v>
      </c>
      <c r="M48367" s="128">
        <v>0</v>
      </c>
      <c r="N48367" s="128">
        <v>350000</v>
      </c>
      <c r="O48367" s="128">
        <v>0</v>
      </c>
      <c r="P48367" s="128">
        <v>0</v>
      </c>
      <c r="Q48367" s="128">
        <v>0</v>
      </c>
      <c r="R48367" s="128">
        <v>350000</v>
      </c>
      <c r="S48367" s="127">
        <v>-350000</v>
      </c>
      <c r="T48367" s="131" t="s">
        <v>21</v>
      </c>
      <c r="U48367" s="56" t="s">
        <v>21</v>
      </c>
      <c r="W48367" s="56">
        <v>1</v>
      </c>
      <c r="X48367" s="56">
        <v>6</v>
      </c>
    </row>
    <row r="48368" spans="1:24">
      <c r="A48368" s="56">
        <v>7190</v>
      </c>
      <c r="B48368" s="133" t="s">
        <v>50765</v>
      </c>
      <c r="C48368" s="132" t="s">
        <v>21</v>
      </c>
      <c r="D48368" s="131">
        <v>96</v>
      </c>
      <c r="E48368" s="132" t="s">
        <v>50386</v>
      </c>
      <c r="F48368" s="132" t="s">
        <v>23</v>
      </c>
      <c r="G48368" s="130">
        <v>430302211</v>
      </c>
      <c r="H48368" s="56">
        <v>7190</v>
      </c>
      <c r="I48368" s="129" t="s">
        <v>1091</v>
      </c>
      <c r="J48368" s="132" t="s">
        <v>2702</v>
      </c>
      <c r="K48368" s="132" t="s">
        <v>1074</v>
      </c>
      <c r="L48368" s="132" t="s">
        <v>1075</v>
      </c>
      <c r="M48368" s="128">
        <v>0</v>
      </c>
      <c r="N48368" s="128">
        <v>20</v>
      </c>
      <c r="O48368" s="128">
        <v>0</v>
      </c>
      <c r="P48368" s="128">
        <v>0</v>
      </c>
      <c r="Q48368" s="128">
        <v>0</v>
      </c>
      <c r="R48368" s="128">
        <v>20</v>
      </c>
      <c r="S48368" s="127">
        <v>-20</v>
      </c>
      <c r="T48368" s="131" t="s">
        <v>21</v>
      </c>
      <c r="U48368" s="56" t="s">
        <v>21</v>
      </c>
      <c r="W48368" s="56">
        <v>1</v>
      </c>
      <c r="X48368" s="56">
        <v>2</v>
      </c>
    </row>
    <row r="48369" spans="1:24">
      <c r="A48369" s="56">
        <v>7190</v>
      </c>
      <c r="B48369" s="133" t="s">
        <v>50766</v>
      </c>
      <c r="C48369" s="132" t="s">
        <v>21</v>
      </c>
      <c r="D48369" s="131">
        <v>96</v>
      </c>
      <c r="E48369" s="132" t="s">
        <v>50386</v>
      </c>
      <c r="F48369" s="132" t="s">
        <v>23</v>
      </c>
      <c r="G48369" s="130">
        <v>439801001</v>
      </c>
      <c r="H48369" s="56">
        <v>7190</v>
      </c>
      <c r="I48369" s="129" t="s">
        <v>1158</v>
      </c>
      <c r="J48369" s="132" t="s">
        <v>1159</v>
      </c>
      <c r="K48369" s="132" t="s">
        <v>1074</v>
      </c>
      <c r="L48369" s="132" t="s">
        <v>1075</v>
      </c>
      <c r="M48369" s="128">
        <v>0</v>
      </c>
      <c r="N48369" s="128">
        <v>98735661</v>
      </c>
      <c r="O48369" s="128">
        <v>0</v>
      </c>
      <c r="P48369" s="128">
        <v>10061010</v>
      </c>
      <c r="Q48369" s="128">
        <v>0</v>
      </c>
      <c r="R48369" s="128">
        <v>108796671</v>
      </c>
      <c r="S48369" s="127">
        <v>-108796671</v>
      </c>
      <c r="T48369" s="131" t="s">
        <v>21</v>
      </c>
      <c r="U48369" s="56" t="s">
        <v>21</v>
      </c>
      <c r="W48369" s="56">
        <v>1</v>
      </c>
      <c r="X48369" s="56">
        <v>9</v>
      </c>
    </row>
    <row r="48370" spans="1:24">
      <c r="A48370" s="56">
        <v>7190</v>
      </c>
      <c r="B48370" s="133" t="s">
        <v>50767</v>
      </c>
      <c r="C48370" s="132" t="s">
        <v>21</v>
      </c>
      <c r="D48370" s="131">
        <v>96</v>
      </c>
      <c r="E48370" s="132" t="s">
        <v>50386</v>
      </c>
      <c r="F48370" s="132" t="s">
        <v>23</v>
      </c>
      <c r="G48370" s="130">
        <v>439801002</v>
      </c>
      <c r="H48370" s="56">
        <v>7190</v>
      </c>
      <c r="I48370" s="129" t="s">
        <v>1158</v>
      </c>
      <c r="J48370" s="132" t="s">
        <v>1161</v>
      </c>
      <c r="K48370" s="132" t="s">
        <v>1074</v>
      </c>
      <c r="L48370" s="132" t="s">
        <v>1075</v>
      </c>
      <c r="M48370" s="128">
        <v>0</v>
      </c>
      <c r="N48370" s="128">
        <v>102864040</v>
      </c>
      <c r="O48370" s="128">
        <v>0</v>
      </c>
      <c r="P48370" s="128">
        <v>2196450</v>
      </c>
      <c r="Q48370" s="128">
        <v>0</v>
      </c>
      <c r="R48370" s="128">
        <v>105060490</v>
      </c>
      <c r="S48370" s="127">
        <v>-105060490</v>
      </c>
      <c r="T48370" s="131" t="s">
        <v>21</v>
      </c>
      <c r="U48370" s="56" t="s">
        <v>21</v>
      </c>
      <c r="W48370" s="56">
        <v>1</v>
      </c>
      <c r="X48370" s="56">
        <v>9</v>
      </c>
    </row>
    <row r="48371" spans="1:24">
      <c r="A48371" s="56">
        <v>7190</v>
      </c>
      <c r="B48371" s="133" t="s">
        <v>50768</v>
      </c>
      <c r="C48371" s="132" t="s">
        <v>21</v>
      </c>
      <c r="D48371" s="131">
        <v>96</v>
      </c>
      <c r="E48371" s="132" t="s">
        <v>50386</v>
      </c>
      <c r="F48371" s="132" t="s">
        <v>23</v>
      </c>
      <c r="G48371" s="130">
        <v>439802003</v>
      </c>
      <c r="H48371" s="56">
        <v>7190</v>
      </c>
      <c r="I48371" s="129" t="s">
        <v>1163</v>
      </c>
      <c r="J48371" s="132" t="s">
        <v>1164</v>
      </c>
      <c r="K48371" s="132" t="s">
        <v>1074</v>
      </c>
      <c r="L48371" s="132" t="s">
        <v>1075</v>
      </c>
      <c r="M48371" s="128">
        <v>0</v>
      </c>
      <c r="N48371" s="128">
        <v>2133293367</v>
      </c>
      <c r="O48371" s="128">
        <v>0</v>
      </c>
      <c r="P48371" s="128">
        <v>257810779</v>
      </c>
      <c r="Q48371" s="128">
        <v>0</v>
      </c>
      <c r="R48371" s="128">
        <v>2391104146</v>
      </c>
      <c r="S48371" s="127">
        <v>-2391104146</v>
      </c>
      <c r="T48371" s="131" t="s">
        <v>21</v>
      </c>
      <c r="U48371" s="56" t="s">
        <v>21</v>
      </c>
      <c r="W48371" s="56">
        <v>1</v>
      </c>
      <c r="X48371" s="56">
        <v>10</v>
      </c>
    </row>
    <row r="48372" spans="1:24">
      <c r="A48372" s="56">
        <v>7190</v>
      </c>
      <c r="B48372" s="133" t="s">
        <v>50769</v>
      </c>
      <c r="C48372" s="132" t="s">
        <v>21</v>
      </c>
      <c r="D48372" s="131">
        <v>96</v>
      </c>
      <c r="E48372" s="132" t="s">
        <v>50386</v>
      </c>
      <c r="F48372" s="132" t="s">
        <v>23</v>
      </c>
      <c r="G48372" s="130">
        <v>439802005</v>
      </c>
      <c r="H48372" s="56">
        <v>7190</v>
      </c>
      <c r="I48372" s="129" t="s">
        <v>1163</v>
      </c>
      <c r="J48372" s="132" t="s">
        <v>1166</v>
      </c>
      <c r="K48372" s="132" t="s">
        <v>1074</v>
      </c>
      <c r="L48372" s="132" t="s">
        <v>1075</v>
      </c>
      <c r="M48372" s="128">
        <v>0</v>
      </c>
      <c r="N48372" s="128">
        <v>391659999</v>
      </c>
      <c r="O48372" s="128">
        <v>0</v>
      </c>
      <c r="P48372" s="128">
        <v>30140909</v>
      </c>
      <c r="Q48372" s="128">
        <v>0</v>
      </c>
      <c r="R48372" s="128">
        <v>421800908</v>
      </c>
      <c r="S48372" s="127">
        <v>-421800908</v>
      </c>
      <c r="T48372" s="131" t="s">
        <v>21</v>
      </c>
      <c r="U48372" s="56" t="s">
        <v>21</v>
      </c>
      <c r="W48372" s="56">
        <v>1</v>
      </c>
      <c r="X48372" s="56">
        <v>9</v>
      </c>
    </row>
    <row r="48373" spans="1:24">
      <c r="A48373" s="56">
        <v>7190</v>
      </c>
      <c r="B48373" s="133" t="s">
        <v>50770</v>
      </c>
      <c r="C48373" s="132" t="s">
        <v>21</v>
      </c>
      <c r="D48373" s="131">
        <v>96</v>
      </c>
      <c r="E48373" s="132" t="s">
        <v>50386</v>
      </c>
      <c r="F48373" s="132" t="s">
        <v>23</v>
      </c>
      <c r="G48373" s="130">
        <v>439802103</v>
      </c>
      <c r="H48373" s="56">
        <v>7190</v>
      </c>
      <c r="I48373" s="129" t="s">
        <v>1163</v>
      </c>
      <c r="J48373" s="132" t="s">
        <v>1168</v>
      </c>
      <c r="K48373" s="132" t="s">
        <v>1074</v>
      </c>
      <c r="L48373" s="132" t="s">
        <v>1075</v>
      </c>
      <c r="M48373" s="128">
        <v>0</v>
      </c>
      <c r="N48373" s="128">
        <v>1185165</v>
      </c>
      <c r="O48373" s="128">
        <v>0</v>
      </c>
      <c r="P48373" s="128">
        <v>80000</v>
      </c>
      <c r="Q48373" s="128">
        <v>0</v>
      </c>
      <c r="R48373" s="128">
        <v>1265165</v>
      </c>
      <c r="S48373" s="127">
        <v>-1265165</v>
      </c>
      <c r="T48373" s="131" t="s">
        <v>21</v>
      </c>
      <c r="U48373" s="56" t="s">
        <v>21</v>
      </c>
      <c r="W48373" s="56">
        <v>1</v>
      </c>
      <c r="X48373" s="56">
        <v>7</v>
      </c>
    </row>
    <row r="48374" spans="1:24">
      <c r="A48374" s="56">
        <v>7190</v>
      </c>
      <c r="B48374" s="133" t="s">
        <v>50771</v>
      </c>
      <c r="C48374" s="132" t="s">
        <v>21</v>
      </c>
      <c r="D48374" s="131">
        <v>96</v>
      </c>
      <c r="E48374" s="132" t="s">
        <v>50386</v>
      </c>
      <c r="F48374" s="132" t="s">
        <v>23</v>
      </c>
      <c r="G48374" s="130">
        <v>439802105</v>
      </c>
      <c r="H48374" s="56">
        <v>7190</v>
      </c>
      <c r="I48374" s="129" t="s">
        <v>1163</v>
      </c>
      <c r="J48374" s="132" t="s">
        <v>1170</v>
      </c>
      <c r="K48374" s="132" t="s">
        <v>1074</v>
      </c>
      <c r="L48374" s="132" t="s">
        <v>1075</v>
      </c>
      <c r="M48374" s="128">
        <v>0</v>
      </c>
      <c r="N48374" s="128">
        <v>978668</v>
      </c>
      <c r="O48374" s="128">
        <v>0</v>
      </c>
      <c r="P48374" s="128">
        <v>87807</v>
      </c>
      <c r="Q48374" s="128">
        <v>0</v>
      </c>
      <c r="R48374" s="128">
        <v>1066475</v>
      </c>
      <c r="S48374" s="127">
        <v>-1066475</v>
      </c>
      <c r="T48374" s="131" t="s">
        <v>21</v>
      </c>
      <c r="U48374" s="56" t="s">
        <v>21</v>
      </c>
      <c r="W48374" s="56">
        <v>1</v>
      </c>
      <c r="X48374" s="56">
        <v>7</v>
      </c>
    </row>
    <row r="48375" spans="1:24">
      <c r="A48375" s="56">
        <v>7190</v>
      </c>
      <c r="B48375" s="133" t="s">
        <v>50772</v>
      </c>
      <c r="C48375" s="132" t="s">
        <v>21</v>
      </c>
      <c r="D48375" s="131">
        <v>96</v>
      </c>
      <c r="E48375" s="132" t="s">
        <v>50386</v>
      </c>
      <c r="F48375" s="132" t="s">
        <v>23</v>
      </c>
      <c r="G48375" s="130">
        <v>439802997</v>
      </c>
      <c r="H48375" s="56">
        <v>7190</v>
      </c>
      <c r="I48375" s="129" t="s">
        <v>1163</v>
      </c>
      <c r="J48375" s="132" t="s">
        <v>1172</v>
      </c>
      <c r="K48375" s="132" t="s">
        <v>1074</v>
      </c>
      <c r="L48375" s="132" t="s">
        <v>1075</v>
      </c>
      <c r="M48375" s="128">
        <v>0</v>
      </c>
      <c r="N48375" s="128">
        <v>60000</v>
      </c>
      <c r="O48375" s="128">
        <v>0</v>
      </c>
      <c r="P48375" s="128">
        <v>0</v>
      </c>
      <c r="Q48375" s="128">
        <v>0</v>
      </c>
      <c r="R48375" s="128">
        <v>60000</v>
      </c>
      <c r="S48375" s="127">
        <v>-60000</v>
      </c>
      <c r="T48375" s="131" t="s">
        <v>21</v>
      </c>
      <c r="U48375" s="56" t="s">
        <v>21</v>
      </c>
      <c r="W48375" s="56">
        <v>1</v>
      </c>
      <c r="X48375" s="56">
        <v>5</v>
      </c>
    </row>
    <row r="48376" spans="1:24">
      <c r="A48376" s="56">
        <v>7190</v>
      </c>
      <c r="B48376" s="133" t="s">
        <v>50773</v>
      </c>
      <c r="C48376" s="132" t="s">
        <v>21</v>
      </c>
      <c r="D48376" s="131">
        <v>96</v>
      </c>
      <c r="E48376" s="132" t="s">
        <v>50386</v>
      </c>
      <c r="F48376" s="132" t="s">
        <v>23</v>
      </c>
      <c r="G48376" s="130">
        <v>439802998</v>
      </c>
      <c r="H48376" s="56">
        <v>7190</v>
      </c>
      <c r="I48376" s="129" t="s">
        <v>1163</v>
      </c>
      <c r="J48376" s="132" t="s">
        <v>1174</v>
      </c>
      <c r="K48376" s="132" t="s">
        <v>1074</v>
      </c>
      <c r="L48376" s="132" t="s">
        <v>1075</v>
      </c>
      <c r="M48376" s="128">
        <v>0</v>
      </c>
      <c r="N48376" s="128">
        <v>170511578</v>
      </c>
      <c r="O48376" s="128">
        <v>0</v>
      </c>
      <c r="P48376" s="128">
        <v>37026219</v>
      </c>
      <c r="Q48376" s="128">
        <v>0</v>
      </c>
      <c r="R48376" s="128">
        <v>207537797</v>
      </c>
      <c r="S48376" s="127">
        <v>-207537797</v>
      </c>
      <c r="T48376" s="131" t="s">
        <v>21</v>
      </c>
      <c r="U48376" s="56" t="s">
        <v>21</v>
      </c>
      <c r="W48376" s="56">
        <v>1</v>
      </c>
      <c r="X48376" s="56">
        <v>9</v>
      </c>
    </row>
    <row r="48377" spans="1:24">
      <c r="A48377" s="56">
        <v>7210</v>
      </c>
      <c r="B48377" s="133" t="s">
        <v>50774</v>
      </c>
      <c r="C48377" s="132" t="s">
        <v>21</v>
      </c>
      <c r="D48377" s="131">
        <v>96</v>
      </c>
      <c r="E48377" s="132" t="s">
        <v>50386</v>
      </c>
      <c r="F48377" s="132" t="s">
        <v>23</v>
      </c>
      <c r="G48377" s="130">
        <v>420101001</v>
      </c>
      <c r="H48377" s="56">
        <v>7210</v>
      </c>
      <c r="I48377" s="129" t="s">
        <v>1176</v>
      </c>
      <c r="J48377" s="132" t="s">
        <v>1177</v>
      </c>
      <c r="K48377" s="132" t="s">
        <v>1178</v>
      </c>
      <c r="L48377" s="132" t="s">
        <v>1179</v>
      </c>
      <c r="M48377" s="128">
        <v>0</v>
      </c>
      <c r="N48377" s="128">
        <v>18606992347</v>
      </c>
      <c r="O48377" s="128">
        <v>0</v>
      </c>
      <c r="P48377" s="128">
        <v>3693395989</v>
      </c>
      <c r="Q48377" s="128">
        <v>0</v>
      </c>
      <c r="R48377" s="128">
        <v>22300388336</v>
      </c>
      <c r="S48377" s="127">
        <v>-22300388336</v>
      </c>
      <c r="T48377" s="131" t="s">
        <v>21</v>
      </c>
      <c r="U48377" s="56" t="s">
        <v>21</v>
      </c>
      <c r="W48377" s="56">
        <v>1</v>
      </c>
      <c r="X48377" s="56">
        <v>11</v>
      </c>
    </row>
    <row r="48378" spans="1:24">
      <c r="A48378" s="56">
        <v>7210</v>
      </c>
      <c r="B48378" s="133" t="s">
        <v>50775</v>
      </c>
      <c r="C48378" s="132" t="s">
        <v>21</v>
      </c>
      <c r="D48378" s="131">
        <v>96</v>
      </c>
      <c r="E48378" s="132" t="s">
        <v>50386</v>
      </c>
      <c r="F48378" s="132" t="s">
        <v>23</v>
      </c>
      <c r="G48378" s="130">
        <v>420101002</v>
      </c>
      <c r="H48378" s="56">
        <v>7210</v>
      </c>
      <c r="I48378" s="129" t="s">
        <v>1176</v>
      </c>
      <c r="J48378" s="132" t="s">
        <v>1181</v>
      </c>
      <c r="K48378" s="132" t="s">
        <v>1178</v>
      </c>
      <c r="L48378" s="132" t="s">
        <v>1179</v>
      </c>
      <c r="M48378" s="128">
        <v>0</v>
      </c>
      <c r="N48378" s="128">
        <v>0</v>
      </c>
      <c r="O48378" s="128">
        <v>0</v>
      </c>
      <c r="P48378" s="128">
        <v>22659</v>
      </c>
      <c r="Q48378" s="128">
        <v>0</v>
      </c>
      <c r="R48378" s="128">
        <v>22659</v>
      </c>
      <c r="S48378" s="127">
        <v>-22659</v>
      </c>
      <c r="T48378" s="131" t="s">
        <v>21</v>
      </c>
      <c r="U48378" s="56" t="s">
        <v>21</v>
      </c>
      <c r="W48378" s="56">
        <v>1</v>
      </c>
      <c r="X48378" s="56">
        <v>5</v>
      </c>
    </row>
    <row r="48379" spans="1:24">
      <c r="A48379" s="56">
        <v>7230</v>
      </c>
      <c r="B48379" s="133" t="s">
        <v>50776</v>
      </c>
      <c r="C48379" s="132" t="s">
        <v>21</v>
      </c>
      <c r="D48379" s="131">
        <v>96</v>
      </c>
      <c r="E48379" s="132" t="s">
        <v>50386</v>
      </c>
      <c r="F48379" s="132" t="s">
        <v>23</v>
      </c>
      <c r="G48379" s="130">
        <v>420401002</v>
      </c>
      <c r="H48379" s="56">
        <v>7230</v>
      </c>
      <c r="I48379" s="129" t="s">
        <v>1183</v>
      </c>
      <c r="J48379" s="132" t="s">
        <v>1184</v>
      </c>
      <c r="K48379" s="132" t="s">
        <v>1178</v>
      </c>
      <c r="L48379" s="132" t="s">
        <v>1179</v>
      </c>
      <c r="M48379" s="128">
        <v>0</v>
      </c>
      <c r="N48379" s="128">
        <v>0</v>
      </c>
      <c r="O48379" s="128">
        <v>0</v>
      </c>
      <c r="P48379" s="128">
        <v>751319812</v>
      </c>
      <c r="Q48379" s="128">
        <v>0</v>
      </c>
      <c r="R48379" s="128">
        <v>751319812</v>
      </c>
      <c r="S48379" s="127">
        <v>-751319812</v>
      </c>
      <c r="T48379" s="131" t="s">
        <v>21</v>
      </c>
      <c r="U48379" s="56" t="s">
        <v>21</v>
      </c>
      <c r="W48379" s="56">
        <v>1</v>
      </c>
      <c r="X48379" s="56">
        <v>9</v>
      </c>
    </row>
    <row r="48380" spans="1:24">
      <c r="A48380" s="56">
        <v>7230</v>
      </c>
      <c r="B48380" s="133" t="s">
        <v>50777</v>
      </c>
      <c r="C48380" s="132" t="s">
        <v>21</v>
      </c>
      <c r="D48380" s="131">
        <v>96</v>
      </c>
      <c r="E48380" s="132" t="s">
        <v>50386</v>
      </c>
      <c r="F48380" s="132" t="s">
        <v>23</v>
      </c>
      <c r="G48380" s="130">
        <v>470401002</v>
      </c>
      <c r="H48380" s="56">
        <v>7230</v>
      </c>
      <c r="I48380" s="129" t="s">
        <v>1186</v>
      </c>
      <c r="J48380" s="132" t="s">
        <v>1187</v>
      </c>
      <c r="K48380" s="132" t="s">
        <v>1178</v>
      </c>
      <c r="L48380" s="132" t="s">
        <v>1179</v>
      </c>
      <c r="M48380" s="128">
        <v>0</v>
      </c>
      <c r="N48380" s="128">
        <v>508969189</v>
      </c>
      <c r="O48380" s="128">
        <v>0</v>
      </c>
      <c r="P48380" s="128">
        <v>47070610</v>
      </c>
      <c r="Q48380" s="128">
        <v>0</v>
      </c>
      <c r="R48380" s="128">
        <v>556039799</v>
      </c>
      <c r="S48380" s="127">
        <v>-556039799</v>
      </c>
      <c r="T48380" s="131" t="s">
        <v>21</v>
      </c>
      <c r="U48380" s="56" t="s">
        <v>21</v>
      </c>
      <c r="W48380" s="56">
        <v>1</v>
      </c>
      <c r="X48380" s="56">
        <v>9</v>
      </c>
    </row>
    <row r="48381" spans="1:24">
      <c r="A48381" s="56">
        <v>7900</v>
      </c>
      <c r="B48381" s="133" t="s">
        <v>50778</v>
      </c>
      <c r="C48381" s="132" t="s">
        <v>21</v>
      </c>
      <c r="D48381" s="131">
        <v>96</v>
      </c>
      <c r="E48381" s="132" t="s">
        <v>50386</v>
      </c>
      <c r="F48381" s="132" t="s">
        <v>23</v>
      </c>
      <c r="G48381" s="130">
        <v>460202001</v>
      </c>
      <c r="H48381" s="56">
        <v>7900</v>
      </c>
      <c r="I48381" s="129" t="s">
        <v>1990</v>
      </c>
      <c r="J48381" s="132" t="s">
        <v>1991</v>
      </c>
      <c r="K48381" s="132" t="s">
        <v>1191</v>
      </c>
      <c r="L48381" s="132" t="s">
        <v>1192</v>
      </c>
      <c r="M48381" s="128">
        <v>0</v>
      </c>
      <c r="N48381" s="128">
        <v>0</v>
      </c>
      <c r="O48381" s="128">
        <v>0</v>
      </c>
      <c r="P48381" s="128">
        <v>300000</v>
      </c>
      <c r="Q48381" s="128">
        <v>0</v>
      </c>
      <c r="R48381" s="128">
        <v>300000</v>
      </c>
      <c r="S48381" s="127">
        <v>-300000</v>
      </c>
      <c r="T48381" s="131" t="s">
        <v>21</v>
      </c>
      <c r="U48381" s="56" t="s">
        <v>21</v>
      </c>
      <c r="W48381" s="56">
        <v>1</v>
      </c>
      <c r="X48381" s="56">
        <v>6</v>
      </c>
    </row>
    <row r="48382" spans="1:24">
      <c r="A48382" s="56">
        <v>7900</v>
      </c>
      <c r="B48382" s="133" t="s">
        <v>50779</v>
      </c>
      <c r="C48382" s="132" t="s">
        <v>21</v>
      </c>
      <c r="D48382" s="131">
        <v>96</v>
      </c>
      <c r="E48382" s="132" t="s">
        <v>50386</v>
      </c>
      <c r="F48382" s="132" t="s">
        <v>23</v>
      </c>
      <c r="G48382" s="130">
        <v>460203001</v>
      </c>
      <c r="H48382" s="56">
        <v>7900</v>
      </c>
      <c r="I48382" s="129" t="s">
        <v>1194</v>
      </c>
      <c r="J48382" s="132" t="s">
        <v>1195</v>
      </c>
      <c r="K48382" s="132" t="s">
        <v>1191</v>
      </c>
      <c r="L48382" s="132" t="s">
        <v>1192</v>
      </c>
      <c r="M48382" s="128">
        <v>0</v>
      </c>
      <c r="N48382" s="128">
        <v>206834438</v>
      </c>
      <c r="O48382" s="128">
        <v>0</v>
      </c>
      <c r="P48382" s="128">
        <v>27070310</v>
      </c>
      <c r="Q48382" s="128">
        <v>0</v>
      </c>
      <c r="R48382" s="128">
        <v>233904748</v>
      </c>
      <c r="S48382" s="127">
        <v>-233904748</v>
      </c>
      <c r="T48382" s="131" t="s">
        <v>21</v>
      </c>
      <c r="U48382" s="56" t="s">
        <v>21</v>
      </c>
      <c r="W48382" s="56">
        <v>1</v>
      </c>
      <c r="X48382" s="56">
        <v>9</v>
      </c>
    </row>
    <row r="48383" spans="1:24">
      <c r="A48383" s="56">
        <v>7900</v>
      </c>
      <c r="B48383" s="133" t="s">
        <v>50780</v>
      </c>
      <c r="C48383" s="132" t="s">
        <v>21</v>
      </c>
      <c r="D48383" s="131">
        <v>96</v>
      </c>
      <c r="E48383" s="132" t="s">
        <v>50386</v>
      </c>
      <c r="F48383" s="132" t="s">
        <v>23</v>
      </c>
      <c r="G48383" s="130">
        <v>460205001</v>
      </c>
      <c r="H48383" s="56">
        <v>7900</v>
      </c>
      <c r="I48383" s="129" t="s">
        <v>1197</v>
      </c>
      <c r="J48383" s="132" t="s">
        <v>1198</v>
      </c>
      <c r="K48383" s="132" t="s">
        <v>1191</v>
      </c>
      <c r="L48383" s="132" t="s">
        <v>1192</v>
      </c>
      <c r="M48383" s="128">
        <v>0</v>
      </c>
      <c r="N48383" s="128">
        <v>0</v>
      </c>
      <c r="O48383" s="128">
        <v>0</v>
      </c>
      <c r="P48383" s="128">
        <v>909091</v>
      </c>
      <c r="Q48383" s="128">
        <v>0</v>
      </c>
      <c r="R48383" s="128">
        <v>909091</v>
      </c>
      <c r="S48383" s="127">
        <v>-909091</v>
      </c>
      <c r="T48383" s="131" t="s">
        <v>21</v>
      </c>
      <c r="U48383" s="56" t="s">
        <v>21</v>
      </c>
      <c r="W48383" s="56">
        <v>1</v>
      </c>
      <c r="X48383" s="56">
        <v>6</v>
      </c>
    </row>
    <row r="48384" spans="1:24">
      <c r="A48384" s="56">
        <v>7900</v>
      </c>
      <c r="B48384" s="133" t="s">
        <v>50781</v>
      </c>
      <c r="C48384" s="132" t="s">
        <v>21</v>
      </c>
      <c r="D48384" s="131">
        <v>96</v>
      </c>
      <c r="E48384" s="132" t="s">
        <v>50386</v>
      </c>
      <c r="F48384" s="132" t="s">
        <v>23</v>
      </c>
      <c r="G48384" s="130">
        <v>461001001</v>
      </c>
      <c r="H48384" s="56">
        <v>7900</v>
      </c>
      <c r="I48384" s="129" t="s">
        <v>1200</v>
      </c>
      <c r="J48384" s="132" t="s">
        <v>1201</v>
      </c>
      <c r="K48384" s="132" t="s">
        <v>1191</v>
      </c>
      <c r="L48384" s="132" t="s">
        <v>1192</v>
      </c>
      <c r="M48384" s="128">
        <v>0</v>
      </c>
      <c r="N48384" s="128">
        <v>67928915205</v>
      </c>
      <c r="O48384" s="128">
        <v>0</v>
      </c>
      <c r="P48384" s="128">
        <v>10500000</v>
      </c>
      <c r="Q48384" s="128">
        <v>0</v>
      </c>
      <c r="R48384" s="128">
        <v>67939415205</v>
      </c>
      <c r="S48384" s="127">
        <v>-67939415205</v>
      </c>
      <c r="T48384" s="131" t="s">
        <v>21</v>
      </c>
      <c r="U48384" s="56" t="s">
        <v>21</v>
      </c>
      <c r="W48384" s="56">
        <v>1</v>
      </c>
      <c r="X48384" s="56">
        <v>11</v>
      </c>
    </row>
    <row r="48385" spans="1:24">
      <c r="A48385" s="56">
        <v>7900</v>
      </c>
      <c r="B48385" s="133" t="s">
        <v>50782</v>
      </c>
      <c r="C48385" s="132" t="s">
        <v>21</v>
      </c>
      <c r="D48385" s="131">
        <v>96</v>
      </c>
      <c r="E48385" s="132" t="s">
        <v>50386</v>
      </c>
      <c r="F48385" s="132" t="s">
        <v>23</v>
      </c>
      <c r="G48385" s="130">
        <v>461001002</v>
      </c>
      <c r="H48385" s="56">
        <v>7900</v>
      </c>
      <c r="I48385" s="129" t="s">
        <v>1200</v>
      </c>
      <c r="J48385" s="132" t="s">
        <v>1203</v>
      </c>
      <c r="K48385" s="132" t="s">
        <v>1191</v>
      </c>
      <c r="L48385" s="132" t="s">
        <v>1192</v>
      </c>
      <c r="M48385" s="128">
        <v>0</v>
      </c>
      <c r="N48385" s="128">
        <v>12967354650</v>
      </c>
      <c r="O48385" s="128">
        <v>0</v>
      </c>
      <c r="P48385" s="128">
        <v>0</v>
      </c>
      <c r="Q48385" s="128">
        <v>0</v>
      </c>
      <c r="R48385" s="128">
        <v>12967354650</v>
      </c>
      <c r="S48385" s="127">
        <v>-12967354650</v>
      </c>
      <c r="T48385" s="131" t="s">
        <v>21</v>
      </c>
      <c r="U48385" s="56" t="s">
        <v>21</v>
      </c>
      <c r="W48385" s="56">
        <v>1</v>
      </c>
      <c r="X48385" s="56">
        <v>11</v>
      </c>
    </row>
    <row r="48386" spans="1:24">
      <c r="A48386" s="56">
        <v>7900</v>
      </c>
      <c r="B48386" s="133" t="s">
        <v>50783</v>
      </c>
      <c r="C48386" s="132" t="s">
        <v>21</v>
      </c>
      <c r="D48386" s="131">
        <v>96</v>
      </c>
      <c r="E48386" s="132" t="s">
        <v>50386</v>
      </c>
      <c r="F48386" s="132" t="s">
        <v>23</v>
      </c>
      <c r="G48386" s="130">
        <v>469898998</v>
      </c>
      <c r="H48386" s="56">
        <v>7900</v>
      </c>
      <c r="I48386" s="129" t="s">
        <v>1205</v>
      </c>
      <c r="J48386" s="132" t="s">
        <v>1208</v>
      </c>
      <c r="K48386" s="132" t="s">
        <v>1191</v>
      </c>
      <c r="L48386" s="132" t="s">
        <v>1192</v>
      </c>
      <c r="M48386" s="128">
        <v>0</v>
      </c>
      <c r="N48386" s="128">
        <v>0</v>
      </c>
      <c r="O48386" s="128">
        <v>0</v>
      </c>
      <c r="P48386" s="128">
        <v>6921122</v>
      </c>
      <c r="Q48386" s="128">
        <v>0</v>
      </c>
      <c r="R48386" s="128">
        <v>6921122</v>
      </c>
      <c r="S48386" s="127">
        <v>-6921122</v>
      </c>
      <c r="T48386" s="131" t="s">
        <v>21</v>
      </c>
      <c r="U48386" s="56" t="s">
        <v>21</v>
      </c>
      <c r="W48386" s="56">
        <v>1</v>
      </c>
      <c r="X48386" s="56">
        <v>7</v>
      </c>
    </row>
    <row r="48387" spans="1:24">
      <c r="A48387" s="56">
        <v>7900</v>
      </c>
      <c r="B48387" s="133" t="s">
        <v>50784</v>
      </c>
      <c r="C48387" s="132" t="s">
        <v>21</v>
      </c>
      <c r="D48387" s="131">
        <v>96</v>
      </c>
      <c r="E48387" s="132" t="s">
        <v>50386</v>
      </c>
      <c r="F48387" s="132" t="s">
        <v>23</v>
      </c>
      <c r="G48387" s="130">
        <v>471097011</v>
      </c>
      <c r="H48387" s="56">
        <v>7900</v>
      </c>
      <c r="I48387" s="129" t="s">
        <v>1210</v>
      </c>
      <c r="J48387" s="132" t="s">
        <v>1211</v>
      </c>
      <c r="K48387" s="132" t="s">
        <v>1191</v>
      </c>
      <c r="L48387" s="132" t="s">
        <v>1192</v>
      </c>
      <c r="M48387" s="128">
        <v>0</v>
      </c>
      <c r="N48387" s="128">
        <v>643662547</v>
      </c>
      <c r="O48387" s="128">
        <v>0</v>
      </c>
      <c r="P48387" s="128">
        <v>25644664</v>
      </c>
      <c r="Q48387" s="128">
        <v>0</v>
      </c>
      <c r="R48387" s="128">
        <v>669307211</v>
      </c>
      <c r="S48387" s="127">
        <v>-669307211</v>
      </c>
      <c r="T48387" s="131" t="s">
        <v>21</v>
      </c>
      <c r="U48387" s="56" t="s">
        <v>21</v>
      </c>
      <c r="W48387" s="56">
        <v>1</v>
      </c>
      <c r="X48387" s="56">
        <v>9</v>
      </c>
    </row>
    <row r="48388" spans="1:24">
      <c r="A48388" s="56">
        <v>7900</v>
      </c>
      <c r="B48388" s="133" t="s">
        <v>50785</v>
      </c>
      <c r="C48388" s="132" t="s">
        <v>21</v>
      </c>
      <c r="D48388" s="131">
        <v>96</v>
      </c>
      <c r="E48388" s="132" t="s">
        <v>50386</v>
      </c>
      <c r="F48388" s="132" t="s">
        <v>23</v>
      </c>
      <c r="G48388" s="130">
        <v>471097100</v>
      </c>
      <c r="H48388" s="56">
        <v>7900</v>
      </c>
      <c r="I48388" s="129" t="s">
        <v>1210</v>
      </c>
      <c r="J48388" s="132" t="s">
        <v>1213</v>
      </c>
      <c r="K48388" s="132" t="s">
        <v>1191</v>
      </c>
      <c r="L48388" s="132" t="s">
        <v>1192</v>
      </c>
      <c r="M48388" s="128">
        <v>0</v>
      </c>
      <c r="N48388" s="128">
        <v>1000000000</v>
      </c>
      <c r="O48388" s="128">
        <v>0</v>
      </c>
      <c r="P48388" s="128">
        <v>0</v>
      </c>
      <c r="Q48388" s="128">
        <v>0</v>
      </c>
      <c r="R48388" s="128">
        <v>1000000000</v>
      </c>
      <c r="S48388" s="127">
        <v>-1000000000</v>
      </c>
      <c r="T48388" s="131" t="s">
        <v>21</v>
      </c>
      <c r="U48388" s="56" t="s">
        <v>21</v>
      </c>
      <c r="W48388" s="56">
        <v>1</v>
      </c>
      <c r="X48388" s="56">
        <v>10</v>
      </c>
    </row>
    <row r="48389" spans="1:24">
      <c r="A48389" s="56">
        <v>8010</v>
      </c>
      <c r="B48389" s="133" t="s">
        <v>50786</v>
      </c>
      <c r="C48389" s="132" t="s">
        <v>21</v>
      </c>
      <c r="D48389" s="131">
        <v>96</v>
      </c>
      <c r="E48389" s="132" t="s">
        <v>50386</v>
      </c>
      <c r="F48389" s="132" t="s">
        <v>23</v>
      </c>
      <c r="G48389" s="130">
        <v>510202001</v>
      </c>
      <c r="H48389" s="56">
        <v>8010</v>
      </c>
      <c r="I48389" s="129" t="s">
        <v>1215</v>
      </c>
      <c r="J48389" s="132" t="s">
        <v>1216</v>
      </c>
      <c r="K48389" s="132" t="s">
        <v>1217</v>
      </c>
      <c r="L48389" s="132" t="s">
        <v>1218</v>
      </c>
      <c r="M48389" s="128">
        <v>462233</v>
      </c>
      <c r="N48389" s="128">
        <v>0</v>
      </c>
      <c r="O48389" s="128">
        <v>45472</v>
      </c>
      <c r="P48389" s="128">
        <v>0</v>
      </c>
      <c r="Q48389" s="128">
        <v>507705</v>
      </c>
      <c r="R48389" s="128">
        <v>0</v>
      </c>
      <c r="S48389" s="127">
        <v>507705</v>
      </c>
      <c r="T48389" s="131" t="s">
        <v>21</v>
      </c>
      <c r="U48389" s="56" t="s">
        <v>21</v>
      </c>
      <c r="W48389" s="56">
        <v>6</v>
      </c>
      <c r="X48389" s="56">
        <v>1</v>
      </c>
    </row>
    <row r="48390" spans="1:24">
      <c r="A48390" s="56">
        <v>8010</v>
      </c>
      <c r="B48390" s="133" t="s">
        <v>50787</v>
      </c>
      <c r="C48390" s="132" t="s">
        <v>21</v>
      </c>
      <c r="D48390" s="131">
        <v>96</v>
      </c>
      <c r="E48390" s="132" t="s">
        <v>50386</v>
      </c>
      <c r="F48390" s="132" t="s">
        <v>23</v>
      </c>
      <c r="G48390" s="130">
        <v>510205001</v>
      </c>
      <c r="H48390" s="56">
        <v>8010</v>
      </c>
      <c r="I48390" s="129" t="s">
        <v>1226</v>
      </c>
      <c r="J48390" s="132" t="s">
        <v>1227</v>
      </c>
      <c r="K48390" s="132" t="s">
        <v>1217</v>
      </c>
      <c r="L48390" s="132" t="s">
        <v>1218</v>
      </c>
      <c r="M48390" s="128">
        <v>2005373112</v>
      </c>
      <c r="N48390" s="128">
        <v>0</v>
      </c>
      <c r="O48390" s="128">
        <v>213670910</v>
      </c>
      <c r="P48390" s="128">
        <v>0</v>
      </c>
      <c r="Q48390" s="128">
        <v>2219044022</v>
      </c>
      <c r="R48390" s="128">
        <v>0</v>
      </c>
      <c r="S48390" s="127">
        <v>2219044022</v>
      </c>
      <c r="T48390" s="131" t="s">
        <v>21</v>
      </c>
      <c r="U48390" s="56" t="s">
        <v>21</v>
      </c>
      <c r="W48390" s="56">
        <v>10</v>
      </c>
      <c r="X48390" s="56">
        <v>1</v>
      </c>
    </row>
    <row r="48391" spans="1:24">
      <c r="A48391" s="56">
        <v>8010</v>
      </c>
      <c r="B48391" s="133" t="s">
        <v>50788</v>
      </c>
      <c r="C48391" s="132" t="s">
        <v>21</v>
      </c>
      <c r="D48391" s="131">
        <v>96</v>
      </c>
      <c r="E48391" s="132" t="s">
        <v>50386</v>
      </c>
      <c r="F48391" s="132" t="s">
        <v>23</v>
      </c>
      <c r="G48391" s="130">
        <v>510205002</v>
      </c>
      <c r="H48391" s="56">
        <v>8010</v>
      </c>
      <c r="I48391" s="129" t="s">
        <v>1226</v>
      </c>
      <c r="J48391" s="132" t="s">
        <v>1229</v>
      </c>
      <c r="K48391" s="132" t="s">
        <v>1217</v>
      </c>
      <c r="L48391" s="132" t="s">
        <v>1218</v>
      </c>
      <c r="M48391" s="128">
        <v>191241705387</v>
      </c>
      <c r="N48391" s="128">
        <v>0</v>
      </c>
      <c r="O48391" s="128">
        <v>21016515188</v>
      </c>
      <c r="P48391" s="128">
        <v>0</v>
      </c>
      <c r="Q48391" s="128">
        <v>212258220575</v>
      </c>
      <c r="R48391" s="128">
        <v>0</v>
      </c>
      <c r="S48391" s="127">
        <v>212258220575</v>
      </c>
      <c r="T48391" s="131" t="s">
        <v>21</v>
      </c>
      <c r="U48391" s="56" t="s">
        <v>21</v>
      </c>
      <c r="W48391" s="56">
        <v>12</v>
      </c>
      <c r="X48391" s="56">
        <v>1</v>
      </c>
    </row>
    <row r="48392" spans="1:24">
      <c r="A48392" s="56">
        <v>8010</v>
      </c>
      <c r="B48392" s="133" t="s">
        <v>50789</v>
      </c>
      <c r="C48392" s="132" t="s">
        <v>21</v>
      </c>
      <c r="D48392" s="131">
        <v>96</v>
      </c>
      <c r="E48392" s="132" t="s">
        <v>50386</v>
      </c>
      <c r="F48392" s="132" t="s">
        <v>23</v>
      </c>
      <c r="G48392" s="130">
        <v>510205003</v>
      </c>
      <c r="H48392" s="56">
        <v>8010</v>
      </c>
      <c r="I48392" s="129" t="s">
        <v>1226</v>
      </c>
      <c r="J48392" s="132" t="s">
        <v>1231</v>
      </c>
      <c r="K48392" s="132" t="s">
        <v>1217</v>
      </c>
      <c r="L48392" s="132" t="s">
        <v>1218</v>
      </c>
      <c r="M48392" s="128">
        <v>364</v>
      </c>
      <c r="N48392" s="128">
        <v>0</v>
      </c>
      <c r="O48392" s="128">
        <v>32</v>
      </c>
      <c r="P48392" s="128">
        <v>0</v>
      </c>
      <c r="Q48392" s="128">
        <v>396</v>
      </c>
      <c r="R48392" s="128">
        <v>0</v>
      </c>
      <c r="S48392" s="127">
        <v>396</v>
      </c>
      <c r="T48392" s="131" t="s">
        <v>21</v>
      </c>
      <c r="U48392" s="56" t="s">
        <v>21</v>
      </c>
      <c r="W48392" s="56">
        <v>3</v>
      </c>
      <c r="X48392" s="56">
        <v>1</v>
      </c>
    </row>
    <row r="48393" spans="1:24">
      <c r="A48393" s="56">
        <v>8010</v>
      </c>
      <c r="B48393" s="133" t="s">
        <v>50790</v>
      </c>
      <c r="C48393" s="132" t="s">
        <v>21</v>
      </c>
      <c r="D48393" s="131">
        <v>96</v>
      </c>
      <c r="E48393" s="132" t="s">
        <v>50386</v>
      </c>
      <c r="F48393" s="132" t="s">
        <v>23</v>
      </c>
      <c r="G48393" s="130">
        <v>510205004</v>
      </c>
      <c r="H48393" s="56">
        <v>8010</v>
      </c>
      <c r="I48393" s="129" t="s">
        <v>1226</v>
      </c>
      <c r="J48393" s="132" t="s">
        <v>1233</v>
      </c>
      <c r="K48393" s="132" t="s">
        <v>1217</v>
      </c>
      <c r="L48393" s="132" t="s">
        <v>1218</v>
      </c>
      <c r="M48393" s="128">
        <v>79499789339</v>
      </c>
      <c r="N48393" s="128">
        <v>0</v>
      </c>
      <c r="O48393" s="128">
        <v>6314587818</v>
      </c>
      <c r="P48393" s="128">
        <v>0</v>
      </c>
      <c r="Q48393" s="128">
        <v>85814377157</v>
      </c>
      <c r="R48393" s="128">
        <v>0</v>
      </c>
      <c r="S48393" s="127">
        <v>85814377157</v>
      </c>
      <c r="T48393" s="131" t="s">
        <v>21</v>
      </c>
      <c r="U48393" s="56" t="s">
        <v>21</v>
      </c>
      <c r="W48393" s="56">
        <v>11</v>
      </c>
      <c r="X48393" s="56">
        <v>1</v>
      </c>
    </row>
    <row r="48394" spans="1:24">
      <c r="A48394" s="56">
        <v>8010</v>
      </c>
      <c r="B48394" s="133" t="s">
        <v>50791</v>
      </c>
      <c r="C48394" s="132" t="s">
        <v>21</v>
      </c>
      <c r="D48394" s="131">
        <v>96</v>
      </c>
      <c r="E48394" s="132" t="s">
        <v>50386</v>
      </c>
      <c r="F48394" s="132" t="s">
        <v>23</v>
      </c>
      <c r="G48394" s="130">
        <v>570301001</v>
      </c>
      <c r="H48394" s="56">
        <v>8010</v>
      </c>
      <c r="I48394" s="129" t="s">
        <v>1237</v>
      </c>
      <c r="J48394" s="132" t="s">
        <v>1238</v>
      </c>
      <c r="K48394" s="132" t="s">
        <v>1217</v>
      </c>
      <c r="L48394" s="132" t="s">
        <v>1218</v>
      </c>
      <c r="M48394" s="128">
        <v>272356047904</v>
      </c>
      <c r="N48394" s="128">
        <v>0</v>
      </c>
      <c r="O48394" s="128">
        <v>30522800189</v>
      </c>
      <c r="P48394" s="128">
        <v>0</v>
      </c>
      <c r="Q48394" s="128">
        <v>302878848093</v>
      </c>
      <c r="R48394" s="128">
        <v>0</v>
      </c>
      <c r="S48394" s="127">
        <v>302878848093</v>
      </c>
      <c r="T48394" s="131" t="s">
        <v>21</v>
      </c>
      <c r="U48394" s="56" t="s">
        <v>21</v>
      </c>
      <c r="W48394" s="56">
        <v>12</v>
      </c>
      <c r="X48394" s="56">
        <v>1</v>
      </c>
    </row>
    <row r="48395" spans="1:24">
      <c r="A48395" s="56">
        <v>8010</v>
      </c>
      <c r="B48395" s="133" t="s">
        <v>50792</v>
      </c>
      <c r="C48395" s="132" t="s">
        <v>21</v>
      </c>
      <c r="D48395" s="131">
        <v>96</v>
      </c>
      <c r="E48395" s="132" t="s">
        <v>50386</v>
      </c>
      <c r="F48395" s="132" t="s">
        <v>23</v>
      </c>
      <c r="G48395" s="130">
        <v>570301002</v>
      </c>
      <c r="H48395" s="56">
        <v>8010</v>
      </c>
      <c r="I48395" s="129" t="s">
        <v>1237</v>
      </c>
      <c r="J48395" s="132" t="s">
        <v>1240</v>
      </c>
      <c r="K48395" s="132" t="s">
        <v>1217</v>
      </c>
      <c r="L48395" s="132" t="s">
        <v>1218</v>
      </c>
      <c r="M48395" s="128">
        <v>2210021555</v>
      </c>
      <c r="N48395" s="128">
        <v>0</v>
      </c>
      <c r="O48395" s="128">
        <v>261162710</v>
      </c>
      <c r="P48395" s="128">
        <v>0</v>
      </c>
      <c r="Q48395" s="128">
        <v>2471184265</v>
      </c>
      <c r="R48395" s="128">
        <v>0</v>
      </c>
      <c r="S48395" s="127">
        <v>2471184265</v>
      </c>
      <c r="T48395" s="131" t="s">
        <v>21</v>
      </c>
      <c r="U48395" s="56" t="s">
        <v>21</v>
      </c>
      <c r="W48395" s="56">
        <v>10</v>
      </c>
      <c r="X48395" s="56">
        <v>1</v>
      </c>
    </row>
    <row r="48396" spans="1:24">
      <c r="A48396" s="56">
        <v>8010</v>
      </c>
      <c r="B48396" s="133" t="s">
        <v>50793</v>
      </c>
      <c r="C48396" s="132" t="s">
        <v>21</v>
      </c>
      <c r="D48396" s="131">
        <v>96</v>
      </c>
      <c r="E48396" s="132" t="s">
        <v>50386</v>
      </c>
      <c r="F48396" s="132" t="s">
        <v>23</v>
      </c>
      <c r="G48396" s="130">
        <v>570302001</v>
      </c>
      <c r="H48396" s="56">
        <v>8010</v>
      </c>
      <c r="I48396" s="129" t="s">
        <v>1242</v>
      </c>
      <c r="J48396" s="132" t="s">
        <v>1243</v>
      </c>
      <c r="K48396" s="132" t="s">
        <v>1217</v>
      </c>
      <c r="L48396" s="132" t="s">
        <v>1218</v>
      </c>
      <c r="M48396" s="128">
        <v>-19285307752</v>
      </c>
      <c r="N48396" s="128">
        <v>0</v>
      </c>
      <c r="O48396" s="128">
        <v>-3717169137</v>
      </c>
      <c r="P48396" s="128">
        <v>0</v>
      </c>
      <c r="Q48396" s="128">
        <v>-23002476889</v>
      </c>
      <c r="R48396" s="128">
        <v>0</v>
      </c>
      <c r="S48396" s="127">
        <v>-23002476889</v>
      </c>
      <c r="T48396" s="131" t="s">
        <v>21</v>
      </c>
      <c r="U48396" s="56" t="s">
        <v>21</v>
      </c>
      <c r="W48396" s="56">
        <v>12</v>
      </c>
      <c r="X48396" s="56">
        <v>1</v>
      </c>
    </row>
    <row r="48397" spans="1:24">
      <c r="A48397" s="56">
        <v>8090</v>
      </c>
      <c r="B48397" s="133" t="s">
        <v>50794</v>
      </c>
      <c r="C48397" s="132" t="s">
        <v>21</v>
      </c>
      <c r="D48397" s="131">
        <v>96</v>
      </c>
      <c r="E48397" s="132" t="s">
        <v>50386</v>
      </c>
      <c r="F48397" s="132" t="s">
        <v>23</v>
      </c>
      <c r="G48397" s="130">
        <v>519801001</v>
      </c>
      <c r="H48397" s="56">
        <v>8090</v>
      </c>
      <c r="I48397" s="129" t="s">
        <v>5275</v>
      </c>
      <c r="J48397" s="132" t="s">
        <v>5276</v>
      </c>
      <c r="K48397" s="132" t="s">
        <v>1217</v>
      </c>
      <c r="L48397" s="132" t="s">
        <v>1218</v>
      </c>
      <c r="M48397" s="128">
        <v>112116833</v>
      </c>
      <c r="N48397" s="128">
        <v>0</v>
      </c>
      <c r="O48397" s="128">
        <v>37275813</v>
      </c>
      <c r="P48397" s="128">
        <v>0</v>
      </c>
      <c r="Q48397" s="128">
        <v>149392646</v>
      </c>
      <c r="R48397" s="128">
        <v>0</v>
      </c>
      <c r="S48397" s="127">
        <v>149392646</v>
      </c>
      <c r="T48397" s="131" t="s">
        <v>21</v>
      </c>
      <c r="U48397" s="56" t="s">
        <v>21</v>
      </c>
      <c r="W48397" s="56">
        <v>9</v>
      </c>
      <c r="X48397" s="56">
        <v>1</v>
      </c>
    </row>
    <row r="48398" spans="1:24">
      <c r="A48398" s="56">
        <v>8090</v>
      </c>
      <c r="B48398" s="133" t="s">
        <v>50795</v>
      </c>
      <c r="C48398" s="132" t="s">
        <v>21</v>
      </c>
      <c r="D48398" s="131">
        <v>96</v>
      </c>
      <c r="E48398" s="132" t="s">
        <v>50386</v>
      </c>
      <c r="F48398" s="132" t="s">
        <v>23</v>
      </c>
      <c r="G48398" s="130">
        <v>529801998</v>
      </c>
      <c r="H48398" s="56">
        <v>8090</v>
      </c>
      <c r="I48398" s="129" t="s">
        <v>1249</v>
      </c>
      <c r="J48398" s="132" t="s">
        <v>1250</v>
      </c>
      <c r="K48398" s="132" t="s">
        <v>1217</v>
      </c>
      <c r="L48398" s="132" t="s">
        <v>1218</v>
      </c>
      <c r="M48398" s="128">
        <v>250380519</v>
      </c>
      <c r="N48398" s="128">
        <v>0</v>
      </c>
      <c r="O48398" s="128">
        <v>0</v>
      </c>
      <c r="P48398" s="128">
        <v>0</v>
      </c>
      <c r="Q48398" s="128">
        <v>250380519</v>
      </c>
      <c r="R48398" s="128">
        <v>0</v>
      </c>
      <c r="S48398" s="127">
        <v>250380519</v>
      </c>
      <c r="T48398" s="131" t="s">
        <v>21</v>
      </c>
      <c r="U48398" s="56" t="s">
        <v>21</v>
      </c>
      <c r="W48398" s="56">
        <v>9</v>
      </c>
      <c r="X48398" s="56">
        <v>1</v>
      </c>
    </row>
    <row r="48399" spans="1:24">
      <c r="A48399" s="56">
        <v>8120</v>
      </c>
      <c r="B48399" s="133" t="s">
        <v>50796</v>
      </c>
      <c r="C48399" s="132" t="s">
        <v>21</v>
      </c>
      <c r="D48399" s="131">
        <v>96</v>
      </c>
      <c r="E48399" s="132" t="s">
        <v>50386</v>
      </c>
      <c r="F48399" s="132" t="s">
        <v>23</v>
      </c>
      <c r="G48399" s="130">
        <v>530301001</v>
      </c>
      <c r="H48399" s="56">
        <v>8120</v>
      </c>
      <c r="I48399" s="129" t="s">
        <v>1260</v>
      </c>
      <c r="J48399" s="132" t="s">
        <v>1261</v>
      </c>
      <c r="K48399" s="132" t="s">
        <v>1254</v>
      </c>
      <c r="L48399" s="132" t="s">
        <v>1255</v>
      </c>
      <c r="M48399" s="128">
        <v>516004843</v>
      </c>
      <c r="N48399" s="128">
        <v>0</v>
      </c>
      <c r="O48399" s="128">
        <v>111591684</v>
      </c>
      <c r="P48399" s="128">
        <v>0</v>
      </c>
      <c r="Q48399" s="128">
        <v>627596527</v>
      </c>
      <c r="R48399" s="128">
        <v>0</v>
      </c>
      <c r="S48399" s="127">
        <v>627596527</v>
      </c>
      <c r="T48399" s="131" t="s">
        <v>21</v>
      </c>
      <c r="U48399" s="56" t="s">
        <v>21</v>
      </c>
      <c r="W48399" s="56">
        <v>9</v>
      </c>
      <c r="X48399" s="56">
        <v>1</v>
      </c>
    </row>
    <row r="48400" spans="1:24">
      <c r="A48400" s="56">
        <v>8131</v>
      </c>
      <c r="B48400" s="133" t="s">
        <v>50797</v>
      </c>
      <c r="C48400" s="132" t="s">
        <v>21</v>
      </c>
      <c r="D48400" s="131">
        <v>96</v>
      </c>
      <c r="E48400" s="132" t="s">
        <v>50386</v>
      </c>
      <c r="F48400" s="132" t="s">
        <v>23</v>
      </c>
      <c r="G48400" s="130">
        <v>540201001</v>
      </c>
      <c r="H48400" s="56">
        <v>8131</v>
      </c>
      <c r="I48400" s="129" t="s">
        <v>1263</v>
      </c>
      <c r="J48400" s="132" t="s">
        <v>2018</v>
      </c>
      <c r="K48400" s="132" t="s">
        <v>1254</v>
      </c>
      <c r="L48400" s="132" t="s">
        <v>1255</v>
      </c>
      <c r="M48400" s="128">
        <v>4080000</v>
      </c>
      <c r="N48400" s="128">
        <v>0</v>
      </c>
      <c r="O48400" s="128">
        <v>0</v>
      </c>
      <c r="P48400" s="128">
        <v>0</v>
      </c>
      <c r="Q48400" s="128">
        <v>4080000</v>
      </c>
      <c r="R48400" s="128">
        <v>0</v>
      </c>
      <c r="S48400" s="127">
        <v>4080000</v>
      </c>
      <c r="T48400" s="131" t="s">
        <v>21</v>
      </c>
      <c r="U48400" s="56" t="s">
        <v>21</v>
      </c>
      <c r="W48400" s="56">
        <v>7</v>
      </c>
      <c r="X48400" s="56">
        <v>1</v>
      </c>
    </row>
    <row r="48401" spans="1:24">
      <c r="A48401" s="56">
        <v>8132</v>
      </c>
      <c r="B48401" s="133" t="s">
        <v>50798</v>
      </c>
      <c r="C48401" s="132" t="s">
        <v>21</v>
      </c>
      <c r="D48401" s="131">
        <v>96</v>
      </c>
      <c r="E48401" s="132" t="s">
        <v>50386</v>
      </c>
      <c r="F48401" s="132" t="s">
        <v>23</v>
      </c>
      <c r="G48401" s="130">
        <v>540201002</v>
      </c>
      <c r="H48401" s="56">
        <v>8132</v>
      </c>
      <c r="I48401" s="129" t="s">
        <v>1263</v>
      </c>
      <c r="J48401" s="132" t="s">
        <v>2742</v>
      </c>
      <c r="K48401" s="132" t="s">
        <v>1254</v>
      </c>
      <c r="L48401" s="132" t="s">
        <v>1255</v>
      </c>
      <c r="M48401" s="128">
        <v>1157000</v>
      </c>
      <c r="N48401" s="128">
        <v>0</v>
      </c>
      <c r="O48401" s="128">
        <v>0</v>
      </c>
      <c r="P48401" s="128">
        <v>0</v>
      </c>
      <c r="Q48401" s="128">
        <v>1157000</v>
      </c>
      <c r="R48401" s="128">
        <v>0</v>
      </c>
      <c r="S48401" s="127">
        <v>1157000</v>
      </c>
      <c r="T48401" s="131" t="s">
        <v>21</v>
      </c>
      <c r="U48401" s="56" t="s">
        <v>21</v>
      </c>
      <c r="W48401" s="56">
        <v>7</v>
      </c>
      <c r="X48401" s="56">
        <v>1</v>
      </c>
    </row>
    <row r="48402" spans="1:24">
      <c r="A48402" s="56">
        <v>8133</v>
      </c>
      <c r="B48402" s="133" t="s">
        <v>50799</v>
      </c>
      <c r="C48402" s="132" t="s">
        <v>21</v>
      </c>
      <c r="D48402" s="131">
        <v>96</v>
      </c>
      <c r="E48402" s="132" t="s">
        <v>50386</v>
      </c>
      <c r="F48402" s="132" t="s">
        <v>23</v>
      </c>
      <c r="G48402" s="130">
        <v>540201003</v>
      </c>
      <c r="H48402" s="56">
        <v>8133</v>
      </c>
      <c r="I48402" s="129" t="s">
        <v>1263</v>
      </c>
      <c r="J48402" s="132" t="s">
        <v>1264</v>
      </c>
      <c r="K48402" s="132" t="s">
        <v>1254</v>
      </c>
      <c r="L48402" s="132" t="s">
        <v>1255</v>
      </c>
      <c r="M48402" s="128">
        <v>167370003</v>
      </c>
      <c r="N48402" s="128">
        <v>0</v>
      </c>
      <c r="O48402" s="128">
        <v>26598889</v>
      </c>
      <c r="P48402" s="128">
        <v>0</v>
      </c>
      <c r="Q48402" s="128">
        <v>193968892</v>
      </c>
      <c r="R48402" s="128">
        <v>0</v>
      </c>
      <c r="S48402" s="127">
        <v>193968892</v>
      </c>
      <c r="T48402" s="131" t="s">
        <v>21</v>
      </c>
      <c r="U48402" s="56" t="s">
        <v>21</v>
      </c>
      <c r="W48402" s="56">
        <v>9</v>
      </c>
      <c r="X48402" s="56">
        <v>1</v>
      </c>
    </row>
    <row r="48403" spans="1:24">
      <c r="A48403" s="56">
        <v>8139</v>
      </c>
      <c r="B48403" s="133" t="s">
        <v>50800</v>
      </c>
      <c r="C48403" s="132" t="s">
        <v>21</v>
      </c>
      <c r="D48403" s="131">
        <v>96</v>
      </c>
      <c r="E48403" s="132" t="s">
        <v>50386</v>
      </c>
      <c r="F48403" s="132" t="s">
        <v>23</v>
      </c>
      <c r="G48403" s="130">
        <v>540201998</v>
      </c>
      <c r="H48403" s="56">
        <v>8139</v>
      </c>
      <c r="I48403" s="129" t="s">
        <v>1263</v>
      </c>
      <c r="J48403" s="132" t="s">
        <v>1266</v>
      </c>
      <c r="K48403" s="132" t="s">
        <v>1254</v>
      </c>
      <c r="L48403" s="132" t="s">
        <v>1255</v>
      </c>
      <c r="M48403" s="128">
        <v>31875000</v>
      </c>
      <c r="N48403" s="128">
        <v>0</v>
      </c>
      <c r="O48403" s="128">
        <v>30815000</v>
      </c>
      <c r="P48403" s="128">
        <v>0</v>
      </c>
      <c r="Q48403" s="128">
        <v>62690000</v>
      </c>
      <c r="R48403" s="128">
        <v>0</v>
      </c>
      <c r="S48403" s="127">
        <v>62690000</v>
      </c>
      <c r="T48403" s="131" t="s">
        <v>21</v>
      </c>
      <c r="U48403" s="56" t="s">
        <v>21</v>
      </c>
      <c r="W48403" s="56">
        <v>8</v>
      </c>
      <c r="X48403" s="56">
        <v>1</v>
      </c>
    </row>
    <row r="48404" spans="1:24">
      <c r="A48404" s="56">
        <v>8140</v>
      </c>
      <c r="B48404" s="133" t="s">
        <v>50801</v>
      </c>
      <c r="C48404" s="132" t="s">
        <v>21</v>
      </c>
      <c r="D48404" s="131">
        <v>96</v>
      </c>
      <c r="E48404" s="132" t="s">
        <v>50386</v>
      </c>
      <c r="F48404" s="132" t="s">
        <v>23</v>
      </c>
      <c r="G48404" s="130">
        <v>530401003</v>
      </c>
      <c r="H48404" s="56">
        <v>8140</v>
      </c>
      <c r="I48404" s="129" t="s">
        <v>2022</v>
      </c>
      <c r="J48404" s="132" t="s">
        <v>2025</v>
      </c>
      <c r="K48404" s="132" t="s">
        <v>1254</v>
      </c>
      <c r="L48404" s="132" t="s">
        <v>1255</v>
      </c>
      <c r="M48404" s="128">
        <v>881563365</v>
      </c>
      <c r="N48404" s="128">
        <v>0</v>
      </c>
      <c r="O48404" s="128">
        <v>605958500</v>
      </c>
      <c r="P48404" s="128">
        <v>0</v>
      </c>
      <c r="Q48404" s="128">
        <v>1487521865</v>
      </c>
      <c r="R48404" s="128">
        <v>0</v>
      </c>
      <c r="S48404" s="127">
        <v>1487521865</v>
      </c>
      <c r="T48404" s="131" t="s">
        <v>21</v>
      </c>
      <c r="U48404" s="56" t="s">
        <v>21</v>
      </c>
      <c r="W48404" s="56">
        <v>10</v>
      </c>
      <c r="X48404" s="56">
        <v>1</v>
      </c>
    </row>
    <row r="48405" spans="1:24">
      <c r="A48405" s="56">
        <v>8210</v>
      </c>
      <c r="B48405" s="133" t="s">
        <v>50802</v>
      </c>
      <c r="C48405" s="132" t="s">
        <v>21</v>
      </c>
      <c r="D48405" s="131">
        <v>96</v>
      </c>
      <c r="E48405" s="132" t="s">
        <v>50386</v>
      </c>
      <c r="F48405" s="132" t="s">
        <v>23</v>
      </c>
      <c r="G48405" s="130">
        <v>520102001</v>
      </c>
      <c r="H48405" s="56">
        <v>8210</v>
      </c>
      <c r="I48405" s="129" t="s">
        <v>1268</v>
      </c>
      <c r="J48405" s="132" t="s">
        <v>1269</v>
      </c>
      <c r="K48405" s="132" t="s">
        <v>1178</v>
      </c>
      <c r="L48405" s="132" t="s">
        <v>1179</v>
      </c>
      <c r="M48405" s="128">
        <v>4561610598</v>
      </c>
      <c r="N48405" s="128">
        <v>0</v>
      </c>
      <c r="O48405" s="128">
        <v>1450968615</v>
      </c>
      <c r="P48405" s="128">
        <v>0</v>
      </c>
      <c r="Q48405" s="128">
        <v>6012579213</v>
      </c>
      <c r="R48405" s="128">
        <v>0</v>
      </c>
      <c r="S48405" s="127">
        <v>6012579213</v>
      </c>
      <c r="T48405" s="131" t="s">
        <v>21</v>
      </c>
      <c r="U48405" s="56" t="s">
        <v>21</v>
      </c>
      <c r="W48405" s="56">
        <v>10</v>
      </c>
      <c r="X48405" s="56">
        <v>1</v>
      </c>
    </row>
    <row r="48406" spans="1:24">
      <c r="A48406" s="56">
        <v>8230</v>
      </c>
      <c r="B48406" s="133" t="s">
        <v>50803</v>
      </c>
      <c r="C48406" s="132" t="s">
        <v>21</v>
      </c>
      <c r="D48406" s="131">
        <v>96</v>
      </c>
      <c r="E48406" s="132" t="s">
        <v>50386</v>
      </c>
      <c r="F48406" s="132" t="s">
        <v>23</v>
      </c>
      <c r="G48406" s="130">
        <v>520401002</v>
      </c>
      <c r="H48406" s="56">
        <v>8230</v>
      </c>
      <c r="I48406" s="129" t="s">
        <v>1271</v>
      </c>
      <c r="J48406" s="132" t="s">
        <v>1272</v>
      </c>
      <c r="K48406" s="132" t="s">
        <v>1178</v>
      </c>
      <c r="L48406" s="132" t="s">
        <v>1179</v>
      </c>
      <c r="M48406" s="128">
        <v>3691084218</v>
      </c>
      <c r="N48406" s="128">
        <v>0</v>
      </c>
      <c r="O48406" s="128">
        <v>436041970</v>
      </c>
      <c r="P48406" s="128">
        <v>0</v>
      </c>
      <c r="Q48406" s="128">
        <v>4127126188</v>
      </c>
      <c r="R48406" s="128">
        <v>0</v>
      </c>
      <c r="S48406" s="127">
        <v>4127126188</v>
      </c>
      <c r="T48406" s="131" t="s">
        <v>21</v>
      </c>
      <c r="U48406" s="56" t="s">
        <v>21</v>
      </c>
      <c r="W48406" s="56">
        <v>10</v>
      </c>
      <c r="X48406" s="56">
        <v>1</v>
      </c>
    </row>
    <row r="48407" spans="1:24">
      <c r="A48407" s="56">
        <v>8230</v>
      </c>
      <c r="B48407" s="133" t="s">
        <v>50804</v>
      </c>
      <c r="C48407" s="132" t="s">
        <v>21</v>
      </c>
      <c r="D48407" s="131">
        <v>96</v>
      </c>
      <c r="E48407" s="132" t="s">
        <v>50386</v>
      </c>
      <c r="F48407" s="132" t="s">
        <v>23</v>
      </c>
      <c r="G48407" s="130">
        <v>570401002</v>
      </c>
      <c r="H48407" s="56">
        <v>8230</v>
      </c>
      <c r="I48407" s="129" t="s">
        <v>1274</v>
      </c>
      <c r="J48407" s="132" t="s">
        <v>1277</v>
      </c>
      <c r="K48407" s="132" t="s">
        <v>1178</v>
      </c>
      <c r="L48407" s="132" t="s">
        <v>1179</v>
      </c>
      <c r="M48407" s="128">
        <v>114548088</v>
      </c>
      <c r="N48407" s="128">
        <v>0</v>
      </c>
      <c r="O48407" s="128">
        <v>467061940</v>
      </c>
      <c r="P48407" s="128">
        <v>0</v>
      </c>
      <c r="Q48407" s="128">
        <v>581610028</v>
      </c>
      <c r="R48407" s="128">
        <v>0</v>
      </c>
      <c r="S48407" s="127">
        <v>581610028</v>
      </c>
      <c r="T48407" s="131" t="s">
        <v>21</v>
      </c>
      <c r="U48407" s="56" t="s">
        <v>21</v>
      </c>
      <c r="W48407" s="56">
        <v>9</v>
      </c>
      <c r="X48407" s="56">
        <v>1</v>
      </c>
    </row>
    <row r="48408" spans="1:24">
      <c r="A48408" s="56">
        <v>8310</v>
      </c>
      <c r="B48408" s="133" t="s">
        <v>50805</v>
      </c>
      <c r="C48408" s="132" t="s">
        <v>21</v>
      </c>
      <c r="D48408" s="131">
        <v>96</v>
      </c>
      <c r="E48408" s="132" t="s">
        <v>50386</v>
      </c>
      <c r="F48408" s="132" t="s">
        <v>23</v>
      </c>
      <c r="G48408" s="130">
        <v>550102001</v>
      </c>
      <c r="H48408" s="56">
        <v>8310</v>
      </c>
      <c r="I48408" s="129" t="s">
        <v>1279</v>
      </c>
      <c r="J48408" s="132" t="s">
        <v>1280</v>
      </c>
      <c r="K48408" s="132" t="s">
        <v>1281</v>
      </c>
      <c r="L48408" s="132" t="s">
        <v>1282</v>
      </c>
      <c r="M48408" s="128">
        <v>942987676</v>
      </c>
      <c r="N48408" s="128">
        <v>0</v>
      </c>
      <c r="O48408" s="128">
        <v>678552413</v>
      </c>
      <c r="P48408" s="128">
        <v>0</v>
      </c>
      <c r="Q48408" s="128">
        <v>1621540089</v>
      </c>
      <c r="R48408" s="128">
        <v>0</v>
      </c>
      <c r="S48408" s="127">
        <v>1621540089</v>
      </c>
      <c r="T48408" s="131" t="s">
        <v>21</v>
      </c>
      <c r="U48408" s="56" t="s">
        <v>21</v>
      </c>
      <c r="W48408" s="56">
        <v>10</v>
      </c>
      <c r="X48408" s="56">
        <v>1</v>
      </c>
    </row>
    <row r="48409" spans="1:24">
      <c r="A48409" s="56">
        <v>8320</v>
      </c>
      <c r="B48409" s="133" t="s">
        <v>50806</v>
      </c>
      <c r="C48409" s="132" t="s">
        <v>21</v>
      </c>
      <c r="D48409" s="131">
        <v>96</v>
      </c>
      <c r="E48409" s="132" t="s">
        <v>50386</v>
      </c>
      <c r="F48409" s="132" t="s">
        <v>23</v>
      </c>
      <c r="G48409" s="130">
        <v>550104001</v>
      </c>
      <c r="H48409" s="56">
        <v>8320</v>
      </c>
      <c r="I48409" s="129" t="s">
        <v>2033</v>
      </c>
      <c r="J48409" s="132" t="s">
        <v>2034</v>
      </c>
      <c r="K48409" s="132" t="s">
        <v>1281</v>
      </c>
      <c r="L48409" s="132" t="s">
        <v>1282</v>
      </c>
      <c r="M48409" s="128">
        <v>5566273</v>
      </c>
      <c r="N48409" s="128">
        <v>0</v>
      </c>
      <c r="O48409" s="128">
        <v>0</v>
      </c>
      <c r="P48409" s="128">
        <v>0</v>
      </c>
      <c r="Q48409" s="128">
        <v>5566273</v>
      </c>
      <c r="R48409" s="128">
        <v>0</v>
      </c>
      <c r="S48409" s="127">
        <v>5566273</v>
      </c>
      <c r="T48409" s="131" t="s">
        <v>21</v>
      </c>
      <c r="U48409" s="56" t="s">
        <v>21</v>
      </c>
      <c r="W48409" s="56">
        <v>7</v>
      </c>
      <c r="X48409" s="56">
        <v>1</v>
      </c>
    </row>
    <row r="48410" spans="1:24">
      <c r="A48410" s="56">
        <v>8490</v>
      </c>
      <c r="B48410" s="133" t="s">
        <v>50807</v>
      </c>
      <c r="C48410" s="132" t="s">
        <v>21</v>
      </c>
      <c r="D48410" s="131">
        <v>96</v>
      </c>
      <c r="E48410" s="132" t="s">
        <v>50386</v>
      </c>
      <c r="F48410" s="132" t="s">
        <v>23</v>
      </c>
      <c r="G48410" s="130">
        <v>529802011</v>
      </c>
      <c r="H48410" s="56">
        <v>8490</v>
      </c>
      <c r="I48410" s="129" t="s">
        <v>1291</v>
      </c>
      <c r="J48410" s="132" t="s">
        <v>1292</v>
      </c>
      <c r="K48410" s="132" t="s">
        <v>1288</v>
      </c>
      <c r="L48410" s="132" t="s">
        <v>1289</v>
      </c>
      <c r="M48410" s="128">
        <v>150412309</v>
      </c>
      <c r="N48410" s="128">
        <v>0</v>
      </c>
      <c r="O48410" s="128">
        <v>0</v>
      </c>
      <c r="P48410" s="128">
        <v>0</v>
      </c>
      <c r="Q48410" s="128">
        <v>150412309</v>
      </c>
      <c r="R48410" s="128">
        <v>0</v>
      </c>
      <c r="S48410" s="127">
        <v>150412309</v>
      </c>
      <c r="T48410" s="131" t="s">
        <v>21</v>
      </c>
      <c r="U48410" s="56" t="s">
        <v>21</v>
      </c>
      <c r="W48410" s="56">
        <v>9</v>
      </c>
      <c r="X48410" s="56">
        <v>1</v>
      </c>
    </row>
    <row r="48411" spans="1:24">
      <c r="A48411" s="56">
        <v>8490</v>
      </c>
      <c r="B48411" s="133" t="s">
        <v>50808</v>
      </c>
      <c r="C48411" s="132" t="s">
        <v>21</v>
      </c>
      <c r="D48411" s="131">
        <v>96</v>
      </c>
      <c r="E48411" s="132" t="s">
        <v>50386</v>
      </c>
      <c r="F48411" s="132" t="s">
        <v>23</v>
      </c>
      <c r="G48411" s="130">
        <v>569898001</v>
      </c>
      <c r="H48411" s="56">
        <v>8490</v>
      </c>
      <c r="I48411" s="129" t="s">
        <v>1297</v>
      </c>
      <c r="J48411" s="132" t="s">
        <v>1298</v>
      </c>
      <c r="K48411" s="132" t="s">
        <v>1288</v>
      </c>
      <c r="L48411" s="132" t="s">
        <v>1289</v>
      </c>
      <c r="M48411" s="128">
        <v>89291357</v>
      </c>
      <c r="N48411" s="128">
        <v>0</v>
      </c>
      <c r="O48411" s="128">
        <v>3957453</v>
      </c>
      <c r="P48411" s="128">
        <v>0</v>
      </c>
      <c r="Q48411" s="128">
        <v>93248810</v>
      </c>
      <c r="R48411" s="128">
        <v>0</v>
      </c>
      <c r="S48411" s="127">
        <v>93248810</v>
      </c>
      <c r="T48411" s="131" t="s">
        <v>21</v>
      </c>
      <c r="U48411" s="56" t="s">
        <v>21</v>
      </c>
      <c r="W48411" s="56">
        <v>8</v>
      </c>
      <c r="X48411" s="56">
        <v>1</v>
      </c>
    </row>
    <row r="48412" spans="1:24">
      <c r="A48412" s="56">
        <v>8511</v>
      </c>
      <c r="B48412" s="133" t="s">
        <v>50809</v>
      </c>
      <c r="C48412" s="132" t="s">
        <v>21</v>
      </c>
      <c r="D48412" s="131">
        <v>96</v>
      </c>
      <c r="E48412" s="132" t="s">
        <v>50386</v>
      </c>
      <c r="F48412" s="132" t="s">
        <v>23</v>
      </c>
      <c r="G48412" s="130">
        <v>540401001</v>
      </c>
      <c r="H48412" s="56">
        <v>8511</v>
      </c>
      <c r="I48412" s="129" t="s">
        <v>1300</v>
      </c>
      <c r="J48412" s="132" t="s">
        <v>1301</v>
      </c>
      <c r="K48412" s="132" t="s">
        <v>1281</v>
      </c>
      <c r="L48412" s="132" t="s">
        <v>1282</v>
      </c>
      <c r="M48412" s="128">
        <v>10530920002</v>
      </c>
      <c r="N48412" s="128">
        <v>0</v>
      </c>
      <c r="O48412" s="128">
        <v>1186333604</v>
      </c>
      <c r="P48412" s="128">
        <v>0</v>
      </c>
      <c r="Q48412" s="128">
        <v>11717253606</v>
      </c>
      <c r="R48412" s="128">
        <v>0</v>
      </c>
      <c r="S48412" s="127">
        <v>11717253606</v>
      </c>
      <c r="T48412" s="131" t="s">
        <v>21</v>
      </c>
      <c r="U48412" s="56" t="s">
        <v>21</v>
      </c>
      <c r="W48412" s="56">
        <v>11</v>
      </c>
      <c r="X48412" s="56">
        <v>1</v>
      </c>
    </row>
    <row r="48413" spans="1:24">
      <c r="A48413" s="56">
        <v>8511</v>
      </c>
      <c r="B48413" s="133" t="s">
        <v>50810</v>
      </c>
      <c r="C48413" s="132" t="s">
        <v>21</v>
      </c>
      <c r="D48413" s="131">
        <v>96</v>
      </c>
      <c r="E48413" s="132" t="s">
        <v>50386</v>
      </c>
      <c r="F48413" s="132" t="s">
        <v>23</v>
      </c>
      <c r="G48413" s="130">
        <v>540401002</v>
      </c>
      <c r="H48413" s="56">
        <v>8511</v>
      </c>
      <c r="I48413" s="129" t="s">
        <v>1300</v>
      </c>
      <c r="J48413" s="132" t="s">
        <v>1303</v>
      </c>
      <c r="K48413" s="132" t="s">
        <v>1281</v>
      </c>
      <c r="L48413" s="132" t="s">
        <v>1282</v>
      </c>
      <c r="M48413" s="128">
        <v>188344377</v>
      </c>
      <c r="N48413" s="128">
        <v>0</v>
      </c>
      <c r="O48413" s="128">
        <v>337635786</v>
      </c>
      <c r="P48413" s="128">
        <v>0</v>
      </c>
      <c r="Q48413" s="128">
        <v>525980163</v>
      </c>
      <c r="R48413" s="128">
        <v>0</v>
      </c>
      <c r="S48413" s="127">
        <v>525980163</v>
      </c>
      <c r="T48413" s="131" t="s">
        <v>21</v>
      </c>
      <c r="U48413" s="56" t="s">
        <v>21</v>
      </c>
      <c r="W48413" s="56">
        <v>9</v>
      </c>
      <c r="X48413" s="56">
        <v>1</v>
      </c>
    </row>
    <row r="48414" spans="1:24">
      <c r="A48414" s="56">
        <v>8511</v>
      </c>
      <c r="B48414" s="133" t="s">
        <v>50811</v>
      </c>
      <c r="C48414" s="132" t="s">
        <v>21</v>
      </c>
      <c r="D48414" s="131">
        <v>96</v>
      </c>
      <c r="E48414" s="132" t="s">
        <v>50386</v>
      </c>
      <c r="F48414" s="132" t="s">
        <v>23</v>
      </c>
      <c r="G48414" s="130">
        <v>540401068</v>
      </c>
      <c r="H48414" s="56">
        <v>8511</v>
      </c>
      <c r="I48414" s="129" t="s">
        <v>1300</v>
      </c>
      <c r="J48414" s="132" t="s">
        <v>1305</v>
      </c>
      <c r="K48414" s="132" t="s">
        <v>1281</v>
      </c>
      <c r="L48414" s="132" t="s">
        <v>1282</v>
      </c>
      <c r="M48414" s="128">
        <v>4843236429</v>
      </c>
      <c r="N48414" s="128">
        <v>0</v>
      </c>
      <c r="O48414" s="128">
        <v>553187584</v>
      </c>
      <c r="P48414" s="128">
        <v>0</v>
      </c>
      <c r="Q48414" s="128">
        <v>5396424013</v>
      </c>
      <c r="R48414" s="128">
        <v>0</v>
      </c>
      <c r="S48414" s="127">
        <v>5396424013</v>
      </c>
      <c r="T48414" s="131" t="s">
        <v>21</v>
      </c>
      <c r="U48414" s="56" t="s">
        <v>21</v>
      </c>
      <c r="W48414" s="56">
        <v>10</v>
      </c>
      <c r="X48414" s="56">
        <v>1</v>
      </c>
    </row>
    <row r="48415" spans="1:24">
      <c r="A48415" s="56">
        <v>8520</v>
      </c>
      <c r="B48415" s="133" t="s">
        <v>50812</v>
      </c>
      <c r="C48415" s="132" t="s">
        <v>21</v>
      </c>
      <c r="D48415" s="131">
        <v>96</v>
      </c>
      <c r="E48415" s="132" t="s">
        <v>50386</v>
      </c>
      <c r="F48415" s="132" t="s">
        <v>23</v>
      </c>
      <c r="G48415" s="130">
        <v>540405001</v>
      </c>
      <c r="H48415" s="56">
        <v>8520</v>
      </c>
      <c r="I48415" s="129" t="s">
        <v>1307</v>
      </c>
      <c r="J48415" s="132" t="s">
        <v>1308</v>
      </c>
      <c r="K48415" s="132" t="s">
        <v>1281</v>
      </c>
      <c r="L48415" s="132" t="s">
        <v>1282</v>
      </c>
      <c r="M48415" s="128">
        <v>435411549</v>
      </c>
      <c r="N48415" s="128">
        <v>0</v>
      </c>
      <c r="O48415" s="128">
        <v>551908183</v>
      </c>
      <c r="P48415" s="128">
        <v>0</v>
      </c>
      <c r="Q48415" s="128">
        <v>987319732</v>
      </c>
      <c r="R48415" s="128">
        <v>0</v>
      </c>
      <c r="S48415" s="127">
        <v>987319732</v>
      </c>
      <c r="T48415" s="131" t="s">
        <v>21</v>
      </c>
      <c r="U48415" s="56" t="s">
        <v>21</v>
      </c>
      <c r="W48415" s="56">
        <v>9</v>
      </c>
      <c r="X48415" s="56">
        <v>1</v>
      </c>
    </row>
    <row r="48416" spans="1:24">
      <c r="A48416" s="56">
        <v>8531</v>
      </c>
      <c r="B48416" s="133" t="s">
        <v>50813</v>
      </c>
      <c r="C48416" s="132" t="s">
        <v>21</v>
      </c>
      <c r="D48416" s="131">
        <v>96</v>
      </c>
      <c r="E48416" s="132" t="s">
        <v>50386</v>
      </c>
      <c r="F48416" s="132" t="s">
        <v>23</v>
      </c>
      <c r="G48416" s="130">
        <v>540402002</v>
      </c>
      <c r="H48416" s="56">
        <v>8531</v>
      </c>
      <c r="I48416" s="129" t="s">
        <v>1310</v>
      </c>
      <c r="J48416" s="132" t="s">
        <v>1311</v>
      </c>
      <c r="K48416" s="132" t="s">
        <v>1281</v>
      </c>
      <c r="L48416" s="132" t="s">
        <v>1282</v>
      </c>
      <c r="M48416" s="128">
        <v>1768059940</v>
      </c>
      <c r="N48416" s="128">
        <v>0</v>
      </c>
      <c r="O48416" s="128">
        <v>172671625</v>
      </c>
      <c r="P48416" s="128">
        <v>0</v>
      </c>
      <c r="Q48416" s="128">
        <v>1940731565</v>
      </c>
      <c r="R48416" s="128">
        <v>0</v>
      </c>
      <c r="S48416" s="127">
        <v>1940731565</v>
      </c>
      <c r="T48416" s="131" t="s">
        <v>21</v>
      </c>
      <c r="U48416" s="56" t="s">
        <v>21</v>
      </c>
      <c r="W48416" s="56">
        <v>10</v>
      </c>
      <c r="X48416" s="56">
        <v>1</v>
      </c>
    </row>
    <row r="48417" spans="1:24">
      <c r="A48417" s="56">
        <v>8532</v>
      </c>
      <c r="B48417" s="133" t="s">
        <v>50814</v>
      </c>
      <c r="C48417" s="132" t="s">
        <v>21</v>
      </c>
      <c r="D48417" s="131">
        <v>96</v>
      </c>
      <c r="E48417" s="132" t="s">
        <v>50386</v>
      </c>
      <c r="F48417" s="132" t="s">
        <v>23</v>
      </c>
      <c r="G48417" s="130">
        <v>540402001</v>
      </c>
      <c r="H48417" s="56">
        <v>8532</v>
      </c>
      <c r="I48417" s="129" t="s">
        <v>1310</v>
      </c>
      <c r="J48417" s="132" t="s">
        <v>1313</v>
      </c>
      <c r="K48417" s="132" t="s">
        <v>1281</v>
      </c>
      <c r="L48417" s="132" t="s">
        <v>1282</v>
      </c>
      <c r="M48417" s="128">
        <v>305281860</v>
      </c>
      <c r="N48417" s="128">
        <v>0</v>
      </c>
      <c r="O48417" s="128">
        <v>29600850</v>
      </c>
      <c r="P48417" s="128">
        <v>0</v>
      </c>
      <c r="Q48417" s="128">
        <v>334882710</v>
      </c>
      <c r="R48417" s="128">
        <v>0</v>
      </c>
      <c r="S48417" s="127">
        <v>334882710</v>
      </c>
      <c r="T48417" s="131" t="s">
        <v>21</v>
      </c>
      <c r="U48417" s="56" t="s">
        <v>21</v>
      </c>
      <c r="W48417" s="56">
        <v>9</v>
      </c>
      <c r="X48417" s="56">
        <v>1</v>
      </c>
    </row>
    <row r="48418" spans="1:24">
      <c r="A48418" s="56">
        <v>8534</v>
      </c>
      <c r="B48418" s="133" t="s">
        <v>50815</v>
      </c>
      <c r="C48418" s="132" t="s">
        <v>21</v>
      </c>
      <c r="D48418" s="131">
        <v>96</v>
      </c>
      <c r="E48418" s="132" t="s">
        <v>50386</v>
      </c>
      <c r="F48418" s="132" t="s">
        <v>23</v>
      </c>
      <c r="G48418" s="130">
        <v>540402004</v>
      </c>
      <c r="H48418" s="56">
        <v>8534</v>
      </c>
      <c r="I48418" s="129" t="s">
        <v>1310</v>
      </c>
      <c r="J48418" s="132" t="s">
        <v>1315</v>
      </c>
      <c r="K48418" s="132" t="s">
        <v>1281</v>
      </c>
      <c r="L48418" s="132" t="s">
        <v>1282</v>
      </c>
      <c r="M48418" s="128">
        <v>202986940</v>
      </c>
      <c r="N48418" s="128">
        <v>0</v>
      </c>
      <c r="O48418" s="128">
        <v>19733900</v>
      </c>
      <c r="P48418" s="128">
        <v>0</v>
      </c>
      <c r="Q48418" s="128">
        <v>222720840</v>
      </c>
      <c r="R48418" s="128">
        <v>0</v>
      </c>
      <c r="S48418" s="127">
        <v>222720840</v>
      </c>
      <c r="T48418" s="131" t="s">
        <v>21</v>
      </c>
      <c r="U48418" s="56" t="s">
        <v>21</v>
      </c>
      <c r="W48418" s="56">
        <v>9</v>
      </c>
      <c r="X48418" s="56">
        <v>1</v>
      </c>
    </row>
    <row r="48419" spans="1:24">
      <c r="A48419" s="56">
        <v>8539</v>
      </c>
      <c r="B48419" s="133" t="s">
        <v>50816</v>
      </c>
      <c r="C48419" s="132" t="s">
        <v>21</v>
      </c>
      <c r="D48419" s="131">
        <v>96</v>
      </c>
      <c r="E48419" s="132" t="s">
        <v>50386</v>
      </c>
      <c r="F48419" s="132" t="s">
        <v>23</v>
      </c>
      <c r="G48419" s="130">
        <v>540402006</v>
      </c>
      <c r="H48419" s="56">
        <v>8539</v>
      </c>
      <c r="I48419" s="129" t="s">
        <v>1310</v>
      </c>
      <c r="J48419" s="132" t="s">
        <v>1317</v>
      </c>
      <c r="K48419" s="132" t="s">
        <v>1281</v>
      </c>
      <c r="L48419" s="132" t="s">
        <v>1282</v>
      </c>
      <c r="M48419" s="128">
        <v>88903855</v>
      </c>
      <c r="N48419" s="128">
        <v>0</v>
      </c>
      <c r="O48419" s="128">
        <v>83600</v>
      </c>
      <c r="P48419" s="128">
        <v>0</v>
      </c>
      <c r="Q48419" s="128">
        <v>88987455</v>
      </c>
      <c r="R48419" s="128">
        <v>0</v>
      </c>
      <c r="S48419" s="127">
        <v>88987455</v>
      </c>
      <c r="T48419" s="131" t="s">
        <v>21</v>
      </c>
      <c r="U48419" s="56" t="s">
        <v>21</v>
      </c>
      <c r="W48419" s="56">
        <v>8</v>
      </c>
      <c r="X48419" s="56">
        <v>1</v>
      </c>
    </row>
    <row r="48420" spans="1:24">
      <c r="A48420" s="56">
        <v>8542</v>
      </c>
      <c r="B48420" s="133" t="s">
        <v>50817</v>
      </c>
      <c r="C48420" s="132" t="s">
        <v>21</v>
      </c>
      <c r="D48420" s="131">
        <v>96</v>
      </c>
      <c r="E48420" s="132" t="s">
        <v>50386</v>
      </c>
      <c r="F48420" s="132" t="s">
        <v>23</v>
      </c>
      <c r="G48420" s="130">
        <v>540403001</v>
      </c>
      <c r="H48420" s="56">
        <v>8542</v>
      </c>
      <c r="I48420" s="129" t="s">
        <v>1319</v>
      </c>
      <c r="J48420" s="132" t="s">
        <v>1320</v>
      </c>
      <c r="K48420" s="132" t="s">
        <v>1281</v>
      </c>
      <c r="L48420" s="132" t="s">
        <v>1282</v>
      </c>
      <c r="M48420" s="128">
        <v>52525000</v>
      </c>
      <c r="N48420" s="128">
        <v>0</v>
      </c>
      <c r="O48420" s="128">
        <v>0</v>
      </c>
      <c r="P48420" s="128">
        <v>0</v>
      </c>
      <c r="Q48420" s="128">
        <v>52525000</v>
      </c>
      <c r="R48420" s="128">
        <v>0</v>
      </c>
      <c r="S48420" s="127">
        <v>52525000</v>
      </c>
      <c r="T48420" s="131" t="s">
        <v>21</v>
      </c>
      <c r="U48420" s="56" t="s">
        <v>21</v>
      </c>
      <c r="W48420" s="56">
        <v>8</v>
      </c>
      <c r="X48420" s="56">
        <v>1</v>
      </c>
    </row>
    <row r="48421" spans="1:24">
      <c r="A48421" s="56">
        <v>8560</v>
      </c>
      <c r="B48421" s="133" t="s">
        <v>50818</v>
      </c>
      <c r="C48421" s="132" t="s">
        <v>21</v>
      </c>
      <c r="D48421" s="131">
        <v>96</v>
      </c>
      <c r="E48421" s="132" t="s">
        <v>50386</v>
      </c>
      <c r="F48421" s="132" t="s">
        <v>23</v>
      </c>
      <c r="G48421" s="130">
        <v>540404001</v>
      </c>
      <c r="H48421" s="56">
        <v>8560</v>
      </c>
      <c r="I48421" s="129" t="s">
        <v>1322</v>
      </c>
      <c r="J48421" s="132" t="s">
        <v>1323</v>
      </c>
      <c r="K48421" s="132" t="s">
        <v>1281</v>
      </c>
      <c r="L48421" s="132" t="s">
        <v>1282</v>
      </c>
      <c r="M48421" s="128">
        <v>630913182</v>
      </c>
      <c r="N48421" s="128">
        <v>0</v>
      </c>
      <c r="O48421" s="128">
        <v>60590000</v>
      </c>
      <c r="P48421" s="128">
        <v>0</v>
      </c>
      <c r="Q48421" s="128">
        <v>691503182</v>
      </c>
      <c r="R48421" s="128">
        <v>0</v>
      </c>
      <c r="S48421" s="127">
        <v>691503182</v>
      </c>
      <c r="T48421" s="131" t="s">
        <v>21</v>
      </c>
      <c r="U48421" s="56" t="s">
        <v>21</v>
      </c>
      <c r="W48421" s="56">
        <v>9</v>
      </c>
      <c r="X48421" s="56">
        <v>1</v>
      </c>
    </row>
    <row r="48422" spans="1:24">
      <c r="A48422" s="56">
        <v>8570</v>
      </c>
      <c r="B48422" s="133" t="s">
        <v>50819</v>
      </c>
      <c r="C48422" s="132" t="s">
        <v>21</v>
      </c>
      <c r="D48422" s="131">
        <v>96</v>
      </c>
      <c r="E48422" s="132" t="s">
        <v>50386</v>
      </c>
      <c r="F48422" s="132" t="s">
        <v>23</v>
      </c>
      <c r="G48422" s="130">
        <v>549801002</v>
      </c>
      <c r="H48422" s="56">
        <v>8570</v>
      </c>
      <c r="I48422" s="129" t="s">
        <v>1325</v>
      </c>
      <c r="J48422" s="132" t="s">
        <v>1326</v>
      </c>
      <c r="K48422" s="132" t="s">
        <v>1281</v>
      </c>
      <c r="L48422" s="132" t="s">
        <v>1282</v>
      </c>
      <c r="M48422" s="128">
        <v>33810000</v>
      </c>
      <c r="N48422" s="128">
        <v>0</v>
      </c>
      <c r="O48422" s="128">
        <v>478659000</v>
      </c>
      <c r="P48422" s="128">
        <v>0</v>
      </c>
      <c r="Q48422" s="128">
        <v>512469000</v>
      </c>
      <c r="R48422" s="128">
        <v>0</v>
      </c>
      <c r="S48422" s="127">
        <v>512469000</v>
      </c>
      <c r="T48422" s="131" t="s">
        <v>21</v>
      </c>
      <c r="U48422" s="56" t="s">
        <v>21</v>
      </c>
      <c r="W48422" s="56">
        <v>9</v>
      </c>
      <c r="X48422" s="56">
        <v>1</v>
      </c>
    </row>
    <row r="48423" spans="1:24">
      <c r="A48423" s="56">
        <v>8611</v>
      </c>
      <c r="B48423" s="133" t="s">
        <v>50820</v>
      </c>
      <c r="C48423" s="132" t="s">
        <v>21</v>
      </c>
      <c r="D48423" s="131">
        <v>96</v>
      </c>
      <c r="E48423" s="132" t="s">
        <v>50386</v>
      </c>
      <c r="F48423" s="132" t="s">
        <v>23</v>
      </c>
      <c r="G48423" s="130">
        <v>540203002</v>
      </c>
      <c r="H48423" s="56">
        <v>8611</v>
      </c>
      <c r="I48423" s="129" t="s">
        <v>1328</v>
      </c>
      <c r="J48423" s="132" t="s">
        <v>1329</v>
      </c>
      <c r="K48423" s="132" t="s">
        <v>1281</v>
      </c>
      <c r="L48423" s="132" t="s">
        <v>1282</v>
      </c>
      <c r="M48423" s="128">
        <v>348235807</v>
      </c>
      <c r="N48423" s="128">
        <v>0</v>
      </c>
      <c r="O48423" s="128">
        <v>158918415</v>
      </c>
      <c r="P48423" s="128">
        <v>0</v>
      </c>
      <c r="Q48423" s="128">
        <v>507154222</v>
      </c>
      <c r="R48423" s="128">
        <v>0</v>
      </c>
      <c r="S48423" s="127">
        <v>507154222</v>
      </c>
      <c r="T48423" s="131" t="s">
        <v>21</v>
      </c>
      <c r="U48423" s="56" t="s">
        <v>21</v>
      </c>
      <c r="W48423" s="56">
        <v>9</v>
      </c>
      <c r="X48423" s="56">
        <v>1</v>
      </c>
    </row>
    <row r="48424" spans="1:24">
      <c r="A48424" s="56">
        <v>8611</v>
      </c>
      <c r="B48424" s="133" t="s">
        <v>50821</v>
      </c>
      <c r="C48424" s="132" t="s">
        <v>21</v>
      </c>
      <c r="D48424" s="131">
        <v>96</v>
      </c>
      <c r="E48424" s="132" t="s">
        <v>50386</v>
      </c>
      <c r="F48424" s="132" t="s">
        <v>23</v>
      </c>
      <c r="G48424" s="130">
        <v>540203102</v>
      </c>
      <c r="H48424" s="56">
        <v>8611</v>
      </c>
      <c r="I48424" s="129" t="s">
        <v>1328</v>
      </c>
      <c r="J48424" s="132" t="s">
        <v>1331</v>
      </c>
      <c r="K48424" s="132" t="s">
        <v>1281</v>
      </c>
      <c r="L48424" s="132" t="s">
        <v>1282</v>
      </c>
      <c r="M48424" s="128">
        <v>932223</v>
      </c>
      <c r="N48424" s="128">
        <v>0</v>
      </c>
      <c r="O48424" s="128">
        <v>0</v>
      </c>
      <c r="P48424" s="128">
        <v>0</v>
      </c>
      <c r="Q48424" s="128">
        <v>932223</v>
      </c>
      <c r="R48424" s="128">
        <v>0</v>
      </c>
      <c r="S48424" s="127">
        <v>932223</v>
      </c>
      <c r="T48424" s="131" t="s">
        <v>21</v>
      </c>
      <c r="U48424" s="56" t="s">
        <v>21</v>
      </c>
      <c r="W48424" s="56">
        <v>6</v>
      </c>
      <c r="X48424" s="56">
        <v>1</v>
      </c>
    </row>
    <row r="48425" spans="1:24">
      <c r="A48425" s="56">
        <v>8612</v>
      </c>
      <c r="B48425" s="133" t="s">
        <v>50822</v>
      </c>
      <c r="C48425" s="132" t="s">
        <v>21</v>
      </c>
      <c r="D48425" s="131">
        <v>96</v>
      </c>
      <c r="E48425" s="132" t="s">
        <v>50386</v>
      </c>
      <c r="F48425" s="132" t="s">
        <v>23</v>
      </c>
      <c r="G48425" s="130">
        <v>540203003</v>
      </c>
      <c r="H48425" s="56">
        <v>8612</v>
      </c>
      <c r="I48425" s="129" t="s">
        <v>1328</v>
      </c>
      <c r="J48425" s="132" t="s">
        <v>1333</v>
      </c>
      <c r="K48425" s="132" t="s">
        <v>1281</v>
      </c>
      <c r="L48425" s="132" t="s">
        <v>1282</v>
      </c>
      <c r="M48425" s="128">
        <v>278707202</v>
      </c>
      <c r="N48425" s="128">
        <v>0</v>
      </c>
      <c r="O48425" s="128">
        <v>58393007</v>
      </c>
      <c r="P48425" s="128">
        <v>0</v>
      </c>
      <c r="Q48425" s="128">
        <v>337100209</v>
      </c>
      <c r="R48425" s="128">
        <v>0</v>
      </c>
      <c r="S48425" s="127">
        <v>337100209</v>
      </c>
      <c r="T48425" s="131" t="s">
        <v>21</v>
      </c>
      <c r="U48425" s="56" t="s">
        <v>21</v>
      </c>
      <c r="W48425" s="56">
        <v>9</v>
      </c>
      <c r="X48425" s="56">
        <v>1</v>
      </c>
    </row>
    <row r="48426" spans="1:24">
      <c r="A48426" s="56">
        <v>8612</v>
      </c>
      <c r="B48426" s="133" t="s">
        <v>50823</v>
      </c>
      <c r="C48426" s="132" t="s">
        <v>21</v>
      </c>
      <c r="D48426" s="131">
        <v>96</v>
      </c>
      <c r="E48426" s="132" t="s">
        <v>50386</v>
      </c>
      <c r="F48426" s="132" t="s">
        <v>23</v>
      </c>
      <c r="G48426" s="130">
        <v>540203103</v>
      </c>
      <c r="H48426" s="56">
        <v>8612</v>
      </c>
      <c r="I48426" s="129" t="s">
        <v>1328</v>
      </c>
      <c r="J48426" s="132" t="s">
        <v>1335</v>
      </c>
      <c r="K48426" s="132" t="s">
        <v>1281</v>
      </c>
      <c r="L48426" s="132" t="s">
        <v>1282</v>
      </c>
      <c r="M48426" s="128">
        <v>1370808</v>
      </c>
      <c r="N48426" s="128">
        <v>0</v>
      </c>
      <c r="O48426" s="128">
        <v>0</v>
      </c>
      <c r="P48426" s="128">
        <v>0</v>
      </c>
      <c r="Q48426" s="128">
        <v>1370808</v>
      </c>
      <c r="R48426" s="128">
        <v>0</v>
      </c>
      <c r="S48426" s="127">
        <v>1370808</v>
      </c>
      <c r="T48426" s="131" t="s">
        <v>21</v>
      </c>
      <c r="U48426" s="56" t="s">
        <v>21</v>
      </c>
      <c r="W48426" s="56">
        <v>7</v>
      </c>
      <c r="X48426" s="56">
        <v>1</v>
      </c>
    </row>
    <row r="48427" spans="1:24">
      <c r="A48427" s="56">
        <v>8614</v>
      </c>
      <c r="B48427" s="133" t="s">
        <v>50824</v>
      </c>
      <c r="C48427" s="132" t="s">
        <v>21</v>
      </c>
      <c r="D48427" s="131">
        <v>96</v>
      </c>
      <c r="E48427" s="132" t="s">
        <v>50386</v>
      </c>
      <c r="F48427" s="132" t="s">
        <v>23</v>
      </c>
      <c r="G48427" s="130">
        <v>540204001</v>
      </c>
      <c r="H48427" s="56">
        <v>8614</v>
      </c>
      <c r="I48427" s="129" t="s">
        <v>1337</v>
      </c>
      <c r="J48427" s="132" t="s">
        <v>1338</v>
      </c>
      <c r="K48427" s="132" t="s">
        <v>1281</v>
      </c>
      <c r="L48427" s="132" t="s">
        <v>1282</v>
      </c>
      <c r="M48427" s="128">
        <v>511009797</v>
      </c>
      <c r="N48427" s="128">
        <v>0</v>
      </c>
      <c r="O48427" s="128">
        <v>109599768</v>
      </c>
      <c r="P48427" s="128">
        <v>0</v>
      </c>
      <c r="Q48427" s="128">
        <v>620609565</v>
      </c>
      <c r="R48427" s="128">
        <v>0</v>
      </c>
      <c r="S48427" s="127">
        <v>620609565</v>
      </c>
      <c r="T48427" s="131" t="s">
        <v>21</v>
      </c>
      <c r="U48427" s="56" t="s">
        <v>21</v>
      </c>
      <c r="W48427" s="56">
        <v>9</v>
      </c>
      <c r="X48427" s="56">
        <v>1</v>
      </c>
    </row>
    <row r="48428" spans="1:24">
      <c r="A48428" s="56">
        <v>8619</v>
      </c>
      <c r="B48428" s="133" t="s">
        <v>50825</v>
      </c>
      <c r="C48428" s="132" t="s">
        <v>21</v>
      </c>
      <c r="D48428" s="131">
        <v>96</v>
      </c>
      <c r="E48428" s="132" t="s">
        <v>50386</v>
      </c>
      <c r="F48428" s="132" t="s">
        <v>23</v>
      </c>
      <c r="G48428" s="130">
        <v>540203001</v>
      </c>
      <c r="H48428" s="56">
        <v>8619</v>
      </c>
      <c r="I48428" s="129" t="s">
        <v>1328</v>
      </c>
      <c r="J48428" s="132" t="s">
        <v>1340</v>
      </c>
      <c r="K48428" s="132" t="s">
        <v>1281</v>
      </c>
      <c r="L48428" s="132" t="s">
        <v>1282</v>
      </c>
      <c r="M48428" s="128">
        <v>17405000</v>
      </c>
      <c r="N48428" s="128">
        <v>0</v>
      </c>
      <c r="O48428" s="128">
        <v>4000000</v>
      </c>
      <c r="P48428" s="128">
        <v>0</v>
      </c>
      <c r="Q48428" s="128">
        <v>21405000</v>
      </c>
      <c r="R48428" s="128">
        <v>0</v>
      </c>
      <c r="S48428" s="127">
        <v>21405000</v>
      </c>
      <c r="T48428" s="131" t="s">
        <v>21</v>
      </c>
      <c r="U48428" s="56" t="s">
        <v>21</v>
      </c>
      <c r="W48428" s="56">
        <v>8</v>
      </c>
      <c r="X48428" s="56">
        <v>1</v>
      </c>
    </row>
    <row r="48429" spans="1:24">
      <c r="A48429" s="56">
        <v>8619</v>
      </c>
      <c r="B48429" s="133" t="s">
        <v>50826</v>
      </c>
      <c r="C48429" s="132" t="s">
        <v>21</v>
      </c>
      <c r="D48429" s="131">
        <v>96</v>
      </c>
      <c r="E48429" s="132" t="s">
        <v>50386</v>
      </c>
      <c r="F48429" s="132" t="s">
        <v>23</v>
      </c>
      <c r="G48429" s="130">
        <v>540203101</v>
      </c>
      <c r="H48429" s="56">
        <v>8619</v>
      </c>
      <c r="I48429" s="129" t="s">
        <v>1328</v>
      </c>
      <c r="J48429" s="132" t="s">
        <v>1342</v>
      </c>
      <c r="K48429" s="132" t="s">
        <v>1281</v>
      </c>
      <c r="L48429" s="132" t="s">
        <v>1282</v>
      </c>
      <c r="M48429" s="128">
        <v>158685</v>
      </c>
      <c r="N48429" s="128">
        <v>0</v>
      </c>
      <c r="O48429" s="128">
        <v>0</v>
      </c>
      <c r="P48429" s="128">
        <v>0</v>
      </c>
      <c r="Q48429" s="128">
        <v>158685</v>
      </c>
      <c r="R48429" s="128">
        <v>0</v>
      </c>
      <c r="S48429" s="127">
        <v>158685</v>
      </c>
      <c r="T48429" s="131" t="s">
        <v>21</v>
      </c>
      <c r="U48429" s="56" t="s">
        <v>21</v>
      </c>
      <c r="W48429" s="56">
        <v>6</v>
      </c>
      <c r="X48429" s="56">
        <v>1</v>
      </c>
    </row>
    <row r="48430" spans="1:24">
      <c r="A48430" s="56">
        <v>8620</v>
      </c>
      <c r="B48430" s="133" t="s">
        <v>50827</v>
      </c>
      <c r="C48430" s="132" t="s">
        <v>21</v>
      </c>
      <c r="D48430" s="131">
        <v>96</v>
      </c>
      <c r="E48430" s="132" t="s">
        <v>50386</v>
      </c>
      <c r="F48430" s="132" t="s">
        <v>23</v>
      </c>
      <c r="G48430" s="130">
        <v>540302001</v>
      </c>
      <c r="H48430" s="56">
        <v>8620</v>
      </c>
      <c r="I48430" s="129" t="s">
        <v>1344</v>
      </c>
      <c r="J48430" s="132" t="s">
        <v>1345</v>
      </c>
      <c r="K48430" s="132" t="s">
        <v>1281</v>
      </c>
      <c r="L48430" s="132" t="s">
        <v>1282</v>
      </c>
      <c r="M48430" s="128">
        <v>99819745</v>
      </c>
      <c r="N48430" s="128">
        <v>0</v>
      </c>
      <c r="O48430" s="128">
        <v>51732023</v>
      </c>
      <c r="P48430" s="128">
        <v>0</v>
      </c>
      <c r="Q48430" s="128">
        <v>151551768</v>
      </c>
      <c r="R48430" s="128">
        <v>0</v>
      </c>
      <c r="S48430" s="127">
        <v>151551768</v>
      </c>
      <c r="T48430" s="131" t="s">
        <v>21</v>
      </c>
      <c r="U48430" s="56" t="s">
        <v>21</v>
      </c>
      <c r="W48430" s="56">
        <v>9</v>
      </c>
      <c r="X48430" s="56">
        <v>1</v>
      </c>
    </row>
    <row r="48431" spans="1:24">
      <c r="A48431" s="56">
        <v>8620</v>
      </c>
      <c r="B48431" s="133" t="s">
        <v>50828</v>
      </c>
      <c r="C48431" s="132" t="s">
        <v>21</v>
      </c>
      <c r="D48431" s="131">
        <v>96</v>
      </c>
      <c r="E48431" s="132" t="s">
        <v>50386</v>
      </c>
      <c r="F48431" s="132" t="s">
        <v>23</v>
      </c>
      <c r="G48431" s="130">
        <v>540302002</v>
      </c>
      <c r="H48431" s="56">
        <v>8620</v>
      </c>
      <c r="I48431" s="129" t="s">
        <v>1344</v>
      </c>
      <c r="J48431" s="132" t="s">
        <v>1347</v>
      </c>
      <c r="K48431" s="132" t="s">
        <v>1281</v>
      </c>
      <c r="L48431" s="132" t="s">
        <v>1282</v>
      </c>
      <c r="M48431" s="128">
        <v>47650001</v>
      </c>
      <c r="N48431" s="128">
        <v>0</v>
      </c>
      <c r="O48431" s="128">
        <v>88800000</v>
      </c>
      <c r="P48431" s="128">
        <v>0</v>
      </c>
      <c r="Q48431" s="128">
        <v>136450001</v>
      </c>
      <c r="R48431" s="128">
        <v>0</v>
      </c>
      <c r="S48431" s="127">
        <v>136450001</v>
      </c>
      <c r="T48431" s="131" t="s">
        <v>21</v>
      </c>
      <c r="U48431" s="56" t="s">
        <v>21</v>
      </c>
      <c r="W48431" s="56">
        <v>9</v>
      </c>
      <c r="X48431" s="56">
        <v>1</v>
      </c>
    </row>
    <row r="48432" spans="1:24">
      <c r="A48432" s="56">
        <v>8630</v>
      </c>
      <c r="B48432" s="133" t="s">
        <v>50829</v>
      </c>
      <c r="C48432" s="132" t="s">
        <v>21</v>
      </c>
      <c r="D48432" s="131">
        <v>96</v>
      </c>
      <c r="E48432" s="132" t="s">
        <v>50386</v>
      </c>
      <c r="F48432" s="132" t="s">
        <v>23</v>
      </c>
      <c r="G48432" s="130">
        <v>540301001</v>
      </c>
      <c r="H48432" s="56">
        <v>8630</v>
      </c>
      <c r="I48432" s="129" t="s">
        <v>1349</v>
      </c>
      <c r="J48432" s="132" t="s">
        <v>1350</v>
      </c>
      <c r="K48432" s="132" t="s">
        <v>1281</v>
      </c>
      <c r="L48432" s="132" t="s">
        <v>1282</v>
      </c>
      <c r="M48432" s="128">
        <v>130000000</v>
      </c>
      <c r="N48432" s="128">
        <v>0</v>
      </c>
      <c r="O48432" s="128">
        <v>403401869</v>
      </c>
      <c r="P48432" s="128">
        <v>0</v>
      </c>
      <c r="Q48432" s="128">
        <v>533401869</v>
      </c>
      <c r="R48432" s="128">
        <v>0</v>
      </c>
      <c r="S48432" s="127">
        <v>533401869</v>
      </c>
      <c r="T48432" s="131" t="s">
        <v>21</v>
      </c>
      <c r="U48432" s="56" t="s">
        <v>21</v>
      </c>
      <c r="W48432" s="56">
        <v>9</v>
      </c>
      <c r="X48432" s="56">
        <v>1</v>
      </c>
    </row>
    <row r="48433" spans="1:24">
      <c r="A48433" s="56">
        <v>8650</v>
      </c>
      <c r="B48433" s="133" t="s">
        <v>50830</v>
      </c>
      <c r="C48433" s="132" t="s">
        <v>21</v>
      </c>
      <c r="D48433" s="131">
        <v>96</v>
      </c>
      <c r="E48433" s="132" t="s">
        <v>50386</v>
      </c>
      <c r="F48433" s="132" t="s">
        <v>23</v>
      </c>
      <c r="G48433" s="130">
        <v>540202001</v>
      </c>
      <c r="H48433" s="56">
        <v>8650</v>
      </c>
      <c r="I48433" s="129" t="s">
        <v>1352</v>
      </c>
      <c r="J48433" s="132" t="s">
        <v>1353</v>
      </c>
      <c r="K48433" s="132" t="s">
        <v>1281</v>
      </c>
      <c r="L48433" s="132" t="s">
        <v>1282</v>
      </c>
      <c r="M48433" s="128">
        <v>54546444</v>
      </c>
      <c r="N48433" s="128">
        <v>0</v>
      </c>
      <c r="O48433" s="128">
        <v>12969620</v>
      </c>
      <c r="P48433" s="128">
        <v>0</v>
      </c>
      <c r="Q48433" s="128">
        <v>67516064</v>
      </c>
      <c r="R48433" s="128">
        <v>0</v>
      </c>
      <c r="S48433" s="127">
        <v>67516064</v>
      </c>
      <c r="T48433" s="131" t="s">
        <v>21</v>
      </c>
      <c r="U48433" s="56" t="s">
        <v>21</v>
      </c>
      <c r="W48433" s="56">
        <v>8</v>
      </c>
      <c r="X48433" s="56">
        <v>1</v>
      </c>
    </row>
    <row r="48434" spans="1:24">
      <c r="A48434" s="56">
        <v>8650</v>
      </c>
      <c r="B48434" s="133" t="s">
        <v>50831</v>
      </c>
      <c r="C48434" s="132" t="s">
        <v>21</v>
      </c>
      <c r="D48434" s="131">
        <v>96</v>
      </c>
      <c r="E48434" s="132" t="s">
        <v>50386</v>
      </c>
      <c r="F48434" s="132" t="s">
        <v>23</v>
      </c>
      <c r="G48434" s="130">
        <v>540202002</v>
      </c>
      <c r="H48434" s="56">
        <v>8650</v>
      </c>
      <c r="I48434" s="129" t="s">
        <v>1352</v>
      </c>
      <c r="J48434" s="132" t="s">
        <v>1355</v>
      </c>
      <c r="K48434" s="132" t="s">
        <v>1281</v>
      </c>
      <c r="L48434" s="132" t="s">
        <v>1282</v>
      </c>
      <c r="M48434" s="128">
        <v>100527245</v>
      </c>
      <c r="N48434" s="128">
        <v>0</v>
      </c>
      <c r="O48434" s="128">
        <v>49746863</v>
      </c>
      <c r="P48434" s="128">
        <v>0</v>
      </c>
      <c r="Q48434" s="128">
        <v>150274108</v>
      </c>
      <c r="R48434" s="128">
        <v>0</v>
      </c>
      <c r="S48434" s="127">
        <v>150274108</v>
      </c>
      <c r="T48434" s="131" t="s">
        <v>21</v>
      </c>
      <c r="U48434" s="56" t="s">
        <v>21</v>
      </c>
      <c r="W48434" s="56">
        <v>9</v>
      </c>
      <c r="X48434" s="56">
        <v>1</v>
      </c>
    </row>
    <row r="48435" spans="1:24">
      <c r="A48435" s="56">
        <v>8660</v>
      </c>
      <c r="B48435" s="133" t="s">
        <v>50832</v>
      </c>
      <c r="C48435" s="132" t="s">
        <v>21</v>
      </c>
      <c r="D48435" s="131">
        <v>96</v>
      </c>
      <c r="E48435" s="132" t="s">
        <v>50386</v>
      </c>
      <c r="F48435" s="132" t="s">
        <v>23</v>
      </c>
      <c r="G48435" s="130">
        <v>540303001</v>
      </c>
      <c r="H48435" s="56">
        <v>8660</v>
      </c>
      <c r="I48435" s="129" t="s">
        <v>1357</v>
      </c>
      <c r="J48435" s="132" t="s">
        <v>1358</v>
      </c>
      <c r="K48435" s="132" t="s">
        <v>1281</v>
      </c>
      <c r="L48435" s="132" t="s">
        <v>1282</v>
      </c>
      <c r="M48435" s="128">
        <v>1967119695</v>
      </c>
      <c r="N48435" s="128">
        <v>0</v>
      </c>
      <c r="O48435" s="128">
        <v>851522545</v>
      </c>
      <c r="P48435" s="128">
        <v>0</v>
      </c>
      <c r="Q48435" s="128">
        <v>2818642240</v>
      </c>
      <c r="R48435" s="128">
        <v>0</v>
      </c>
      <c r="S48435" s="127">
        <v>2818642240</v>
      </c>
      <c r="T48435" s="131" t="s">
        <v>21</v>
      </c>
      <c r="U48435" s="56" t="s">
        <v>21</v>
      </c>
      <c r="W48435" s="56">
        <v>10</v>
      </c>
      <c r="X48435" s="56">
        <v>1</v>
      </c>
    </row>
    <row r="48436" spans="1:24">
      <c r="A48436" s="56">
        <v>8660</v>
      </c>
      <c r="B48436" s="133" t="s">
        <v>50833</v>
      </c>
      <c r="C48436" s="132" t="s">
        <v>21</v>
      </c>
      <c r="D48436" s="131">
        <v>96</v>
      </c>
      <c r="E48436" s="132" t="s">
        <v>50386</v>
      </c>
      <c r="F48436" s="132" t="s">
        <v>23</v>
      </c>
      <c r="G48436" s="130">
        <v>540303005</v>
      </c>
      <c r="H48436" s="56">
        <v>8660</v>
      </c>
      <c r="I48436" s="129" t="s">
        <v>1357</v>
      </c>
      <c r="J48436" s="132" t="s">
        <v>1360</v>
      </c>
      <c r="K48436" s="132" t="s">
        <v>1281</v>
      </c>
      <c r="L48436" s="132" t="s">
        <v>1282</v>
      </c>
      <c r="M48436" s="128">
        <v>0</v>
      </c>
      <c r="N48436" s="128">
        <v>0</v>
      </c>
      <c r="O48436" s="128">
        <v>65000000</v>
      </c>
      <c r="P48436" s="128">
        <v>0</v>
      </c>
      <c r="Q48436" s="128">
        <v>65000000</v>
      </c>
      <c r="R48436" s="128">
        <v>0</v>
      </c>
      <c r="S48436" s="127">
        <v>65000000</v>
      </c>
      <c r="T48436" s="131" t="s">
        <v>21</v>
      </c>
      <c r="U48436" s="56" t="s">
        <v>21</v>
      </c>
      <c r="W48436" s="56">
        <v>8</v>
      </c>
      <c r="X48436" s="56">
        <v>1</v>
      </c>
    </row>
    <row r="48437" spans="1:24">
      <c r="A48437" s="56">
        <v>8670</v>
      </c>
      <c r="B48437" s="133" t="s">
        <v>50834</v>
      </c>
      <c r="C48437" s="132" t="s">
        <v>21</v>
      </c>
      <c r="D48437" s="131">
        <v>96</v>
      </c>
      <c r="E48437" s="132" t="s">
        <v>50386</v>
      </c>
      <c r="F48437" s="132" t="s">
        <v>23</v>
      </c>
      <c r="G48437" s="130">
        <v>540301003</v>
      </c>
      <c r="H48437" s="56">
        <v>8670</v>
      </c>
      <c r="I48437" s="129" t="s">
        <v>1349</v>
      </c>
      <c r="J48437" s="132" t="s">
        <v>1362</v>
      </c>
      <c r="K48437" s="132" t="s">
        <v>1281</v>
      </c>
      <c r="L48437" s="132" t="s">
        <v>1282</v>
      </c>
      <c r="M48437" s="128">
        <v>66369000</v>
      </c>
      <c r="N48437" s="128">
        <v>0</v>
      </c>
      <c r="O48437" s="128">
        <v>25116000</v>
      </c>
      <c r="P48437" s="128">
        <v>0</v>
      </c>
      <c r="Q48437" s="128">
        <v>91485000</v>
      </c>
      <c r="R48437" s="128">
        <v>0</v>
      </c>
      <c r="S48437" s="127">
        <v>91485000</v>
      </c>
      <c r="T48437" s="131" t="s">
        <v>21</v>
      </c>
      <c r="U48437" s="56" t="s">
        <v>21</v>
      </c>
      <c r="W48437" s="56">
        <v>8</v>
      </c>
      <c r="X48437" s="56">
        <v>1</v>
      </c>
    </row>
    <row r="48438" spans="1:24">
      <c r="A48438" s="56">
        <v>8680</v>
      </c>
      <c r="B48438" s="133" t="s">
        <v>50835</v>
      </c>
      <c r="C48438" s="132" t="s">
        <v>21</v>
      </c>
      <c r="D48438" s="131">
        <v>96</v>
      </c>
      <c r="E48438" s="132" t="s">
        <v>50386</v>
      </c>
      <c r="F48438" s="132" t="s">
        <v>23</v>
      </c>
      <c r="G48438" s="130">
        <v>540601002</v>
      </c>
      <c r="H48438" s="56">
        <v>8680</v>
      </c>
      <c r="I48438" s="129" t="s">
        <v>1364</v>
      </c>
      <c r="J48438" s="132" t="s">
        <v>1365</v>
      </c>
      <c r="K48438" s="132" t="s">
        <v>1281</v>
      </c>
      <c r="L48438" s="132" t="s">
        <v>1282</v>
      </c>
      <c r="M48438" s="128">
        <v>0</v>
      </c>
      <c r="N48438" s="128">
        <v>0</v>
      </c>
      <c r="O48438" s="128">
        <v>228272727</v>
      </c>
      <c r="P48438" s="128">
        <v>0</v>
      </c>
      <c r="Q48438" s="128">
        <v>228272727</v>
      </c>
      <c r="R48438" s="128">
        <v>0</v>
      </c>
      <c r="S48438" s="127">
        <v>228272727</v>
      </c>
      <c r="T48438" s="131" t="s">
        <v>21</v>
      </c>
      <c r="U48438" s="56" t="s">
        <v>21</v>
      </c>
      <c r="W48438" s="56">
        <v>9</v>
      </c>
      <c r="X48438" s="56">
        <v>1</v>
      </c>
    </row>
    <row r="48439" spans="1:24">
      <c r="A48439" s="56">
        <v>8691</v>
      </c>
      <c r="B48439" s="133" t="s">
        <v>50836</v>
      </c>
      <c r="C48439" s="132" t="s">
        <v>21</v>
      </c>
      <c r="D48439" s="131">
        <v>96</v>
      </c>
      <c r="E48439" s="132" t="s">
        <v>50386</v>
      </c>
      <c r="F48439" s="132" t="s">
        <v>23</v>
      </c>
      <c r="G48439" s="130">
        <v>549801001</v>
      </c>
      <c r="H48439" s="56">
        <v>8691</v>
      </c>
      <c r="I48439" s="129" t="s">
        <v>1325</v>
      </c>
      <c r="J48439" s="132" t="s">
        <v>1367</v>
      </c>
      <c r="K48439" s="132" t="s">
        <v>1281</v>
      </c>
      <c r="L48439" s="132" t="s">
        <v>1282</v>
      </c>
      <c r="M48439" s="128">
        <v>1118226966</v>
      </c>
      <c r="N48439" s="128">
        <v>0</v>
      </c>
      <c r="O48439" s="128">
        <v>337319068</v>
      </c>
      <c r="P48439" s="128">
        <v>0</v>
      </c>
      <c r="Q48439" s="128">
        <v>1455546034</v>
      </c>
      <c r="R48439" s="128">
        <v>0</v>
      </c>
      <c r="S48439" s="127">
        <v>1455546034</v>
      </c>
      <c r="T48439" s="131" t="s">
        <v>21</v>
      </c>
      <c r="U48439" s="56" t="s">
        <v>21</v>
      </c>
      <c r="W48439" s="56">
        <v>10</v>
      </c>
      <c r="X48439" s="56">
        <v>1</v>
      </c>
    </row>
    <row r="48440" spans="1:24">
      <c r="A48440" s="56">
        <v>8693</v>
      </c>
      <c r="B48440" s="133" t="s">
        <v>50837</v>
      </c>
      <c r="C48440" s="132" t="s">
        <v>21</v>
      </c>
      <c r="D48440" s="131">
        <v>96</v>
      </c>
      <c r="E48440" s="132" t="s">
        <v>50386</v>
      </c>
      <c r="F48440" s="132" t="s">
        <v>23</v>
      </c>
      <c r="G48440" s="130">
        <v>540303003</v>
      </c>
      <c r="H48440" s="56">
        <v>8693</v>
      </c>
      <c r="I48440" s="129" t="s">
        <v>1357</v>
      </c>
      <c r="J48440" s="132" t="s">
        <v>1369</v>
      </c>
      <c r="K48440" s="132" t="s">
        <v>1281</v>
      </c>
      <c r="L48440" s="132" t="s">
        <v>1282</v>
      </c>
      <c r="M48440" s="128">
        <v>564650000</v>
      </c>
      <c r="N48440" s="128">
        <v>0</v>
      </c>
      <c r="O48440" s="128">
        <v>1721049702</v>
      </c>
      <c r="P48440" s="128">
        <v>0</v>
      </c>
      <c r="Q48440" s="128">
        <v>2285699702</v>
      </c>
      <c r="R48440" s="128">
        <v>0</v>
      </c>
      <c r="S48440" s="127">
        <v>2285699702</v>
      </c>
      <c r="T48440" s="131" t="s">
        <v>21</v>
      </c>
      <c r="U48440" s="56" t="s">
        <v>21</v>
      </c>
      <c r="W48440" s="56">
        <v>10</v>
      </c>
      <c r="X48440" s="56">
        <v>1</v>
      </c>
    </row>
    <row r="48441" spans="1:24">
      <c r="A48441" s="56">
        <v>8694</v>
      </c>
      <c r="B48441" s="133" t="s">
        <v>50838</v>
      </c>
      <c r="C48441" s="132" t="s">
        <v>21</v>
      </c>
      <c r="D48441" s="131">
        <v>96</v>
      </c>
      <c r="E48441" s="132" t="s">
        <v>50386</v>
      </c>
      <c r="F48441" s="132" t="s">
        <v>23</v>
      </c>
      <c r="G48441" s="130">
        <v>540303002</v>
      </c>
      <c r="H48441" s="56">
        <v>8694</v>
      </c>
      <c r="I48441" s="129" t="s">
        <v>1357</v>
      </c>
      <c r="J48441" s="132" t="s">
        <v>1371</v>
      </c>
      <c r="K48441" s="132" t="s">
        <v>1281</v>
      </c>
      <c r="L48441" s="132" t="s">
        <v>1282</v>
      </c>
      <c r="M48441" s="128">
        <v>4791082031</v>
      </c>
      <c r="N48441" s="128">
        <v>0</v>
      </c>
      <c r="O48441" s="128">
        <v>3941403256</v>
      </c>
      <c r="P48441" s="128">
        <v>0</v>
      </c>
      <c r="Q48441" s="128">
        <v>8732485287</v>
      </c>
      <c r="R48441" s="128">
        <v>0</v>
      </c>
      <c r="S48441" s="127">
        <v>8732485287</v>
      </c>
      <c r="T48441" s="131" t="s">
        <v>21</v>
      </c>
      <c r="U48441" s="56" t="s">
        <v>21</v>
      </c>
      <c r="W48441" s="56">
        <v>10</v>
      </c>
      <c r="X48441" s="56">
        <v>1</v>
      </c>
    </row>
    <row r="48442" spans="1:24">
      <c r="A48442" s="56">
        <v>8699</v>
      </c>
      <c r="B48442" s="133" t="s">
        <v>50839</v>
      </c>
      <c r="C48442" s="132" t="s">
        <v>21</v>
      </c>
      <c r="D48442" s="131">
        <v>96</v>
      </c>
      <c r="E48442" s="132" t="s">
        <v>50386</v>
      </c>
      <c r="F48442" s="132" t="s">
        <v>23</v>
      </c>
      <c r="G48442" s="130">
        <v>540402005</v>
      </c>
      <c r="H48442" s="56">
        <v>8699</v>
      </c>
      <c r="I48442" s="129" t="s">
        <v>1310</v>
      </c>
      <c r="J48442" s="132" t="s">
        <v>1373</v>
      </c>
      <c r="K48442" s="132" t="s">
        <v>1281</v>
      </c>
      <c r="L48442" s="132" t="s">
        <v>1282</v>
      </c>
      <c r="M48442" s="128">
        <v>171224732</v>
      </c>
      <c r="N48442" s="128">
        <v>0</v>
      </c>
      <c r="O48442" s="128">
        <v>28796560</v>
      </c>
      <c r="P48442" s="128">
        <v>0</v>
      </c>
      <c r="Q48442" s="128">
        <v>200021292</v>
      </c>
      <c r="R48442" s="128">
        <v>0</v>
      </c>
      <c r="S48442" s="127">
        <v>200021292</v>
      </c>
      <c r="T48442" s="131" t="s">
        <v>21</v>
      </c>
      <c r="U48442" s="56" t="s">
        <v>21</v>
      </c>
      <c r="W48442" s="56">
        <v>9</v>
      </c>
      <c r="X48442" s="56">
        <v>1</v>
      </c>
    </row>
    <row r="48443" spans="1:24">
      <c r="A48443" s="56">
        <v>8699</v>
      </c>
      <c r="B48443" s="133" t="s">
        <v>50840</v>
      </c>
      <c r="C48443" s="132" t="s">
        <v>21</v>
      </c>
      <c r="D48443" s="131">
        <v>96</v>
      </c>
      <c r="E48443" s="132" t="s">
        <v>50386</v>
      </c>
      <c r="F48443" s="132" t="s">
        <v>23</v>
      </c>
      <c r="G48443" s="130">
        <v>549801004</v>
      </c>
      <c r="H48443" s="56">
        <v>8699</v>
      </c>
      <c r="I48443" s="129" t="s">
        <v>1325</v>
      </c>
      <c r="J48443" s="132" t="s">
        <v>1375</v>
      </c>
      <c r="K48443" s="132" t="s">
        <v>1281</v>
      </c>
      <c r="L48443" s="132" t="s">
        <v>1282</v>
      </c>
      <c r="M48443" s="128">
        <v>678550000</v>
      </c>
      <c r="N48443" s="128">
        <v>0</v>
      </c>
      <c r="O48443" s="128">
        <v>152710000</v>
      </c>
      <c r="P48443" s="128">
        <v>0</v>
      </c>
      <c r="Q48443" s="128">
        <v>831260000</v>
      </c>
      <c r="R48443" s="128">
        <v>0</v>
      </c>
      <c r="S48443" s="127">
        <v>831260000</v>
      </c>
      <c r="T48443" s="131" t="s">
        <v>21</v>
      </c>
      <c r="U48443" s="56" t="s">
        <v>21</v>
      </c>
      <c r="W48443" s="56">
        <v>9</v>
      </c>
      <c r="X48443" s="56">
        <v>1</v>
      </c>
    </row>
    <row r="48444" spans="1:24">
      <c r="A48444" s="56">
        <v>8699</v>
      </c>
      <c r="B48444" s="133" t="s">
        <v>50841</v>
      </c>
      <c r="C48444" s="132" t="s">
        <v>21</v>
      </c>
      <c r="D48444" s="131">
        <v>96</v>
      </c>
      <c r="E48444" s="132" t="s">
        <v>50386</v>
      </c>
      <c r="F48444" s="132" t="s">
        <v>23</v>
      </c>
      <c r="G48444" s="130">
        <v>569898998</v>
      </c>
      <c r="H48444" s="56">
        <v>8699</v>
      </c>
      <c r="I48444" s="129" t="s">
        <v>1297</v>
      </c>
      <c r="J48444" s="132" t="s">
        <v>1377</v>
      </c>
      <c r="K48444" s="132" t="s">
        <v>1281</v>
      </c>
      <c r="L48444" s="132" t="s">
        <v>1282</v>
      </c>
      <c r="M48444" s="128">
        <v>2147799392</v>
      </c>
      <c r="N48444" s="128">
        <v>0</v>
      </c>
      <c r="O48444" s="128">
        <v>1167150671</v>
      </c>
      <c r="P48444" s="128">
        <v>0</v>
      </c>
      <c r="Q48444" s="128">
        <v>3314950063</v>
      </c>
      <c r="R48444" s="128">
        <v>0</v>
      </c>
      <c r="S48444" s="127">
        <v>3314950063</v>
      </c>
      <c r="T48444" s="131" t="s">
        <v>21</v>
      </c>
      <c r="U48444" s="56" t="s">
        <v>21</v>
      </c>
      <c r="W48444" s="56">
        <v>10</v>
      </c>
      <c r="X48444" s="56">
        <v>1</v>
      </c>
    </row>
    <row r="48445" spans="1:24">
      <c r="A48445" s="56">
        <v>8710</v>
      </c>
      <c r="B48445" s="133" t="s">
        <v>50842</v>
      </c>
      <c r="C48445" s="132" t="s">
        <v>21</v>
      </c>
      <c r="D48445" s="131">
        <v>96</v>
      </c>
      <c r="E48445" s="132" t="s">
        <v>50386</v>
      </c>
      <c r="F48445" s="132" t="s">
        <v>23</v>
      </c>
      <c r="G48445" s="130">
        <v>540101001</v>
      </c>
      <c r="H48445" s="56">
        <v>8710</v>
      </c>
      <c r="I48445" s="129" t="s">
        <v>1379</v>
      </c>
      <c r="J48445" s="132" t="s">
        <v>1380</v>
      </c>
      <c r="K48445" s="132" t="s">
        <v>1281</v>
      </c>
      <c r="L48445" s="132" t="s">
        <v>1282</v>
      </c>
      <c r="M48445" s="128">
        <v>338064311</v>
      </c>
      <c r="N48445" s="128">
        <v>0</v>
      </c>
      <c r="O48445" s="128">
        <v>32231021</v>
      </c>
      <c r="P48445" s="128">
        <v>0</v>
      </c>
      <c r="Q48445" s="128">
        <v>370295332</v>
      </c>
      <c r="R48445" s="128">
        <v>0</v>
      </c>
      <c r="S48445" s="127">
        <v>370295332</v>
      </c>
      <c r="T48445" s="131" t="s">
        <v>21</v>
      </c>
      <c r="U48445" s="56" t="s">
        <v>21</v>
      </c>
      <c r="W48445" s="56">
        <v>9</v>
      </c>
      <c r="X48445" s="56">
        <v>1</v>
      </c>
    </row>
    <row r="48446" spans="1:24">
      <c r="A48446" s="56">
        <v>8710</v>
      </c>
      <c r="B48446" s="133" t="s">
        <v>50843</v>
      </c>
      <c r="C48446" s="132" t="s">
        <v>21</v>
      </c>
      <c r="D48446" s="131">
        <v>96</v>
      </c>
      <c r="E48446" s="132" t="s">
        <v>50386</v>
      </c>
      <c r="F48446" s="132" t="s">
        <v>23</v>
      </c>
      <c r="G48446" s="130">
        <v>540102001</v>
      </c>
      <c r="H48446" s="56">
        <v>8710</v>
      </c>
      <c r="I48446" s="129" t="s">
        <v>1382</v>
      </c>
      <c r="J48446" s="132" t="s">
        <v>1383</v>
      </c>
      <c r="K48446" s="132" t="s">
        <v>1281</v>
      </c>
      <c r="L48446" s="132" t="s">
        <v>1282</v>
      </c>
      <c r="M48446" s="128">
        <v>333070107</v>
      </c>
      <c r="N48446" s="128">
        <v>0</v>
      </c>
      <c r="O48446" s="128">
        <v>54774665</v>
      </c>
      <c r="P48446" s="128">
        <v>0</v>
      </c>
      <c r="Q48446" s="128">
        <v>387844772</v>
      </c>
      <c r="R48446" s="128">
        <v>0</v>
      </c>
      <c r="S48446" s="127">
        <v>387844772</v>
      </c>
      <c r="T48446" s="131" t="s">
        <v>21</v>
      </c>
      <c r="U48446" s="56" t="s">
        <v>21</v>
      </c>
      <c r="W48446" s="56">
        <v>9</v>
      </c>
      <c r="X48446" s="56">
        <v>1</v>
      </c>
    </row>
    <row r="48447" spans="1:24">
      <c r="A48447" s="56">
        <v>8720</v>
      </c>
      <c r="B48447" s="133" t="s">
        <v>50844</v>
      </c>
      <c r="C48447" s="132" t="s">
        <v>21</v>
      </c>
      <c r="D48447" s="131">
        <v>96</v>
      </c>
      <c r="E48447" s="132" t="s">
        <v>50386</v>
      </c>
      <c r="F48447" s="132" t="s">
        <v>23</v>
      </c>
      <c r="G48447" s="130">
        <v>540101002</v>
      </c>
      <c r="H48447" s="56">
        <v>8720</v>
      </c>
      <c r="I48447" s="129" t="s">
        <v>1379</v>
      </c>
      <c r="J48447" s="132" t="s">
        <v>1385</v>
      </c>
      <c r="K48447" s="132" t="s">
        <v>1281</v>
      </c>
      <c r="L48447" s="132" t="s">
        <v>1282</v>
      </c>
      <c r="M48447" s="128">
        <v>575007224</v>
      </c>
      <c r="N48447" s="128">
        <v>0</v>
      </c>
      <c r="O48447" s="128">
        <v>653240510</v>
      </c>
      <c r="P48447" s="128">
        <v>0</v>
      </c>
      <c r="Q48447" s="128">
        <v>1228247734</v>
      </c>
      <c r="R48447" s="128">
        <v>0</v>
      </c>
      <c r="S48447" s="127">
        <v>1228247734</v>
      </c>
      <c r="T48447" s="131" t="s">
        <v>21</v>
      </c>
      <c r="U48447" s="56" t="s">
        <v>21</v>
      </c>
      <c r="W48447" s="56">
        <v>10</v>
      </c>
      <c r="X48447" s="56">
        <v>1</v>
      </c>
    </row>
    <row r="48448" spans="1:24">
      <c r="A48448" s="56">
        <v>8720</v>
      </c>
      <c r="B48448" s="133" t="s">
        <v>50845</v>
      </c>
      <c r="C48448" s="132" t="s">
        <v>21</v>
      </c>
      <c r="D48448" s="131">
        <v>96</v>
      </c>
      <c r="E48448" s="132" t="s">
        <v>50386</v>
      </c>
      <c r="F48448" s="132" t="s">
        <v>23</v>
      </c>
      <c r="G48448" s="130">
        <v>540101003</v>
      </c>
      <c r="H48448" s="56">
        <v>8720</v>
      </c>
      <c r="I48448" s="129" t="s">
        <v>1379</v>
      </c>
      <c r="J48448" s="132" t="s">
        <v>1387</v>
      </c>
      <c r="K48448" s="132" t="s">
        <v>1281</v>
      </c>
      <c r="L48448" s="132" t="s">
        <v>1282</v>
      </c>
      <c r="M48448" s="128">
        <v>111960516</v>
      </c>
      <c r="N48448" s="128">
        <v>0</v>
      </c>
      <c r="O48448" s="128">
        <v>79341000</v>
      </c>
      <c r="P48448" s="128">
        <v>0</v>
      </c>
      <c r="Q48448" s="128">
        <v>191301516</v>
      </c>
      <c r="R48448" s="128">
        <v>0</v>
      </c>
      <c r="S48448" s="127">
        <v>191301516</v>
      </c>
      <c r="T48448" s="131" t="s">
        <v>21</v>
      </c>
      <c r="U48448" s="56" t="s">
        <v>21</v>
      </c>
      <c r="W48448" s="56">
        <v>9</v>
      </c>
      <c r="X48448" s="56">
        <v>1</v>
      </c>
    </row>
    <row r="48449" spans="1:24">
      <c r="A48449" s="56">
        <v>8720</v>
      </c>
      <c r="B48449" s="133" t="s">
        <v>50846</v>
      </c>
      <c r="C48449" s="132" t="s">
        <v>21</v>
      </c>
      <c r="D48449" s="131">
        <v>96</v>
      </c>
      <c r="E48449" s="132" t="s">
        <v>50386</v>
      </c>
      <c r="F48449" s="132" t="s">
        <v>23</v>
      </c>
      <c r="G48449" s="130">
        <v>540102002</v>
      </c>
      <c r="H48449" s="56">
        <v>8720</v>
      </c>
      <c r="I48449" s="129" t="s">
        <v>1382</v>
      </c>
      <c r="J48449" s="132" t="s">
        <v>1385</v>
      </c>
      <c r="K48449" s="132" t="s">
        <v>1281</v>
      </c>
      <c r="L48449" s="132" t="s">
        <v>1282</v>
      </c>
      <c r="M48449" s="128">
        <v>1100000</v>
      </c>
      <c r="N48449" s="128">
        <v>0</v>
      </c>
      <c r="O48449" s="128">
        <v>138084565</v>
      </c>
      <c r="P48449" s="128">
        <v>0</v>
      </c>
      <c r="Q48449" s="128">
        <v>139184565</v>
      </c>
      <c r="R48449" s="128">
        <v>0</v>
      </c>
      <c r="S48449" s="127">
        <v>139184565</v>
      </c>
      <c r="T48449" s="131" t="s">
        <v>21</v>
      </c>
      <c r="U48449" s="56" t="s">
        <v>21</v>
      </c>
      <c r="W48449" s="56">
        <v>9</v>
      </c>
      <c r="X48449" s="56">
        <v>1</v>
      </c>
    </row>
    <row r="48450" spans="1:24">
      <c r="A48450" s="56">
        <v>8720</v>
      </c>
      <c r="B48450" s="133" t="s">
        <v>50847</v>
      </c>
      <c r="C48450" s="132" t="s">
        <v>21</v>
      </c>
      <c r="D48450" s="131">
        <v>96</v>
      </c>
      <c r="E48450" s="132" t="s">
        <v>50386</v>
      </c>
      <c r="F48450" s="132" t="s">
        <v>23</v>
      </c>
      <c r="G48450" s="130">
        <v>540102003</v>
      </c>
      <c r="H48450" s="56">
        <v>8720</v>
      </c>
      <c r="I48450" s="129" t="s">
        <v>1382</v>
      </c>
      <c r="J48450" s="132" t="s">
        <v>1390</v>
      </c>
      <c r="K48450" s="132" t="s">
        <v>1281</v>
      </c>
      <c r="L48450" s="132" t="s">
        <v>1282</v>
      </c>
      <c r="M48450" s="128">
        <v>112189058</v>
      </c>
      <c r="N48450" s="128">
        <v>0</v>
      </c>
      <c r="O48450" s="128">
        <v>120424274</v>
      </c>
      <c r="P48450" s="128">
        <v>0</v>
      </c>
      <c r="Q48450" s="128">
        <v>232613332</v>
      </c>
      <c r="R48450" s="128">
        <v>0</v>
      </c>
      <c r="S48450" s="127">
        <v>232613332</v>
      </c>
      <c r="T48450" s="131" t="s">
        <v>21</v>
      </c>
      <c r="U48450" s="56" t="s">
        <v>21</v>
      </c>
      <c r="W48450" s="56">
        <v>9</v>
      </c>
      <c r="X48450" s="56">
        <v>1</v>
      </c>
    </row>
    <row r="48451" spans="1:24">
      <c r="A48451" s="56">
        <v>8740</v>
      </c>
      <c r="B48451" s="133" t="s">
        <v>50848</v>
      </c>
      <c r="C48451" s="132" t="s">
        <v>21</v>
      </c>
      <c r="D48451" s="131">
        <v>96</v>
      </c>
      <c r="E48451" s="132" t="s">
        <v>50386</v>
      </c>
      <c r="F48451" s="132" t="s">
        <v>23</v>
      </c>
      <c r="G48451" s="130">
        <v>540101004</v>
      </c>
      <c r="H48451" s="56">
        <v>8740</v>
      </c>
      <c r="I48451" s="129" t="s">
        <v>1379</v>
      </c>
      <c r="J48451" s="132" t="s">
        <v>1392</v>
      </c>
      <c r="K48451" s="132" t="s">
        <v>1281</v>
      </c>
      <c r="L48451" s="132" t="s">
        <v>1282</v>
      </c>
      <c r="M48451" s="128">
        <v>635770455</v>
      </c>
      <c r="N48451" s="128">
        <v>0</v>
      </c>
      <c r="O48451" s="128">
        <v>1349328100</v>
      </c>
      <c r="P48451" s="128">
        <v>0</v>
      </c>
      <c r="Q48451" s="128">
        <v>1985098555</v>
      </c>
      <c r="R48451" s="128">
        <v>0</v>
      </c>
      <c r="S48451" s="127">
        <v>1985098555</v>
      </c>
      <c r="T48451" s="131" t="s">
        <v>21</v>
      </c>
      <c r="U48451" s="56" t="s">
        <v>21</v>
      </c>
      <c r="W48451" s="56">
        <v>10</v>
      </c>
      <c r="X48451" s="56">
        <v>1</v>
      </c>
    </row>
    <row r="48452" spans="1:24">
      <c r="A48452" s="56">
        <v>8740</v>
      </c>
      <c r="B48452" s="133" t="s">
        <v>50849</v>
      </c>
      <c r="C48452" s="132" t="s">
        <v>21</v>
      </c>
      <c r="D48452" s="131">
        <v>96</v>
      </c>
      <c r="E48452" s="132" t="s">
        <v>50386</v>
      </c>
      <c r="F48452" s="132" t="s">
        <v>23</v>
      </c>
      <c r="G48452" s="130">
        <v>540102004</v>
      </c>
      <c r="H48452" s="56">
        <v>8740</v>
      </c>
      <c r="I48452" s="129" t="s">
        <v>1382</v>
      </c>
      <c r="J48452" s="132" t="s">
        <v>1392</v>
      </c>
      <c r="K48452" s="132" t="s">
        <v>1281</v>
      </c>
      <c r="L48452" s="132" t="s">
        <v>1282</v>
      </c>
      <c r="M48452" s="128">
        <v>6199600</v>
      </c>
      <c r="N48452" s="128">
        <v>0</v>
      </c>
      <c r="O48452" s="128">
        <v>83352280</v>
      </c>
      <c r="P48452" s="128">
        <v>0</v>
      </c>
      <c r="Q48452" s="128">
        <v>89551880</v>
      </c>
      <c r="R48452" s="128">
        <v>0</v>
      </c>
      <c r="S48452" s="127">
        <v>89551880</v>
      </c>
      <c r="T48452" s="131" t="s">
        <v>21</v>
      </c>
      <c r="U48452" s="56" t="s">
        <v>21</v>
      </c>
      <c r="W48452" s="56">
        <v>8</v>
      </c>
      <c r="X48452" s="56">
        <v>1</v>
      </c>
    </row>
    <row r="48453" spans="1:24">
      <c r="A48453" s="56">
        <v>8750</v>
      </c>
      <c r="B48453" s="133" t="s">
        <v>50850</v>
      </c>
      <c r="C48453" s="132" t="s">
        <v>21</v>
      </c>
      <c r="D48453" s="131">
        <v>96</v>
      </c>
      <c r="E48453" s="132" t="s">
        <v>50386</v>
      </c>
      <c r="F48453" s="132" t="s">
        <v>23</v>
      </c>
      <c r="G48453" s="130">
        <v>561101003</v>
      </c>
      <c r="H48453" s="56">
        <v>8750</v>
      </c>
      <c r="I48453" s="129" t="s">
        <v>1394</v>
      </c>
      <c r="J48453" s="132" t="s">
        <v>1395</v>
      </c>
      <c r="K48453" s="132" t="s">
        <v>1281</v>
      </c>
      <c r="L48453" s="132" t="s">
        <v>1282</v>
      </c>
      <c r="M48453" s="128">
        <v>33783430</v>
      </c>
      <c r="N48453" s="128">
        <v>0</v>
      </c>
      <c r="O48453" s="128">
        <v>2889242</v>
      </c>
      <c r="P48453" s="128">
        <v>0</v>
      </c>
      <c r="Q48453" s="128">
        <v>36672672</v>
      </c>
      <c r="R48453" s="128">
        <v>0</v>
      </c>
      <c r="S48453" s="127">
        <v>36672672</v>
      </c>
      <c r="T48453" s="131" t="s">
        <v>21</v>
      </c>
      <c r="U48453" s="56" t="s">
        <v>21</v>
      </c>
      <c r="W48453" s="56">
        <v>8</v>
      </c>
      <c r="X48453" s="56">
        <v>1</v>
      </c>
    </row>
    <row r="48454" spans="1:24">
      <c r="A48454" s="56">
        <v>8760</v>
      </c>
      <c r="B48454" s="133" t="s">
        <v>50851</v>
      </c>
      <c r="C48454" s="132" t="s">
        <v>21</v>
      </c>
      <c r="D48454" s="131">
        <v>96</v>
      </c>
      <c r="E48454" s="132" t="s">
        <v>50386</v>
      </c>
      <c r="F48454" s="132" t="s">
        <v>23</v>
      </c>
      <c r="G48454" s="130">
        <v>540101005</v>
      </c>
      <c r="H48454" s="56">
        <v>8760</v>
      </c>
      <c r="I48454" s="129" t="s">
        <v>1379</v>
      </c>
      <c r="J48454" s="132" t="s">
        <v>1397</v>
      </c>
      <c r="K48454" s="132" t="s">
        <v>1281</v>
      </c>
      <c r="L48454" s="132" t="s">
        <v>1282</v>
      </c>
      <c r="M48454" s="128">
        <v>4498469706</v>
      </c>
      <c r="N48454" s="128">
        <v>0</v>
      </c>
      <c r="O48454" s="128">
        <v>395936104</v>
      </c>
      <c r="P48454" s="128">
        <v>0</v>
      </c>
      <c r="Q48454" s="128">
        <v>4894405810</v>
      </c>
      <c r="R48454" s="128">
        <v>0</v>
      </c>
      <c r="S48454" s="127">
        <v>4894405810</v>
      </c>
      <c r="T48454" s="131" t="s">
        <v>21</v>
      </c>
      <c r="U48454" s="56" t="s">
        <v>21</v>
      </c>
      <c r="W48454" s="56">
        <v>10</v>
      </c>
      <c r="X48454" s="56">
        <v>1</v>
      </c>
    </row>
    <row r="48455" spans="1:24">
      <c r="A48455" s="56">
        <v>8760</v>
      </c>
      <c r="B48455" s="133" t="s">
        <v>50852</v>
      </c>
      <c r="C48455" s="132" t="s">
        <v>21</v>
      </c>
      <c r="D48455" s="131">
        <v>96</v>
      </c>
      <c r="E48455" s="132" t="s">
        <v>50386</v>
      </c>
      <c r="F48455" s="132" t="s">
        <v>23</v>
      </c>
      <c r="G48455" s="130">
        <v>540102005</v>
      </c>
      <c r="H48455" s="56">
        <v>8760</v>
      </c>
      <c r="I48455" s="129" t="s">
        <v>1382</v>
      </c>
      <c r="J48455" s="132" t="s">
        <v>1399</v>
      </c>
      <c r="K48455" s="132" t="s">
        <v>1281</v>
      </c>
      <c r="L48455" s="132" t="s">
        <v>1282</v>
      </c>
      <c r="M48455" s="128">
        <v>17329767</v>
      </c>
      <c r="N48455" s="128">
        <v>0</v>
      </c>
      <c r="O48455" s="128">
        <v>3591192</v>
      </c>
      <c r="P48455" s="128">
        <v>0</v>
      </c>
      <c r="Q48455" s="128">
        <v>20920959</v>
      </c>
      <c r="R48455" s="128">
        <v>0</v>
      </c>
      <c r="S48455" s="127">
        <v>20920959</v>
      </c>
      <c r="T48455" s="131" t="s">
        <v>21</v>
      </c>
      <c r="U48455" s="56" t="s">
        <v>21</v>
      </c>
      <c r="W48455" s="56">
        <v>8</v>
      </c>
      <c r="X48455" s="56">
        <v>1</v>
      </c>
    </row>
    <row r="48456" spans="1:24">
      <c r="A48456" s="56">
        <v>8830</v>
      </c>
      <c r="B48456" s="133" t="s">
        <v>50853</v>
      </c>
      <c r="C48456" s="132" t="s">
        <v>21</v>
      </c>
      <c r="D48456" s="131">
        <v>96</v>
      </c>
      <c r="E48456" s="132" t="s">
        <v>50386</v>
      </c>
      <c r="F48456" s="132" t="s">
        <v>23</v>
      </c>
      <c r="G48456" s="130">
        <v>561101001</v>
      </c>
      <c r="H48456" s="56">
        <v>8830</v>
      </c>
      <c r="I48456" s="129" t="s">
        <v>1394</v>
      </c>
      <c r="J48456" s="132" t="s">
        <v>1401</v>
      </c>
      <c r="K48456" s="132" t="s">
        <v>1281</v>
      </c>
      <c r="L48456" s="132" t="s">
        <v>1282</v>
      </c>
      <c r="M48456" s="128">
        <v>4147810821</v>
      </c>
      <c r="N48456" s="128">
        <v>0</v>
      </c>
      <c r="O48456" s="128">
        <v>0</v>
      </c>
      <c r="P48456" s="128">
        <v>0</v>
      </c>
      <c r="Q48456" s="128">
        <v>4147810821</v>
      </c>
      <c r="R48456" s="128">
        <v>0</v>
      </c>
      <c r="S48456" s="127">
        <v>4147810821</v>
      </c>
      <c r="T48456" s="131" t="s">
        <v>21</v>
      </c>
      <c r="U48456" s="56" t="s">
        <v>21</v>
      </c>
      <c r="W48456" s="56">
        <v>10</v>
      </c>
      <c r="X48456" s="56">
        <v>1</v>
      </c>
    </row>
    <row r="48457" spans="1:24">
      <c r="A48457" s="56">
        <v>8910</v>
      </c>
      <c r="B48457" s="133" t="s">
        <v>50854</v>
      </c>
      <c r="C48457" s="132" t="s">
        <v>21</v>
      </c>
      <c r="D48457" s="131">
        <v>96</v>
      </c>
      <c r="E48457" s="132" t="s">
        <v>50386</v>
      </c>
      <c r="F48457" s="132" t="s">
        <v>23</v>
      </c>
      <c r="G48457" s="130">
        <v>540601100</v>
      </c>
      <c r="H48457" s="56">
        <v>8910</v>
      </c>
      <c r="I48457" s="129" t="s">
        <v>1364</v>
      </c>
      <c r="J48457" s="132" t="s">
        <v>1403</v>
      </c>
      <c r="K48457" s="132" t="s">
        <v>1288</v>
      </c>
      <c r="L48457" s="132" t="s">
        <v>1289</v>
      </c>
      <c r="M48457" s="128">
        <v>1000000000</v>
      </c>
      <c r="N48457" s="128">
        <v>0</v>
      </c>
      <c r="O48457" s="128">
        <v>50000000</v>
      </c>
      <c r="P48457" s="128">
        <v>0</v>
      </c>
      <c r="Q48457" s="128">
        <v>1050000000</v>
      </c>
      <c r="R48457" s="128">
        <v>0</v>
      </c>
      <c r="S48457" s="127">
        <v>1050000000</v>
      </c>
      <c r="T48457" s="131" t="s">
        <v>21</v>
      </c>
      <c r="U48457" s="56" t="s">
        <v>21</v>
      </c>
      <c r="W48457" s="56">
        <v>10</v>
      </c>
      <c r="X48457" s="56">
        <v>1</v>
      </c>
    </row>
    <row r="48458" spans="1:24">
      <c r="A48458" s="56">
        <v>8990</v>
      </c>
      <c r="B48458" s="133" t="s">
        <v>50855</v>
      </c>
      <c r="C48458" s="132" t="s">
        <v>21</v>
      </c>
      <c r="D48458" s="131">
        <v>96</v>
      </c>
      <c r="E48458" s="132" t="s">
        <v>50386</v>
      </c>
      <c r="F48458" s="132" t="s">
        <v>23</v>
      </c>
      <c r="G48458" s="130">
        <v>571097002</v>
      </c>
      <c r="H48458" s="56">
        <v>8990</v>
      </c>
      <c r="I48458" s="129" t="s">
        <v>1408</v>
      </c>
      <c r="J48458" s="132" t="s">
        <v>1409</v>
      </c>
      <c r="K48458" s="132" t="s">
        <v>1288</v>
      </c>
      <c r="L48458" s="132" t="s">
        <v>1289</v>
      </c>
      <c r="M48458" s="128">
        <v>15559000000</v>
      </c>
      <c r="N48458" s="128">
        <v>0</v>
      </c>
      <c r="O48458" s="128">
        <v>3362000000</v>
      </c>
      <c r="P48458" s="128">
        <v>0</v>
      </c>
      <c r="Q48458" s="128">
        <v>18921000000</v>
      </c>
      <c r="R48458" s="128">
        <v>0</v>
      </c>
      <c r="S48458" s="127">
        <v>18921000000</v>
      </c>
      <c r="T48458" s="131" t="s">
        <v>21</v>
      </c>
      <c r="U48458" s="56" t="s">
        <v>21</v>
      </c>
      <c r="W48458" s="56">
        <v>11</v>
      </c>
      <c r="X48458" s="56">
        <v>1</v>
      </c>
    </row>
    <row r="48459" spans="1:24">
      <c r="A48459" s="56">
        <v>8990</v>
      </c>
      <c r="B48459" s="133" t="s">
        <v>50856</v>
      </c>
      <c r="C48459" s="132" t="s">
        <v>21</v>
      </c>
      <c r="D48459" s="131">
        <v>96</v>
      </c>
      <c r="E48459" s="132" t="s">
        <v>50386</v>
      </c>
      <c r="F48459" s="132" t="s">
        <v>23</v>
      </c>
      <c r="G48459" s="130">
        <v>571097101</v>
      </c>
      <c r="H48459" s="56">
        <v>8990</v>
      </c>
      <c r="I48459" s="129" t="s">
        <v>1408</v>
      </c>
      <c r="J48459" s="132" t="s">
        <v>2804</v>
      </c>
      <c r="K48459" s="132" t="s">
        <v>1288</v>
      </c>
      <c r="L48459" s="132" t="s">
        <v>1289</v>
      </c>
      <c r="M48459" s="128">
        <v>9488000000</v>
      </c>
      <c r="N48459" s="128">
        <v>0</v>
      </c>
      <c r="O48459" s="128">
        <v>0</v>
      </c>
      <c r="P48459" s="128">
        <v>0</v>
      </c>
      <c r="Q48459" s="128">
        <v>9488000000</v>
      </c>
      <c r="R48459" s="128">
        <v>0</v>
      </c>
      <c r="S48459" s="127">
        <v>9488000000</v>
      </c>
      <c r="T48459" s="131" t="s">
        <v>21</v>
      </c>
      <c r="U48459" s="56" t="s">
        <v>21</v>
      </c>
      <c r="W48459" s="56">
        <v>10</v>
      </c>
      <c r="X48459" s="56">
        <v>1</v>
      </c>
    </row>
    <row r="48460" spans="1:24">
      <c r="A48460" s="56">
        <v>8990</v>
      </c>
      <c r="B48460" s="133" t="s">
        <v>50857</v>
      </c>
      <c r="C48460" s="132" t="s">
        <v>21</v>
      </c>
      <c r="D48460" s="131">
        <v>96</v>
      </c>
      <c r="E48460" s="132" t="s">
        <v>50386</v>
      </c>
      <c r="F48460" s="132" t="s">
        <v>23</v>
      </c>
      <c r="G48460" s="130">
        <v>571098998</v>
      </c>
      <c r="H48460" s="56">
        <v>8990</v>
      </c>
      <c r="I48460" s="129" t="s">
        <v>1411</v>
      </c>
      <c r="J48460" s="132" t="s">
        <v>1412</v>
      </c>
      <c r="K48460" s="132" t="s">
        <v>1288</v>
      </c>
      <c r="L48460" s="132" t="s">
        <v>1289</v>
      </c>
      <c r="M48460" s="128">
        <v>22830959</v>
      </c>
      <c r="N48460" s="128">
        <v>0</v>
      </c>
      <c r="O48460" s="128">
        <v>0</v>
      </c>
      <c r="P48460" s="128">
        <v>0</v>
      </c>
      <c r="Q48460" s="128">
        <v>22830959</v>
      </c>
      <c r="R48460" s="128">
        <v>0</v>
      </c>
      <c r="S48460" s="127">
        <v>22830959</v>
      </c>
      <c r="T48460" s="131" t="s">
        <v>21</v>
      </c>
      <c r="U48460" s="56" t="s">
        <v>21</v>
      </c>
      <c r="W48460" s="56">
        <v>8</v>
      </c>
      <c r="X48460" s="56">
        <v>1</v>
      </c>
    </row>
    <row r="48461" spans="1:24">
      <c r="A48461" s="56">
        <v>1011</v>
      </c>
      <c r="B48461" s="133" t="s">
        <v>50858</v>
      </c>
      <c r="C48461" s="132" t="s">
        <v>21</v>
      </c>
      <c r="D48461" s="131">
        <v>97</v>
      </c>
      <c r="E48461" s="132" t="s">
        <v>50859</v>
      </c>
      <c r="F48461" s="132" t="s">
        <v>23</v>
      </c>
      <c r="G48461" s="130">
        <v>110101001</v>
      </c>
      <c r="H48461" s="56">
        <v>1011</v>
      </c>
      <c r="I48461" s="129" t="s">
        <v>24</v>
      </c>
      <c r="J48461" s="132" t="s">
        <v>25</v>
      </c>
      <c r="K48461" s="132" t="s">
        <v>26</v>
      </c>
      <c r="L48461" s="132" t="s">
        <v>27</v>
      </c>
      <c r="M48461" s="128">
        <v>10448881700</v>
      </c>
      <c r="N48461" s="128">
        <v>0</v>
      </c>
      <c r="O48461" s="128">
        <v>2671063112277</v>
      </c>
      <c r="P48461" s="128">
        <v>2657463921077</v>
      </c>
      <c r="Q48461" s="128">
        <v>24048072900</v>
      </c>
      <c r="R48461" s="128">
        <v>0</v>
      </c>
      <c r="S48461" s="127">
        <v>24048072900</v>
      </c>
      <c r="T48461" s="131" t="s">
        <v>21</v>
      </c>
      <c r="U48461" s="56" t="s">
        <v>21</v>
      </c>
      <c r="W48461" s="56">
        <v>11</v>
      </c>
      <c r="X48461" s="56">
        <v>1</v>
      </c>
    </row>
    <row r="48462" spans="1:24">
      <c r="A48462" s="56">
        <v>1011</v>
      </c>
      <c r="B48462" s="133" t="s">
        <v>50860</v>
      </c>
      <c r="C48462" s="132" t="s">
        <v>21</v>
      </c>
      <c r="D48462" s="131">
        <v>97</v>
      </c>
      <c r="E48462" s="132" t="s">
        <v>50859</v>
      </c>
      <c r="F48462" s="132" t="s">
        <v>23</v>
      </c>
      <c r="G48462" s="130">
        <v>110101003</v>
      </c>
      <c r="H48462" s="56">
        <v>1011</v>
      </c>
      <c r="I48462" s="129" t="s">
        <v>24</v>
      </c>
      <c r="J48462" s="132" t="s">
        <v>29</v>
      </c>
      <c r="K48462" s="132" t="s">
        <v>26</v>
      </c>
      <c r="L48462" s="132" t="s">
        <v>27</v>
      </c>
      <c r="M48462" s="128">
        <v>0</v>
      </c>
      <c r="N48462" s="128">
        <v>0</v>
      </c>
      <c r="O48462" s="128">
        <v>491320121734</v>
      </c>
      <c r="P48462" s="128">
        <v>491320121734</v>
      </c>
      <c r="Q48462" s="128">
        <v>0</v>
      </c>
      <c r="R48462" s="128">
        <v>0</v>
      </c>
      <c r="S48462" s="127">
        <v>0</v>
      </c>
      <c r="T48462" s="131" t="s">
        <v>21</v>
      </c>
      <c r="U48462" s="56" t="s">
        <v>21</v>
      </c>
      <c r="W48462" s="56">
        <v>1</v>
      </c>
      <c r="X48462" s="56">
        <v>1</v>
      </c>
    </row>
    <row r="48463" spans="1:24">
      <c r="A48463" s="56">
        <v>1011</v>
      </c>
      <c r="B48463" s="133" t="s">
        <v>50861</v>
      </c>
      <c r="C48463" s="132" t="s">
        <v>21</v>
      </c>
      <c r="D48463" s="131">
        <v>97</v>
      </c>
      <c r="E48463" s="132" t="s">
        <v>50859</v>
      </c>
      <c r="F48463" s="132" t="s">
        <v>23</v>
      </c>
      <c r="G48463" s="130">
        <v>110101005</v>
      </c>
      <c r="H48463" s="56">
        <v>1011</v>
      </c>
      <c r="I48463" s="129" t="s">
        <v>24</v>
      </c>
      <c r="J48463" s="132" t="s">
        <v>31</v>
      </c>
      <c r="K48463" s="132" t="s">
        <v>26</v>
      </c>
      <c r="L48463" s="132" t="s">
        <v>27</v>
      </c>
      <c r="M48463" s="128">
        <v>0</v>
      </c>
      <c r="N48463" s="128">
        <v>0</v>
      </c>
      <c r="O48463" s="128">
        <v>1364254797855</v>
      </c>
      <c r="P48463" s="128">
        <v>1364254797855</v>
      </c>
      <c r="Q48463" s="128">
        <v>0</v>
      </c>
      <c r="R48463" s="128">
        <v>0</v>
      </c>
      <c r="S48463" s="127">
        <v>0</v>
      </c>
      <c r="T48463" s="131" t="s">
        <v>21</v>
      </c>
      <c r="U48463" s="56" t="s">
        <v>21</v>
      </c>
      <c r="W48463" s="56">
        <v>1</v>
      </c>
      <c r="X48463" s="56">
        <v>1</v>
      </c>
    </row>
    <row r="48464" spans="1:24">
      <c r="A48464" s="56">
        <v>1019</v>
      </c>
      <c r="B48464" s="133" t="s">
        <v>50862</v>
      </c>
      <c r="C48464" s="132" t="s">
        <v>21</v>
      </c>
      <c r="D48464" s="131">
        <v>97</v>
      </c>
      <c r="E48464" s="132" t="s">
        <v>50859</v>
      </c>
      <c r="F48464" s="132" t="s">
        <v>23</v>
      </c>
      <c r="G48464" s="130">
        <v>110101004</v>
      </c>
      <c r="H48464" s="56">
        <v>1019</v>
      </c>
      <c r="I48464" s="129" t="s">
        <v>24</v>
      </c>
      <c r="J48464" s="132" t="s">
        <v>35</v>
      </c>
      <c r="K48464" s="132" t="s">
        <v>26</v>
      </c>
      <c r="L48464" s="132" t="s">
        <v>27</v>
      </c>
      <c r="M48464" s="128">
        <v>0</v>
      </c>
      <c r="N48464" s="128">
        <v>0</v>
      </c>
      <c r="O48464" s="128">
        <v>4000000000</v>
      </c>
      <c r="P48464" s="128">
        <v>4000000000</v>
      </c>
      <c r="Q48464" s="128">
        <v>0</v>
      </c>
      <c r="R48464" s="128">
        <v>0</v>
      </c>
      <c r="S48464" s="127">
        <v>0</v>
      </c>
      <c r="T48464" s="131" t="s">
        <v>21</v>
      </c>
      <c r="U48464" s="56" t="s">
        <v>21</v>
      </c>
      <c r="W48464" s="56">
        <v>1</v>
      </c>
      <c r="X48464" s="56">
        <v>1</v>
      </c>
    </row>
    <row r="48465" spans="1:24">
      <c r="A48465" s="56">
        <v>1031</v>
      </c>
      <c r="B48465" s="133" t="s">
        <v>50863</v>
      </c>
      <c r="C48465" s="132" t="s">
        <v>44</v>
      </c>
      <c r="D48465" s="131">
        <v>97</v>
      </c>
      <c r="E48465" s="132" t="s">
        <v>50859</v>
      </c>
      <c r="F48465" s="132" t="s">
        <v>23</v>
      </c>
      <c r="G48465" s="130">
        <v>110101001</v>
      </c>
      <c r="H48465" s="56">
        <v>1031</v>
      </c>
      <c r="I48465" s="129" t="s">
        <v>24</v>
      </c>
      <c r="J48465" s="132" t="s">
        <v>25</v>
      </c>
      <c r="K48465" s="132" t="s">
        <v>26</v>
      </c>
      <c r="L48465" s="132" t="s">
        <v>27</v>
      </c>
      <c r="M48465" s="128">
        <v>1015699888</v>
      </c>
      <c r="N48465" s="128">
        <v>0</v>
      </c>
      <c r="O48465" s="128">
        <v>39750023905</v>
      </c>
      <c r="P48465" s="128">
        <v>39793321328</v>
      </c>
      <c r="Q48465" s="128">
        <v>972402465</v>
      </c>
      <c r="R48465" s="128">
        <v>0</v>
      </c>
      <c r="S48465" s="127">
        <v>972402465</v>
      </c>
      <c r="T48465" s="131" t="s">
        <v>44</v>
      </c>
      <c r="U48465" s="56" t="s">
        <v>44</v>
      </c>
      <c r="W48465" s="56">
        <v>9</v>
      </c>
      <c r="X48465" s="56">
        <v>1</v>
      </c>
    </row>
    <row r="48466" spans="1:24">
      <c r="A48466" s="56">
        <v>1031</v>
      </c>
      <c r="B48466" s="133" t="s">
        <v>50864</v>
      </c>
      <c r="C48466" s="132" t="s">
        <v>46</v>
      </c>
      <c r="D48466" s="131">
        <v>97</v>
      </c>
      <c r="E48466" s="132" t="s">
        <v>50859</v>
      </c>
      <c r="F48466" s="132" t="s">
        <v>23</v>
      </c>
      <c r="G48466" s="130">
        <v>110101001</v>
      </c>
      <c r="H48466" s="56">
        <v>1031</v>
      </c>
      <c r="I48466" s="129" t="s">
        <v>24</v>
      </c>
      <c r="J48466" s="132" t="s">
        <v>25</v>
      </c>
      <c r="K48466" s="132" t="s">
        <v>26</v>
      </c>
      <c r="L48466" s="132" t="s">
        <v>27</v>
      </c>
      <c r="M48466" s="128">
        <v>0</v>
      </c>
      <c r="N48466" s="128">
        <v>0</v>
      </c>
      <c r="O48466" s="128">
        <v>24904722</v>
      </c>
      <c r="P48466" s="128">
        <v>24904722</v>
      </c>
      <c r="Q48466" s="128">
        <v>0</v>
      </c>
      <c r="R48466" s="128">
        <v>0</v>
      </c>
      <c r="S48466" s="127">
        <v>0</v>
      </c>
      <c r="T48466" s="131" t="s">
        <v>38</v>
      </c>
      <c r="U48466" s="56" t="s">
        <v>38</v>
      </c>
      <c r="W48466" s="56">
        <v>1</v>
      </c>
      <c r="X48466" s="56">
        <v>1</v>
      </c>
    </row>
    <row r="48467" spans="1:24">
      <c r="A48467" s="56">
        <v>1031</v>
      </c>
      <c r="B48467" s="133" t="s">
        <v>50865</v>
      </c>
      <c r="C48467" s="132" t="s">
        <v>50</v>
      </c>
      <c r="D48467" s="131">
        <v>97</v>
      </c>
      <c r="E48467" s="132" t="s">
        <v>50859</v>
      </c>
      <c r="F48467" s="132" t="s">
        <v>23</v>
      </c>
      <c r="G48467" s="130">
        <v>110101001</v>
      </c>
      <c r="H48467" s="56">
        <v>1031</v>
      </c>
      <c r="I48467" s="129" t="s">
        <v>24</v>
      </c>
      <c r="J48467" s="132" t="s">
        <v>25</v>
      </c>
      <c r="K48467" s="132" t="s">
        <v>26</v>
      </c>
      <c r="L48467" s="132" t="s">
        <v>27</v>
      </c>
      <c r="M48467" s="128">
        <v>0</v>
      </c>
      <c r="N48467" s="128">
        <v>0</v>
      </c>
      <c r="O48467" s="128">
        <v>415084450</v>
      </c>
      <c r="P48467" s="128">
        <v>415084450</v>
      </c>
      <c r="Q48467" s="128">
        <v>0</v>
      </c>
      <c r="R48467" s="128">
        <v>0</v>
      </c>
      <c r="S48467" s="127">
        <v>0</v>
      </c>
      <c r="T48467" s="131" t="s">
        <v>38</v>
      </c>
      <c r="U48467" s="56" t="s">
        <v>38</v>
      </c>
      <c r="W48467" s="56">
        <v>1</v>
      </c>
      <c r="X48467" s="56">
        <v>1</v>
      </c>
    </row>
    <row r="48468" spans="1:24">
      <c r="A48468" s="56">
        <v>1031</v>
      </c>
      <c r="B48468" s="133" t="s">
        <v>50866</v>
      </c>
      <c r="C48468" s="132" t="s">
        <v>52</v>
      </c>
      <c r="D48468" s="131">
        <v>97</v>
      </c>
      <c r="E48468" s="132" t="s">
        <v>50859</v>
      </c>
      <c r="F48468" s="132" t="s">
        <v>23</v>
      </c>
      <c r="G48468" s="130">
        <v>110101001</v>
      </c>
      <c r="H48468" s="56">
        <v>1031</v>
      </c>
      <c r="I48468" s="129" t="s">
        <v>24</v>
      </c>
      <c r="J48468" s="132" t="s">
        <v>25</v>
      </c>
      <c r="K48468" s="132" t="s">
        <v>26</v>
      </c>
      <c r="L48468" s="132" t="s">
        <v>27</v>
      </c>
      <c r="M48468" s="128">
        <v>0</v>
      </c>
      <c r="N48468" s="128">
        <v>0</v>
      </c>
      <c r="O48468" s="128">
        <v>3469500</v>
      </c>
      <c r="P48468" s="128">
        <v>3469500</v>
      </c>
      <c r="Q48468" s="128">
        <v>0</v>
      </c>
      <c r="R48468" s="128">
        <v>0</v>
      </c>
      <c r="S48468" s="127">
        <v>0</v>
      </c>
      <c r="T48468" s="131" t="s">
        <v>38</v>
      </c>
      <c r="U48468" s="56" t="s">
        <v>38</v>
      </c>
      <c r="W48468" s="56">
        <v>1</v>
      </c>
      <c r="X48468" s="56">
        <v>1</v>
      </c>
    </row>
    <row r="48469" spans="1:24">
      <c r="A48469" s="56">
        <v>1031</v>
      </c>
      <c r="B48469" s="133" t="s">
        <v>50867</v>
      </c>
      <c r="C48469" s="132" t="s">
        <v>58</v>
      </c>
      <c r="D48469" s="131">
        <v>97</v>
      </c>
      <c r="E48469" s="132" t="s">
        <v>50859</v>
      </c>
      <c r="F48469" s="132" t="s">
        <v>23</v>
      </c>
      <c r="G48469" s="130">
        <v>110101001</v>
      </c>
      <c r="H48469" s="56">
        <v>1031</v>
      </c>
      <c r="I48469" s="129" t="s">
        <v>24</v>
      </c>
      <c r="J48469" s="132" t="s">
        <v>25</v>
      </c>
      <c r="K48469" s="132" t="s">
        <v>26</v>
      </c>
      <c r="L48469" s="132" t="s">
        <v>27</v>
      </c>
      <c r="M48469" s="128">
        <v>1288996800</v>
      </c>
      <c r="N48469" s="128">
        <v>0</v>
      </c>
      <c r="O48469" s="128">
        <v>59168212000</v>
      </c>
      <c r="P48469" s="128">
        <v>58235224820</v>
      </c>
      <c r="Q48469" s="128">
        <v>2221983980</v>
      </c>
      <c r="R48469" s="128">
        <v>0</v>
      </c>
      <c r="S48469" s="127">
        <v>2221983980</v>
      </c>
      <c r="T48469" s="131" t="s">
        <v>58</v>
      </c>
      <c r="U48469" s="56" t="s">
        <v>58</v>
      </c>
      <c r="W48469" s="56">
        <v>10</v>
      </c>
      <c r="X48469" s="56">
        <v>1</v>
      </c>
    </row>
    <row r="48470" spans="1:24">
      <c r="A48470" s="56">
        <v>1031</v>
      </c>
      <c r="B48470" s="133" t="s">
        <v>50868</v>
      </c>
      <c r="C48470" s="132" t="s">
        <v>44</v>
      </c>
      <c r="D48470" s="131">
        <v>97</v>
      </c>
      <c r="E48470" s="132" t="s">
        <v>50859</v>
      </c>
      <c r="F48470" s="132" t="s">
        <v>23</v>
      </c>
      <c r="G48470" s="130">
        <v>110101003</v>
      </c>
      <c r="H48470" s="56">
        <v>1031</v>
      </c>
      <c r="I48470" s="129" t="s">
        <v>24</v>
      </c>
      <c r="J48470" s="132" t="s">
        <v>29</v>
      </c>
      <c r="K48470" s="132" t="s">
        <v>26</v>
      </c>
      <c r="L48470" s="132" t="s">
        <v>27</v>
      </c>
      <c r="M48470" s="128">
        <v>0</v>
      </c>
      <c r="N48470" s="128">
        <v>0</v>
      </c>
      <c r="O48470" s="128">
        <v>58769517166</v>
      </c>
      <c r="P48470" s="128">
        <v>58769517166</v>
      </c>
      <c r="Q48470" s="128">
        <v>0</v>
      </c>
      <c r="R48470" s="128">
        <v>0</v>
      </c>
      <c r="S48470" s="127">
        <v>0</v>
      </c>
      <c r="T48470" s="131" t="s">
        <v>44</v>
      </c>
      <c r="U48470" s="56" t="s">
        <v>44</v>
      </c>
      <c r="W48470" s="56">
        <v>1</v>
      </c>
      <c r="X48470" s="56">
        <v>1</v>
      </c>
    </row>
    <row r="48471" spans="1:24">
      <c r="A48471" s="56">
        <v>1031</v>
      </c>
      <c r="B48471" s="133" t="s">
        <v>50869</v>
      </c>
      <c r="C48471" s="132" t="s">
        <v>46</v>
      </c>
      <c r="D48471" s="131">
        <v>97</v>
      </c>
      <c r="E48471" s="132" t="s">
        <v>50859</v>
      </c>
      <c r="F48471" s="132" t="s">
        <v>23</v>
      </c>
      <c r="G48471" s="130">
        <v>110101003</v>
      </c>
      <c r="H48471" s="56">
        <v>1031</v>
      </c>
      <c r="I48471" s="129" t="s">
        <v>24</v>
      </c>
      <c r="J48471" s="132" t="s">
        <v>29</v>
      </c>
      <c r="K48471" s="132" t="s">
        <v>26</v>
      </c>
      <c r="L48471" s="132" t="s">
        <v>27</v>
      </c>
      <c r="M48471" s="128">
        <v>0</v>
      </c>
      <c r="N48471" s="128">
        <v>0</v>
      </c>
      <c r="O48471" s="128">
        <v>12452361</v>
      </c>
      <c r="P48471" s="128">
        <v>12452361</v>
      </c>
      <c r="Q48471" s="128">
        <v>0</v>
      </c>
      <c r="R48471" s="128">
        <v>0</v>
      </c>
      <c r="S48471" s="127">
        <v>0</v>
      </c>
      <c r="T48471" s="131" t="s">
        <v>38</v>
      </c>
      <c r="U48471" s="56" t="s">
        <v>38</v>
      </c>
      <c r="W48471" s="56">
        <v>1</v>
      </c>
      <c r="X48471" s="56">
        <v>1</v>
      </c>
    </row>
    <row r="48472" spans="1:24">
      <c r="A48472" s="56">
        <v>1031</v>
      </c>
      <c r="B48472" s="133" t="s">
        <v>50870</v>
      </c>
      <c r="C48472" s="132" t="s">
        <v>50</v>
      </c>
      <c r="D48472" s="131">
        <v>97</v>
      </c>
      <c r="E48472" s="132" t="s">
        <v>50859</v>
      </c>
      <c r="F48472" s="132" t="s">
        <v>23</v>
      </c>
      <c r="G48472" s="130">
        <v>110101003</v>
      </c>
      <c r="H48472" s="56">
        <v>1031</v>
      </c>
      <c r="I48472" s="129" t="s">
        <v>24</v>
      </c>
      <c r="J48472" s="132" t="s">
        <v>29</v>
      </c>
      <c r="K48472" s="132" t="s">
        <v>26</v>
      </c>
      <c r="L48472" s="132" t="s">
        <v>27</v>
      </c>
      <c r="M48472" s="128">
        <v>0</v>
      </c>
      <c r="N48472" s="128">
        <v>0</v>
      </c>
      <c r="O48472" s="128">
        <v>415084450</v>
      </c>
      <c r="P48472" s="128">
        <v>415084450</v>
      </c>
      <c r="Q48472" s="128">
        <v>0</v>
      </c>
      <c r="R48472" s="128">
        <v>0</v>
      </c>
      <c r="S48472" s="127">
        <v>0</v>
      </c>
      <c r="T48472" s="131" t="s">
        <v>38</v>
      </c>
      <c r="U48472" s="56" t="s">
        <v>38</v>
      </c>
      <c r="W48472" s="56">
        <v>1</v>
      </c>
      <c r="X48472" s="56">
        <v>1</v>
      </c>
    </row>
    <row r="48473" spans="1:24">
      <c r="A48473" s="56">
        <v>1031</v>
      </c>
      <c r="B48473" s="133" t="s">
        <v>50871</v>
      </c>
      <c r="C48473" s="132" t="s">
        <v>52</v>
      </c>
      <c r="D48473" s="131">
        <v>97</v>
      </c>
      <c r="E48473" s="132" t="s">
        <v>50859</v>
      </c>
      <c r="F48473" s="132" t="s">
        <v>23</v>
      </c>
      <c r="G48473" s="130">
        <v>110101003</v>
      </c>
      <c r="H48473" s="56">
        <v>1031</v>
      </c>
      <c r="I48473" s="129" t="s">
        <v>24</v>
      </c>
      <c r="J48473" s="132" t="s">
        <v>29</v>
      </c>
      <c r="K48473" s="132" t="s">
        <v>26</v>
      </c>
      <c r="L48473" s="132" t="s">
        <v>27</v>
      </c>
      <c r="M48473" s="128">
        <v>0</v>
      </c>
      <c r="N48473" s="128">
        <v>0</v>
      </c>
      <c r="O48473" s="128">
        <v>1734750</v>
      </c>
      <c r="P48473" s="128">
        <v>1734750</v>
      </c>
      <c r="Q48473" s="128">
        <v>0</v>
      </c>
      <c r="R48473" s="128">
        <v>0</v>
      </c>
      <c r="S48473" s="127">
        <v>0</v>
      </c>
      <c r="T48473" s="131" t="s">
        <v>38</v>
      </c>
      <c r="U48473" s="56" t="s">
        <v>38</v>
      </c>
      <c r="W48473" s="56">
        <v>1</v>
      </c>
      <c r="X48473" s="56">
        <v>1</v>
      </c>
    </row>
    <row r="48474" spans="1:24">
      <c r="A48474" s="56">
        <v>1031</v>
      </c>
      <c r="B48474" s="133" t="s">
        <v>50872</v>
      </c>
      <c r="C48474" s="132" t="s">
        <v>58</v>
      </c>
      <c r="D48474" s="131">
        <v>97</v>
      </c>
      <c r="E48474" s="132" t="s">
        <v>50859</v>
      </c>
      <c r="F48474" s="132" t="s">
        <v>23</v>
      </c>
      <c r="G48474" s="130">
        <v>110101003</v>
      </c>
      <c r="H48474" s="56">
        <v>1031</v>
      </c>
      <c r="I48474" s="129" t="s">
        <v>24</v>
      </c>
      <c r="J48474" s="132" t="s">
        <v>29</v>
      </c>
      <c r="K48474" s="132" t="s">
        <v>26</v>
      </c>
      <c r="L48474" s="132" t="s">
        <v>27</v>
      </c>
      <c r="M48474" s="128">
        <v>0</v>
      </c>
      <c r="N48474" s="128">
        <v>0</v>
      </c>
      <c r="O48474" s="128">
        <v>94925421780</v>
      </c>
      <c r="P48474" s="128">
        <v>94925421780</v>
      </c>
      <c r="Q48474" s="128">
        <v>0</v>
      </c>
      <c r="R48474" s="128">
        <v>0</v>
      </c>
      <c r="S48474" s="127">
        <v>0</v>
      </c>
      <c r="T48474" s="131" t="s">
        <v>58</v>
      </c>
      <c r="U48474" s="56" t="s">
        <v>58</v>
      </c>
      <c r="W48474" s="56">
        <v>1</v>
      </c>
      <c r="X48474" s="56">
        <v>1</v>
      </c>
    </row>
    <row r="48475" spans="1:24">
      <c r="A48475" s="56">
        <v>1031</v>
      </c>
      <c r="B48475" s="133" t="s">
        <v>50873</v>
      </c>
      <c r="C48475" s="132" t="s">
        <v>44</v>
      </c>
      <c r="D48475" s="131">
        <v>97</v>
      </c>
      <c r="E48475" s="132" t="s">
        <v>50859</v>
      </c>
      <c r="F48475" s="132" t="s">
        <v>23</v>
      </c>
      <c r="G48475" s="130">
        <v>110101005</v>
      </c>
      <c r="H48475" s="56">
        <v>1031</v>
      </c>
      <c r="I48475" s="129" t="s">
        <v>24</v>
      </c>
      <c r="J48475" s="132" t="s">
        <v>31</v>
      </c>
      <c r="K48475" s="132" t="s">
        <v>26</v>
      </c>
      <c r="L48475" s="132" t="s">
        <v>27</v>
      </c>
      <c r="M48475" s="128">
        <v>0</v>
      </c>
      <c r="N48475" s="128">
        <v>0</v>
      </c>
      <c r="O48475" s="128">
        <v>4210194943</v>
      </c>
      <c r="P48475" s="128">
        <v>4210194943</v>
      </c>
      <c r="Q48475" s="128">
        <v>0</v>
      </c>
      <c r="R48475" s="128">
        <v>0</v>
      </c>
      <c r="S48475" s="127">
        <v>0</v>
      </c>
      <c r="T48475" s="131" t="s">
        <v>44</v>
      </c>
      <c r="U48475" s="56" t="s">
        <v>44</v>
      </c>
      <c r="W48475" s="56">
        <v>1</v>
      </c>
      <c r="X48475" s="56">
        <v>1</v>
      </c>
    </row>
    <row r="48476" spans="1:24">
      <c r="A48476" s="56">
        <v>1031</v>
      </c>
      <c r="B48476" s="133" t="s">
        <v>50874</v>
      </c>
      <c r="C48476" s="132" t="s">
        <v>46</v>
      </c>
      <c r="D48476" s="131">
        <v>97</v>
      </c>
      <c r="E48476" s="132" t="s">
        <v>50859</v>
      </c>
      <c r="F48476" s="132" t="s">
        <v>23</v>
      </c>
      <c r="G48476" s="130">
        <v>110101005</v>
      </c>
      <c r="H48476" s="56">
        <v>1031</v>
      </c>
      <c r="I48476" s="129" t="s">
        <v>24</v>
      </c>
      <c r="J48476" s="132" t="s">
        <v>31</v>
      </c>
      <c r="K48476" s="132" t="s">
        <v>26</v>
      </c>
      <c r="L48476" s="132" t="s">
        <v>27</v>
      </c>
      <c r="M48476" s="128">
        <v>0</v>
      </c>
      <c r="N48476" s="128">
        <v>0</v>
      </c>
      <c r="O48476" s="128">
        <v>12452361</v>
      </c>
      <c r="P48476" s="128">
        <v>12452361</v>
      </c>
      <c r="Q48476" s="128">
        <v>0</v>
      </c>
      <c r="R48476" s="128">
        <v>0</v>
      </c>
      <c r="S48476" s="127">
        <v>0</v>
      </c>
      <c r="T48476" s="131" t="s">
        <v>38</v>
      </c>
      <c r="U48476" s="56" t="s">
        <v>38</v>
      </c>
      <c r="W48476" s="56">
        <v>1</v>
      </c>
      <c r="X48476" s="56">
        <v>1</v>
      </c>
    </row>
    <row r="48477" spans="1:24">
      <c r="A48477" s="56">
        <v>1031</v>
      </c>
      <c r="B48477" s="133" t="s">
        <v>50875</v>
      </c>
      <c r="C48477" s="132" t="s">
        <v>52</v>
      </c>
      <c r="D48477" s="131">
        <v>97</v>
      </c>
      <c r="E48477" s="132" t="s">
        <v>50859</v>
      </c>
      <c r="F48477" s="132" t="s">
        <v>23</v>
      </c>
      <c r="G48477" s="130">
        <v>110101005</v>
      </c>
      <c r="H48477" s="56">
        <v>1031</v>
      </c>
      <c r="I48477" s="129" t="s">
        <v>24</v>
      </c>
      <c r="J48477" s="132" t="s">
        <v>31</v>
      </c>
      <c r="K48477" s="132" t="s">
        <v>26</v>
      </c>
      <c r="L48477" s="132" t="s">
        <v>27</v>
      </c>
      <c r="M48477" s="128">
        <v>0</v>
      </c>
      <c r="N48477" s="128">
        <v>0</v>
      </c>
      <c r="O48477" s="128">
        <v>1734750</v>
      </c>
      <c r="P48477" s="128">
        <v>1734750</v>
      </c>
      <c r="Q48477" s="128">
        <v>0</v>
      </c>
      <c r="R48477" s="128">
        <v>0</v>
      </c>
      <c r="S48477" s="127">
        <v>0</v>
      </c>
      <c r="T48477" s="131" t="s">
        <v>38</v>
      </c>
      <c r="U48477" s="56" t="s">
        <v>38</v>
      </c>
      <c r="W48477" s="56">
        <v>1</v>
      </c>
      <c r="X48477" s="56">
        <v>1</v>
      </c>
    </row>
    <row r="48478" spans="1:24">
      <c r="A48478" s="56">
        <v>1031</v>
      </c>
      <c r="B48478" s="133" t="s">
        <v>50876</v>
      </c>
      <c r="C48478" s="132" t="s">
        <v>58</v>
      </c>
      <c r="D48478" s="131">
        <v>97</v>
      </c>
      <c r="E48478" s="132" t="s">
        <v>50859</v>
      </c>
      <c r="F48478" s="132" t="s">
        <v>23</v>
      </c>
      <c r="G48478" s="130">
        <v>110101005</v>
      </c>
      <c r="H48478" s="56">
        <v>1031</v>
      </c>
      <c r="I48478" s="129" t="s">
        <v>24</v>
      </c>
      <c r="J48478" s="132" t="s">
        <v>31</v>
      </c>
      <c r="K48478" s="132" t="s">
        <v>26</v>
      </c>
      <c r="L48478" s="132" t="s">
        <v>27</v>
      </c>
      <c r="M48478" s="128">
        <v>0</v>
      </c>
      <c r="N48478" s="128">
        <v>0</v>
      </c>
      <c r="O48478" s="128">
        <v>5126023940</v>
      </c>
      <c r="P48478" s="128">
        <v>5126023940</v>
      </c>
      <c r="Q48478" s="128">
        <v>0</v>
      </c>
      <c r="R48478" s="128">
        <v>0</v>
      </c>
      <c r="S48478" s="127">
        <v>0</v>
      </c>
      <c r="T48478" s="131" t="s">
        <v>58</v>
      </c>
      <c r="U48478" s="56" t="s">
        <v>58</v>
      </c>
      <c r="W48478" s="56">
        <v>1</v>
      </c>
      <c r="X48478" s="56">
        <v>1</v>
      </c>
    </row>
    <row r="48479" spans="1:24">
      <c r="A48479" s="56">
        <v>2111</v>
      </c>
      <c r="B48479" s="133" t="s">
        <v>50877</v>
      </c>
      <c r="C48479" s="132" t="s">
        <v>21</v>
      </c>
      <c r="D48479" s="131">
        <v>97</v>
      </c>
      <c r="E48479" s="132" t="s">
        <v>50859</v>
      </c>
      <c r="F48479" s="132" t="s">
        <v>23</v>
      </c>
      <c r="G48479" s="130">
        <v>140201002</v>
      </c>
      <c r="H48479" s="56">
        <v>2111</v>
      </c>
      <c r="I48479" s="129" t="s">
        <v>88</v>
      </c>
      <c r="J48479" s="132" t="s">
        <v>93</v>
      </c>
      <c r="K48479" s="132" t="s">
        <v>90</v>
      </c>
      <c r="L48479" s="132" t="s">
        <v>91</v>
      </c>
      <c r="M48479" s="128">
        <v>0</v>
      </c>
      <c r="N48479" s="128">
        <v>0</v>
      </c>
      <c r="O48479" s="128">
        <v>2461072936</v>
      </c>
      <c r="P48479" s="128">
        <v>298446548</v>
      </c>
      <c r="Q48479" s="128">
        <v>2162626388</v>
      </c>
      <c r="R48479" s="128">
        <v>0</v>
      </c>
      <c r="S48479" s="127">
        <v>2162626388</v>
      </c>
      <c r="T48479" s="131" t="s">
        <v>21</v>
      </c>
      <c r="U48479" s="56" t="s">
        <v>21</v>
      </c>
      <c r="W48479" s="56">
        <v>10</v>
      </c>
      <c r="X48479" s="56">
        <v>1</v>
      </c>
    </row>
    <row r="48480" spans="1:24">
      <c r="A48480" s="56">
        <v>2111</v>
      </c>
      <c r="B48480" s="133" t="s">
        <v>50878</v>
      </c>
      <c r="C48480" s="132" t="s">
        <v>21</v>
      </c>
      <c r="D48480" s="131">
        <v>97</v>
      </c>
      <c r="E48480" s="132" t="s">
        <v>50859</v>
      </c>
      <c r="F48480" s="132" t="s">
        <v>23</v>
      </c>
      <c r="G48480" s="130">
        <v>140701001</v>
      </c>
      <c r="H48480" s="56">
        <v>2111</v>
      </c>
      <c r="I48480" s="129" t="s">
        <v>95</v>
      </c>
      <c r="J48480" s="132" t="s">
        <v>96</v>
      </c>
      <c r="K48480" s="132" t="s">
        <v>90</v>
      </c>
      <c r="L48480" s="132" t="s">
        <v>91</v>
      </c>
      <c r="M48480" s="128">
        <v>2185694603981</v>
      </c>
      <c r="N48480" s="128">
        <v>0</v>
      </c>
      <c r="O48480" s="128">
        <v>17696180707</v>
      </c>
      <c r="P48480" s="128">
        <v>184627440601</v>
      </c>
      <c r="Q48480" s="128">
        <v>2018763344087</v>
      </c>
      <c r="R48480" s="128">
        <v>0</v>
      </c>
      <c r="S48480" s="127">
        <v>2018763344087</v>
      </c>
      <c r="T48480" s="131" t="s">
        <v>21</v>
      </c>
      <c r="U48480" s="56" t="s">
        <v>21</v>
      </c>
      <c r="W48480" s="56">
        <v>13</v>
      </c>
      <c r="X48480" s="56">
        <v>1</v>
      </c>
    </row>
    <row r="48481" spans="1:24">
      <c r="A48481" s="56">
        <v>2111</v>
      </c>
      <c r="B48481" s="133" t="s">
        <v>50879</v>
      </c>
      <c r="C48481" s="132" t="s">
        <v>21</v>
      </c>
      <c r="D48481" s="131">
        <v>97</v>
      </c>
      <c r="E48481" s="132" t="s">
        <v>50859</v>
      </c>
      <c r="F48481" s="132" t="s">
        <v>23</v>
      </c>
      <c r="G48481" s="130">
        <v>140701003</v>
      </c>
      <c r="H48481" s="56">
        <v>2111</v>
      </c>
      <c r="I48481" s="129" t="s">
        <v>95</v>
      </c>
      <c r="J48481" s="132" t="s">
        <v>100</v>
      </c>
      <c r="K48481" s="132" t="s">
        <v>90</v>
      </c>
      <c r="L48481" s="132" t="s">
        <v>91</v>
      </c>
      <c r="M48481" s="128">
        <v>24933421090</v>
      </c>
      <c r="N48481" s="128">
        <v>0</v>
      </c>
      <c r="O48481" s="128">
        <v>18012927294</v>
      </c>
      <c r="P48481" s="128">
        <v>9168549817</v>
      </c>
      <c r="Q48481" s="128">
        <v>33777798567</v>
      </c>
      <c r="R48481" s="128">
        <v>0</v>
      </c>
      <c r="S48481" s="127">
        <v>33777798567</v>
      </c>
      <c r="T48481" s="131" t="s">
        <v>21</v>
      </c>
      <c r="U48481" s="56" t="s">
        <v>21</v>
      </c>
      <c r="W48481" s="56">
        <v>11</v>
      </c>
      <c r="X48481" s="56">
        <v>1</v>
      </c>
    </row>
    <row r="48482" spans="1:24">
      <c r="A48482" s="56">
        <v>2111</v>
      </c>
      <c r="B48482" s="133" t="s">
        <v>50880</v>
      </c>
      <c r="C48482" s="132" t="s">
        <v>21</v>
      </c>
      <c r="D48482" s="131">
        <v>97</v>
      </c>
      <c r="E48482" s="132" t="s">
        <v>50859</v>
      </c>
      <c r="F48482" s="132" t="s">
        <v>23</v>
      </c>
      <c r="G48482" s="130">
        <v>140701004</v>
      </c>
      <c r="H48482" s="56">
        <v>2111</v>
      </c>
      <c r="I48482" s="129" t="s">
        <v>95</v>
      </c>
      <c r="J48482" s="132" t="s">
        <v>102</v>
      </c>
      <c r="K48482" s="132" t="s">
        <v>90</v>
      </c>
      <c r="L48482" s="132" t="s">
        <v>91</v>
      </c>
      <c r="M48482" s="128">
        <v>283280041292</v>
      </c>
      <c r="N48482" s="128">
        <v>0</v>
      </c>
      <c r="O48482" s="128">
        <v>96590000000</v>
      </c>
      <c r="P48482" s="128">
        <v>97464312990</v>
      </c>
      <c r="Q48482" s="128">
        <v>282405728302</v>
      </c>
      <c r="R48482" s="128">
        <v>0</v>
      </c>
      <c r="S48482" s="127">
        <v>282405728302</v>
      </c>
      <c r="T48482" s="131" t="s">
        <v>21</v>
      </c>
      <c r="U48482" s="56" t="s">
        <v>21</v>
      </c>
      <c r="W48482" s="56">
        <v>12</v>
      </c>
      <c r="X48482" s="56">
        <v>1</v>
      </c>
    </row>
    <row r="48483" spans="1:24">
      <c r="A48483" s="56">
        <v>2111</v>
      </c>
      <c r="B48483" s="133" t="s">
        <v>50881</v>
      </c>
      <c r="C48483" s="132" t="s">
        <v>21</v>
      </c>
      <c r="D48483" s="131">
        <v>97</v>
      </c>
      <c r="E48483" s="132" t="s">
        <v>50859</v>
      </c>
      <c r="F48483" s="132" t="s">
        <v>23</v>
      </c>
      <c r="G48483" s="130">
        <v>140701101</v>
      </c>
      <c r="H48483" s="56">
        <v>2111</v>
      </c>
      <c r="I48483" s="129" t="s">
        <v>95</v>
      </c>
      <c r="J48483" s="132" t="s">
        <v>104</v>
      </c>
      <c r="K48483" s="132" t="s">
        <v>90</v>
      </c>
      <c r="L48483" s="132" t="s">
        <v>91</v>
      </c>
      <c r="M48483" s="128">
        <v>480494009</v>
      </c>
      <c r="N48483" s="128">
        <v>0</v>
      </c>
      <c r="O48483" s="128">
        <v>1411767672</v>
      </c>
      <c r="P48483" s="128">
        <v>1452463122</v>
      </c>
      <c r="Q48483" s="128">
        <v>439798559</v>
      </c>
      <c r="R48483" s="128">
        <v>0</v>
      </c>
      <c r="S48483" s="127">
        <v>439798559</v>
      </c>
      <c r="T48483" s="131" t="s">
        <v>21</v>
      </c>
      <c r="U48483" s="56" t="s">
        <v>21</v>
      </c>
      <c r="W48483" s="56">
        <v>9</v>
      </c>
      <c r="X48483" s="56">
        <v>1</v>
      </c>
    </row>
    <row r="48484" spans="1:24">
      <c r="A48484" s="56">
        <v>2111</v>
      </c>
      <c r="B48484" s="133" t="s">
        <v>50882</v>
      </c>
      <c r="C48484" s="132" t="s">
        <v>21</v>
      </c>
      <c r="D48484" s="131">
        <v>97</v>
      </c>
      <c r="E48484" s="132" t="s">
        <v>50859</v>
      </c>
      <c r="F48484" s="132" t="s">
        <v>23</v>
      </c>
      <c r="G48484" s="130">
        <v>140701102</v>
      </c>
      <c r="H48484" s="56">
        <v>2111</v>
      </c>
      <c r="I48484" s="129" t="s">
        <v>95</v>
      </c>
      <c r="J48484" s="132" t="s">
        <v>106</v>
      </c>
      <c r="K48484" s="132" t="s">
        <v>90</v>
      </c>
      <c r="L48484" s="132" t="s">
        <v>91</v>
      </c>
      <c r="M48484" s="128">
        <v>18369748267</v>
      </c>
      <c r="N48484" s="128">
        <v>0</v>
      </c>
      <c r="O48484" s="128">
        <v>32181893668</v>
      </c>
      <c r="P48484" s="128">
        <v>33170142306</v>
      </c>
      <c r="Q48484" s="128">
        <v>17381499629</v>
      </c>
      <c r="R48484" s="128">
        <v>0</v>
      </c>
      <c r="S48484" s="127">
        <v>17381499629</v>
      </c>
      <c r="T48484" s="131" t="s">
        <v>21</v>
      </c>
      <c r="U48484" s="56" t="s">
        <v>21</v>
      </c>
      <c r="W48484" s="56">
        <v>11</v>
      </c>
      <c r="X48484" s="56">
        <v>1</v>
      </c>
    </row>
    <row r="48485" spans="1:24">
      <c r="A48485" s="56">
        <v>2111</v>
      </c>
      <c r="B48485" s="133" t="s">
        <v>50883</v>
      </c>
      <c r="C48485" s="132" t="s">
        <v>21</v>
      </c>
      <c r="D48485" s="131">
        <v>97</v>
      </c>
      <c r="E48485" s="132" t="s">
        <v>50859</v>
      </c>
      <c r="F48485" s="132" t="s">
        <v>23</v>
      </c>
      <c r="G48485" s="130">
        <v>140701103</v>
      </c>
      <c r="H48485" s="56">
        <v>2111</v>
      </c>
      <c r="I48485" s="129" t="s">
        <v>95</v>
      </c>
      <c r="J48485" s="132" t="s">
        <v>108</v>
      </c>
      <c r="K48485" s="132" t="s">
        <v>90</v>
      </c>
      <c r="L48485" s="132" t="s">
        <v>91</v>
      </c>
      <c r="M48485" s="128">
        <v>324846284</v>
      </c>
      <c r="N48485" s="128">
        <v>0</v>
      </c>
      <c r="O48485" s="128">
        <v>1390758070</v>
      </c>
      <c r="P48485" s="128">
        <v>1386097108</v>
      </c>
      <c r="Q48485" s="128">
        <v>329507246</v>
      </c>
      <c r="R48485" s="128">
        <v>0</v>
      </c>
      <c r="S48485" s="127">
        <v>329507246</v>
      </c>
      <c r="T48485" s="131" t="s">
        <v>21</v>
      </c>
      <c r="U48485" s="56" t="s">
        <v>21</v>
      </c>
      <c r="W48485" s="56">
        <v>9</v>
      </c>
      <c r="X48485" s="56">
        <v>1</v>
      </c>
    </row>
    <row r="48486" spans="1:24">
      <c r="A48486" s="56">
        <v>2111</v>
      </c>
      <c r="B48486" s="133" t="s">
        <v>50884</v>
      </c>
      <c r="C48486" s="132" t="s">
        <v>21</v>
      </c>
      <c r="D48486" s="131">
        <v>97</v>
      </c>
      <c r="E48486" s="132" t="s">
        <v>50859</v>
      </c>
      <c r="F48486" s="132" t="s">
        <v>23</v>
      </c>
      <c r="G48486" s="130">
        <v>140701104</v>
      </c>
      <c r="H48486" s="56">
        <v>2111</v>
      </c>
      <c r="I48486" s="129" t="s">
        <v>95</v>
      </c>
      <c r="J48486" s="132" t="s">
        <v>110</v>
      </c>
      <c r="K48486" s="132" t="s">
        <v>90</v>
      </c>
      <c r="L48486" s="132" t="s">
        <v>91</v>
      </c>
      <c r="M48486" s="128">
        <v>426135262</v>
      </c>
      <c r="N48486" s="128">
        <v>0</v>
      </c>
      <c r="O48486" s="128">
        <v>2737149726</v>
      </c>
      <c r="P48486" s="128">
        <v>2782120703</v>
      </c>
      <c r="Q48486" s="128">
        <v>381164285</v>
      </c>
      <c r="R48486" s="128">
        <v>0</v>
      </c>
      <c r="S48486" s="127">
        <v>381164285</v>
      </c>
      <c r="T48486" s="131" t="s">
        <v>21</v>
      </c>
      <c r="U48486" s="56" t="s">
        <v>21</v>
      </c>
      <c r="W48486" s="56">
        <v>9</v>
      </c>
      <c r="X48486" s="56">
        <v>1</v>
      </c>
    </row>
    <row r="48487" spans="1:24">
      <c r="A48487" s="56">
        <v>2111</v>
      </c>
      <c r="B48487" s="133" t="s">
        <v>50885</v>
      </c>
      <c r="C48487" s="132" t="s">
        <v>21</v>
      </c>
      <c r="D48487" s="131">
        <v>97</v>
      </c>
      <c r="E48487" s="132" t="s">
        <v>50859</v>
      </c>
      <c r="F48487" s="132" t="s">
        <v>23</v>
      </c>
      <c r="G48487" s="130">
        <v>140702111</v>
      </c>
      <c r="H48487" s="56">
        <v>2111</v>
      </c>
      <c r="I48487" s="129" t="s">
        <v>114</v>
      </c>
      <c r="J48487" s="132" t="s">
        <v>115</v>
      </c>
      <c r="K48487" s="132" t="s">
        <v>90</v>
      </c>
      <c r="L48487" s="132" t="s">
        <v>91</v>
      </c>
      <c r="M48487" s="128">
        <v>690937185</v>
      </c>
      <c r="N48487" s="128">
        <v>0</v>
      </c>
      <c r="O48487" s="128">
        <v>470957301</v>
      </c>
      <c r="P48487" s="128">
        <v>0</v>
      </c>
      <c r="Q48487" s="128">
        <v>1161894486</v>
      </c>
      <c r="R48487" s="128">
        <v>0</v>
      </c>
      <c r="S48487" s="127">
        <v>1161894486</v>
      </c>
      <c r="T48487" s="131" t="s">
        <v>21</v>
      </c>
      <c r="U48487" s="56" t="s">
        <v>21</v>
      </c>
      <c r="W48487" s="56">
        <v>10</v>
      </c>
      <c r="X48487" s="56">
        <v>1</v>
      </c>
    </row>
    <row r="48488" spans="1:24">
      <c r="A48488" s="56">
        <v>2111</v>
      </c>
      <c r="B48488" s="133" t="s">
        <v>50886</v>
      </c>
      <c r="C48488" s="132" t="s">
        <v>21</v>
      </c>
      <c r="D48488" s="131">
        <v>97</v>
      </c>
      <c r="E48488" s="132" t="s">
        <v>50859</v>
      </c>
      <c r="F48488" s="132" t="s">
        <v>23</v>
      </c>
      <c r="G48488" s="130">
        <v>140702112</v>
      </c>
      <c r="H48488" s="56">
        <v>2111</v>
      </c>
      <c r="I48488" s="129" t="s">
        <v>114</v>
      </c>
      <c r="J48488" s="132" t="s">
        <v>117</v>
      </c>
      <c r="K48488" s="132" t="s">
        <v>90</v>
      </c>
      <c r="L48488" s="132" t="s">
        <v>91</v>
      </c>
      <c r="M48488" s="128">
        <v>229423386</v>
      </c>
      <c r="N48488" s="128">
        <v>0</v>
      </c>
      <c r="O48488" s="128">
        <v>10930056</v>
      </c>
      <c r="P48488" s="128">
        <v>0</v>
      </c>
      <c r="Q48488" s="128">
        <v>240353442</v>
      </c>
      <c r="R48488" s="128">
        <v>0</v>
      </c>
      <c r="S48488" s="127">
        <v>240353442</v>
      </c>
      <c r="T48488" s="131" t="s">
        <v>21</v>
      </c>
      <c r="U48488" s="56" t="s">
        <v>21</v>
      </c>
      <c r="W48488" s="56">
        <v>9</v>
      </c>
      <c r="X48488" s="56">
        <v>1</v>
      </c>
    </row>
    <row r="48489" spans="1:24">
      <c r="A48489" s="56">
        <v>2111</v>
      </c>
      <c r="B48489" s="133" t="s">
        <v>50887</v>
      </c>
      <c r="C48489" s="132" t="s">
        <v>21</v>
      </c>
      <c r="D48489" s="131">
        <v>97</v>
      </c>
      <c r="E48489" s="132" t="s">
        <v>50859</v>
      </c>
      <c r="F48489" s="132" t="s">
        <v>23</v>
      </c>
      <c r="G48489" s="130">
        <v>140702113</v>
      </c>
      <c r="H48489" s="56">
        <v>2111</v>
      </c>
      <c r="I48489" s="129" t="s">
        <v>114</v>
      </c>
      <c r="J48489" s="132" t="s">
        <v>119</v>
      </c>
      <c r="K48489" s="132" t="s">
        <v>90</v>
      </c>
      <c r="L48489" s="132" t="s">
        <v>91</v>
      </c>
      <c r="M48489" s="128">
        <v>271424938</v>
      </c>
      <c r="N48489" s="128">
        <v>0</v>
      </c>
      <c r="O48489" s="128">
        <v>-56366842</v>
      </c>
      <c r="P48489" s="128">
        <v>0</v>
      </c>
      <c r="Q48489" s="128">
        <v>215058096</v>
      </c>
      <c r="R48489" s="128">
        <v>0</v>
      </c>
      <c r="S48489" s="127">
        <v>215058096</v>
      </c>
      <c r="T48489" s="131" t="s">
        <v>21</v>
      </c>
      <c r="U48489" s="56" t="s">
        <v>21</v>
      </c>
      <c r="W48489" s="56">
        <v>9</v>
      </c>
      <c r="X48489" s="56">
        <v>1</v>
      </c>
    </row>
    <row r="48490" spans="1:24">
      <c r="A48490" s="56">
        <v>2111</v>
      </c>
      <c r="B48490" s="133" t="s">
        <v>50888</v>
      </c>
      <c r="C48490" s="132" t="s">
        <v>21</v>
      </c>
      <c r="D48490" s="131">
        <v>97</v>
      </c>
      <c r="E48490" s="132" t="s">
        <v>50859</v>
      </c>
      <c r="F48490" s="132" t="s">
        <v>23</v>
      </c>
      <c r="G48490" s="130">
        <v>140702118</v>
      </c>
      <c r="H48490" s="56">
        <v>2111</v>
      </c>
      <c r="I48490" s="129" t="s">
        <v>114</v>
      </c>
      <c r="J48490" s="132" t="s">
        <v>121</v>
      </c>
      <c r="K48490" s="132" t="s">
        <v>90</v>
      </c>
      <c r="L48490" s="132" t="s">
        <v>91</v>
      </c>
      <c r="M48490" s="128">
        <v>880011222</v>
      </c>
      <c r="N48490" s="128">
        <v>0</v>
      </c>
      <c r="O48490" s="128">
        <v>40204268</v>
      </c>
      <c r="P48490" s="128">
        <v>0</v>
      </c>
      <c r="Q48490" s="128">
        <v>920215490</v>
      </c>
      <c r="R48490" s="128">
        <v>0</v>
      </c>
      <c r="S48490" s="127">
        <v>920215490</v>
      </c>
      <c r="T48490" s="131" t="s">
        <v>21</v>
      </c>
      <c r="U48490" s="56" t="s">
        <v>21</v>
      </c>
      <c r="W48490" s="56">
        <v>9</v>
      </c>
      <c r="X48490" s="56">
        <v>1</v>
      </c>
    </row>
    <row r="48491" spans="1:24">
      <c r="A48491" s="56">
        <v>2112</v>
      </c>
      <c r="B48491" s="133" t="s">
        <v>50889</v>
      </c>
      <c r="C48491" s="132" t="s">
        <v>21</v>
      </c>
      <c r="D48491" s="131">
        <v>97</v>
      </c>
      <c r="E48491" s="132" t="s">
        <v>50859</v>
      </c>
      <c r="F48491" s="132" t="s">
        <v>23</v>
      </c>
      <c r="G48491" s="130">
        <v>140790001</v>
      </c>
      <c r="H48491" s="56">
        <v>2112</v>
      </c>
      <c r="I48491" s="129" t="s">
        <v>123</v>
      </c>
      <c r="J48491" s="132" t="s">
        <v>124</v>
      </c>
      <c r="K48491" s="132" t="s">
        <v>90</v>
      </c>
      <c r="L48491" s="132" t="s">
        <v>91</v>
      </c>
      <c r="M48491" s="128">
        <v>0</v>
      </c>
      <c r="N48491" s="128">
        <v>0</v>
      </c>
      <c r="O48491" s="128">
        <v>309626768</v>
      </c>
      <c r="P48491" s="128">
        <v>0</v>
      </c>
      <c r="Q48491" s="128">
        <v>309626768</v>
      </c>
      <c r="R48491" s="128">
        <v>0</v>
      </c>
      <c r="S48491" s="127">
        <v>309626768</v>
      </c>
      <c r="T48491" s="131" t="s">
        <v>21</v>
      </c>
      <c r="U48491" s="56" t="s">
        <v>21</v>
      </c>
      <c r="W48491" s="56">
        <v>9</v>
      </c>
      <c r="X48491" s="56">
        <v>1</v>
      </c>
    </row>
    <row r="48492" spans="1:24">
      <c r="A48492" s="56">
        <v>2112</v>
      </c>
      <c r="B48492" s="133" t="s">
        <v>50890</v>
      </c>
      <c r="C48492" s="132" t="s">
        <v>21</v>
      </c>
      <c r="D48492" s="131">
        <v>97</v>
      </c>
      <c r="E48492" s="132" t="s">
        <v>50859</v>
      </c>
      <c r="F48492" s="132" t="s">
        <v>23</v>
      </c>
      <c r="G48492" s="130">
        <v>140790008</v>
      </c>
      <c r="H48492" s="56">
        <v>2112</v>
      </c>
      <c r="I48492" s="129" t="s">
        <v>123</v>
      </c>
      <c r="J48492" s="132" t="s">
        <v>1469</v>
      </c>
      <c r="K48492" s="132" t="s">
        <v>90</v>
      </c>
      <c r="L48492" s="132" t="s">
        <v>91</v>
      </c>
      <c r="M48492" s="128">
        <v>46998192</v>
      </c>
      <c r="N48492" s="128">
        <v>0</v>
      </c>
      <c r="O48492" s="128">
        <v>0</v>
      </c>
      <c r="P48492" s="128">
        <v>0</v>
      </c>
      <c r="Q48492" s="128">
        <v>46998192</v>
      </c>
      <c r="R48492" s="128">
        <v>0</v>
      </c>
      <c r="S48492" s="127">
        <v>46998192</v>
      </c>
      <c r="T48492" s="131" t="s">
        <v>21</v>
      </c>
      <c r="U48492" s="56" t="s">
        <v>21</v>
      </c>
      <c r="W48492" s="56">
        <v>8</v>
      </c>
      <c r="X48492" s="56">
        <v>1</v>
      </c>
    </row>
    <row r="48493" spans="1:24">
      <c r="A48493" s="56">
        <v>2121</v>
      </c>
      <c r="B48493" s="133" t="s">
        <v>50891</v>
      </c>
      <c r="C48493" s="132" t="s">
        <v>21</v>
      </c>
      <c r="D48493" s="131">
        <v>97</v>
      </c>
      <c r="E48493" s="132" t="s">
        <v>50859</v>
      </c>
      <c r="F48493" s="132" t="s">
        <v>23</v>
      </c>
      <c r="G48493" s="130">
        <v>140801001</v>
      </c>
      <c r="H48493" s="56">
        <v>2121</v>
      </c>
      <c r="I48493" s="129" t="s">
        <v>126</v>
      </c>
      <c r="J48493" s="132" t="s">
        <v>127</v>
      </c>
      <c r="K48493" s="132" t="s">
        <v>90</v>
      </c>
      <c r="L48493" s="132" t="s">
        <v>91</v>
      </c>
      <c r="M48493" s="128">
        <v>12258124700</v>
      </c>
      <c r="N48493" s="128">
        <v>0</v>
      </c>
      <c r="O48493" s="128">
        <v>909590092</v>
      </c>
      <c r="P48493" s="128">
        <v>387054072</v>
      </c>
      <c r="Q48493" s="128">
        <v>12780660720</v>
      </c>
      <c r="R48493" s="128">
        <v>0</v>
      </c>
      <c r="S48493" s="127">
        <v>12780660720</v>
      </c>
      <c r="T48493" s="131" t="s">
        <v>21</v>
      </c>
      <c r="U48493" s="56" t="s">
        <v>21</v>
      </c>
      <c r="W48493" s="56">
        <v>11</v>
      </c>
      <c r="X48493" s="56">
        <v>1</v>
      </c>
    </row>
    <row r="48494" spans="1:24">
      <c r="A48494" s="56">
        <v>2121</v>
      </c>
      <c r="B48494" s="133" t="s">
        <v>50892</v>
      </c>
      <c r="C48494" s="132" t="s">
        <v>21</v>
      </c>
      <c r="D48494" s="131">
        <v>97</v>
      </c>
      <c r="E48494" s="132" t="s">
        <v>50859</v>
      </c>
      <c r="F48494" s="132" t="s">
        <v>23</v>
      </c>
      <c r="G48494" s="130">
        <v>140801002</v>
      </c>
      <c r="H48494" s="56">
        <v>2121</v>
      </c>
      <c r="I48494" s="129" t="s">
        <v>126</v>
      </c>
      <c r="J48494" s="132" t="s">
        <v>129</v>
      </c>
      <c r="K48494" s="132" t="s">
        <v>90</v>
      </c>
      <c r="L48494" s="132" t="s">
        <v>91</v>
      </c>
      <c r="M48494" s="128">
        <v>27858707744</v>
      </c>
      <c r="N48494" s="128">
        <v>0</v>
      </c>
      <c r="O48494" s="128">
        <v>270000000</v>
      </c>
      <c r="P48494" s="128">
        <v>373478504</v>
      </c>
      <c r="Q48494" s="128">
        <v>27755229240</v>
      </c>
      <c r="R48494" s="128">
        <v>0</v>
      </c>
      <c r="S48494" s="127">
        <v>27755229240</v>
      </c>
      <c r="T48494" s="131" t="s">
        <v>21</v>
      </c>
      <c r="U48494" s="56" t="s">
        <v>21</v>
      </c>
      <c r="W48494" s="56">
        <v>11</v>
      </c>
      <c r="X48494" s="56">
        <v>1</v>
      </c>
    </row>
    <row r="48495" spans="1:24">
      <c r="A48495" s="56">
        <v>2121</v>
      </c>
      <c r="B48495" s="133" t="s">
        <v>50893</v>
      </c>
      <c r="C48495" s="132" t="s">
        <v>21</v>
      </c>
      <c r="D48495" s="131">
        <v>97</v>
      </c>
      <c r="E48495" s="132" t="s">
        <v>50859</v>
      </c>
      <c r="F48495" s="132" t="s">
        <v>23</v>
      </c>
      <c r="G48495" s="130">
        <v>140801003</v>
      </c>
      <c r="H48495" s="56">
        <v>2121</v>
      </c>
      <c r="I48495" s="129" t="s">
        <v>126</v>
      </c>
      <c r="J48495" s="132" t="s">
        <v>131</v>
      </c>
      <c r="K48495" s="132" t="s">
        <v>90</v>
      </c>
      <c r="L48495" s="132" t="s">
        <v>91</v>
      </c>
      <c r="M48495" s="128">
        <v>47005281063</v>
      </c>
      <c r="N48495" s="128">
        <v>0</v>
      </c>
      <c r="O48495" s="128">
        <v>11538895384</v>
      </c>
      <c r="P48495" s="128">
        <v>4157445098</v>
      </c>
      <c r="Q48495" s="128">
        <v>54386731349</v>
      </c>
      <c r="R48495" s="128">
        <v>0</v>
      </c>
      <c r="S48495" s="127">
        <v>54386731349</v>
      </c>
      <c r="T48495" s="131" t="s">
        <v>21</v>
      </c>
      <c r="U48495" s="56" t="s">
        <v>21</v>
      </c>
      <c r="W48495" s="56">
        <v>11</v>
      </c>
      <c r="X48495" s="56">
        <v>1</v>
      </c>
    </row>
    <row r="48496" spans="1:24">
      <c r="A48496" s="56">
        <v>2121</v>
      </c>
      <c r="B48496" s="133" t="s">
        <v>50894</v>
      </c>
      <c r="C48496" s="132" t="s">
        <v>21</v>
      </c>
      <c r="D48496" s="131">
        <v>97</v>
      </c>
      <c r="E48496" s="132" t="s">
        <v>50859</v>
      </c>
      <c r="F48496" s="132" t="s">
        <v>23</v>
      </c>
      <c r="G48496" s="130">
        <v>140801008</v>
      </c>
      <c r="H48496" s="56">
        <v>2121</v>
      </c>
      <c r="I48496" s="129" t="s">
        <v>126</v>
      </c>
      <c r="J48496" s="132" t="s">
        <v>133</v>
      </c>
      <c r="K48496" s="132" t="s">
        <v>90</v>
      </c>
      <c r="L48496" s="132" t="s">
        <v>91</v>
      </c>
      <c r="M48496" s="128">
        <v>8324701913</v>
      </c>
      <c r="N48496" s="128">
        <v>0</v>
      </c>
      <c r="O48496" s="128">
        <v>4499926000</v>
      </c>
      <c r="P48496" s="128">
        <v>1008587737</v>
      </c>
      <c r="Q48496" s="128">
        <v>11816040176</v>
      </c>
      <c r="R48496" s="128">
        <v>0</v>
      </c>
      <c r="S48496" s="127">
        <v>11816040176</v>
      </c>
      <c r="T48496" s="131" t="s">
        <v>21</v>
      </c>
      <c r="U48496" s="56" t="s">
        <v>21</v>
      </c>
      <c r="W48496" s="56">
        <v>11</v>
      </c>
      <c r="X48496" s="56">
        <v>1</v>
      </c>
    </row>
    <row r="48497" spans="1:24">
      <c r="A48497" s="56">
        <v>2121</v>
      </c>
      <c r="B48497" s="133" t="s">
        <v>50895</v>
      </c>
      <c r="C48497" s="132" t="s">
        <v>21</v>
      </c>
      <c r="D48497" s="131">
        <v>97</v>
      </c>
      <c r="E48497" s="132" t="s">
        <v>50859</v>
      </c>
      <c r="F48497" s="132" t="s">
        <v>23</v>
      </c>
      <c r="G48497" s="130">
        <v>140802001</v>
      </c>
      <c r="H48497" s="56">
        <v>2121</v>
      </c>
      <c r="I48497" s="129" t="s">
        <v>135</v>
      </c>
      <c r="J48497" s="132" t="s">
        <v>136</v>
      </c>
      <c r="K48497" s="132" t="s">
        <v>90</v>
      </c>
      <c r="L48497" s="132" t="s">
        <v>91</v>
      </c>
      <c r="M48497" s="128">
        <v>50464118</v>
      </c>
      <c r="N48497" s="128">
        <v>0</v>
      </c>
      <c r="O48497" s="128">
        <v>-50464118</v>
      </c>
      <c r="P48497" s="128">
        <v>0</v>
      </c>
      <c r="Q48497" s="128">
        <v>0</v>
      </c>
      <c r="R48497" s="128">
        <v>0</v>
      </c>
      <c r="S48497" s="127">
        <v>0</v>
      </c>
      <c r="T48497" s="131" t="s">
        <v>21</v>
      </c>
      <c r="U48497" s="56" t="s">
        <v>21</v>
      </c>
      <c r="W48497" s="56">
        <v>1</v>
      </c>
      <c r="X48497" s="56">
        <v>1</v>
      </c>
    </row>
    <row r="48498" spans="1:24">
      <c r="A48498" s="56">
        <v>2121</v>
      </c>
      <c r="B48498" s="133" t="s">
        <v>50896</v>
      </c>
      <c r="C48498" s="132" t="s">
        <v>21</v>
      </c>
      <c r="D48498" s="131">
        <v>97</v>
      </c>
      <c r="E48498" s="132" t="s">
        <v>50859</v>
      </c>
      <c r="F48498" s="132" t="s">
        <v>23</v>
      </c>
      <c r="G48498" s="130">
        <v>140802002</v>
      </c>
      <c r="H48498" s="56">
        <v>2121</v>
      </c>
      <c r="I48498" s="129" t="s">
        <v>135</v>
      </c>
      <c r="J48498" s="132" t="s">
        <v>1476</v>
      </c>
      <c r="K48498" s="132" t="s">
        <v>90</v>
      </c>
      <c r="L48498" s="132" t="s">
        <v>91</v>
      </c>
      <c r="M48498" s="128">
        <v>0</v>
      </c>
      <c r="N48498" s="128">
        <v>0</v>
      </c>
      <c r="O48498" s="128">
        <v>50464118</v>
      </c>
      <c r="P48498" s="128">
        <v>0</v>
      </c>
      <c r="Q48498" s="128">
        <v>50464118</v>
      </c>
      <c r="R48498" s="128">
        <v>0</v>
      </c>
      <c r="S48498" s="127">
        <v>50464118</v>
      </c>
      <c r="T48498" s="131" t="s">
        <v>21</v>
      </c>
      <c r="U48498" s="56" t="s">
        <v>21</v>
      </c>
      <c r="W48498" s="56">
        <v>8</v>
      </c>
      <c r="X48498" s="56">
        <v>1</v>
      </c>
    </row>
    <row r="48499" spans="1:24">
      <c r="A48499" s="56">
        <v>2122</v>
      </c>
      <c r="B48499" s="133" t="s">
        <v>50897</v>
      </c>
      <c r="C48499" s="132" t="s">
        <v>21</v>
      </c>
      <c r="D48499" s="131">
        <v>97</v>
      </c>
      <c r="E48499" s="132" t="s">
        <v>50859</v>
      </c>
      <c r="F48499" s="132" t="s">
        <v>23</v>
      </c>
      <c r="G48499" s="130">
        <v>140890001</v>
      </c>
      <c r="H48499" s="56">
        <v>2122</v>
      </c>
      <c r="I48499" s="129" t="s">
        <v>140</v>
      </c>
      <c r="J48499" s="132" t="s">
        <v>141</v>
      </c>
      <c r="K48499" s="132" t="s">
        <v>90</v>
      </c>
      <c r="L48499" s="132" t="s">
        <v>91</v>
      </c>
      <c r="M48499" s="128">
        <v>106518421</v>
      </c>
      <c r="N48499" s="128">
        <v>0</v>
      </c>
      <c r="O48499" s="128">
        <v>-41411476</v>
      </c>
      <c r="P48499" s="128">
        <v>0</v>
      </c>
      <c r="Q48499" s="128">
        <v>65106945</v>
      </c>
      <c r="R48499" s="128">
        <v>0</v>
      </c>
      <c r="S48499" s="127">
        <v>65106945</v>
      </c>
      <c r="T48499" s="131" t="s">
        <v>21</v>
      </c>
      <c r="U48499" s="56" t="s">
        <v>21</v>
      </c>
      <c r="W48499" s="56">
        <v>8</v>
      </c>
      <c r="X48499" s="56">
        <v>1</v>
      </c>
    </row>
    <row r="48500" spans="1:24">
      <c r="A48500" s="56">
        <v>2122</v>
      </c>
      <c r="B48500" s="133" t="s">
        <v>50898</v>
      </c>
      <c r="C48500" s="132" t="s">
        <v>21</v>
      </c>
      <c r="D48500" s="131">
        <v>97</v>
      </c>
      <c r="E48500" s="132" t="s">
        <v>50859</v>
      </c>
      <c r="F48500" s="132" t="s">
        <v>23</v>
      </c>
      <c r="G48500" s="130">
        <v>140890008</v>
      </c>
      <c r="H48500" s="56">
        <v>2122</v>
      </c>
      <c r="I48500" s="129" t="s">
        <v>140</v>
      </c>
      <c r="J48500" s="132" t="s">
        <v>145</v>
      </c>
      <c r="K48500" s="132" t="s">
        <v>90</v>
      </c>
      <c r="L48500" s="132" t="s">
        <v>91</v>
      </c>
      <c r="M48500" s="128">
        <v>49278916</v>
      </c>
      <c r="N48500" s="128">
        <v>0</v>
      </c>
      <c r="O48500" s="128">
        <v>0</v>
      </c>
      <c r="P48500" s="128">
        <v>0</v>
      </c>
      <c r="Q48500" s="128">
        <v>49278916</v>
      </c>
      <c r="R48500" s="128">
        <v>0</v>
      </c>
      <c r="S48500" s="127">
        <v>49278916</v>
      </c>
      <c r="T48500" s="131" t="s">
        <v>21</v>
      </c>
      <c r="U48500" s="56" t="s">
        <v>21</v>
      </c>
      <c r="W48500" s="56">
        <v>8</v>
      </c>
      <c r="X48500" s="56">
        <v>1</v>
      </c>
    </row>
    <row r="48501" spans="1:24">
      <c r="A48501" s="56">
        <v>2131</v>
      </c>
      <c r="B48501" s="133" t="s">
        <v>50899</v>
      </c>
      <c r="C48501" s="132" t="s">
        <v>21</v>
      </c>
      <c r="D48501" s="131">
        <v>97</v>
      </c>
      <c r="E48501" s="132" t="s">
        <v>50859</v>
      </c>
      <c r="F48501" s="132" t="s">
        <v>23</v>
      </c>
      <c r="G48501" s="130">
        <v>140901003</v>
      </c>
      <c r="H48501" s="56">
        <v>2131</v>
      </c>
      <c r="I48501" s="129" t="s">
        <v>147</v>
      </c>
      <c r="J48501" s="132" t="s">
        <v>152</v>
      </c>
      <c r="K48501" s="132" t="s">
        <v>90</v>
      </c>
      <c r="L48501" s="132" t="s">
        <v>91</v>
      </c>
      <c r="M48501" s="128">
        <v>509265008121</v>
      </c>
      <c r="N48501" s="128">
        <v>0</v>
      </c>
      <c r="O48501" s="128">
        <v>123809619710</v>
      </c>
      <c r="P48501" s="128">
        <v>13845566685</v>
      </c>
      <c r="Q48501" s="128">
        <v>619229061146</v>
      </c>
      <c r="R48501" s="128">
        <v>0</v>
      </c>
      <c r="S48501" s="127">
        <v>619229061146</v>
      </c>
      <c r="T48501" s="131" t="s">
        <v>21</v>
      </c>
      <c r="U48501" s="56" t="s">
        <v>21</v>
      </c>
      <c r="W48501" s="56">
        <v>12</v>
      </c>
      <c r="X48501" s="56">
        <v>1</v>
      </c>
    </row>
    <row r="48502" spans="1:24">
      <c r="A48502" s="56">
        <v>2131</v>
      </c>
      <c r="B48502" s="133" t="s">
        <v>50900</v>
      </c>
      <c r="C48502" s="132" t="s">
        <v>21</v>
      </c>
      <c r="D48502" s="131">
        <v>97</v>
      </c>
      <c r="E48502" s="132" t="s">
        <v>50859</v>
      </c>
      <c r="F48502" s="132" t="s">
        <v>23</v>
      </c>
      <c r="G48502" s="130">
        <v>140901008</v>
      </c>
      <c r="H48502" s="56">
        <v>2131</v>
      </c>
      <c r="I48502" s="129" t="s">
        <v>147</v>
      </c>
      <c r="J48502" s="132" t="s">
        <v>154</v>
      </c>
      <c r="K48502" s="132" t="s">
        <v>90</v>
      </c>
      <c r="L48502" s="132" t="s">
        <v>91</v>
      </c>
      <c r="M48502" s="128">
        <v>1238288763912</v>
      </c>
      <c r="N48502" s="128">
        <v>0</v>
      </c>
      <c r="O48502" s="128">
        <v>142241585539</v>
      </c>
      <c r="P48502" s="128">
        <v>23120007901</v>
      </c>
      <c r="Q48502" s="128">
        <v>1357410341550</v>
      </c>
      <c r="R48502" s="128">
        <v>0</v>
      </c>
      <c r="S48502" s="127">
        <v>1357410341550</v>
      </c>
      <c r="T48502" s="131" t="s">
        <v>21</v>
      </c>
      <c r="U48502" s="56" t="s">
        <v>21</v>
      </c>
      <c r="W48502" s="56">
        <v>13</v>
      </c>
      <c r="X48502" s="56">
        <v>1</v>
      </c>
    </row>
    <row r="48503" spans="1:24">
      <c r="A48503" s="56">
        <v>2131</v>
      </c>
      <c r="B48503" s="133" t="s">
        <v>50901</v>
      </c>
      <c r="C48503" s="132" t="s">
        <v>21</v>
      </c>
      <c r="D48503" s="131">
        <v>97</v>
      </c>
      <c r="E48503" s="132" t="s">
        <v>50859</v>
      </c>
      <c r="F48503" s="132" t="s">
        <v>23</v>
      </c>
      <c r="G48503" s="130">
        <v>140902001</v>
      </c>
      <c r="H48503" s="56">
        <v>2131</v>
      </c>
      <c r="I48503" s="129" t="s">
        <v>156</v>
      </c>
      <c r="J48503" s="132" t="s">
        <v>157</v>
      </c>
      <c r="K48503" s="132" t="s">
        <v>90</v>
      </c>
      <c r="L48503" s="132" t="s">
        <v>91</v>
      </c>
      <c r="M48503" s="128">
        <v>12056991683</v>
      </c>
      <c r="N48503" s="128">
        <v>0</v>
      </c>
      <c r="O48503" s="128">
        <v>-1456458678</v>
      </c>
      <c r="P48503" s="128">
        <v>0</v>
      </c>
      <c r="Q48503" s="128">
        <v>10600533005</v>
      </c>
      <c r="R48503" s="128">
        <v>0</v>
      </c>
      <c r="S48503" s="127">
        <v>10600533005</v>
      </c>
      <c r="T48503" s="131" t="s">
        <v>21</v>
      </c>
      <c r="U48503" s="56" t="s">
        <v>21</v>
      </c>
      <c r="W48503" s="56">
        <v>11</v>
      </c>
      <c r="X48503" s="56">
        <v>1</v>
      </c>
    </row>
    <row r="48504" spans="1:24">
      <c r="A48504" s="56">
        <v>2131</v>
      </c>
      <c r="B48504" s="133" t="s">
        <v>50902</v>
      </c>
      <c r="C48504" s="132" t="s">
        <v>21</v>
      </c>
      <c r="D48504" s="131">
        <v>97</v>
      </c>
      <c r="E48504" s="132" t="s">
        <v>50859</v>
      </c>
      <c r="F48504" s="132" t="s">
        <v>23</v>
      </c>
      <c r="G48504" s="130">
        <v>140902002</v>
      </c>
      <c r="H48504" s="56">
        <v>2131</v>
      </c>
      <c r="I48504" s="129" t="s">
        <v>156</v>
      </c>
      <c r="J48504" s="132" t="s">
        <v>159</v>
      </c>
      <c r="K48504" s="132" t="s">
        <v>90</v>
      </c>
      <c r="L48504" s="132" t="s">
        <v>91</v>
      </c>
      <c r="M48504" s="128">
        <v>25725141856</v>
      </c>
      <c r="N48504" s="128">
        <v>0</v>
      </c>
      <c r="O48504" s="128">
        <v>-22020098797</v>
      </c>
      <c r="P48504" s="128">
        <v>0</v>
      </c>
      <c r="Q48504" s="128">
        <v>3705043059</v>
      </c>
      <c r="R48504" s="128">
        <v>0</v>
      </c>
      <c r="S48504" s="127">
        <v>3705043059</v>
      </c>
      <c r="T48504" s="131" t="s">
        <v>21</v>
      </c>
      <c r="U48504" s="56" t="s">
        <v>21</v>
      </c>
      <c r="W48504" s="56">
        <v>10</v>
      </c>
      <c r="X48504" s="56">
        <v>1</v>
      </c>
    </row>
    <row r="48505" spans="1:24">
      <c r="A48505" s="56">
        <v>2131</v>
      </c>
      <c r="B48505" s="133" t="s">
        <v>50903</v>
      </c>
      <c r="C48505" s="132" t="s">
        <v>21</v>
      </c>
      <c r="D48505" s="131">
        <v>97</v>
      </c>
      <c r="E48505" s="132" t="s">
        <v>50859</v>
      </c>
      <c r="F48505" s="132" t="s">
        <v>23</v>
      </c>
      <c r="G48505" s="130">
        <v>140902003</v>
      </c>
      <c r="H48505" s="56">
        <v>2131</v>
      </c>
      <c r="I48505" s="129" t="s">
        <v>156</v>
      </c>
      <c r="J48505" s="132" t="s">
        <v>161</v>
      </c>
      <c r="K48505" s="132" t="s">
        <v>90</v>
      </c>
      <c r="L48505" s="132" t="s">
        <v>91</v>
      </c>
      <c r="M48505" s="128">
        <v>4577610242</v>
      </c>
      <c r="N48505" s="128">
        <v>0</v>
      </c>
      <c r="O48505" s="128">
        <v>19728745358</v>
      </c>
      <c r="P48505" s="128">
        <v>0</v>
      </c>
      <c r="Q48505" s="128">
        <v>24306355600</v>
      </c>
      <c r="R48505" s="128">
        <v>0</v>
      </c>
      <c r="S48505" s="127">
        <v>24306355600</v>
      </c>
      <c r="T48505" s="131" t="s">
        <v>21</v>
      </c>
      <c r="U48505" s="56" t="s">
        <v>21</v>
      </c>
      <c r="W48505" s="56">
        <v>11</v>
      </c>
      <c r="X48505" s="56">
        <v>1</v>
      </c>
    </row>
    <row r="48506" spans="1:24">
      <c r="A48506" s="56">
        <v>2131</v>
      </c>
      <c r="B48506" s="133" t="s">
        <v>50904</v>
      </c>
      <c r="C48506" s="132" t="s">
        <v>21</v>
      </c>
      <c r="D48506" s="131">
        <v>97</v>
      </c>
      <c r="E48506" s="132" t="s">
        <v>50859</v>
      </c>
      <c r="F48506" s="132" t="s">
        <v>23</v>
      </c>
      <c r="G48506" s="130">
        <v>140902008</v>
      </c>
      <c r="H48506" s="56">
        <v>2131</v>
      </c>
      <c r="I48506" s="129" t="s">
        <v>156</v>
      </c>
      <c r="J48506" s="132" t="s">
        <v>163</v>
      </c>
      <c r="K48506" s="132" t="s">
        <v>90</v>
      </c>
      <c r="L48506" s="132" t="s">
        <v>91</v>
      </c>
      <c r="M48506" s="128">
        <v>1109801704</v>
      </c>
      <c r="N48506" s="128">
        <v>0</v>
      </c>
      <c r="O48506" s="128">
        <v>3116377187</v>
      </c>
      <c r="P48506" s="128">
        <v>0</v>
      </c>
      <c r="Q48506" s="128">
        <v>4226178891</v>
      </c>
      <c r="R48506" s="128">
        <v>0</v>
      </c>
      <c r="S48506" s="127">
        <v>4226178891</v>
      </c>
      <c r="T48506" s="131" t="s">
        <v>21</v>
      </c>
      <c r="U48506" s="56" t="s">
        <v>21</v>
      </c>
      <c r="W48506" s="56">
        <v>10</v>
      </c>
      <c r="X48506" s="56">
        <v>1</v>
      </c>
    </row>
    <row r="48507" spans="1:24">
      <c r="A48507" s="56">
        <v>2132</v>
      </c>
      <c r="B48507" s="133" t="s">
        <v>50905</v>
      </c>
      <c r="C48507" s="132" t="s">
        <v>21</v>
      </c>
      <c r="D48507" s="131">
        <v>97</v>
      </c>
      <c r="E48507" s="132" t="s">
        <v>50859</v>
      </c>
      <c r="F48507" s="132" t="s">
        <v>23</v>
      </c>
      <c r="G48507" s="130">
        <v>140990001</v>
      </c>
      <c r="H48507" s="56">
        <v>2132</v>
      </c>
      <c r="I48507" s="129" t="s">
        <v>165</v>
      </c>
      <c r="J48507" s="132" t="s">
        <v>166</v>
      </c>
      <c r="K48507" s="132" t="s">
        <v>90</v>
      </c>
      <c r="L48507" s="132" t="s">
        <v>91</v>
      </c>
      <c r="M48507" s="128">
        <v>401233182</v>
      </c>
      <c r="N48507" s="128">
        <v>0</v>
      </c>
      <c r="O48507" s="128">
        <v>-193237341</v>
      </c>
      <c r="P48507" s="128">
        <v>0</v>
      </c>
      <c r="Q48507" s="128">
        <v>207995841</v>
      </c>
      <c r="R48507" s="128">
        <v>0</v>
      </c>
      <c r="S48507" s="127">
        <v>207995841</v>
      </c>
      <c r="T48507" s="131" t="s">
        <v>21</v>
      </c>
      <c r="U48507" s="56" t="s">
        <v>21</v>
      </c>
      <c r="W48507" s="56">
        <v>9</v>
      </c>
      <c r="X48507" s="56">
        <v>1</v>
      </c>
    </row>
    <row r="48508" spans="1:24">
      <c r="A48508" s="56">
        <v>2132</v>
      </c>
      <c r="B48508" s="133" t="s">
        <v>50906</v>
      </c>
      <c r="C48508" s="132" t="s">
        <v>21</v>
      </c>
      <c r="D48508" s="131">
        <v>97</v>
      </c>
      <c r="E48508" s="132" t="s">
        <v>50859</v>
      </c>
      <c r="F48508" s="132" t="s">
        <v>23</v>
      </c>
      <c r="G48508" s="130">
        <v>140990002</v>
      </c>
      <c r="H48508" s="56">
        <v>2132</v>
      </c>
      <c r="I48508" s="129" t="s">
        <v>165</v>
      </c>
      <c r="J48508" s="132" t="s">
        <v>168</v>
      </c>
      <c r="K48508" s="132" t="s">
        <v>90</v>
      </c>
      <c r="L48508" s="132" t="s">
        <v>91</v>
      </c>
      <c r="M48508" s="128">
        <v>25359621</v>
      </c>
      <c r="N48508" s="128">
        <v>0</v>
      </c>
      <c r="O48508" s="128">
        <v>3625912</v>
      </c>
      <c r="P48508" s="128">
        <v>0</v>
      </c>
      <c r="Q48508" s="128">
        <v>28985533</v>
      </c>
      <c r="R48508" s="128">
        <v>0</v>
      </c>
      <c r="S48508" s="127">
        <v>28985533</v>
      </c>
      <c r="T48508" s="131" t="s">
        <v>21</v>
      </c>
      <c r="U48508" s="56" t="s">
        <v>21</v>
      </c>
      <c r="W48508" s="56">
        <v>8</v>
      </c>
      <c r="X48508" s="56">
        <v>1</v>
      </c>
    </row>
    <row r="48509" spans="1:24">
      <c r="A48509" s="56">
        <v>2132</v>
      </c>
      <c r="B48509" s="133" t="s">
        <v>50907</v>
      </c>
      <c r="C48509" s="132" t="s">
        <v>21</v>
      </c>
      <c r="D48509" s="131">
        <v>97</v>
      </c>
      <c r="E48509" s="132" t="s">
        <v>50859</v>
      </c>
      <c r="F48509" s="132" t="s">
        <v>23</v>
      </c>
      <c r="G48509" s="130">
        <v>140990003</v>
      </c>
      <c r="H48509" s="56">
        <v>2132</v>
      </c>
      <c r="I48509" s="129" t="s">
        <v>165</v>
      </c>
      <c r="J48509" s="132" t="s">
        <v>170</v>
      </c>
      <c r="K48509" s="132" t="s">
        <v>90</v>
      </c>
      <c r="L48509" s="132" t="s">
        <v>91</v>
      </c>
      <c r="M48509" s="128">
        <v>664040974</v>
      </c>
      <c r="N48509" s="128">
        <v>0</v>
      </c>
      <c r="O48509" s="128">
        <v>-585253630</v>
      </c>
      <c r="P48509" s="128">
        <v>0</v>
      </c>
      <c r="Q48509" s="128">
        <v>78787344</v>
      </c>
      <c r="R48509" s="128">
        <v>0</v>
      </c>
      <c r="S48509" s="127">
        <v>78787344</v>
      </c>
      <c r="T48509" s="131" t="s">
        <v>21</v>
      </c>
      <c r="U48509" s="56" t="s">
        <v>21</v>
      </c>
      <c r="W48509" s="56">
        <v>8</v>
      </c>
      <c r="X48509" s="56">
        <v>1</v>
      </c>
    </row>
    <row r="48510" spans="1:24">
      <c r="A48510" s="56">
        <v>2132</v>
      </c>
      <c r="B48510" s="133" t="s">
        <v>50908</v>
      </c>
      <c r="C48510" s="132" t="s">
        <v>21</v>
      </c>
      <c r="D48510" s="131">
        <v>97</v>
      </c>
      <c r="E48510" s="132" t="s">
        <v>50859</v>
      </c>
      <c r="F48510" s="132" t="s">
        <v>23</v>
      </c>
      <c r="G48510" s="130">
        <v>140990004</v>
      </c>
      <c r="H48510" s="56">
        <v>2132</v>
      </c>
      <c r="I48510" s="129" t="s">
        <v>165</v>
      </c>
      <c r="J48510" s="132" t="s">
        <v>172</v>
      </c>
      <c r="K48510" s="132" t="s">
        <v>90</v>
      </c>
      <c r="L48510" s="132" t="s">
        <v>91</v>
      </c>
      <c r="M48510" s="128">
        <v>94310650</v>
      </c>
      <c r="N48510" s="128">
        <v>0</v>
      </c>
      <c r="O48510" s="128">
        <v>660688257</v>
      </c>
      <c r="P48510" s="128">
        <v>0</v>
      </c>
      <c r="Q48510" s="128">
        <v>754998907</v>
      </c>
      <c r="R48510" s="128">
        <v>0</v>
      </c>
      <c r="S48510" s="127">
        <v>754998907</v>
      </c>
      <c r="T48510" s="131" t="s">
        <v>21</v>
      </c>
      <c r="U48510" s="56" t="s">
        <v>21</v>
      </c>
      <c r="W48510" s="56">
        <v>9</v>
      </c>
      <c r="X48510" s="56">
        <v>1</v>
      </c>
    </row>
    <row r="48511" spans="1:24">
      <c r="A48511" s="56">
        <v>2132</v>
      </c>
      <c r="B48511" s="133" t="s">
        <v>50909</v>
      </c>
      <c r="C48511" s="132" t="s">
        <v>21</v>
      </c>
      <c r="D48511" s="131">
        <v>97</v>
      </c>
      <c r="E48511" s="132" t="s">
        <v>50859</v>
      </c>
      <c r="F48511" s="132" t="s">
        <v>23</v>
      </c>
      <c r="G48511" s="130">
        <v>140990008</v>
      </c>
      <c r="H48511" s="56">
        <v>2132</v>
      </c>
      <c r="I48511" s="129" t="s">
        <v>165</v>
      </c>
      <c r="J48511" s="132" t="s">
        <v>174</v>
      </c>
      <c r="K48511" s="132" t="s">
        <v>90</v>
      </c>
      <c r="L48511" s="132" t="s">
        <v>91</v>
      </c>
      <c r="M48511" s="128">
        <v>581116473</v>
      </c>
      <c r="N48511" s="128">
        <v>0</v>
      </c>
      <c r="O48511" s="128">
        <v>56626605</v>
      </c>
      <c r="P48511" s="128">
        <v>0</v>
      </c>
      <c r="Q48511" s="128">
        <v>637743078</v>
      </c>
      <c r="R48511" s="128">
        <v>0</v>
      </c>
      <c r="S48511" s="127">
        <v>637743078</v>
      </c>
      <c r="T48511" s="131" t="s">
        <v>21</v>
      </c>
      <c r="U48511" s="56" t="s">
        <v>21</v>
      </c>
      <c r="W48511" s="56">
        <v>9</v>
      </c>
      <c r="X48511" s="56">
        <v>1</v>
      </c>
    </row>
    <row r="48512" spans="1:24">
      <c r="A48512" s="56">
        <v>2141</v>
      </c>
      <c r="B48512" s="133" t="s">
        <v>50910</v>
      </c>
      <c r="C48512" s="132" t="s">
        <v>58</v>
      </c>
      <c r="D48512" s="131">
        <v>97</v>
      </c>
      <c r="E48512" s="132" t="s">
        <v>50859</v>
      </c>
      <c r="F48512" s="132" t="s">
        <v>23</v>
      </c>
      <c r="G48512" s="130">
        <v>140701002</v>
      </c>
      <c r="H48512" s="56">
        <v>2141</v>
      </c>
      <c r="I48512" s="129" t="s">
        <v>95</v>
      </c>
      <c r="J48512" s="132" t="s">
        <v>98</v>
      </c>
      <c r="K48512" s="132" t="s">
        <v>90</v>
      </c>
      <c r="L48512" s="132" t="s">
        <v>91</v>
      </c>
      <c r="M48512" s="128">
        <v>204040540135</v>
      </c>
      <c r="N48512" s="128">
        <v>0</v>
      </c>
      <c r="O48512" s="128">
        <v>719085604</v>
      </c>
      <c r="P48512" s="128">
        <v>0</v>
      </c>
      <c r="Q48512" s="128">
        <v>204759625739</v>
      </c>
      <c r="R48512" s="128">
        <v>0</v>
      </c>
      <c r="S48512" s="127">
        <v>204759625739</v>
      </c>
      <c r="T48512" s="131" t="s">
        <v>58</v>
      </c>
      <c r="U48512" s="56" t="s">
        <v>58</v>
      </c>
      <c r="W48512" s="56">
        <v>12</v>
      </c>
      <c r="X48512" s="56">
        <v>1</v>
      </c>
    </row>
    <row r="48513" spans="1:24">
      <c r="A48513" s="56">
        <v>2141</v>
      </c>
      <c r="B48513" s="133" t="s">
        <v>50911</v>
      </c>
      <c r="C48513" s="132" t="s">
        <v>58</v>
      </c>
      <c r="D48513" s="131">
        <v>97</v>
      </c>
      <c r="E48513" s="132" t="s">
        <v>50859</v>
      </c>
      <c r="F48513" s="132" t="s">
        <v>23</v>
      </c>
      <c r="G48513" s="130">
        <v>140701003</v>
      </c>
      <c r="H48513" s="56">
        <v>2141</v>
      </c>
      <c r="I48513" s="129" t="s">
        <v>95</v>
      </c>
      <c r="J48513" s="132" t="s">
        <v>100</v>
      </c>
      <c r="K48513" s="132" t="s">
        <v>90</v>
      </c>
      <c r="L48513" s="132" t="s">
        <v>91</v>
      </c>
      <c r="M48513" s="128">
        <v>1756522767520</v>
      </c>
      <c r="N48513" s="128">
        <v>0</v>
      </c>
      <c r="O48513" s="128">
        <v>809843022150</v>
      </c>
      <c r="P48513" s="128">
        <v>0</v>
      </c>
      <c r="Q48513" s="128">
        <v>2566365789670</v>
      </c>
      <c r="R48513" s="128">
        <v>0</v>
      </c>
      <c r="S48513" s="127">
        <v>2566365789670</v>
      </c>
      <c r="T48513" s="131" t="s">
        <v>58</v>
      </c>
      <c r="U48513" s="56" t="s">
        <v>58</v>
      </c>
      <c r="W48513" s="56">
        <v>13</v>
      </c>
      <c r="X48513" s="56">
        <v>1</v>
      </c>
    </row>
    <row r="48514" spans="1:24">
      <c r="A48514" s="56">
        <v>2191</v>
      </c>
      <c r="B48514" s="133" t="s">
        <v>50912</v>
      </c>
      <c r="C48514" s="132" t="s">
        <v>21</v>
      </c>
      <c r="D48514" s="131">
        <v>97</v>
      </c>
      <c r="E48514" s="132" t="s">
        <v>50859</v>
      </c>
      <c r="F48514" s="132" t="s">
        <v>23</v>
      </c>
      <c r="G48514" s="130">
        <v>289701002</v>
      </c>
      <c r="H48514" s="56">
        <v>2191</v>
      </c>
      <c r="I48514" s="129" t="s">
        <v>181</v>
      </c>
      <c r="J48514" s="132" t="s">
        <v>182</v>
      </c>
      <c r="K48514" s="132" t="s">
        <v>183</v>
      </c>
      <c r="L48514" s="132" t="s">
        <v>184</v>
      </c>
      <c r="M48514" s="128">
        <v>0</v>
      </c>
      <c r="N48514" s="128">
        <v>10287990349</v>
      </c>
      <c r="O48514" s="128">
        <v>51000000</v>
      </c>
      <c r="P48514" s="128">
        <v>0</v>
      </c>
      <c r="Q48514" s="128">
        <v>0</v>
      </c>
      <c r="R48514" s="128">
        <v>10236990349</v>
      </c>
      <c r="S48514" s="127">
        <v>-10236990349</v>
      </c>
      <c r="T48514" s="131" t="s">
        <v>21</v>
      </c>
      <c r="U48514" s="56" t="s">
        <v>21</v>
      </c>
      <c r="W48514" s="56">
        <v>1</v>
      </c>
      <c r="X48514" s="56">
        <v>11</v>
      </c>
    </row>
    <row r="48515" spans="1:24">
      <c r="A48515" s="56">
        <v>2192</v>
      </c>
      <c r="B48515" s="133" t="s">
        <v>50913</v>
      </c>
      <c r="C48515" s="132" t="s">
        <v>21</v>
      </c>
      <c r="D48515" s="131">
        <v>97</v>
      </c>
      <c r="E48515" s="132" t="s">
        <v>50859</v>
      </c>
      <c r="F48515" s="132" t="s">
        <v>23</v>
      </c>
      <c r="G48515" s="130">
        <v>289703002</v>
      </c>
      <c r="H48515" s="56">
        <v>2192</v>
      </c>
      <c r="I48515" s="129" t="s">
        <v>186</v>
      </c>
      <c r="J48515" s="132" t="s">
        <v>187</v>
      </c>
      <c r="K48515" s="132" t="s">
        <v>183</v>
      </c>
      <c r="L48515" s="132" t="s">
        <v>184</v>
      </c>
      <c r="M48515" s="128">
        <v>0</v>
      </c>
      <c r="N48515" s="128">
        <v>35350000000</v>
      </c>
      <c r="O48515" s="128">
        <v>0</v>
      </c>
      <c r="P48515" s="128">
        <v>17332000000</v>
      </c>
      <c r="Q48515" s="128">
        <v>0</v>
      </c>
      <c r="R48515" s="128">
        <v>52682000000</v>
      </c>
      <c r="S48515" s="127">
        <v>-52682000000</v>
      </c>
      <c r="T48515" s="131" t="s">
        <v>21</v>
      </c>
      <c r="U48515" s="56" t="s">
        <v>21</v>
      </c>
      <c r="W48515" s="56">
        <v>1</v>
      </c>
      <c r="X48515" s="56">
        <v>11</v>
      </c>
    </row>
    <row r="48516" spans="1:24">
      <c r="A48516" s="56">
        <v>2751</v>
      </c>
      <c r="B48516" s="133" t="s">
        <v>50914</v>
      </c>
      <c r="C48516" s="132" t="s">
        <v>58</v>
      </c>
      <c r="D48516" s="131">
        <v>97</v>
      </c>
      <c r="E48516" s="132" t="s">
        <v>50859</v>
      </c>
      <c r="F48516" s="132" t="s">
        <v>23</v>
      </c>
      <c r="G48516" s="130">
        <v>141102001</v>
      </c>
      <c r="H48516" s="56">
        <v>2751</v>
      </c>
      <c r="I48516" s="129" t="s">
        <v>192</v>
      </c>
      <c r="J48516" s="132" t="s">
        <v>193</v>
      </c>
      <c r="K48516" s="132" t="s">
        <v>90</v>
      </c>
      <c r="L48516" s="132" t="s">
        <v>91</v>
      </c>
      <c r="M48516" s="128">
        <v>591103460000</v>
      </c>
      <c r="N48516" s="128">
        <v>0</v>
      </c>
      <c r="O48516" s="128">
        <v>2083184000</v>
      </c>
      <c r="P48516" s="128">
        <v>0</v>
      </c>
      <c r="Q48516" s="128">
        <v>593186644000</v>
      </c>
      <c r="R48516" s="128">
        <v>0</v>
      </c>
      <c r="S48516" s="127">
        <v>593186644000</v>
      </c>
      <c r="T48516" s="131" t="s">
        <v>58</v>
      </c>
      <c r="U48516" s="56" t="s">
        <v>58</v>
      </c>
      <c r="W48516" s="56">
        <v>12</v>
      </c>
      <c r="X48516" s="56">
        <v>1</v>
      </c>
    </row>
    <row r="48517" spans="1:24">
      <c r="A48517" s="56">
        <v>2751</v>
      </c>
      <c r="B48517" s="133" t="s">
        <v>50915</v>
      </c>
      <c r="C48517" s="132" t="s">
        <v>21</v>
      </c>
      <c r="D48517" s="131">
        <v>97</v>
      </c>
      <c r="E48517" s="132" t="s">
        <v>50859</v>
      </c>
      <c r="F48517" s="132" t="s">
        <v>23</v>
      </c>
      <c r="G48517" s="130">
        <v>141102001</v>
      </c>
      <c r="H48517" s="56">
        <v>2751</v>
      </c>
      <c r="I48517" s="129" t="s">
        <v>192</v>
      </c>
      <c r="J48517" s="132" t="s">
        <v>193</v>
      </c>
      <c r="K48517" s="132" t="s">
        <v>90</v>
      </c>
      <c r="L48517" s="132" t="s">
        <v>91</v>
      </c>
      <c r="M48517" s="128">
        <v>71138669260</v>
      </c>
      <c r="N48517" s="128">
        <v>0</v>
      </c>
      <c r="O48517" s="128">
        <v>418395602</v>
      </c>
      <c r="P48517" s="128">
        <v>0</v>
      </c>
      <c r="Q48517" s="128">
        <v>71557064862</v>
      </c>
      <c r="R48517" s="128">
        <v>0</v>
      </c>
      <c r="S48517" s="127">
        <v>71557064862</v>
      </c>
      <c r="T48517" s="131" t="s">
        <v>21</v>
      </c>
      <c r="U48517" s="56" t="s">
        <v>21</v>
      </c>
      <c r="W48517" s="56">
        <v>11</v>
      </c>
      <c r="X48517" s="56">
        <v>1</v>
      </c>
    </row>
    <row r="48518" spans="1:24">
      <c r="A48518" s="56">
        <v>3013</v>
      </c>
      <c r="B48518" s="133" t="s">
        <v>50916</v>
      </c>
      <c r="C48518" s="132" t="s">
        <v>21</v>
      </c>
      <c r="D48518" s="131">
        <v>97</v>
      </c>
      <c r="E48518" s="132" t="s">
        <v>50859</v>
      </c>
      <c r="F48518" s="132" t="s">
        <v>23</v>
      </c>
      <c r="G48518" s="130">
        <v>150303001</v>
      </c>
      <c r="H48518" s="56">
        <v>3013</v>
      </c>
      <c r="I48518" s="129" t="s">
        <v>201</v>
      </c>
      <c r="J48518" s="132" t="s">
        <v>202</v>
      </c>
      <c r="K48518" s="132" t="s">
        <v>198</v>
      </c>
      <c r="L48518" s="132" t="s">
        <v>199</v>
      </c>
      <c r="M48518" s="128">
        <v>481696600</v>
      </c>
      <c r="N48518" s="128">
        <v>0</v>
      </c>
      <c r="O48518" s="128">
        <v>0</v>
      </c>
      <c r="P48518" s="128">
        <v>0</v>
      </c>
      <c r="Q48518" s="128">
        <v>481696600</v>
      </c>
      <c r="R48518" s="128">
        <v>0</v>
      </c>
      <c r="S48518" s="127">
        <v>481696600</v>
      </c>
      <c r="T48518" s="131" t="s">
        <v>21</v>
      </c>
      <c r="U48518" s="56" t="s">
        <v>21</v>
      </c>
      <c r="W48518" s="56">
        <v>9</v>
      </c>
      <c r="X48518" s="56">
        <v>1</v>
      </c>
    </row>
    <row r="48519" spans="1:24">
      <c r="A48519" s="56">
        <v>3013</v>
      </c>
      <c r="B48519" s="133" t="s">
        <v>50917</v>
      </c>
      <c r="C48519" s="132" t="s">
        <v>21</v>
      </c>
      <c r="D48519" s="131">
        <v>97</v>
      </c>
      <c r="E48519" s="132" t="s">
        <v>50859</v>
      </c>
      <c r="F48519" s="132" t="s">
        <v>23</v>
      </c>
      <c r="G48519" s="130">
        <v>150303002</v>
      </c>
      <c r="H48519" s="56">
        <v>3013</v>
      </c>
      <c r="I48519" s="129" t="s">
        <v>201</v>
      </c>
      <c r="J48519" s="132" t="s">
        <v>204</v>
      </c>
      <c r="K48519" s="132" t="s">
        <v>198</v>
      </c>
      <c r="L48519" s="132" t="s">
        <v>199</v>
      </c>
      <c r="M48519" s="128">
        <v>160102800</v>
      </c>
      <c r="N48519" s="128">
        <v>0</v>
      </c>
      <c r="O48519" s="128">
        <v>0</v>
      </c>
      <c r="P48519" s="128">
        <v>0</v>
      </c>
      <c r="Q48519" s="128">
        <v>160102800</v>
      </c>
      <c r="R48519" s="128">
        <v>0</v>
      </c>
      <c r="S48519" s="127">
        <v>160102800</v>
      </c>
      <c r="T48519" s="131" t="s">
        <v>21</v>
      </c>
      <c r="U48519" s="56" t="s">
        <v>21</v>
      </c>
      <c r="W48519" s="56">
        <v>9</v>
      </c>
      <c r="X48519" s="56">
        <v>1</v>
      </c>
    </row>
    <row r="48520" spans="1:24">
      <c r="A48520" s="56">
        <v>3013</v>
      </c>
      <c r="B48520" s="133" t="s">
        <v>50918</v>
      </c>
      <c r="C48520" s="132" t="s">
        <v>21</v>
      </c>
      <c r="D48520" s="131">
        <v>97</v>
      </c>
      <c r="E48520" s="132" t="s">
        <v>50859</v>
      </c>
      <c r="F48520" s="132" t="s">
        <v>23</v>
      </c>
      <c r="G48520" s="130">
        <v>150303003</v>
      </c>
      <c r="H48520" s="56">
        <v>3013</v>
      </c>
      <c r="I48520" s="129" t="s">
        <v>201</v>
      </c>
      <c r="J48520" s="132" t="s">
        <v>206</v>
      </c>
      <c r="K48520" s="132" t="s">
        <v>198</v>
      </c>
      <c r="L48520" s="132" t="s">
        <v>199</v>
      </c>
      <c r="M48520" s="128">
        <v>71724400</v>
      </c>
      <c r="N48520" s="128">
        <v>0</v>
      </c>
      <c r="O48520" s="128">
        <v>0</v>
      </c>
      <c r="P48520" s="128">
        <v>0</v>
      </c>
      <c r="Q48520" s="128">
        <v>71724400</v>
      </c>
      <c r="R48520" s="128">
        <v>0</v>
      </c>
      <c r="S48520" s="127">
        <v>71724400</v>
      </c>
      <c r="T48520" s="131" t="s">
        <v>21</v>
      </c>
      <c r="U48520" s="56" t="s">
        <v>21</v>
      </c>
      <c r="W48520" s="56">
        <v>8</v>
      </c>
      <c r="X48520" s="56">
        <v>1</v>
      </c>
    </row>
    <row r="48521" spans="1:24">
      <c r="A48521" s="56">
        <v>3013</v>
      </c>
      <c r="B48521" s="133" t="s">
        <v>50919</v>
      </c>
      <c r="C48521" s="132" t="s">
        <v>21</v>
      </c>
      <c r="D48521" s="131">
        <v>97</v>
      </c>
      <c r="E48521" s="132" t="s">
        <v>50859</v>
      </c>
      <c r="F48521" s="132" t="s">
        <v>23</v>
      </c>
      <c r="G48521" s="130">
        <v>150303004</v>
      </c>
      <c r="H48521" s="56">
        <v>3013</v>
      </c>
      <c r="I48521" s="129" t="s">
        <v>201</v>
      </c>
      <c r="J48521" s="132" t="s">
        <v>208</v>
      </c>
      <c r="K48521" s="132" t="s">
        <v>198</v>
      </c>
      <c r="L48521" s="132" t="s">
        <v>199</v>
      </c>
      <c r="M48521" s="128">
        <v>616255200</v>
      </c>
      <c r="N48521" s="128">
        <v>0</v>
      </c>
      <c r="O48521" s="128">
        <v>0</v>
      </c>
      <c r="P48521" s="128">
        <v>0</v>
      </c>
      <c r="Q48521" s="128">
        <v>616255200</v>
      </c>
      <c r="R48521" s="128">
        <v>0</v>
      </c>
      <c r="S48521" s="127">
        <v>616255200</v>
      </c>
      <c r="T48521" s="131" t="s">
        <v>21</v>
      </c>
      <c r="U48521" s="56" t="s">
        <v>21</v>
      </c>
      <c r="W48521" s="56">
        <v>9</v>
      </c>
      <c r="X48521" s="56">
        <v>1</v>
      </c>
    </row>
    <row r="48522" spans="1:24">
      <c r="A48522" s="56">
        <v>3013</v>
      </c>
      <c r="B48522" s="133" t="s">
        <v>50920</v>
      </c>
      <c r="C48522" s="132" t="s">
        <v>21</v>
      </c>
      <c r="D48522" s="131">
        <v>97</v>
      </c>
      <c r="E48522" s="132" t="s">
        <v>50859</v>
      </c>
      <c r="F48522" s="132" t="s">
        <v>23</v>
      </c>
      <c r="G48522" s="130">
        <v>150303006</v>
      </c>
      <c r="H48522" s="56">
        <v>3013</v>
      </c>
      <c r="I48522" s="129" t="s">
        <v>201</v>
      </c>
      <c r="J48522" s="132" t="s">
        <v>210</v>
      </c>
      <c r="K48522" s="132" t="s">
        <v>198</v>
      </c>
      <c r="L48522" s="132" t="s">
        <v>199</v>
      </c>
      <c r="M48522" s="128">
        <v>285192600</v>
      </c>
      <c r="N48522" s="128">
        <v>0</v>
      </c>
      <c r="O48522" s="128">
        <v>0</v>
      </c>
      <c r="P48522" s="128">
        <v>0</v>
      </c>
      <c r="Q48522" s="128">
        <v>285192600</v>
      </c>
      <c r="R48522" s="128">
        <v>0</v>
      </c>
      <c r="S48522" s="127">
        <v>285192600</v>
      </c>
      <c r="T48522" s="131" t="s">
        <v>21</v>
      </c>
      <c r="U48522" s="56" t="s">
        <v>21</v>
      </c>
      <c r="W48522" s="56">
        <v>9</v>
      </c>
      <c r="X48522" s="56">
        <v>1</v>
      </c>
    </row>
    <row r="48523" spans="1:24">
      <c r="A48523" s="56">
        <v>3013</v>
      </c>
      <c r="B48523" s="133" t="s">
        <v>50921</v>
      </c>
      <c r="C48523" s="132" t="s">
        <v>21</v>
      </c>
      <c r="D48523" s="131">
        <v>97</v>
      </c>
      <c r="E48523" s="132" t="s">
        <v>50859</v>
      </c>
      <c r="F48523" s="132" t="s">
        <v>23</v>
      </c>
      <c r="G48523" s="130">
        <v>150303008</v>
      </c>
      <c r="H48523" s="56">
        <v>3013</v>
      </c>
      <c r="I48523" s="129" t="s">
        <v>201</v>
      </c>
      <c r="J48523" s="132" t="s">
        <v>212</v>
      </c>
      <c r="K48523" s="132" t="s">
        <v>198</v>
      </c>
      <c r="L48523" s="132" t="s">
        <v>199</v>
      </c>
      <c r="M48523" s="128">
        <v>2249230227</v>
      </c>
      <c r="N48523" s="128">
        <v>0</v>
      </c>
      <c r="O48523" s="128">
        <v>0</v>
      </c>
      <c r="P48523" s="128">
        <v>0</v>
      </c>
      <c r="Q48523" s="128">
        <v>2249230227</v>
      </c>
      <c r="R48523" s="128">
        <v>0</v>
      </c>
      <c r="S48523" s="127">
        <v>2249230227</v>
      </c>
      <c r="T48523" s="131" t="s">
        <v>21</v>
      </c>
      <c r="U48523" s="56" t="s">
        <v>21</v>
      </c>
      <c r="W48523" s="56">
        <v>10</v>
      </c>
      <c r="X48523" s="56">
        <v>1</v>
      </c>
    </row>
    <row r="48524" spans="1:24">
      <c r="A48524" s="56">
        <v>3013</v>
      </c>
      <c r="B48524" s="133" t="s">
        <v>50922</v>
      </c>
      <c r="C48524" s="132" t="s">
        <v>21</v>
      </c>
      <c r="D48524" s="131">
        <v>97</v>
      </c>
      <c r="E48524" s="132" t="s">
        <v>50859</v>
      </c>
      <c r="F48524" s="132" t="s">
        <v>23</v>
      </c>
      <c r="G48524" s="130">
        <v>150303010</v>
      </c>
      <c r="H48524" s="56">
        <v>3013</v>
      </c>
      <c r="I48524" s="129" t="s">
        <v>201</v>
      </c>
      <c r="J48524" s="132" t="s">
        <v>214</v>
      </c>
      <c r="K48524" s="132" t="s">
        <v>198</v>
      </c>
      <c r="L48524" s="132" t="s">
        <v>199</v>
      </c>
      <c r="M48524" s="128">
        <v>71720000</v>
      </c>
      <c r="N48524" s="128">
        <v>0</v>
      </c>
      <c r="O48524" s="128">
        <v>0</v>
      </c>
      <c r="P48524" s="128">
        <v>0</v>
      </c>
      <c r="Q48524" s="128">
        <v>71720000</v>
      </c>
      <c r="R48524" s="128">
        <v>0</v>
      </c>
      <c r="S48524" s="127">
        <v>71720000</v>
      </c>
      <c r="T48524" s="131" t="s">
        <v>21</v>
      </c>
      <c r="U48524" s="56" t="s">
        <v>21</v>
      </c>
      <c r="W48524" s="56">
        <v>8</v>
      </c>
      <c r="X48524" s="56">
        <v>1</v>
      </c>
    </row>
    <row r="48525" spans="1:24">
      <c r="A48525" s="56">
        <v>3013</v>
      </c>
      <c r="B48525" s="133" t="s">
        <v>50923</v>
      </c>
      <c r="C48525" s="132" t="s">
        <v>21</v>
      </c>
      <c r="D48525" s="131">
        <v>97</v>
      </c>
      <c r="E48525" s="132" t="s">
        <v>50859</v>
      </c>
      <c r="F48525" s="132" t="s">
        <v>23</v>
      </c>
      <c r="G48525" s="130">
        <v>150303998</v>
      </c>
      <c r="H48525" s="56">
        <v>3013</v>
      </c>
      <c r="I48525" s="129" t="s">
        <v>201</v>
      </c>
      <c r="J48525" s="132" t="s">
        <v>216</v>
      </c>
      <c r="K48525" s="132" t="s">
        <v>198</v>
      </c>
      <c r="L48525" s="132" t="s">
        <v>199</v>
      </c>
      <c r="M48525" s="128">
        <v>3188110990</v>
      </c>
      <c r="N48525" s="128">
        <v>0</v>
      </c>
      <c r="O48525" s="128">
        <v>0</v>
      </c>
      <c r="P48525" s="128">
        <v>0</v>
      </c>
      <c r="Q48525" s="128">
        <v>3188110990</v>
      </c>
      <c r="R48525" s="128">
        <v>0</v>
      </c>
      <c r="S48525" s="127">
        <v>3188110990</v>
      </c>
      <c r="T48525" s="131" t="s">
        <v>21</v>
      </c>
      <c r="U48525" s="56" t="s">
        <v>21</v>
      </c>
      <c r="W48525" s="56">
        <v>10</v>
      </c>
      <c r="X48525" s="56">
        <v>1</v>
      </c>
    </row>
    <row r="48526" spans="1:24">
      <c r="A48526" s="56">
        <v>3014</v>
      </c>
      <c r="B48526" s="133" t="s">
        <v>50924</v>
      </c>
      <c r="C48526" s="132" t="s">
        <v>21</v>
      </c>
      <c r="D48526" s="131">
        <v>97</v>
      </c>
      <c r="E48526" s="132" t="s">
        <v>50859</v>
      </c>
      <c r="F48526" s="132" t="s">
        <v>23</v>
      </c>
      <c r="G48526" s="130">
        <v>150302001</v>
      </c>
      <c r="H48526" s="56">
        <v>3014</v>
      </c>
      <c r="I48526" s="129" t="s">
        <v>218</v>
      </c>
      <c r="J48526" s="132" t="s">
        <v>219</v>
      </c>
      <c r="K48526" s="132" t="s">
        <v>198</v>
      </c>
      <c r="L48526" s="132" t="s">
        <v>199</v>
      </c>
      <c r="M48526" s="128">
        <v>5227070490</v>
      </c>
      <c r="N48526" s="128">
        <v>0</v>
      </c>
      <c r="O48526" s="128">
        <v>0</v>
      </c>
      <c r="P48526" s="128">
        <v>0</v>
      </c>
      <c r="Q48526" s="128">
        <v>5227070490</v>
      </c>
      <c r="R48526" s="128">
        <v>0</v>
      </c>
      <c r="S48526" s="127">
        <v>5227070490</v>
      </c>
      <c r="T48526" s="131" t="s">
        <v>21</v>
      </c>
      <c r="U48526" s="56" t="s">
        <v>21</v>
      </c>
      <c r="W48526" s="56">
        <v>10</v>
      </c>
      <c r="X48526" s="56">
        <v>1</v>
      </c>
    </row>
    <row r="48527" spans="1:24">
      <c r="A48527" s="56">
        <v>3015</v>
      </c>
      <c r="B48527" s="133" t="s">
        <v>50925</v>
      </c>
      <c r="C48527" s="132" t="s">
        <v>21</v>
      </c>
      <c r="D48527" s="131">
        <v>97</v>
      </c>
      <c r="E48527" s="132" t="s">
        <v>50859</v>
      </c>
      <c r="F48527" s="132" t="s">
        <v>23</v>
      </c>
      <c r="G48527" s="130">
        <v>150304001</v>
      </c>
      <c r="H48527" s="56">
        <v>3015</v>
      </c>
      <c r="I48527" s="129" t="s">
        <v>221</v>
      </c>
      <c r="J48527" s="132" t="s">
        <v>222</v>
      </c>
      <c r="K48527" s="132" t="s">
        <v>198</v>
      </c>
      <c r="L48527" s="132" t="s">
        <v>199</v>
      </c>
      <c r="M48527" s="128">
        <v>578573953</v>
      </c>
      <c r="N48527" s="128">
        <v>0</v>
      </c>
      <c r="O48527" s="128">
        <v>0</v>
      </c>
      <c r="P48527" s="128">
        <v>0</v>
      </c>
      <c r="Q48527" s="128">
        <v>578573953</v>
      </c>
      <c r="R48527" s="128">
        <v>0</v>
      </c>
      <c r="S48527" s="127">
        <v>578573953</v>
      </c>
      <c r="T48527" s="131" t="s">
        <v>21</v>
      </c>
      <c r="U48527" s="56" t="s">
        <v>21</v>
      </c>
      <c r="W48527" s="56">
        <v>9</v>
      </c>
      <c r="X48527" s="56">
        <v>1</v>
      </c>
    </row>
    <row r="48528" spans="1:24">
      <c r="A48528" s="56">
        <v>3015</v>
      </c>
      <c r="B48528" s="133" t="s">
        <v>50926</v>
      </c>
      <c r="C48528" s="132" t="s">
        <v>21</v>
      </c>
      <c r="D48528" s="131">
        <v>97</v>
      </c>
      <c r="E48528" s="132" t="s">
        <v>50859</v>
      </c>
      <c r="F48528" s="132" t="s">
        <v>23</v>
      </c>
      <c r="G48528" s="130">
        <v>150304002</v>
      </c>
      <c r="H48528" s="56">
        <v>3015</v>
      </c>
      <c r="I48528" s="129" t="s">
        <v>221</v>
      </c>
      <c r="J48528" s="132" t="s">
        <v>224</v>
      </c>
      <c r="K48528" s="132" t="s">
        <v>198</v>
      </c>
      <c r="L48528" s="132" t="s">
        <v>199</v>
      </c>
      <c r="M48528" s="128">
        <v>1026541424</v>
      </c>
      <c r="N48528" s="128">
        <v>0</v>
      </c>
      <c r="O48528" s="128">
        <v>258610000</v>
      </c>
      <c r="P48528" s="128">
        <v>0</v>
      </c>
      <c r="Q48528" s="128">
        <v>1285151424</v>
      </c>
      <c r="R48528" s="128">
        <v>0</v>
      </c>
      <c r="S48528" s="127">
        <v>1285151424</v>
      </c>
      <c r="T48528" s="131" t="s">
        <v>21</v>
      </c>
      <c r="U48528" s="56" t="s">
        <v>21</v>
      </c>
      <c r="W48528" s="56">
        <v>10</v>
      </c>
      <c r="X48528" s="56">
        <v>1</v>
      </c>
    </row>
    <row r="48529" spans="1:24">
      <c r="A48529" s="56">
        <v>3015</v>
      </c>
      <c r="B48529" s="133" t="s">
        <v>50927</v>
      </c>
      <c r="C48529" s="132" t="s">
        <v>21</v>
      </c>
      <c r="D48529" s="131">
        <v>97</v>
      </c>
      <c r="E48529" s="132" t="s">
        <v>50859</v>
      </c>
      <c r="F48529" s="132" t="s">
        <v>23</v>
      </c>
      <c r="G48529" s="130">
        <v>150304004</v>
      </c>
      <c r="H48529" s="56">
        <v>3015</v>
      </c>
      <c r="I48529" s="129" t="s">
        <v>221</v>
      </c>
      <c r="J48529" s="132" t="s">
        <v>228</v>
      </c>
      <c r="K48529" s="132" t="s">
        <v>198</v>
      </c>
      <c r="L48529" s="132" t="s">
        <v>199</v>
      </c>
      <c r="M48529" s="128">
        <v>739310000</v>
      </c>
      <c r="N48529" s="128">
        <v>0</v>
      </c>
      <c r="O48529" s="128">
        <v>0</v>
      </c>
      <c r="P48529" s="128">
        <v>0</v>
      </c>
      <c r="Q48529" s="128">
        <v>739310000</v>
      </c>
      <c r="R48529" s="128">
        <v>0</v>
      </c>
      <c r="S48529" s="127">
        <v>739310000</v>
      </c>
      <c r="T48529" s="131" t="s">
        <v>21</v>
      </c>
      <c r="U48529" s="56" t="s">
        <v>21</v>
      </c>
      <c r="W48529" s="56">
        <v>9</v>
      </c>
      <c r="X48529" s="56">
        <v>1</v>
      </c>
    </row>
    <row r="48530" spans="1:24">
      <c r="A48530" s="56">
        <v>3051</v>
      </c>
      <c r="B48530" s="133" t="s">
        <v>50928</v>
      </c>
      <c r="C48530" s="132" t="s">
        <v>21</v>
      </c>
      <c r="D48530" s="131">
        <v>97</v>
      </c>
      <c r="E48530" s="132" t="s">
        <v>50859</v>
      </c>
      <c r="F48530" s="132" t="s">
        <v>23</v>
      </c>
      <c r="G48530" s="130">
        <v>150402001</v>
      </c>
      <c r="H48530" s="56">
        <v>3051</v>
      </c>
      <c r="I48530" s="129" t="s">
        <v>243</v>
      </c>
      <c r="J48530" s="132" t="s">
        <v>244</v>
      </c>
      <c r="K48530" s="132" t="s">
        <v>240</v>
      </c>
      <c r="L48530" s="132" t="s">
        <v>241</v>
      </c>
      <c r="M48530" s="128">
        <v>0</v>
      </c>
      <c r="N48530" s="128">
        <v>3949988648</v>
      </c>
      <c r="O48530" s="128">
        <v>0</v>
      </c>
      <c r="P48530" s="128">
        <v>19874265</v>
      </c>
      <c r="Q48530" s="128">
        <v>0</v>
      </c>
      <c r="R48530" s="128">
        <v>3969862913</v>
      </c>
      <c r="S48530" s="127">
        <v>-3969862913</v>
      </c>
      <c r="T48530" s="131" t="s">
        <v>21</v>
      </c>
      <c r="U48530" s="56" t="s">
        <v>21</v>
      </c>
      <c r="W48530" s="56">
        <v>1</v>
      </c>
      <c r="X48530" s="56">
        <v>10</v>
      </c>
    </row>
    <row r="48531" spans="1:24">
      <c r="A48531" s="56">
        <v>3051</v>
      </c>
      <c r="B48531" s="133" t="s">
        <v>50929</v>
      </c>
      <c r="C48531" s="132" t="s">
        <v>21</v>
      </c>
      <c r="D48531" s="131">
        <v>97</v>
      </c>
      <c r="E48531" s="132" t="s">
        <v>50859</v>
      </c>
      <c r="F48531" s="132" t="s">
        <v>23</v>
      </c>
      <c r="G48531" s="130">
        <v>150403001</v>
      </c>
      <c r="H48531" s="56">
        <v>3051</v>
      </c>
      <c r="I48531" s="129" t="s">
        <v>246</v>
      </c>
      <c r="J48531" s="132" t="s">
        <v>247</v>
      </c>
      <c r="K48531" s="132" t="s">
        <v>240</v>
      </c>
      <c r="L48531" s="132" t="s">
        <v>241</v>
      </c>
      <c r="M48531" s="128">
        <v>0</v>
      </c>
      <c r="N48531" s="128">
        <v>7028828733</v>
      </c>
      <c r="O48531" s="128">
        <v>0</v>
      </c>
      <c r="P48531" s="128">
        <v>3625850</v>
      </c>
      <c r="Q48531" s="128">
        <v>0</v>
      </c>
      <c r="R48531" s="128">
        <v>7032454583</v>
      </c>
      <c r="S48531" s="127">
        <v>-7032454583</v>
      </c>
      <c r="T48531" s="131" t="s">
        <v>21</v>
      </c>
      <c r="U48531" s="56" t="s">
        <v>21</v>
      </c>
      <c r="W48531" s="56">
        <v>1</v>
      </c>
      <c r="X48531" s="56">
        <v>10</v>
      </c>
    </row>
    <row r="48532" spans="1:24">
      <c r="A48532" s="56">
        <v>3051</v>
      </c>
      <c r="B48532" s="133" t="s">
        <v>50930</v>
      </c>
      <c r="C48532" s="132" t="s">
        <v>21</v>
      </c>
      <c r="D48532" s="131">
        <v>97</v>
      </c>
      <c r="E48532" s="132" t="s">
        <v>50859</v>
      </c>
      <c r="F48532" s="132" t="s">
        <v>23</v>
      </c>
      <c r="G48532" s="130">
        <v>150404001</v>
      </c>
      <c r="H48532" s="56">
        <v>3051</v>
      </c>
      <c r="I48532" s="129" t="s">
        <v>249</v>
      </c>
      <c r="J48532" s="132" t="s">
        <v>250</v>
      </c>
      <c r="K48532" s="132" t="s">
        <v>240</v>
      </c>
      <c r="L48532" s="132" t="s">
        <v>241</v>
      </c>
      <c r="M48532" s="128">
        <v>0</v>
      </c>
      <c r="N48532" s="128">
        <v>1758126500</v>
      </c>
      <c r="O48532" s="128">
        <v>0</v>
      </c>
      <c r="P48532" s="128">
        <v>19489738</v>
      </c>
      <c r="Q48532" s="128">
        <v>0</v>
      </c>
      <c r="R48532" s="128">
        <v>1777616238</v>
      </c>
      <c r="S48532" s="127">
        <v>-1777616238</v>
      </c>
      <c r="T48532" s="131" t="s">
        <v>21</v>
      </c>
      <c r="U48532" s="56" t="s">
        <v>21</v>
      </c>
      <c r="W48532" s="56">
        <v>1</v>
      </c>
      <c r="X48532" s="56">
        <v>10</v>
      </c>
    </row>
    <row r="48533" spans="1:24">
      <c r="A48533" s="56">
        <v>3110</v>
      </c>
      <c r="B48533" s="133" t="s">
        <v>50931</v>
      </c>
      <c r="C48533" s="132" t="s">
        <v>21</v>
      </c>
      <c r="D48533" s="131">
        <v>97</v>
      </c>
      <c r="E48533" s="132" t="s">
        <v>50859</v>
      </c>
      <c r="F48533" s="132" t="s">
        <v>23</v>
      </c>
      <c r="G48533" s="130">
        <v>154401001</v>
      </c>
      <c r="H48533" s="56">
        <v>3110</v>
      </c>
      <c r="I48533" s="129" t="s">
        <v>255</v>
      </c>
      <c r="J48533" s="132" t="s">
        <v>256</v>
      </c>
      <c r="K48533" s="132" t="s">
        <v>257</v>
      </c>
      <c r="L48533" s="132" t="s">
        <v>258</v>
      </c>
      <c r="M48533" s="128">
        <v>1506526600</v>
      </c>
      <c r="N48533" s="128">
        <v>0</v>
      </c>
      <c r="O48533" s="128">
        <v>33600000</v>
      </c>
      <c r="P48533" s="128">
        <v>171804800</v>
      </c>
      <c r="Q48533" s="128">
        <v>1368321800</v>
      </c>
      <c r="R48533" s="128">
        <v>0</v>
      </c>
      <c r="S48533" s="127">
        <v>1368321800</v>
      </c>
      <c r="T48533" s="131" t="s">
        <v>21</v>
      </c>
      <c r="U48533" s="56" t="s">
        <v>21</v>
      </c>
      <c r="W48533" s="56">
        <v>10</v>
      </c>
      <c r="X48533" s="56">
        <v>1</v>
      </c>
    </row>
    <row r="48534" spans="1:24">
      <c r="A48534" s="56">
        <v>3130</v>
      </c>
      <c r="B48534" s="133" t="s">
        <v>50932</v>
      </c>
      <c r="C48534" s="132" t="s">
        <v>21</v>
      </c>
      <c r="D48534" s="131">
        <v>97</v>
      </c>
      <c r="E48534" s="132" t="s">
        <v>50859</v>
      </c>
      <c r="F48534" s="132" t="s">
        <v>23</v>
      </c>
      <c r="G48534" s="130">
        <v>180603002</v>
      </c>
      <c r="H48534" s="56">
        <v>3130</v>
      </c>
      <c r="I48534" s="129" t="s">
        <v>260</v>
      </c>
      <c r="J48534" s="132" t="s">
        <v>261</v>
      </c>
      <c r="K48534" s="132" t="s">
        <v>257</v>
      </c>
      <c r="L48534" s="132" t="s">
        <v>258</v>
      </c>
      <c r="M48534" s="128">
        <v>606064619</v>
      </c>
      <c r="N48534" s="128">
        <v>0</v>
      </c>
      <c r="O48534" s="128">
        <v>346173316</v>
      </c>
      <c r="P48534" s="128">
        <v>273237617</v>
      </c>
      <c r="Q48534" s="128">
        <v>679000318</v>
      </c>
      <c r="R48534" s="128">
        <v>0</v>
      </c>
      <c r="S48534" s="127">
        <v>679000318</v>
      </c>
      <c r="T48534" s="131" t="s">
        <v>21</v>
      </c>
      <c r="U48534" s="56" t="s">
        <v>21</v>
      </c>
      <c r="W48534" s="56">
        <v>9</v>
      </c>
      <c r="X48534" s="56">
        <v>1</v>
      </c>
    </row>
    <row r="48535" spans="1:24">
      <c r="A48535" s="56">
        <v>3130</v>
      </c>
      <c r="B48535" s="133" t="s">
        <v>50933</v>
      </c>
      <c r="C48535" s="132" t="s">
        <v>21</v>
      </c>
      <c r="D48535" s="131">
        <v>97</v>
      </c>
      <c r="E48535" s="132" t="s">
        <v>50859</v>
      </c>
      <c r="F48535" s="132" t="s">
        <v>23</v>
      </c>
      <c r="G48535" s="130">
        <v>180603003</v>
      </c>
      <c r="H48535" s="56">
        <v>3130</v>
      </c>
      <c r="I48535" s="129" t="s">
        <v>260</v>
      </c>
      <c r="J48535" s="132" t="s">
        <v>263</v>
      </c>
      <c r="K48535" s="132" t="s">
        <v>257</v>
      </c>
      <c r="L48535" s="132" t="s">
        <v>258</v>
      </c>
      <c r="M48535" s="128">
        <v>405193166</v>
      </c>
      <c r="N48535" s="128">
        <v>0</v>
      </c>
      <c r="O48535" s="128">
        <v>0</v>
      </c>
      <c r="P48535" s="128">
        <v>15923678</v>
      </c>
      <c r="Q48535" s="128">
        <v>389269488</v>
      </c>
      <c r="R48535" s="128">
        <v>0</v>
      </c>
      <c r="S48535" s="127">
        <v>389269488</v>
      </c>
      <c r="T48535" s="131" t="s">
        <v>21</v>
      </c>
      <c r="U48535" s="56" t="s">
        <v>21</v>
      </c>
      <c r="W48535" s="56">
        <v>9</v>
      </c>
      <c r="X48535" s="56">
        <v>1</v>
      </c>
    </row>
    <row r="48536" spans="1:24">
      <c r="A48536" s="56">
        <v>3532</v>
      </c>
      <c r="B48536" s="133" t="s">
        <v>50934</v>
      </c>
      <c r="C48536" s="132" t="s">
        <v>21</v>
      </c>
      <c r="D48536" s="131">
        <v>97</v>
      </c>
      <c r="E48536" s="132" t="s">
        <v>50859</v>
      </c>
      <c r="F48536" s="132" t="s">
        <v>23</v>
      </c>
      <c r="G48536" s="130">
        <v>280201001</v>
      </c>
      <c r="H48536" s="56">
        <v>3532</v>
      </c>
      <c r="I48536" s="129" t="s">
        <v>270</v>
      </c>
      <c r="J48536" s="132" t="s">
        <v>271</v>
      </c>
      <c r="K48536" s="132" t="s">
        <v>267</v>
      </c>
      <c r="L48536" s="132" t="s">
        <v>268</v>
      </c>
      <c r="M48536" s="128">
        <v>0</v>
      </c>
      <c r="N48536" s="128">
        <v>0</v>
      </c>
      <c r="O48536" s="128">
        <v>31423172</v>
      </c>
      <c r="P48536" s="128">
        <v>31423172</v>
      </c>
      <c r="Q48536" s="128">
        <v>0</v>
      </c>
      <c r="R48536" s="128">
        <v>0</v>
      </c>
      <c r="S48536" s="127">
        <v>0</v>
      </c>
      <c r="T48536" s="131" t="s">
        <v>21</v>
      </c>
      <c r="U48536" s="56" t="s">
        <v>21</v>
      </c>
      <c r="W48536" s="56">
        <v>1</v>
      </c>
      <c r="X48536" s="56">
        <v>1</v>
      </c>
    </row>
    <row r="48537" spans="1:24">
      <c r="A48537" s="56">
        <v>3532</v>
      </c>
      <c r="B48537" s="133" t="s">
        <v>50935</v>
      </c>
      <c r="C48537" s="132" t="s">
        <v>21</v>
      </c>
      <c r="D48537" s="131">
        <v>97</v>
      </c>
      <c r="E48537" s="132" t="s">
        <v>50859</v>
      </c>
      <c r="F48537" s="132" t="s">
        <v>23</v>
      </c>
      <c r="G48537" s="130">
        <v>280201002</v>
      </c>
      <c r="H48537" s="56">
        <v>3532</v>
      </c>
      <c r="I48537" s="129" t="s">
        <v>270</v>
      </c>
      <c r="J48537" s="132" t="s">
        <v>273</v>
      </c>
      <c r="K48537" s="132" t="s">
        <v>267</v>
      </c>
      <c r="L48537" s="132" t="s">
        <v>268</v>
      </c>
      <c r="M48537" s="128">
        <v>0</v>
      </c>
      <c r="N48537" s="128">
        <v>0</v>
      </c>
      <c r="O48537" s="128">
        <v>615998435</v>
      </c>
      <c r="P48537" s="128">
        <v>615998435</v>
      </c>
      <c r="Q48537" s="128">
        <v>0</v>
      </c>
      <c r="R48537" s="128">
        <v>0</v>
      </c>
      <c r="S48537" s="127">
        <v>0</v>
      </c>
      <c r="T48537" s="131" t="s">
        <v>21</v>
      </c>
      <c r="U48537" s="56" t="s">
        <v>21</v>
      </c>
      <c r="W48537" s="56">
        <v>1</v>
      </c>
      <c r="X48537" s="56">
        <v>1</v>
      </c>
    </row>
    <row r="48538" spans="1:24">
      <c r="A48538" s="56">
        <v>3592</v>
      </c>
      <c r="B48538" s="133" t="s">
        <v>50936</v>
      </c>
      <c r="C48538" s="132" t="s">
        <v>21</v>
      </c>
      <c r="D48538" s="131">
        <v>97</v>
      </c>
      <c r="E48538" s="132" t="s">
        <v>50859</v>
      </c>
      <c r="F48538" s="132" t="s">
        <v>23</v>
      </c>
      <c r="G48538" s="130">
        <v>170310004</v>
      </c>
      <c r="H48538" s="56">
        <v>3592</v>
      </c>
      <c r="I48538" s="129" t="s">
        <v>283</v>
      </c>
      <c r="J48538" s="132" t="s">
        <v>286</v>
      </c>
      <c r="K48538" s="132" t="s">
        <v>267</v>
      </c>
      <c r="L48538" s="132" t="s">
        <v>268</v>
      </c>
      <c r="M48538" s="128">
        <v>0</v>
      </c>
      <c r="N48538" s="128">
        <v>0</v>
      </c>
      <c r="O48538" s="128">
        <v>11241614066</v>
      </c>
      <c r="P48538" s="128">
        <v>11241614066</v>
      </c>
      <c r="Q48538" s="128">
        <v>0</v>
      </c>
      <c r="R48538" s="128">
        <v>0</v>
      </c>
      <c r="S48538" s="127">
        <v>0</v>
      </c>
      <c r="T48538" s="131" t="s">
        <v>21</v>
      </c>
      <c r="U48538" s="56" t="s">
        <v>21</v>
      </c>
      <c r="W48538" s="56">
        <v>1</v>
      </c>
      <c r="X48538" s="56">
        <v>1</v>
      </c>
    </row>
    <row r="48539" spans="1:24">
      <c r="A48539" s="56">
        <v>3592</v>
      </c>
      <c r="B48539" s="133" t="s">
        <v>50937</v>
      </c>
      <c r="C48539" s="132" t="s">
        <v>21</v>
      </c>
      <c r="D48539" s="131">
        <v>97</v>
      </c>
      <c r="E48539" s="132" t="s">
        <v>50859</v>
      </c>
      <c r="F48539" s="132" t="s">
        <v>23</v>
      </c>
      <c r="G48539" s="130">
        <v>170401001</v>
      </c>
      <c r="H48539" s="56">
        <v>3592</v>
      </c>
      <c r="I48539" s="129" t="s">
        <v>292</v>
      </c>
      <c r="J48539" s="132" t="s">
        <v>293</v>
      </c>
      <c r="K48539" s="132" t="s">
        <v>267</v>
      </c>
      <c r="L48539" s="132" t="s">
        <v>268</v>
      </c>
      <c r="M48539" s="128">
        <v>0</v>
      </c>
      <c r="N48539" s="128">
        <v>0</v>
      </c>
      <c r="O48539" s="128">
        <v>2986835269</v>
      </c>
      <c r="P48539" s="128">
        <v>2986835269</v>
      </c>
      <c r="Q48539" s="128">
        <v>0</v>
      </c>
      <c r="R48539" s="128">
        <v>0</v>
      </c>
      <c r="S48539" s="127">
        <v>0</v>
      </c>
      <c r="T48539" s="131" t="s">
        <v>21</v>
      </c>
      <c r="U48539" s="56" t="s">
        <v>21</v>
      </c>
      <c r="W48539" s="56">
        <v>1</v>
      </c>
      <c r="X48539" s="56">
        <v>1</v>
      </c>
    </row>
    <row r="48540" spans="1:24">
      <c r="A48540" s="56">
        <v>3592</v>
      </c>
      <c r="B48540" s="133" t="s">
        <v>50938</v>
      </c>
      <c r="C48540" s="132" t="s">
        <v>21</v>
      </c>
      <c r="D48540" s="131">
        <v>97</v>
      </c>
      <c r="E48540" s="132" t="s">
        <v>50859</v>
      </c>
      <c r="F48540" s="132" t="s">
        <v>23</v>
      </c>
      <c r="G48540" s="130">
        <v>170401002</v>
      </c>
      <c r="H48540" s="56">
        <v>3592</v>
      </c>
      <c r="I48540" s="129" t="s">
        <v>292</v>
      </c>
      <c r="J48540" s="132" t="s">
        <v>300</v>
      </c>
      <c r="K48540" s="132" t="s">
        <v>267</v>
      </c>
      <c r="L48540" s="132" t="s">
        <v>268</v>
      </c>
      <c r="M48540" s="128">
        <v>0</v>
      </c>
      <c r="N48540" s="128">
        <v>0</v>
      </c>
      <c r="O48540" s="128">
        <v>7832752133</v>
      </c>
      <c r="P48540" s="128">
        <v>7832752133</v>
      </c>
      <c r="Q48540" s="128">
        <v>0</v>
      </c>
      <c r="R48540" s="128">
        <v>0</v>
      </c>
      <c r="S48540" s="127">
        <v>0</v>
      </c>
      <c r="T48540" s="131" t="s">
        <v>21</v>
      </c>
      <c r="U48540" s="56" t="s">
        <v>21</v>
      </c>
      <c r="W48540" s="56">
        <v>1</v>
      </c>
      <c r="X48540" s="56">
        <v>1</v>
      </c>
    </row>
    <row r="48541" spans="1:24">
      <c r="A48541" s="56">
        <v>3592</v>
      </c>
      <c r="B48541" s="133" t="s">
        <v>50939</v>
      </c>
      <c r="C48541" s="132" t="s">
        <v>21</v>
      </c>
      <c r="D48541" s="131">
        <v>97</v>
      </c>
      <c r="E48541" s="132" t="s">
        <v>50859</v>
      </c>
      <c r="F48541" s="132" t="s">
        <v>23</v>
      </c>
      <c r="G48541" s="130">
        <v>170401003</v>
      </c>
      <c r="H48541" s="56">
        <v>3592</v>
      </c>
      <c r="I48541" s="129" t="s">
        <v>292</v>
      </c>
      <c r="J48541" s="132" t="s">
        <v>307</v>
      </c>
      <c r="K48541" s="132" t="s">
        <v>267</v>
      </c>
      <c r="L48541" s="132" t="s">
        <v>268</v>
      </c>
      <c r="M48541" s="128">
        <v>0</v>
      </c>
      <c r="N48541" s="128">
        <v>0</v>
      </c>
      <c r="O48541" s="128">
        <v>120926483</v>
      </c>
      <c r="P48541" s="128">
        <v>120926483</v>
      </c>
      <c r="Q48541" s="128">
        <v>0</v>
      </c>
      <c r="R48541" s="128">
        <v>0</v>
      </c>
      <c r="S48541" s="127">
        <v>0</v>
      </c>
      <c r="T48541" s="131" t="s">
        <v>21</v>
      </c>
      <c r="U48541" s="56" t="s">
        <v>21</v>
      </c>
      <c r="W48541" s="56">
        <v>1</v>
      </c>
      <c r="X48541" s="56">
        <v>1</v>
      </c>
    </row>
    <row r="48542" spans="1:24">
      <c r="A48542" s="56">
        <v>3592</v>
      </c>
      <c r="B48542" s="133" t="s">
        <v>50940</v>
      </c>
      <c r="C48542" s="132" t="s">
        <v>21</v>
      </c>
      <c r="D48542" s="131">
        <v>97</v>
      </c>
      <c r="E48542" s="132" t="s">
        <v>50859</v>
      </c>
      <c r="F48542" s="132" t="s">
        <v>23</v>
      </c>
      <c r="G48542" s="130">
        <v>170401004</v>
      </c>
      <c r="H48542" s="56">
        <v>3592</v>
      </c>
      <c r="I48542" s="129" t="s">
        <v>292</v>
      </c>
      <c r="J48542" s="132" t="s">
        <v>314</v>
      </c>
      <c r="K48542" s="132" t="s">
        <v>267</v>
      </c>
      <c r="L48542" s="132" t="s">
        <v>268</v>
      </c>
      <c r="M48542" s="128">
        <v>0</v>
      </c>
      <c r="N48542" s="128">
        <v>0</v>
      </c>
      <c r="O48542" s="128">
        <v>366670694</v>
      </c>
      <c r="P48542" s="128">
        <v>366670694</v>
      </c>
      <c r="Q48542" s="128">
        <v>0</v>
      </c>
      <c r="R48542" s="128">
        <v>0</v>
      </c>
      <c r="S48542" s="127">
        <v>0</v>
      </c>
      <c r="T48542" s="131" t="s">
        <v>21</v>
      </c>
      <c r="U48542" s="56" t="s">
        <v>21</v>
      </c>
      <c r="W48542" s="56">
        <v>1</v>
      </c>
      <c r="X48542" s="56">
        <v>1</v>
      </c>
    </row>
    <row r="48543" spans="1:24">
      <c r="A48543" s="56">
        <v>3592</v>
      </c>
      <c r="B48543" s="133" t="s">
        <v>50941</v>
      </c>
      <c r="C48543" s="132" t="s">
        <v>21</v>
      </c>
      <c r="D48543" s="131">
        <v>97</v>
      </c>
      <c r="E48543" s="132" t="s">
        <v>50859</v>
      </c>
      <c r="F48543" s="132" t="s">
        <v>23</v>
      </c>
      <c r="G48543" s="130">
        <v>170401006</v>
      </c>
      <c r="H48543" s="56">
        <v>3592</v>
      </c>
      <c r="I48543" s="129" t="s">
        <v>292</v>
      </c>
      <c r="J48543" s="132" t="s">
        <v>320</v>
      </c>
      <c r="K48543" s="132" t="s">
        <v>267</v>
      </c>
      <c r="L48543" s="132" t="s">
        <v>268</v>
      </c>
      <c r="M48543" s="128">
        <v>0</v>
      </c>
      <c r="N48543" s="128">
        <v>0</v>
      </c>
      <c r="O48543" s="128">
        <v>300000</v>
      </c>
      <c r="P48543" s="128">
        <v>300000</v>
      </c>
      <c r="Q48543" s="128">
        <v>0</v>
      </c>
      <c r="R48543" s="128">
        <v>0</v>
      </c>
      <c r="S48543" s="127">
        <v>0</v>
      </c>
      <c r="T48543" s="131" t="s">
        <v>21</v>
      </c>
      <c r="U48543" s="56" t="s">
        <v>21</v>
      </c>
      <c r="W48543" s="56">
        <v>1</v>
      </c>
      <c r="X48543" s="56">
        <v>1</v>
      </c>
    </row>
    <row r="48544" spans="1:24">
      <c r="A48544" s="56">
        <v>3592</v>
      </c>
      <c r="B48544" s="133" t="s">
        <v>50942</v>
      </c>
      <c r="C48544" s="132" t="s">
        <v>21</v>
      </c>
      <c r="D48544" s="131">
        <v>97</v>
      </c>
      <c r="E48544" s="132" t="s">
        <v>50859</v>
      </c>
      <c r="F48544" s="132" t="s">
        <v>23</v>
      </c>
      <c r="G48544" s="130">
        <v>179801011</v>
      </c>
      <c r="H48544" s="56">
        <v>3592</v>
      </c>
      <c r="I48544" s="129" t="s">
        <v>330</v>
      </c>
      <c r="J48544" s="132" t="s">
        <v>331</v>
      </c>
      <c r="K48544" s="132" t="s">
        <v>267</v>
      </c>
      <c r="L48544" s="132" t="s">
        <v>268</v>
      </c>
      <c r="M48544" s="128">
        <v>382964040</v>
      </c>
      <c r="N48544" s="128">
        <v>0</v>
      </c>
      <c r="O48544" s="128">
        <v>0</v>
      </c>
      <c r="P48544" s="128">
        <v>0</v>
      </c>
      <c r="Q48544" s="128">
        <v>382964040</v>
      </c>
      <c r="R48544" s="128">
        <v>0</v>
      </c>
      <c r="S48544" s="127">
        <v>382964040</v>
      </c>
      <c r="T48544" s="131" t="s">
        <v>21</v>
      </c>
      <c r="U48544" s="56" t="s">
        <v>21</v>
      </c>
      <c r="W48544" s="56">
        <v>9</v>
      </c>
      <c r="X48544" s="56">
        <v>1</v>
      </c>
    </row>
    <row r="48545" spans="1:24">
      <c r="A48545" s="56">
        <v>3592</v>
      </c>
      <c r="B48545" s="133" t="s">
        <v>50943</v>
      </c>
      <c r="C48545" s="132" t="s">
        <v>21</v>
      </c>
      <c r="D48545" s="131">
        <v>97</v>
      </c>
      <c r="E48545" s="132" t="s">
        <v>50859</v>
      </c>
      <c r="F48545" s="132" t="s">
        <v>23</v>
      </c>
      <c r="G48545" s="130">
        <v>179898998</v>
      </c>
      <c r="H48545" s="56">
        <v>3592</v>
      </c>
      <c r="I48545" s="129" t="s">
        <v>275</v>
      </c>
      <c r="J48545" s="132" t="s">
        <v>338</v>
      </c>
      <c r="K48545" s="132" t="s">
        <v>267</v>
      </c>
      <c r="L48545" s="132" t="s">
        <v>268</v>
      </c>
      <c r="M48545" s="128">
        <v>0</v>
      </c>
      <c r="N48545" s="128">
        <v>0</v>
      </c>
      <c r="O48545" s="128">
        <v>2661563</v>
      </c>
      <c r="P48545" s="128">
        <v>0</v>
      </c>
      <c r="Q48545" s="128">
        <v>2661563</v>
      </c>
      <c r="R48545" s="128">
        <v>0</v>
      </c>
      <c r="S48545" s="127">
        <v>2661563</v>
      </c>
      <c r="T48545" s="131" t="s">
        <v>21</v>
      </c>
      <c r="U48545" s="56" t="s">
        <v>21</v>
      </c>
      <c r="W48545" s="56">
        <v>7</v>
      </c>
      <c r="X48545" s="56">
        <v>1</v>
      </c>
    </row>
    <row r="48546" spans="1:24">
      <c r="A48546" s="56">
        <v>3612</v>
      </c>
      <c r="B48546" s="133" t="s">
        <v>50944</v>
      </c>
      <c r="C48546" s="132" t="s">
        <v>21</v>
      </c>
      <c r="D48546" s="131">
        <v>97</v>
      </c>
      <c r="E48546" s="132" t="s">
        <v>50859</v>
      </c>
      <c r="F48546" s="132" t="s">
        <v>23</v>
      </c>
      <c r="G48546" s="130">
        <v>180101001</v>
      </c>
      <c r="H48546" s="56">
        <v>3612</v>
      </c>
      <c r="I48546" s="129" t="s">
        <v>340</v>
      </c>
      <c r="J48546" s="132" t="s">
        <v>341</v>
      </c>
      <c r="K48546" s="132" t="s">
        <v>267</v>
      </c>
      <c r="L48546" s="132" t="s">
        <v>268</v>
      </c>
      <c r="M48546" s="128">
        <v>114439235</v>
      </c>
      <c r="N48546" s="128">
        <v>0</v>
      </c>
      <c r="O48546" s="128">
        <v>0</v>
      </c>
      <c r="P48546" s="128">
        <v>114439235</v>
      </c>
      <c r="Q48546" s="128">
        <v>0</v>
      </c>
      <c r="R48546" s="128">
        <v>0</v>
      </c>
      <c r="S48546" s="127">
        <v>0</v>
      </c>
      <c r="T48546" s="131" t="s">
        <v>21</v>
      </c>
      <c r="U48546" s="56" t="s">
        <v>21</v>
      </c>
      <c r="W48546" s="56">
        <v>1</v>
      </c>
      <c r="X48546" s="56">
        <v>1</v>
      </c>
    </row>
    <row r="48547" spans="1:24">
      <c r="A48547" s="56">
        <v>3612</v>
      </c>
      <c r="B48547" s="133" t="s">
        <v>50945</v>
      </c>
      <c r="C48547" s="132" t="s">
        <v>21</v>
      </c>
      <c r="D48547" s="131">
        <v>97</v>
      </c>
      <c r="E48547" s="132" t="s">
        <v>50859</v>
      </c>
      <c r="F48547" s="132" t="s">
        <v>23</v>
      </c>
      <c r="G48547" s="130">
        <v>180101007</v>
      </c>
      <c r="H48547" s="56">
        <v>3612</v>
      </c>
      <c r="I48547" s="129" t="s">
        <v>340</v>
      </c>
      <c r="J48547" s="132" t="s">
        <v>343</v>
      </c>
      <c r="K48547" s="132" t="s">
        <v>267</v>
      </c>
      <c r="L48547" s="132" t="s">
        <v>268</v>
      </c>
      <c r="M48547" s="128">
        <v>1646567</v>
      </c>
      <c r="N48547" s="128">
        <v>0</v>
      </c>
      <c r="O48547" s="128">
        <v>5660000</v>
      </c>
      <c r="P48547" s="128">
        <v>5806842</v>
      </c>
      <c r="Q48547" s="128">
        <v>1499725</v>
      </c>
      <c r="R48547" s="128">
        <v>0</v>
      </c>
      <c r="S48547" s="127">
        <v>1499725</v>
      </c>
      <c r="T48547" s="131" t="s">
        <v>21</v>
      </c>
      <c r="U48547" s="56" t="s">
        <v>21</v>
      </c>
      <c r="W48547" s="56">
        <v>7</v>
      </c>
      <c r="X48547" s="56">
        <v>1</v>
      </c>
    </row>
    <row r="48548" spans="1:24">
      <c r="A48548" s="56">
        <v>3619</v>
      </c>
      <c r="B48548" s="133" t="s">
        <v>50946</v>
      </c>
      <c r="C48548" s="132" t="s">
        <v>21</v>
      </c>
      <c r="D48548" s="131">
        <v>97</v>
      </c>
      <c r="E48548" s="132" t="s">
        <v>50859</v>
      </c>
      <c r="F48548" s="132" t="s">
        <v>23</v>
      </c>
      <c r="G48548" s="130">
        <v>180101006</v>
      </c>
      <c r="H48548" s="56">
        <v>3619</v>
      </c>
      <c r="I48548" s="129" t="s">
        <v>340</v>
      </c>
      <c r="J48548" s="132" t="s">
        <v>345</v>
      </c>
      <c r="K48548" s="132" t="s">
        <v>267</v>
      </c>
      <c r="L48548" s="132" t="s">
        <v>268</v>
      </c>
      <c r="M48548" s="128">
        <v>0</v>
      </c>
      <c r="N48548" s="128">
        <v>0</v>
      </c>
      <c r="O48548" s="128">
        <v>297693990</v>
      </c>
      <c r="P48548" s="128">
        <v>297693990</v>
      </c>
      <c r="Q48548" s="128">
        <v>0</v>
      </c>
      <c r="R48548" s="128">
        <v>0</v>
      </c>
      <c r="S48548" s="127">
        <v>0</v>
      </c>
      <c r="T48548" s="131" t="s">
        <v>21</v>
      </c>
      <c r="U48548" s="56" t="s">
        <v>21</v>
      </c>
      <c r="W48548" s="56">
        <v>1</v>
      </c>
      <c r="X48548" s="56">
        <v>1</v>
      </c>
    </row>
    <row r="48549" spans="1:24">
      <c r="A48549" s="56">
        <v>3619</v>
      </c>
      <c r="B48549" s="133" t="s">
        <v>50947</v>
      </c>
      <c r="C48549" s="132" t="s">
        <v>21</v>
      </c>
      <c r="D48549" s="131">
        <v>97</v>
      </c>
      <c r="E48549" s="132" t="s">
        <v>50859</v>
      </c>
      <c r="F48549" s="132" t="s">
        <v>23</v>
      </c>
      <c r="G48549" s="130">
        <v>180101996</v>
      </c>
      <c r="H48549" s="56">
        <v>3619</v>
      </c>
      <c r="I48549" s="129" t="s">
        <v>340</v>
      </c>
      <c r="J48549" s="132" t="s">
        <v>347</v>
      </c>
      <c r="K48549" s="132" t="s">
        <v>267</v>
      </c>
      <c r="L48549" s="132" t="s">
        <v>268</v>
      </c>
      <c r="M48549" s="128">
        <v>41980000</v>
      </c>
      <c r="N48549" s="128">
        <v>0</v>
      </c>
      <c r="O48549" s="128">
        <v>0</v>
      </c>
      <c r="P48549" s="128">
        <v>31980000</v>
      </c>
      <c r="Q48549" s="128">
        <v>10000000</v>
      </c>
      <c r="R48549" s="128">
        <v>0</v>
      </c>
      <c r="S48549" s="127">
        <v>10000000</v>
      </c>
      <c r="T48549" s="131" t="s">
        <v>21</v>
      </c>
      <c r="U48549" s="56" t="s">
        <v>21</v>
      </c>
      <c r="W48549" s="56">
        <v>8</v>
      </c>
      <c r="X48549" s="56">
        <v>1</v>
      </c>
    </row>
    <row r="48550" spans="1:24">
      <c r="A48550" s="56">
        <v>3619</v>
      </c>
      <c r="B48550" s="133" t="s">
        <v>50948</v>
      </c>
      <c r="C48550" s="132" t="s">
        <v>21</v>
      </c>
      <c r="D48550" s="131">
        <v>97</v>
      </c>
      <c r="E48550" s="132" t="s">
        <v>50859</v>
      </c>
      <c r="F48550" s="132" t="s">
        <v>23</v>
      </c>
      <c r="G48550" s="130">
        <v>180101998</v>
      </c>
      <c r="H48550" s="56">
        <v>3619</v>
      </c>
      <c r="I48550" s="129" t="s">
        <v>340</v>
      </c>
      <c r="J48550" s="132" t="s">
        <v>349</v>
      </c>
      <c r="K48550" s="132" t="s">
        <v>267</v>
      </c>
      <c r="L48550" s="132" t="s">
        <v>268</v>
      </c>
      <c r="M48550" s="128">
        <v>40000000</v>
      </c>
      <c r="N48550" s="128">
        <v>0</v>
      </c>
      <c r="O48550" s="128">
        <v>34702400</v>
      </c>
      <c r="P48550" s="128">
        <v>74525300</v>
      </c>
      <c r="Q48550" s="128">
        <v>177100</v>
      </c>
      <c r="R48550" s="128">
        <v>0</v>
      </c>
      <c r="S48550" s="127">
        <v>177100</v>
      </c>
      <c r="T48550" s="131" t="s">
        <v>21</v>
      </c>
      <c r="U48550" s="56" t="s">
        <v>21</v>
      </c>
      <c r="W48550" s="56">
        <v>6</v>
      </c>
      <c r="X48550" s="56">
        <v>1</v>
      </c>
    </row>
    <row r="48551" spans="1:24">
      <c r="A48551" s="56">
        <v>3619</v>
      </c>
      <c r="B48551" s="133" t="s">
        <v>50949</v>
      </c>
      <c r="C48551" s="132" t="s">
        <v>21</v>
      </c>
      <c r="D48551" s="131">
        <v>97</v>
      </c>
      <c r="E48551" s="132" t="s">
        <v>50859</v>
      </c>
      <c r="F48551" s="132" t="s">
        <v>23</v>
      </c>
      <c r="G48551" s="130">
        <v>185001102</v>
      </c>
      <c r="H48551" s="56">
        <v>3619</v>
      </c>
      <c r="I48551" s="129" t="s">
        <v>1584</v>
      </c>
      <c r="J48551" s="132" t="s">
        <v>1585</v>
      </c>
      <c r="K48551" s="132" t="s">
        <v>267</v>
      </c>
      <c r="L48551" s="132" t="s">
        <v>268</v>
      </c>
      <c r="M48551" s="128">
        <v>18560350</v>
      </c>
      <c r="N48551" s="128">
        <v>0</v>
      </c>
      <c r="O48551" s="128">
        <v>0</v>
      </c>
      <c r="P48551" s="128">
        <v>10065300</v>
      </c>
      <c r="Q48551" s="128">
        <v>8495050</v>
      </c>
      <c r="R48551" s="128">
        <v>0</v>
      </c>
      <c r="S48551" s="127">
        <v>8495050</v>
      </c>
      <c r="T48551" s="131" t="s">
        <v>21</v>
      </c>
      <c r="U48551" s="56" t="s">
        <v>21</v>
      </c>
      <c r="W48551" s="56">
        <v>7</v>
      </c>
      <c r="X48551" s="56">
        <v>1</v>
      </c>
    </row>
    <row r="48552" spans="1:24">
      <c r="A48552" s="56">
        <v>3699</v>
      </c>
      <c r="B48552" s="133" t="s">
        <v>50950</v>
      </c>
      <c r="C48552" s="132" t="s">
        <v>21</v>
      </c>
      <c r="D48552" s="131">
        <v>97</v>
      </c>
      <c r="E48552" s="132" t="s">
        <v>50859</v>
      </c>
      <c r="F48552" s="132" t="s">
        <v>23</v>
      </c>
      <c r="G48552" s="130">
        <v>170310102</v>
      </c>
      <c r="H48552" s="56">
        <v>3699</v>
      </c>
      <c r="I48552" s="129" t="s">
        <v>283</v>
      </c>
      <c r="J48552" s="132" t="s">
        <v>356</v>
      </c>
      <c r="K48552" s="132" t="s">
        <v>267</v>
      </c>
      <c r="L48552" s="132" t="s">
        <v>268</v>
      </c>
      <c r="M48552" s="128">
        <v>0</v>
      </c>
      <c r="N48552" s="128">
        <v>0</v>
      </c>
      <c r="O48552" s="128">
        <v>15730000</v>
      </c>
      <c r="P48552" s="128">
        <v>15730000</v>
      </c>
      <c r="Q48552" s="128">
        <v>0</v>
      </c>
      <c r="R48552" s="128">
        <v>0</v>
      </c>
      <c r="S48552" s="127">
        <v>0</v>
      </c>
      <c r="T48552" s="131" t="s">
        <v>21</v>
      </c>
      <c r="U48552" s="56" t="s">
        <v>21</v>
      </c>
      <c r="W48552" s="56">
        <v>1</v>
      </c>
      <c r="X48552" s="56">
        <v>1</v>
      </c>
    </row>
    <row r="48553" spans="1:24">
      <c r="A48553" s="56">
        <v>3699</v>
      </c>
      <c r="B48553" s="133" t="s">
        <v>50951</v>
      </c>
      <c r="C48553" s="132" t="s">
        <v>21</v>
      </c>
      <c r="D48553" s="131">
        <v>97</v>
      </c>
      <c r="E48553" s="132" t="s">
        <v>50859</v>
      </c>
      <c r="F48553" s="132" t="s">
        <v>23</v>
      </c>
      <c r="G48553" s="130">
        <v>170310105</v>
      </c>
      <c r="H48553" s="56">
        <v>3699</v>
      </c>
      <c r="I48553" s="129" t="s">
        <v>283</v>
      </c>
      <c r="J48553" s="132" t="s">
        <v>358</v>
      </c>
      <c r="K48553" s="132" t="s">
        <v>267</v>
      </c>
      <c r="L48553" s="132" t="s">
        <v>268</v>
      </c>
      <c r="M48553" s="128">
        <v>0</v>
      </c>
      <c r="N48553" s="128">
        <v>0</v>
      </c>
      <c r="O48553" s="128">
        <v>614209406</v>
      </c>
      <c r="P48553" s="128">
        <v>614209406</v>
      </c>
      <c r="Q48553" s="128">
        <v>0</v>
      </c>
      <c r="R48553" s="128">
        <v>0</v>
      </c>
      <c r="S48553" s="127">
        <v>0</v>
      </c>
      <c r="T48553" s="131" t="s">
        <v>21</v>
      </c>
      <c r="U48553" s="56" t="s">
        <v>21</v>
      </c>
      <c r="W48553" s="56">
        <v>1</v>
      </c>
      <c r="X48553" s="56">
        <v>1</v>
      </c>
    </row>
    <row r="48554" spans="1:24">
      <c r="A48554" s="56">
        <v>3880</v>
      </c>
      <c r="B48554" s="133" t="s">
        <v>50952</v>
      </c>
      <c r="C48554" s="132" t="s">
        <v>21</v>
      </c>
      <c r="D48554" s="131">
        <v>97</v>
      </c>
      <c r="E48554" s="132" t="s">
        <v>50859</v>
      </c>
      <c r="F48554" s="132" t="s">
        <v>23</v>
      </c>
      <c r="G48554" s="130">
        <v>181001001</v>
      </c>
      <c r="H48554" s="56">
        <v>3880</v>
      </c>
      <c r="I48554" s="129" t="s">
        <v>360</v>
      </c>
      <c r="J48554" s="132" t="s">
        <v>361</v>
      </c>
      <c r="K48554" s="132" t="s">
        <v>257</v>
      </c>
      <c r="L48554" s="132" t="s">
        <v>258</v>
      </c>
      <c r="M48554" s="128">
        <v>2150282062</v>
      </c>
      <c r="N48554" s="128">
        <v>0</v>
      </c>
      <c r="O48554" s="128">
        <v>0</v>
      </c>
      <c r="P48554" s="128">
        <v>486330557</v>
      </c>
      <c r="Q48554" s="128">
        <v>1663951505</v>
      </c>
      <c r="R48554" s="128">
        <v>0</v>
      </c>
      <c r="S48554" s="127">
        <v>1663951505</v>
      </c>
      <c r="T48554" s="131" t="s">
        <v>21</v>
      </c>
      <c r="U48554" s="56" t="s">
        <v>21</v>
      </c>
      <c r="W48554" s="56">
        <v>10</v>
      </c>
      <c r="X48554" s="56">
        <v>1</v>
      </c>
    </row>
    <row r="48555" spans="1:24">
      <c r="A48555" s="56">
        <v>3880</v>
      </c>
      <c r="B48555" s="133" t="s">
        <v>50953</v>
      </c>
      <c r="C48555" s="132" t="s">
        <v>21</v>
      </c>
      <c r="D48555" s="131">
        <v>97</v>
      </c>
      <c r="E48555" s="132" t="s">
        <v>50859</v>
      </c>
      <c r="F48555" s="132" t="s">
        <v>23</v>
      </c>
      <c r="G48555" s="130">
        <v>181001005</v>
      </c>
      <c r="H48555" s="56">
        <v>3880</v>
      </c>
      <c r="I48555" s="129" t="s">
        <v>360</v>
      </c>
      <c r="J48555" s="132" t="s">
        <v>3554</v>
      </c>
      <c r="K48555" s="132" t="s">
        <v>257</v>
      </c>
      <c r="L48555" s="132" t="s">
        <v>258</v>
      </c>
      <c r="M48555" s="128">
        <v>5095890</v>
      </c>
      <c r="N48555" s="128">
        <v>0</v>
      </c>
      <c r="O48555" s="128">
        <v>0</v>
      </c>
      <c r="P48555" s="128">
        <v>5095890</v>
      </c>
      <c r="Q48555" s="128">
        <v>0</v>
      </c>
      <c r="R48555" s="128">
        <v>0</v>
      </c>
      <c r="S48555" s="127">
        <v>0</v>
      </c>
      <c r="T48555" s="131" t="s">
        <v>21</v>
      </c>
      <c r="U48555" s="56" t="s">
        <v>21</v>
      </c>
      <c r="W48555" s="56">
        <v>1</v>
      </c>
      <c r="X48555" s="56">
        <v>1</v>
      </c>
    </row>
    <row r="48556" spans="1:24">
      <c r="A48556" s="56">
        <v>3880</v>
      </c>
      <c r="B48556" s="133" t="s">
        <v>50954</v>
      </c>
      <c r="C48556" s="132" t="s">
        <v>21</v>
      </c>
      <c r="D48556" s="131">
        <v>97</v>
      </c>
      <c r="E48556" s="132" t="s">
        <v>50859</v>
      </c>
      <c r="F48556" s="132" t="s">
        <v>23</v>
      </c>
      <c r="G48556" s="130">
        <v>181001032</v>
      </c>
      <c r="H48556" s="56">
        <v>3880</v>
      </c>
      <c r="I48556" s="129" t="s">
        <v>360</v>
      </c>
      <c r="J48556" s="132" t="s">
        <v>363</v>
      </c>
      <c r="K48556" s="132" t="s">
        <v>257</v>
      </c>
      <c r="L48556" s="132" t="s">
        <v>258</v>
      </c>
      <c r="M48556" s="128">
        <v>0</v>
      </c>
      <c r="N48556" s="128">
        <v>0</v>
      </c>
      <c r="O48556" s="128">
        <v>2983260</v>
      </c>
      <c r="P48556" s="128">
        <v>442493</v>
      </c>
      <c r="Q48556" s="128">
        <v>2540767</v>
      </c>
      <c r="R48556" s="128">
        <v>0</v>
      </c>
      <c r="S48556" s="127">
        <v>2540767</v>
      </c>
      <c r="T48556" s="131" t="s">
        <v>21</v>
      </c>
      <c r="U48556" s="56" t="s">
        <v>21</v>
      </c>
      <c r="W48556" s="56">
        <v>7</v>
      </c>
      <c r="X48556" s="56">
        <v>1</v>
      </c>
    </row>
    <row r="48557" spans="1:24">
      <c r="A48557" s="56">
        <v>3880</v>
      </c>
      <c r="B48557" s="133" t="s">
        <v>50955</v>
      </c>
      <c r="C48557" s="132" t="s">
        <v>21</v>
      </c>
      <c r="D48557" s="131">
        <v>97</v>
      </c>
      <c r="E48557" s="132" t="s">
        <v>50859</v>
      </c>
      <c r="F48557" s="132" t="s">
        <v>23</v>
      </c>
      <c r="G48557" s="130">
        <v>181001998</v>
      </c>
      <c r="H48557" s="56">
        <v>3880</v>
      </c>
      <c r="I48557" s="129" t="s">
        <v>360</v>
      </c>
      <c r="J48557" s="132" t="s">
        <v>365</v>
      </c>
      <c r="K48557" s="132" t="s">
        <v>257</v>
      </c>
      <c r="L48557" s="132" t="s">
        <v>258</v>
      </c>
      <c r="M48557" s="128">
        <v>233779945</v>
      </c>
      <c r="N48557" s="128">
        <v>0</v>
      </c>
      <c r="O48557" s="128">
        <v>12732906</v>
      </c>
      <c r="P48557" s="128">
        <v>29861229</v>
      </c>
      <c r="Q48557" s="128">
        <v>216651622</v>
      </c>
      <c r="R48557" s="128">
        <v>0</v>
      </c>
      <c r="S48557" s="127">
        <v>216651622</v>
      </c>
      <c r="T48557" s="131" t="s">
        <v>21</v>
      </c>
      <c r="U48557" s="56" t="s">
        <v>21</v>
      </c>
      <c r="W48557" s="56">
        <v>9</v>
      </c>
      <c r="X48557" s="56">
        <v>1</v>
      </c>
    </row>
    <row r="48558" spans="1:24">
      <c r="A48558" s="56">
        <v>3890</v>
      </c>
      <c r="B48558" s="133" t="s">
        <v>50956</v>
      </c>
      <c r="C48558" s="132" t="s">
        <v>21</v>
      </c>
      <c r="D48558" s="131">
        <v>97</v>
      </c>
      <c r="E48558" s="132" t="s">
        <v>50859</v>
      </c>
      <c r="F48558" s="132" t="s">
        <v>23</v>
      </c>
      <c r="G48558" s="130">
        <v>179808001</v>
      </c>
      <c r="H48558" s="56">
        <v>3890</v>
      </c>
      <c r="I48558" s="129" t="s">
        <v>367</v>
      </c>
      <c r="J48558" s="132" t="s">
        <v>368</v>
      </c>
      <c r="K48558" s="132" t="s">
        <v>257</v>
      </c>
      <c r="L48558" s="132" t="s">
        <v>258</v>
      </c>
      <c r="M48558" s="128">
        <v>0</v>
      </c>
      <c r="N48558" s="128">
        <v>0</v>
      </c>
      <c r="O48558" s="128">
        <v>200000000</v>
      </c>
      <c r="P48558" s="128">
        <v>13300000</v>
      </c>
      <c r="Q48558" s="128">
        <v>186700000</v>
      </c>
      <c r="R48558" s="128">
        <v>0</v>
      </c>
      <c r="S48558" s="127">
        <v>186700000</v>
      </c>
      <c r="T48558" s="131" t="s">
        <v>21</v>
      </c>
      <c r="U48558" s="56" t="s">
        <v>21</v>
      </c>
      <c r="W48558" s="56">
        <v>9</v>
      </c>
      <c r="X48558" s="56">
        <v>1</v>
      </c>
    </row>
    <row r="48559" spans="1:24">
      <c r="A48559" s="56">
        <v>3941</v>
      </c>
      <c r="B48559" s="133" t="s">
        <v>50957</v>
      </c>
      <c r="C48559" s="132" t="s">
        <v>21</v>
      </c>
      <c r="D48559" s="131">
        <v>97</v>
      </c>
      <c r="E48559" s="132" t="s">
        <v>50859</v>
      </c>
      <c r="F48559" s="132" t="s">
        <v>23</v>
      </c>
      <c r="G48559" s="130">
        <v>170101007</v>
      </c>
      <c r="H48559" s="56">
        <v>3941</v>
      </c>
      <c r="I48559" s="129" t="s">
        <v>370</v>
      </c>
      <c r="J48559" s="132" t="s">
        <v>371</v>
      </c>
      <c r="K48559" s="132" t="s">
        <v>372</v>
      </c>
      <c r="L48559" s="132" t="s">
        <v>373</v>
      </c>
      <c r="M48559" s="128">
        <v>86453589</v>
      </c>
      <c r="N48559" s="128">
        <v>0</v>
      </c>
      <c r="O48559" s="128">
        <v>-86453589</v>
      </c>
      <c r="P48559" s="128">
        <v>0</v>
      </c>
      <c r="Q48559" s="128">
        <v>0</v>
      </c>
      <c r="R48559" s="128">
        <v>0</v>
      </c>
      <c r="S48559" s="127">
        <v>0</v>
      </c>
      <c r="T48559" s="131" t="s">
        <v>21</v>
      </c>
      <c r="U48559" s="56" t="s">
        <v>21</v>
      </c>
      <c r="W48559" s="56">
        <v>1</v>
      </c>
      <c r="X48559" s="56">
        <v>1</v>
      </c>
    </row>
    <row r="48560" spans="1:24">
      <c r="A48560" s="56">
        <v>3941</v>
      </c>
      <c r="B48560" s="133" t="s">
        <v>50958</v>
      </c>
      <c r="C48560" s="132" t="s">
        <v>21</v>
      </c>
      <c r="D48560" s="131">
        <v>97</v>
      </c>
      <c r="E48560" s="132" t="s">
        <v>50859</v>
      </c>
      <c r="F48560" s="132" t="s">
        <v>23</v>
      </c>
      <c r="G48560" s="130">
        <v>170101992</v>
      </c>
      <c r="H48560" s="56">
        <v>3941</v>
      </c>
      <c r="I48560" s="129" t="s">
        <v>370</v>
      </c>
      <c r="J48560" s="132" t="s">
        <v>377</v>
      </c>
      <c r="K48560" s="132" t="s">
        <v>372</v>
      </c>
      <c r="L48560" s="132" t="s">
        <v>373</v>
      </c>
      <c r="M48560" s="128">
        <v>-765060</v>
      </c>
      <c r="N48560" s="128">
        <v>0</v>
      </c>
      <c r="O48560" s="128">
        <v>748895</v>
      </c>
      <c r="P48560" s="128">
        <v>-16165</v>
      </c>
      <c r="Q48560" s="128">
        <v>0</v>
      </c>
      <c r="R48560" s="128">
        <v>0</v>
      </c>
      <c r="S48560" s="127">
        <v>0</v>
      </c>
      <c r="T48560" s="131" t="s">
        <v>21</v>
      </c>
      <c r="U48560" s="56" t="s">
        <v>21</v>
      </c>
      <c r="W48560" s="56">
        <v>1</v>
      </c>
      <c r="X48560" s="56">
        <v>1</v>
      </c>
    </row>
    <row r="48561" spans="1:24">
      <c r="A48561" s="56">
        <v>3941</v>
      </c>
      <c r="B48561" s="133" t="s">
        <v>50959</v>
      </c>
      <c r="C48561" s="132" t="s">
        <v>21</v>
      </c>
      <c r="D48561" s="131">
        <v>97</v>
      </c>
      <c r="E48561" s="132" t="s">
        <v>50859</v>
      </c>
      <c r="F48561" s="132" t="s">
        <v>23</v>
      </c>
      <c r="G48561" s="130">
        <v>170101994</v>
      </c>
      <c r="H48561" s="56">
        <v>3941</v>
      </c>
      <c r="I48561" s="129" t="s">
        <v>370</v>
      </c>
      <c r="J48561" s="132" t="s">
        <v>379</v>
      </c>
      <c r="K48561" s="132" t="s">
        <v>372</v>
      </c>
      <c r="L48561" s="132" t="s">
        <v>373</v>
      </c>
      <c r="M48561" s="128">
        <v>0</v>
      </c>
      <c r="N48561" s="128">
        <v>0</v>
      </c>
      <c r="O48561" s="128">
        <v>1630021</v>
      </c>
      <c r="P48561" s="128">
        <v>0</v>
      </c>
      <c r="Q48561" s="128">
        <v>1630021</v>
      </c>
      <c r="R48561" s="128">
        <v>0</v>
      </c>
      <c r="S48561" s="127">
        <v>1630021</v>
      </c>
      <c r="T48561" s="131" t="s">
        <v>21</v>
      </c>
      <c r="U48561" s="56" t="s">
        <v>21</v>
      </c>
      <c r="W48561" s="56">
        <v>7</v>
      </c>
      <c r="X48561" s="56">
        <v>1</v>
      </c>
    </row>
    <row r="48562" spans="1:24">
      <c r="A48562" s="56">
        <v>3941</v>
      </c>
      <c r="B48562" s="133" t="s">
        <v>50960</v>
      </c>
      <c r="C48562" s="132" t="s">
        <v>21</v>
      </c>
      <c r="D48562" s="131">
        <v>97</v>
      </c>
      <c r="E48562" s="132" t="s">
        <v>50859</v>
      </c>
      <c r="F48562" s="132" t="s">
        <v>23</v>
      </c>
      <c r="G48562" s="130">
        <v>170101996</v>
      </c>
      <c r="H48562" s="56">
        <v>3941</v>
      </c>
      <c r="I48562" s="129" t="s">
        <v>370</v>
      </c>
      <c r="J48562" s="132" t="s">
        <v>381</v>
      </c>
      <c r="K48562" s="132" t="s">
        <v>372</v>
      </c>
      <c r="L48562" s="132" t="s">
        <v>373</v>
      </c>
      <c r="M48562" s="128">
        <v>8246724991</v>
      </c>
      <c r="N48562" s="128">
        <v>0</v>
      </c>
      <c r="O48562" s="128">
        <v>8694828819</v>
      </c>
      <c r="P48562" s="128">
        <v>2733247298</v>
      </c>
      <c r="Q48562" s="128">
        <v>14208306512</v>
      </c>
      <c r="R48562" s="128">
        <v>0</v>
      </c>
      <c r="S48562" s="127">
        <v>14208306512</v>
      </c>
      <c r="T48562" s="131" t="s">
        <v>21</v>
      </c>
      <c r="U48562" s="56" t="s">
        <v>21</v>
      </c>
      <c r="W48562" s="56">
        <v>11</v>
      </c>
      <c r="X48562" s="56">
        <v>1</v>
      </c>
    </row>
    <row r="48563" spans="1:24">
      <c r="A48563" s="56">
        <v>3942</v>
      </c>
      <c r="B48563" s="133" t="s">
        <v>50961</v>
      </c>
      <c r="C48563" s="132" t="s">
        <v>21</v>
      </c>
      <c r="D48563" s="131">
        <v>97</v>
      </c>
      <c r="E48563" s="132" t="s">
        <v>50859</v>
      </c>
      <c r="F48563" s="132" t="s">
        <v>23</v>
      </c>
      <c r="G48563" s="130">
        <v>170101995</v>
      </c>
      <c r="H48563" s="56">
        <v>3942</v>
      </c>
      <c r="I48563" s="129" t="s">
        <v>370</v>
      </c>
      <c r="J48563" s="132" t="s">
        <v>383</v>
      </c>
      <c r="K48563" s="132" t="s">
        <v>372</v>
      </c>
      <c r="L48563" s="132" t="s">
        <v>373</v>
      </c>
      <c r="M48563" s="128">
        <v>0</v>
      </c>
      <c r="N48563" s="128">
        <v>0</v>
      </c>
      <c r="O48563" s="128">
        <v>2958917436</v>
      </c>
      <c r="P48563" s="128">
        <v>0</v>
      </c>
      <c r="Q48563" s="128">
        <v>2958917436</v>
      </c>
      <c r="R48563" s="128">
        <v>0</v>
      </c>
      <c r="S48563" s="127">
        <v>2958917436</v>
      </c>
      <c r="T48563" s="131" t="s">
        <v>21</v>
      </c>
      <c r="U48563" s="56" t="s">
        <v>21</v>
      </c>
      <c r="W48563" s="56">
        <v>10</v>
      </c>
      <c r="X48563" s="56">
        <v>1</v>
      </c>
    </row>
    <row r="48564" spans="1:24">
      <c r="A48564" s="56">
        <v>3942</v>
      </c>
      <c r="B48564" s="133" t="s">
        <v>50962</v>
      </c>
      <c r="C48564" s="132" t="s">
        <v>58</v>
      </c>
      <c r="D48564" s="131">
        <v>97</v>
      </c>
      <c r="E48564" s="132" t="s">
        <v>50859</v>
      </c>
      <c r="F48564" s="132" t="s">
        <v>23</v>
      </c>
      <c r="G48564" s="130">
        <v>170101996</v>
      </c>
      <c r="H48564" s="56">
        <v>3942</v>
      </c>
      <c r="I48564" s="129" t="s">
        <v>370</v>
      </c>
      <c r="J48564" s="132" t="s">
        <v>381</v>
      </c>
      <c r="K48564" s="132" t="s">
        <v>372</v>
      </c>
      <c r="L48564" s="132" t="s">
        <v>373</v>
      </c>
      <c r="M48564" s="128">
        <v>1267795681</v>
      </c>
      <c r="N48564" s="128">
        <v>0</v>
      </c>
      <c r="O48564" s="128">
        <v>-1267795681</v>
      </c>
      <c r="P48564" s="128">
        <v>0</v>
      </c>
      <c r="Q48564" s="128">
        <v>0</v>
      </c>
      <c r="R48564" s="128">
        <v>0</v>
      </c>
      <c r="S48564" s="127">
        <v>0</v>
      </c>
      <c r="T48564" s="131" t="s">
        <v>58</v>
      </c>
      <c r="U48564" s="56" t="s">
        <v>58</v>
      </c>
      <c r="W48564" s="56">
        <v>1</v>
      </c>
      <c r="X48564" s="56">
        <v>1</v>
      </c>
    </row>
    <row r="48565" spans="1:24">
      <c r="A48565" s="56">
        <v>3970</v>
      </c>
      <c r="B48565" s="133" t="s">
        <v>50963</v>
      </c>
      <c r="C48565" s="132" t="s">
        <v>21</v>
      </c>
      <c r="D48565" s="131">
        <v>97</v>
      </c>
      <c r="E48565" s="132" t="s">
        <v>50859</v>
      </c>
      <c r="F48565" s="132" t="s">
        <v>23</v>
      </c>
      <c r="G48565" s="130">
        <v>170101107</v>
      </c>
      <c r="H48565" s="56">
        <v>3970</v>
      </c>
      <c r="I48565" s="129" t="s">
        <v>370</v>
      </c>
      <c r="J48565" s="132" t="s">
        <v>390</v>
      </c>
      <c r="K48565" s="132" t="s">
        <v>372</v>
      </c>
      <c r="L48565" s="132" t="s">
        <v>373</v>
      </c>
      <c r="M48565" s="128">
        <v>8789501</v>
      </c>
      <c r="N48565" s="128">
        <v>0</v>
      </c>
      <c r="O48565" s="128">
        <v>-8789501</v>
      </c>
      <c r="P48565" s="128">
        <v>0</v>
      </c>
      <c r="Q48565" s="128">
        <v>0</v>
      </c>
      <c r="R48565" s="128">
        <v>0</v>
      </c>
      <c r="S48565" s="127">
        <v>0</v>
      </c>
      <c r="T48565" s="131" t="s">
        <v>21</v>
      </c>
      <c r="U48565" s="56" t="s">
        <v>21</v>
      </c>
      <c r="W48565" s="56">
        <v>1</v>
      </c>
      <c r="X48565" s="56">
        <v>1</v>
      </c>
    </row>
    <row r="48566" spans="1:24">
      <c r="A48566" s="56">
        <v>3970</v>
      </c>
      <c r="B48566" s="133" t="s">
        <v>50964</v>
      </c>
      <c r="C48566" s="132" t="s">
        <v>37</v>
      </c>
      <c r="D48566" s="131">
        <v>97</v>
      </c>
      <c r="E48566" s="132" t="s">
        <v>50859</v>
      </c>
      <c r="F48566" s="132" t="s">
        <v>23</v>
      </c>
      <c r="G48566" s="130">
        <v>170101198</v>
      </c>
      <c r="H48566" s="56">
        <v>3970</v>
      </c>
      <c r="I48566" s="129" t="s">
        <v>370</v>
      </c>
      <c r="J48566" s="132" t="s">
        <v>392</v>
      </c>
      <c r="K48566" s="132" t="s">
        <v>372</v>
      </c>
      <c r="L48566" s="132" t="s">
        <v>373</v>
      </c>
      <c r="M48566" s="128">
        <v>35881</v>
      </c>
      <c r="N48566" s="128">
        <v>0</v>
      </c>
      <c r="O48566" s="128">
        <v>2276</v>
      </c>
      <c r="P48566" s="128">
        <v>0</v>
      </c>
      <c r="Q48566" s="128">
        <v>38157</v>
      </c>
      <c r="R48566" s="128">
        <v>0</v>
      </c>
      <c r="S48566" s="127">
        <v>38157</v>
      </c>
      <c r="T48566" s="131" t="s">
        <v>38</v>
      </c>
      <c r="U48566" s="56" t="s">
        <v>38</v>
      </c>
      <c r="W48566" s="56">
        <v>5</v>
      </c>
      <c r="X48566" s="56">
        <v>1</v>
      </c>
    </row>
    <row r="48567" spans="1:24">
      <c r="A48567" s="56">
        <v>3970</v>
      </c>
      <c r="B48567" s="133" t="s">
        <v>50965</v>
      </c>
      <c r="C48567" s="132" t="s">
        <v>40</v>
      </c>
      <c r="D48567" s="131">
        <v>97</v>
      </c>
      <c r="E48567" s="132" t="s">
        <v>50859</v>
      </c>
      <c r="F48567" s="132" t="s">
        <v>23</v>
      </c>
      <c r="G48567" s="130">
        <v>170101198</v>
      </c>
      <c r="H48567" s="56">
        <v>3970</v>
      </c>
      <c r="I48567" s="129" t="s">
        <v>370</v>
      </c>
      <c r="J48567" s="132" t="s">
        <v>392</v>
      </c>
      <c r="K48567" s="132" t="s">
        <v>372</v>
      </c>
      <c r="L48567" s="132" t="s">
        <v>373</v>
      </c>
      <c r="M48567" s="128">
        <v>6955</v>
      </c>
      <c r="N48567" s="128">
        <v>0</v>
      </c>
      <c r="O48567" s="128">
        <v>20</v>
      </c>
      <c r="P48567" s="128">
        <v>0</v>
      </c>
      <c r="Q48567" s="128">
        <v>6975</v>
      </c>
      <c r="R48567" s="128">
        <v>0</v>
      </c>
      <c r="S48567" s="127">
        <v>6975</v>
      </c>
      <c r="T48567" s="131" t="s">
        <v>38</v>
      </c>
      <c r="U48567" s="56" t="s">
        <v>38</v>
      </c>
      <c r="W48567" s="56">
        <v>4</v>
      </c>
      <c r="X48567" s="56">
        <v>1</v>
      </c>
    </row>
    <row r="48568" spans="1:24">
      <c r="A48568" s="56">
        <v>3970</v>
      </c>
      <c r="B48568" s="133" t="s">
        <v>50966</v>
      </c>
      <c r="C48568" s="132" t="s">
        <v>44</v>
      </c>
      <c r="D48568" s="131">
        <v>97</v>
      </c>
      <c r="E48568" s="132" t="s">
        <v>50859</v>
      </c>
      <c r="F48568" s="132" t="s">
        <v>23</v>
      </c>
      <c r="G48568" s="130">
        <v>170101198</v>
      </c>
      <c r="H48568" s="56">
        <v>3970</v>
      </c>
      <c r="I48568" s="129" t="s">
        <v>370</v>
      </c>
      <c r="J48568" s="132" t="s">
        <v>392</v>
      </c>
      <c r="K48568" s="132" t="s">
        <v>372</v>
      </c>
      <c r="L48568" s="132" t="s">
        <v>373</v>
      </c>
      <c r="M48568" s="128">
        <v>457221</v>
      </c>
      <c r="N48568" s="128">
        <v>0</v>
      </c>
      <c r="O48568" s="128">
        <v>19567</v>
      </c>
      <c r="P48568" s="128">
        <v>44666</v>
      </c>
      <c r="Q48568" s="128">
        <v>432122</v>
      </c>
      <c r="R48568" s="128">
        <v>0</v>
      </c>
      <c r="S48568" s="127">
        <v>432122</v>
      </c>
      <c r="T48568" s="131" t="s">
        <v>44</v>
      </c>
      <c r="U48568" s="56" t="s">
        <v>44</v>
      </c>
      <c r="W48568" s="56">
        <v>6</v>
      </c>
      <c r="X48568" s="56">
        <v>1</v>
      </c>
    </row>
    <row r="48569" spans="1:24">
      <c r="A48569" s="56">
        <v>3970</v>
      </c>
      <c r="B48569" s="133" t="s">
        <v>50967</v>
      </c>
      <c r="C48569" s="132" t="s">
        <v>46</v>
      </c>
      <c r="D48569" s="131">
        <v>97</v>
      </c>
      <c r="E48569" s="132" t="s">
        <v>50859</v>
      </c>
      <c r="F48569" s="132" t="s">
        <v>23</v>
      </c>
      <c r="G48569" s="130">
        <v>170101198</v>
      </c>
      <c r="H48569" s="56">
        <v>3970</v>
      </c>
      <c r="I48569" s="129" t="s">
        <v>370</v>
      </c>
      <c r="J48569" s="132" t="s">
        <v>392</v>
      </c>
      <c r="K48569" s="132" t="s">
        <v>372</v>
      </c>
      <c r="L48569" s="132" t="s">
        <v>373</v>
      </c>
      <c r="M48569" s="128">
        <v>71724</v>
      </c>
      <c r="N48569" s="128">
        <v>0</v>
      </c>
      <c r="O48569" s="128">
        <v>1145</v>
      </c>
      <c r="P48569" s="128">
        <v>0</v>
      </c>
      <c r="Q48569" s="128">
        <v>72869</v>
      </c>
      <c r="R48569" s="128">
        <v>0</v>
      </c>
      <c r="S48569" s="127">
        <v>72869</v>
      </c>
      <c r="T48569" s="131" t="s">
        <v>38</v>
      </c>
      <c r="U48569" s="56" t="s">
        <v>38</v>
      </c>
      <c r="W48569" s="56">
        <v>5</v>
      </c>
      <c r="X48569" s="56">
        <v>1</v>
      </c>
    </row>
    <row r="48570" spans="1:24">
      <c r="A48570" s="56">
        <v>3970</v>
      </c>
      <c r="B48570" s="133" t="s">
        <v>50968</v>
      </c>
      <c r="C48570" s="132" t="s">
        <v>50</v>
      </c>
      <c r="D48570" s="131">
        <v>97</v>
      </c>
      <c r="E48570" s="132" t="s">
        <v>50859</v>
      </c>
      <c r="F48570" s="132" t="s">
        <v>23</v>
      </c>
      <c r="G48570" s="130">
        <v>170101198</v>
      </c>
      <c r="H48570" s="56">
        <v>3970</v>
      </c>
      <c r="I48570" s="129" t="s">
        <v>370</v>
      </c>
      <c r="J48570" s="132" t="s">
        <v>392</v>
      </c>
      <c r="K48570" s="132" t="s">
        <v>372</v>
      </c>
      <c r="L48570" s="132" t="s">
        <v>373</v>
      </c>
      <c r="M48570" s="128">
        <v>105362</v>
      </c>
      <c r="N48570" s="128">
        <v>0</v>
      </c>
      <c r="O48570" s="128">
        <v>27902</v>
      </c>
      <c r="P48570" s="128">
        <v>0</v>
      </c>
      <c r="Q48570" s="128">
        <v>133264</v>
      </c>
      <c r="R48570" s="128">
        <v>0</v>
      </c>
      <c r="S48570" s="127">
        <v>133264</v>
      </c>
      <c r="T48570" s="131" t="s">
        <v>38</v>
      </c>
      <c r="U48570" s="56" t="s">
        <v>38</v>
      </c>
      <c r="W48570" s="56">
        <v>6</v>
      </c>
      <c r="X48570" s="56">
        <v>1</v>
      </c>
    </row>
    <row r="48571" spans="1:24">
      <c r="A48571" s="56">
        <v>3970</v>
      </c>
      <c r="B48571" s="133" t="s">
        <v>50969</v>
      </c>
      <c r="C48571" s="132" t="s">
        <v>54</v>
      </c>
      <c r="D48571" s="131">
        <v>97</v>
      </c>
      <c r="E48571" s="132" t="s">
        <v>50859</v>
      </c>
      <c r="F48571" s="132" t="s">
        <v>23</v>
      </c>
      <c r="G48571" s="130">
        <v>170101198</v>
      </c>
      <c r="H48571" s="56">
        <v>3970</v>
      </c>
      <c r="I48571" s="129" t="s">
        <v>370</v>
      </c>
      <c r="J48571" s="132" t="s">
        <v>392</v>
      </c>
      <c r="K48571" s="132" t="s">
        <v>372</v>
      </c>
      <c r="L48571" s="132" t="s">
        <v>373</v>
      </c>
      <c r="M48571" s="128">
        <v>10961</v>
      </c>
      <c r="N48571" s="128">
        <v>0</v>
      </c>
      <c r="O48571" s="128">
        <v>163</v>
      </c>
      <c r="P48571" s="128">
        <v>0</v>
      </c>
      <c r="Q48571" s="128">
        <v>11124</v>
      </c>
      <c r="R48571" s="128">
        <v>0</v>
      </c>
      <c r="S48571" s="127">
        <v>11124</v>
      </c>
      <c r="T48571" s="131" t="s">
        <v>38</v>
      </c>
      <c r="U48571" s="56" t="s">
        <v>38</v>
      </c>
      <c r="W48571" s="56">
        <v>5</v>
      </c>
      <c r="X48571" s="56">
        <v>1</v>
      </c>
    </row>
    <row r="48572" spans="1:24">
      <c r="A48572" s="56">
        <v>3970</v>
      </c>
      <c r="B48572" s="133" t="s">
        <v>50970</v>
      </c>
      <c r="C48572" s="132" t="s">
        <v>56</v>
      </c>
      <c r="D48572" s="131">
        <v>97</v>
      </c>
      <c r="E48572" s="132" t="s">
        <v>50859</v>
      </c>
      <c r="F48572" s="132" t="s">
        <v>23</v>
      </c>
      <c r="G48572" s="130">
        <v>170101198</v>
      </c>
      <c r="H48572" s="56">
        <v>3970</v>
      </c>
      <c r="I48572" s="129" t="s">
        <v>370</v>
      </c>
      <c r="J48572" s="132" t="s">
        <v>392</v>
      </c>
      <c r="K48572" s="132" t="s">
        <v>372</v>
      </c>
      <c r="L48572" s="132" t="s">
        <v>373</v>
      </c>
      <c r="M48572" s="128">
        <v>62023</v>
      </c>
      <c r="N48572" s="128">
        <v>0</v>
      </c>
      <c r="O48572" s="128">
        <v>621</v>
      </c>
      <c r="P48572" s="128">
        <v>0</v>
      </c>
      <c r="Q48572" s="128">
        <v>62644</v>
      </c>
      <c r="R48572" s="128">
        <v>0</v>
      </c>
      <c r="S48572" s="127">
        <v>62644</v>
      </c>
      <c r="T48572" s="131" t="s">
        <v>38</v>
      </c>
      <c r="U48572" s="56" t="s">
        <v>38</v>
      </c>
      <c r="W48572" s="56">
        <v>5</v>
      </c>
      <c r="X48572" s="56">
        <v>1</v>
      </c>
    </row>
    <row r="48573" spans="1:24">
      <c r="A48573" s="56">
        <v>3970</v>
      </c>
      <c r="B48573" s="133" t="s">
        <v>50971</v>
      </c>
      <c r="C48573" s="132" t="s">
        <v>58</v>
      </c>
      <c r="D48573" s="131">
        <v>97</v>
      </c>
      <c r="E48573" s="132" t="s">
        <v>50859</v>
      </c>
      <c r="F48573" s="132" t="s">
        <v>23</v>
      </c>
      <c r="G48573" s="130">
        <v>170101198</v>
      </c>
      <c r="H48573" s="56">
        <v>3970</v>
      </c>
      <c r="I48573" s="129" t="s">
        <v>370</v>
      </c>
      <c r="J48573" s="132" t="s">
        <v>392</v>
      </c>
      <c r="K48573" s="132" t="s">
        <v>372</v>
      </c>
      <c r="L48573" s="132" t="s">
        <v>373</v>
      </c>
      <c r="M48573" s="128">
        <v>2061841</v>
      </c>
      <c r="N48573" s="128">
        <v>0</v>
      </c>
      <c r="O48573" s="128">
        <v>244177</v>
      </c>
      <c r="P48573" s="128">
        <v>50571</v>
      </c>
      <c r="Q48573" s="128">
        <v>2255447</v>
      </c>
      <c r="R48573" s="128">
        <v>0</v>
      </c>
      <c r="S48573" s="127">
        <v>2255447</v>
      </c>
      <c r="T48573" s="131" t="s">
        <v>58</v>
      </c>
      <c r="U48573" s="56" t="s">
        <v>58</v>
      </c>
      <c r="W48573" s="56">
        <v>7</v>
      </c>
      <c r="X48573" s="56">
        <v>1</v>
      </c>
    </row>
    <row r="48574" spans="1:24">
      <c r="A48574" s="56">
        <v>3970</v>
      </c>
      <c r="B48574" s="133" t="s">
        <v>50972</v>
      </c>
      <c r="C48574" s="132" t="s">
        <v>21</v>
      </c>
      <c r="D48574" s="131">
        <v>97</v>
      </c>
      <c r="E48574" s="132" t="s">
        <v>50859</v>
      </c>
      <c r="F48574" s="132" t="s">
        <v>23</v>
      </c>
      <c r="G48574" s="130">
        <v>170101198</v>
      </c>
      <c r="H48574" s="56">
        <v>3970</v>
      </c>
      <c r="I48574" s="129" t="s">
        <v>370</v>
      </c>
      <c r="J48574" s="132" t="s">
        <v>392</v>
      </c>
      <c r="K48574" s="132" t="s">
        <v>372</v>
      </c>
      <c r="L48574" s="132" t="s">
        <v>373</v>
      </c>
      <c r="M48574" s="128">
        <v>62553975</v>
      </c>
      <c r="N48574" s="128">
        <v>0</v>
      </c>
      <c r="O48574" s="128">
        <v>22768854</v>
      </c>
      <c r="P48574" s="128">
        <v>11436664</v>
      </c>
      <c r="Q48574" s="128">
        <v>73886165</v>
      </c>
      <c r="R48574" s="128">
        <v>0</v>
      </c>
      <c r="S48574" s="127">
        <v>73886165</v>
      </c>
      <c r="T48574" s="131" t="s">
        <v>21</v>
      </c>
      <c r="U48574" s="56" t="s">
        <v>21</v>
      </c>
      <c r="W48574" s="56">
        <v>8</v>
      </c>
      <c r="X48574" s="56">
        <v>1</v>
      </c>
    </row>
    <row r="48575" spans="1:24">
      <c r="A48575" s="56">
        <v>4010</v>
      </c>
      <c r="B48575" s="133" t="s">
        <v>50973</v>
      </c>
      <c r="C48575" s="132" t="s">
        <v>21</v>
      </c>
      <c r="D48575" s="131">
        <v>97</v>
      </c>
      <c r="E48575" s="132" t="s">
        <v>50859</v>
      </c>
      <c r="F48575" s="132" t="s">
        <v>23</v>
      </c>
      <c r="G48575" s="130">
        <v>210201002</v>
      </c>
      <c r="H48575" s="56">
        <v>4010</v>
      </c>
      <c r="I48575" s="129" t="s">
        <v>404</v>
      </c>
      <c r="J48575" s="132" t="s">
        <v>1612</v>
      </c>
      <c r="K48575" s="132" t="s">
        <v>406</v>
      </c>
      <c r="L48575" s="132" t="s">
        <v>407</v>
      </c>
      <c r="M48575" s="128">
        <v>0</v>
      </c>
      <c r="N48575" s="128">
        <v>1442508678</v>
      </c>
      <c r="O48575" s="128">
        <v>173915598643</v>
      </c>
      <c r="P48575" s="128">
        <v>173960695373</v>
      </c>
      <c r="Q48575" s="128">
        <v>0</v>
      </c>
      <c r="R48575" s="128">
        <v>1487605408</v>
      </c>
      <c r="S48575" s="127">
        <v>-1487605408</v>
      </c>
      <c r="T48575" s="131" t="s">
        <v>21</v>
      </c>
      <c r="U48575" s="56" t="s">
        <v>21</v>
      </c>
      <c r="W48575" s="56">
        <v>1</v>
      </c>
      <c r="X48575" s="56">
        <v>10</v>
      </c>
    </row>
    <row r="48576" spans="1:24">
      <c r="A48576" s="56">
        <v>4111</v>
      </c>
      <c r="B48576" s="133" t="s">
        <v>50974</v>
      </c>
      <c r="C48576" s="132" t="s">
        <v>21</v>
      </c>
      <c r="D48576" s="131">
        <v>97</v>
      </c>
      <c r="E48576" s="132" t="s">
        <v>50859</v>
      </c>
      <c r="F48576" s="132" t="s">
        <v>23</v>
      </c>
      <c r="G48576" s="130">
        <v>210301002</v>
      </c>
      <c r="H48576" s="56">
        <v>4111</v>
      </c>
      <c r="I48576" s="129" t="s">
        <v>417</v>
      </c>
      <c r="J48576" s="132" t="s">
        <v>1615</v>
      </c>
      <c r="K48576" s="132" t="s">
        <v>419</v>
      </c>
      <c r="L48576" s="132" t="s">
        <v>420</v>
      </c>
      <c r="M48576" s="128">
        <v>0</v>
      </c>
      <c r="N48576" s="128">
        <v>25711</v>
      </c>
      <c r="O48576" s="128">
        <v>410262259</v>
      </c>
      <c r="P48576" s="128">
        <v>410262259</v>
      </c>
      <c r="Q48576" s="128">
        <v>0</v>
      </c>
      <c r="R48576" s="128">
        <v>25711</v>
      </c>
      <c r="S48576" s="127">
        <v>-25711</v>
      </c>
      <c r="T48576" s="131" t="s">
        <v>21</v>
      </c>
      <c r="U48576" s="56" t="s">
        <v>21</v>
      </c>
      <c r="W48576" s="56">
        <v>1</v>
      </c>
      <c r="X48576" s="56">
        <v>5</v>
      </c>
    </row>
    <row r="48577" spans="1:24">
      <c r="A48577" s="56">
        <v>4211</v>
      </c>
      <c r="B48577" s="133" t="s">
        <v>50975</v>
      </c>
      <c r="C48577" s="132" t="s">
        <v>21</v>
      </c>
      <c r="D48577" s="131">
        <v>97</v>
      </c>
      <c r="E48577" s="132" t="s">
        <v>50859</v>
      </c>
      <c r="F48577" s="132" t="s">
        <v>23</v>
      </c>
      <c r="G48577" s="130">
        <v>220101001</v>
      </c>
      <c r="H48577" s="56">
        <v>4211</v>
      </c>
      <c r="I48577" s="129" t="s">
        <v>430</v>
      </c>
      <c r="J48577" s="132" t="s">
        <v>431</v>
      </c>
      <c r="K48577" s="132" t="s">
        <v>432</v>
      </c>
      <c r="L48577" s="132" t="s">
        <v>433</v>
      </c>
      <c r="M48577" s="128">
        <v>0</v>
      </c>
      <c r="N48577" s="128">
        <v>546668548339</v>
      </c>
      <c r="O48577" s="128">
        <v>3158419877711</v>
      </c>
      <c r="P48577" s="128">
        <v>3311686012085</v>
      </c>
      <c r="Q48577" s="128">
        <v>0</v>
      </c>
      <c r="R48577" s="128">
        <v>699934682713</v>
      </c>
      <c r="S48577" s="127">
        <v>-699934682713</v>
      </c>
      <c r="T48577" s="131" t="s">
        <v>21</v>
      </c>
      <c r="U48577" s="56" t="s">
        <v>21</v>
      </c>
      <c r="W48577" s="56">
        <v>1</v>
      </c>
      <c r="X48577" s="56">
        <v>12</v>
      </c>
    </row>
    <row r="48578" spans="1:24">
      <c r="A48578" s="56">
        <v>4211</v>
      </c>
      <c r="B48578" s="133" t="s">
        <v>50976</v>
      </c>
      <c r="C48578" s="132" t="s">
        <v>21</v>
      </c>
      <c r="D48578" s="131">
        <v>97</v>
      </c>
      <c r="E48578" s="132" t="s">
        <v>50859</v>
      </c>
      <c r="F48578" s="132" t="s">
        <v>23</v>
      </c>
      <c r="G48578" s="130">
        <v>220101002</v>
      </c>
      <c r="H48578" s="56">
        <v>4211</v>
      </c>
      <c r="I48578" s="129" t="s">
        <v>430</v>
      </c>
      <c r="J48578" s="132" t="s">
        <v>435</v>
      </c>
      <c r="K48578" s="132" t="s">
        <v>432</v>
      </c>
      <c r="L48578" s="132" t="s">
        <v>433</v>
      </c>
      <c r="M48578" s="128">
        <v>0</v>
      </c>
      <c r="N48578" s="128">
        <v>582888317051</v>
      </c>
      <c r="O48578" s="128">
        <v>3781548053013</v>
      </c>
      <c r="P48578" s="128">
        <v>3785982441738</v>
      </c>
      <c r="Q48578" s="128">
        <v>0</v>
      </c>
      <c r="R48578" s="128">
        <v>587322705776</v>
      </c>
      <c r="S48578" s="127">
        <v>-587322705776</v>
      </c>
      <c r="T48578" s="131" t="s">
        <v>21</v>
      </c>
      <c r="U48578" s="56" t="s">
        <v>21</v>
      </c>
      <c r="W48578" s="56">
        <v>1</v>
      </c>
      <c r="X48578" s="56">
        <v>12</v>
      </c>
    </row>
    <row r="48579" spans="1:24">
      <c r="A48579" s="56">
        <v>4212</v>
      </c>
      <c r="B48579" s="133" t="s">
        <v>50977</v>
      </c>
      <c r="C48579" s="132" t="s">
        <v>21</v>
      </c>
      <c r="D48579" s="131">
        <v>97</v>
      </c>
      <c r="E48579" s="132" t="s">
        <v>50859</v>
      </c>
      <c r="F48579" s="132" t="s">
        <v>23</v>
      </c>
      <c r="G48579" s="130">
        <v>220201001</v>
      </c>
      <c r="H48579" s="56">
        <v>4212</v>
      </c>
      <c r="I48579" s="129" t="s">
        <v>437</v>
      </c>
      <c r="J48579" s="132" t="s">
        <v>438</v>
      </c>
      <c r="K48579" s="132" t="s">
        <v>432</v>
      </c>
      <c r="L48579" s="132" t="s">
        <v>433</v>
      </c>
      <c r="M48579" s="128">
        <v>0</v>
      </c>
      <c r="N48579" s="128">
        <v>2342508101749</v>
      </c>
      <c r="O48579" s="128">
        <v>13907509964</v>
      </c>
      <c r="P48579" s="128">
        <v>1283506300098</v>
      </c>
      <c r="Q48579" s="128">
        <v>0</v>
      </c>
      <c r="R48579" s="128">
        <v>3612106891883</v>
      </c>
      <c r="S48579" s="127">
        <v>-3612106891883</v>
      </c>
      <c r="T48579" s="131" t="s">
        <v>21</v>
      </c>
      <c r="U48579" s="56" t="s">
        <v>21</v>
      </c>
      <c r="W48579" s="56">
        <v>1</v>
      </c>
      <c r="X48579" s="56">
        <v>13</v>
      </c>
    </row>
    <row r="48580" spans="1:24">
      <c r="A48580" s="56">
        <v>4212</v>
      </c>
      <c r="B48580" s="133" t="s">
        <v>50978</v>
      </c>
      <c r="C48580" s="132" t="s">
        <v>21</v>
      </c>
      <c r="D48580" s="131">
        <v>97</v>
      </c>
      <c r="E48580" s="132" t="s">
        <v>50859</v>
      </c>
      <c r="F48580" s="132" t="s">
        <v>23</v>
      </c>
      <c r="G48580" s="130">
        <v>220201002</v>
      </c>
      <c r="H48580" s="56">
        <v>4212</v>
      </c>
      <c r="I48580" s="129" t="s">
        <v>437</v>
      </c>
      <c r="J48580" s="132" t="s">
        <v>440</v>
      </c>
      <c r="K48580" s="132" t="s">
        <v>432</v>
      </c>
      <c r="L48580" s="132" t="s">
        <v>433</v>
      </c>
      <c r="M48580" s="128">
        <v>0</v>
      </c>
      <c r="N48580" s="128">
        <v>1295265904534</v>
      </c>
      <c r="O48580" s="128">
        <v>840202836986</v>
      </c>
      <c r="P48580" s="128">
        <v>339802836986</v>
      </c>
      <c r="Q48580" s="128">
        <v>0</v>
      </c>
      <c r="R48580" s="128">
        <v>794865904534</v>
      </c>
      <c r="S48580" s="127">
        <v>-794865904534</v>
      </c>
      <c r="T48580" s="131" t="s">
        <v>21</v>
      </c>
      <c r="U48580" s="56" t="s">
        <v>21</v>
      </c>
      <c r="W48580" s="56">
        <v>1</v>
      </c>
      <c r="X48580" s="56">
        <v>12</v>
      </c>
    </row>
    <row r="48581" spans="1:24">
      <c r="A48581" s="56">
        <v>4212</v>
      </c>
      <c r="B48581" s="133" t="s">
        <v>50979</v>
      </c>
      <c r="C48581" s="132" t="s">
        <v>21</v>
      </c>
      <c r="D48581" s="131">
        <v>97</v>
      </c>
      <c r="E48581" s="132" t="s">
        <v>50859</v>
      </c>
      <c r="F48581" s="132" t="s">
        <v>23</v>
      </c>
      <c r="G48581" s="130">
        <v>220201003</v>
      </c>
      <c r="H48581" s="56">
        <v>4212</v>
      </c>
      <c r="I48581" s="129" t="s">
        <v>437</v>
      </c>
      <c r="J48581" s="132" t="s">
        <v>442</v>
      </c>
      <c r="K48581" s="132" t="s">
        <v>432</v>
      </c>
      <c r="L48581" s="132" t="s">
        <v>433</v>
      </c>
      <c r="M48581" s="128">
        <v>0</v>
      </c>
      <c r="N48581" s="128">
        <v>262974211652</v>
      </c>
      <c r="O48581" s="128">
        <v>90236711920</v>
      </c>
      <c r="P48581" s="128">
        <v>104187735491</v>
      </c>
      <c r="Q48581" s="128">
        <v>0</v>
      </c>
      <c r="R48581" s="128">
        <v>276925235223</v>
      </c>
      <c r="S48581" s="127">
        <v>-276925235223</v>
      </c>
      <c r="T48581" s="131" t="s">
        <v>21</v>
      </c>
      <c r="U48581" s="56" t="s">
        <v>21</v>
      </c>
      <c r="W48581" s="56">
        <v>1</v>
      </c>
      <c r="X48581" s="56">
        <v>12</v>
      </c>
    </row>
    <row r="48582" spans="1:24">
      <c r="A48582" s="56">
        <v>4212</v>
      </c>
      <c r="B48582" s="133" t="s">
        <v>50980</v>
      </c>
      <c r="C48582" s="132" t="s">
        <v>21</v>
      </c>
      <c r="D48582" s="131">
        <v>97</v>
      </c>
      <c r="E48582" s="132" t="s">
        <v>50859</v>
      </c>
      <c r="F48582" s="132" t="s">
        <v>23</v>
      </c>
      <c r="G48582" s="130">
        <v>220201004</v>
      </c>
      <c r="H48582" s="56">
        <v>4212</v>
      </c>
      <c r="I48582" s="129" t="s">
        <v>437</v>
      </c>
      <c r="J48582" s="132" t="s">
        <v>444</v>
      </c>
      <c r="K48582" s="132" t="s">
        <v>432</v>
      </c>
      <c r="L48582" s="132" t="s">
        <v>433</v>
      </c>
      <c r="M48582" s="128">
        <v>0</v>
      </c>
      <c r="N48582" s="128">
        <v>101007304664</v>
      </c>
      <c r="O48582" s="128">
        <v>9755318906</v>
      </c>
      <c r="P48582" s="128">
        <v>9670708386</v>
      </c>
      <c r="Q48582" s="128">
        <v>0</v>
      </c>
      <c r="R48582" s="128">
        <v>100922694144</v>
      </c>
      <c r="S48582" s="127">
        <v>-100922694144</v>
      </c>
      <c r="T48582" s="131" t="s">
        <v>21</v>
      </c>
      <c r="U48582" s="56" t="s">
        <v>21</v>
      </c>
      <c r="W48582" s="56">
        <v>1</v>
      </c>
      <c r="X48582" s="56">
        <v>12</v>
      </c>
    </row>
    <row r="48583" spans="1:24">
      <c r="A48583" s="56">
        <v>4214</v>
      </c>
      <c r="B48583" s="133" t="s">
        <v>50981</v>
      </c>
      <c r="C48583" s="132" t="s">
        <v>21</v>
      </c>
      <c r="D48583" s="131">
        <v>97</v>
      </c>
      <c r="E48583" s="132" t="s">
        <v>50859</v>
      </c>
      <c r="F48583" s="132" t="s">
        <v>23</v>
      </c>
      <c r="G48583" s="130">
        <v>220103001</v>
      </c>
      <c r="H48583" s="56">
        <v>4214</v>
      </c>
      <c r="I48583" s="129" t="s">
        <v>446</v>
      </c>
      <c r="J48583" s="132" t="s">
        <v>447</v>
      </c>
      <c r="K48583" s="132" t="s">
        <v>432</v>
      </c>
      <c r="L48583" s="132" t="s">
        <v>433</v>
      </c>
      <c r="M48583" s="128">
        <v>0</v>
      </c>
      <c r="N48583" s="128">
        <v>7415772337</v>
      </c>
      <c r="O48583" s="128">
        <v>22136049986</v>
      </c>
      <c r="P48583" s="128">
        <v>26783449860</v>
      </c>
      <c r="Q48583" s="128">
        <v>0</v>
      </c>
      <c r="R48583" s="128">
        <v>12063172211</v>
      </c>
      <c r="S48583" s="127">
        <v>-12063172211</v>
      </c>
      <c r="T48583" s="131" t="s">
        <v>21</v>
      </c>
      <c r="U48583" s="56" t="s">
        <v>21</v>
      </c>
      <c r="W48583" s="56">
        <v>1</v>
      </c>
      <c r="X48583" s="56">
        <v>11</v>
      </c>
    </row>
    <row r="48584" spans="1:24">
      <c r="A48584" s="56">
        <v>4214</v>
      </c>
      <c r="B48584" s="133" t="s">
        <v>50982</v>
      </c>
      <c r="C48584" s="132" t="s">
        <v>21</v>
      </c>
      <c r="D48584" s="131">
        <v>97</v>
      </c>
      <c r="E48584" s="132" t="s">
        <v>50859</v>
      </c>
      <c r="F48584" s="132" t="s">
        <v>23</v>
      </c>
      <c r="G48584" s="130">
        <v>220103003</v>
      </c>
      <c r="H48584" s="56">
        <v>4214</v>
      </c>
      <c r="I48584" s="129" t="s">
        <v>446</v>
      </c>
      <c r="J48584" s="132" t="s">
        <v>449</v>
      </c>
      <c r="K48584" s="132" t="s">
        <v>432</v>
      </c>
      <c r="L48584" s="132" t="s">
        <v>433</v>
      </c>
      <c r="M48584" s="128">
        <v>0</v>
      </c>
      <c r="N48584" s="128">
        <v>3810147</v>
      </c>
      <c r="O48584" s="128">
        <v>0</v>
      </c>
      <c r="P48584" s="128">
        <v>752</v>
      </c>
      <c r="Q48584" s="128">
        <v>0</v>
      </c>
      <c r="R48584" s="128">
        <v>3810899</v>
      </c>
      <c r="S48584" s="127">
        <v>-3810899</v>
      </c>
      <c r="T48584" s="131" t="s">
        <v>21</v>
      </c>
      <c r="U48584" s="56" t="s">
        <v>21</v>
      </c>
      <c r="W48584" s="56">
        <v>1</v>
      </c>
      <c r="X48584" s="56">
        <v>7</v>
      </c>
    </row>
    <row r="48585" spans="1:24">
      <c r="A48585" s="56">
        <v>4221</v>
      </c>
      <c r="B48585" s="133" t="s">
        <v>50983</v>
      </c>
      <c r="C48585" s="132" t="s">
        <v>44</v>
      </c>
      <c r="D48585" s="131">
        <v>97</v>
      </c>
      <c r="E48585" s="132" t="s">
        <v>50859</v>
      </c>
      <c r="F48585" s="132" t="s">
        <v>23</v>
      </c>
      <c r="G48585" s="130">
        <v>220101001</v>
      </c>
      <c r="H48585" s="56">
        <v>4221</v>
      </c>
      <c r="I48585" s="129" t="s">
        <v>430</v>
      </c>
      <c r="J48585" s="132" t="s">
        <v>431</v>
      </c>
      <c r="K48585" s="132" t="s">
        <v>432</v>
      </c>
      <c r="L48585" s="132" t="s">
        <v>433</v>
      </c>
      <c r="M48585" s="128">
        <v>0</v>
      </c>
      <c r="N48585" s="128">
        <v>3125549307</v>
      </c>
      <c r="O48585" s="128">
        <v>182381620</v>
      </c>
      <c r="P48585" s="128">
        <v>191806961</v>
      </c>
      <c r="Q48585" s="128">
        <v>0</v>
      </c>
      <c r="R48585" s="128">
        <v>3134974648</v>
      </c>
      <c r="S48585" s="127">
        <v>-3134974648</v>
      </c>
      <c r="T48585" s="131" t="s">
        <v>44</v>
      </c>
      <c r="U48585" s="56" t="s">
        <v>44</v>
      </c>
      <c r="W48585" s="56">
        <v>1</v>
      </c>
      <c r="X48585" s="56">
        <v>10</v>
      </c>
    </row>
    <row r="48586" spans="1:24">
      <c r="A48586" s="56">
        <v>4221</v>
      </c>
      <c r="B48586" s="133" t="s">
        <v>50984</v>
      </c>
      <c r="C48586" s="132" t="s">
        <v>50</v>
      </c>
      <c r="D48586" s="131">
        <v>97</v>
      </c>
      <c r="E48586" s="132" t="s">
        <v>50859</v>
      </c>
      <c r="F48586" s="132" t="s">
        <v>23</v>
      </c>
      <c r="G48586" s="130">
        <v>220101001</v>
      </c>
      <c r="H48586" s="56">
        <v>4221</v>
      </c>
      <c r="I48586" s="129" t="s">
        <v>430</v>
      </c>
      <c r="J48586" s="132" t="s">
        <v>431</v>
      </c>
      <c r="K48586" s="132" t="s">
        <v>432</v>
      </c>
      <c r="L48586" s="132" t="s">
        <v>433</v>
      </c>
      <c r="M48586" s="128">
        <v>0</v>
      </c>
      <c r="N48586" s="128">
        <v>11437523</v>
      </c>
      <c r="O48586" s="128">
        <v>48062</v>
      </c>
      <c r="P48586" s="128">
        <v>-118826</v>
      </c>
      <c r="Q48586" s="128">
        <v>0</v>
      </c>
      <c r="R48586" s="128">
        <v>11270635</v>
      </c>
      <c r="S48586" s="127">
        <v>-11270635</v>
      </c>
      <c r="T48586" s="131" t="s">
        <v>38</v>
      </c>
      <c r="U48586" s="56" t="s">
        <v>38</v>
      </c>
      <c r="W48586" s="56">
        <v>1</v>
      </c>
      <c r="X48586" s="56">
        <v>8</v>
      </c>
    </row>
    <row r="48587" spans="1:24">
      <c r="A48587" s="56">
        <v>4221</v>
      </c>
      <c r="B48587" s="133" t="s">
        <v>50985</v>
      </c>
      <c r="C48587" s="132" t="s">
        <v>58</v>
      </c>
      <c r="D48587" s="131">
        <v>97</v>
      </c>
      <c r="E48587" s="132" t="s">
        <v>50859</v>
      </c>
      <c r="F48587" s="132" t="s">
        <v>23</v>
      </c>
      <c r="G48587" s="130">
        <v>220101001</v>
      </c>
      <c r="H48587" s="56">
        <v>4221</v>
      </c>
      <c r="I48587" s="129" t="s">
        <v>430</v>
      </c>
      <c r="J48587" s="132" t="s">
        <v>431</v>
      </c>
      <c r="K48587" s="132" t="s">
        <v>432</v>
      </c>
      <c r="L48587" s="132" t="s">
        <v>433</v>
      </c>
      <c r="M48587" s="128">
        <v>0</v>
      </c>
      <c r="N48587" s="128">
        <v>46825132786</v>
      </c>
      <c r="O48587" s="128">
        <v>108555615180</v>
      </c>
      <c r="P48587" s="128">
        <v>102619980547</v>
      </c>
      <c r="Q48587" s="128">
        <v>0</v>
      </c>
      <c r="R48587" s="128">
        <v>40889498153</v>
      </c>
      <c r="S48587" s="127">
        <v>-40889498153</v>
      </c>
      <c r="T48587" s="131" t="s">
        <v>58</v>
      </c>
      <c r="U48587" s="56" t="s">
        <v>58</v>
      </c>
      <c r="W48587" s="56">
        <v>1</v>
      </c>
      <c r="X48587" s="56">
        <v>11</v>
      </c>
    </row>
    <row r="48588" spans="1:24">
      <c r="A48588" s="56">
        <v>4221</v>
      </c>
      <c r="B48588" s="133" t="s">
        <v>50986</v>
      </c>
      <c r="C48588" s="132" t="s">
        <v>37</v>
      </c>
      <c r="D48588" s="131">
        <v>97</v>
      </c>
      <c r="E48588" s="132" t="s">
        <v>50859</v>
      </c>
      <c r="F48588" s="132" t="s">
        <v>23</v>
      </c>
      <c r="G48588" s="130">
        <v>220101002</v>
      </c>
      <c r="H48588" s="56">
        <v>4221</v>
      </c>
      <c r="I48588" s="129" t="s">
        <v>430</v>
      </c>
      <c r="J48588" s="132" t="s">
        <v>435</v>
      </c>
      <c r="K48588" s="132" t="s">
        <v>432</v>
      </c>
      <c r="L48588" s="132" t="s">
        <v>433</v>
      </c>
      <c r="M48588" s="128">
        <v>0</v>
      </c>
      <c r="N48588" s="128">
        <v>2858258</v>
      </c>
      <c r="O48588" s="128">
        <v>74662</v>
      </c>
      <c r="P48588" s="128">
        <v>49736</v>
      </c>
      <c r="Q48588" s="128">
        <v>0</v>
      </c>
      <c r="R48588" s="128">
        <v>2833332</v>
      </c>
      <c r="S48588" s="127">
        <v>-2833332</v>
      </c>
      <c r="T48588" s="131" t="s">
        <v>38</v>
      </c>
      <c r="U48588" s="56" t="s">
        <v>38</v>
      </c>
      <c r="W48588" s="56">
        <v>1</v>
      </c>
      <c r="X48588" s="56">
        <v>7</v>
      </c>
    </row>
    <row r="48589" spans="1:24">
      <c r="A48589" s="56">
        <v>4221</v>
      </c>
      <c r="B48589" s="133" t="s">
        <v>50987</v>
      </c>
      <c r="C48589" s="132" t="s">
        <v>40</v>
      </c>
      <c r="D48589" s="131">
        <v>97</v>
      </c>
      <c r="E48589" s="132" t="s">
        <v>50859</v>
      </c>
      <c r="F48589" s="132" t="s">
        <v>23</v>
      </c>
      <c r="G48589" s="130">
        <v>220101002</v>
      </c>
      <c r="H48589" s="56">
        <v>4221</v>
      </c>
      <c r="I48589" s="129" t="s">
        <v>430</v>
      </c>
      <c r="J48589" s="132" t="s">
        <v>435</v>
      </c>
      <c r="K48589" s="132" t="s">
        <v>432</v>
      </c>
      <c r="L48589" s="132" t="s">
        <v>433</v>
      </c>
      <c r="M48589" s="128">
        <v>0</v>
      </c>
      <c r="N48589" s="128">
        <v>14869695</v>
      </c>
      <c r="O48589" s="128">
        <v>5902</v>
      </c>
      <c r="P48589" s="128">
        <v>42419</v>
      </c>
      <c r="Q48589" s="128">
        <v>0</v>
      </c>
      <c r="R48589" s="128">
        <v>14906212</v>
      </c>
      <c r="S48589" s="127">
        <v>-14906212</v>
      </c>
      <c r="T48589" s="131" t="s">
        <v>38</v>
      </c>
      <c r="U48589" s="56" t="s">
        <v>38</v>
      </c>
      <c r="W48589" s="56">
        <v>1</v>
      </c>
      <c r="X48589" s="56">
        <v>8</v>
      </c>
    </row>
    <row r="48590" spans="1:24">
      <c r="A48590" s="56">
        <v>4221</v>
      </c>
      <c r="B48590" s="133" t="s">
        <v>50988</v>
      </c>
      <c r="C48590" s="132" t="s">
        <v>44</v>
      </c>
      <c r="D48590" s="131">
        <v>97</v>
      </c>
      <c r="E48590" s="132" t="s">
        <v>50859</v>
      </c>
      <c r="F48590" s="132" t="s">
        <v>23</v>
      </c>
      <c r="G48590" s="130">
        <v>220101002</v>
      </c>
      <c r="H48590" s="56">
        <v>4221</v>
      </c>
      <c r="I48590" s="129" t="s">
        <v>430</v>
      </c>
      <c r="J48590" s="132" t="s">
        <v>435</v>
      </c>
      <c r="K48590" s="132" t="s">
        <v>432</v>
      </c>
      <c r="L48590" s="132" t="s">
        <v>433</v>
      </c>
      <c r="M48590" s="128">
        <v>0</v>
      </c>
      <c r="N48590" s="128">
        <v>448435117</v>
      </c>
      <c r="O48590" s="128">
        <v>220470607</v>
      </c>
      <c r="P48590" s="128">
        <v>222753446</v>
      </c>
      <c r="Q48590" s="128">
        <v>0</v>
      </c>
      <c r="R48590" s="128">
        <v>450717956</v>
      </c>
      <c r="S48590" s="127">
        <v>-450717956</v>
      </c>
      <c r="T48590" s="131" t="s">
        <v>44</v>
      </c>
      <c r="U48590" s="56" t="s">
        <v>44</v>
      </c>
      <c r="W48590" s="56">
        <v>1</v>
      </c>
      <c r="X48590" s="56">
        <v>9</v>
      </c>
    </row>
    <row r="48591" spans="1:24">
      <c r="A48591" s="56">
        <v>4221</v>
      </c>
      <c r="B48591" s="133" t="s">
        <v>50989</v>
      </c>
      <c r="C48591" s="132" t="s">
        <v>46</v>
      </c>
      <c r="D48591" s="131">
        <v>97</v>
      </c>
      <c r="E48591" s="132" t="s">
        <v>50859</v>
      </c>
      <c r="F48591" s="132" t="s">
        <v>23</v>
      </c>
      <c r="G48591" s="130">
        <v>220101002</v>
      </c>
      <c r="H48591" s="56">
        <v>4221</v>
      </c>
      <c r="I48591" s="129" t="s">
        <v>430</v>
      </c>
      <c r="J48591" s="132" t="s">
        <v>435</v>
      </c>
      <c r="K48591" s="132" t="s">
        <v>432</v>
      </c>
      <c r="L48591" s="132" t="s">
        <v>433</v>
      </c>
      <c r="M48591" s="128">
        <v>0</v>
      </c>
      <c r="N48591" s="128">
        <v>14079206</v>
      </c>
      <c r="O48591" s="128">
        <v>78400064</v>
      </c>
      <c r="P48591" s="128">
        <v>78299786</v>
      </c>
      <c r="Q48591" s="128">
        <v>0</v>
      </c>
      <c r="R48591" s="128">
        <v>13978928</v>
      </c>
      <c r="S48591" s="127">
        <v>-13978928</v>
      </c>
      <c r="T48591" s="131" t="s">
        <v>38</v>
      </c>
      <c r="U48591" s="56" t="s">
        <v>38</v>
      </c>
      <c r="W48591" s="56">
        <v>1</v>
      </c>
      <c r="X48591" s="56">
        <v>8</v>
      </c>
    </row>
    <row r="48592" spans="1:24">
      <c r="A48592" s="56">
        <v>4221</v>
      </c>
      <c r="B48592" s="133" t="s">
        <v>50990</v>
      </c>
      <c r="C48592" s="132" t="s">
        <v>50</v>
      </c>
      <c r="D48592" s="131">
        <v>97</v>
      </c>
      <c r="E48592" s="132" t="s">
        <v>50859</v>
      </c>
      <c r="F48592" s="132" t="s">
        <v>23</v>
      </c>
      <c r="G48592" s="130">
        <v>220101002</v>
      </c>
      <c r="H48592" s="56">
        <v>4221</v>
      </c>
      <c r="I48592" s="129" t="s">
        <v>430</v>
      </c>
      <c r="J48592" s="132" t="s">
        <v>435</v>
      </c>
      <c r="K48592" s="132" t="s">
        <v>432</v>
      </c>
      <c r="L48592" s="132" t="s">
        <v>433</v>
      </c>
      <c r="M48592" s="128">
        <v>0</v>
      </c>
      <c r="N48592" s="128">
        <v>102795224</v>
      </c>
      <c r="O48592" s="128">
        <v>33852222</v>
      </c>
      <c r="P48592" s="128">
        <v>-1067955</v>
      </c>
      <c r="Q48592" s="128">
        <v>0</v>
      </c>
      <c r="R48592" s="128">
        <v>67875047</v>
      </c>
      <c r="S48592" s="127">
        <v>-67875047</v>
      </c>
      <c r="T48592" s="131" t="s">
        <v>38</v>
      </c>
      <c r="U48592" s="56" t="s">
        <v>38</v>
      </c>
      <c r="W48592" s="56">
        <v>1</v>
      </c>
      <c r="X48592" s="56">
        <v>8</v>
      </c>
    </row>
    <row r="48593" spans="1:24">
      <c r="A48593" s="56">
        <v>4221</v>
      </c>
      <c r="B48593" s="133" t="s">
        <v>50991</v>
      </c>
      <c r="C48593" s="132" t="s">
        <v>54</v>
      </c>
      <c r="D48593" s="131">
        <v>97</v>
      </c>
      <c r="E48593" s="132" t="s">
        <v>50859</v>
      </c>
      <c r="F48593" s="132" t="s">
        <v>23</v>
      </c>
      <c r="G48593" s="130">
        <v>220101002</v>
      </c>
      <c r="H48593" s="56">
        <v>4221</v>
      </c>
      <c r="I48593" s="129" t="s">
        <v>430</v>
      </c>
      <c r="J48593" s="132" t="s">
        <v>435</v>
      </c>
      <c r="K48593" s="132" t="s">
        <v>432</v>
      </c>
      <c r="L48593" s="132" t="s">
        <v>433</v>
      </c>
      <c r="M48593" s="128">
        <v>0</v>
      </c>
      <c r="N48593" s="128">
        <v>139666</v>
      </c>
      <c r="O48593" s="128">
        <v>11124</v>
      </c>
      <c r="P48593" s="128">
        <v>84273929</v>
      </c>
      <c r="Q48593" s="128">
        <v>0</v>
      </c>
      <c r="R48593" s="128">
        <v>84402471</v>
      </c>
      <c r="S48593" s="127">
        <v>-84402471</v>
      </c>
      <c r="T48593" s="131" t="s">
        <v>38</v>
      </c>
      <c r="U48593" s="56" t="s">
        <v>38</v>
      </c>
      <c r="W48593" s="56">
        <v>1</v>
      </c>
      <c r="X48593" s="56">
        <v>8</v>
      </c>
    </row>
    <row r="48594" spans="1:24">
      <c r="A48594" s="56">
        <v>4221</v>
      </c>
      <c r="B48594" s="133" t="s">
        <v>50992</v>
      </c>
      <c r="C48594" s="132" t="s">
        <v>58</v>
      </c>
      <c r="D48594" s="131">
        <v>97</v>
      </c>
      <c r="E48594" s="132" t="s">
        <v>50859</v>
      </c>
      <c r="F48594" s="132" t="s">
        <v>23</v>
      </c>
      <c r="G48594" s="130">
        <v>220101002</v>
      </c>
      <c r="H48594" s="56">
        <v>4221</v>
      </c>
      <c r="I48594" s="129" t="s">
        <v>430</v>
      </c>
      <c r="J48594" s="132" t="s">
        <v>435</v>
      </c>
      <c r="K48594" s="132" t="s">
        <v>432</v>
      </c>
      <c r="L48594" s="132" t="s">
        <v>433</v>
      </c>
      <c r="M48594" s="128">
        <v>0</v>
      </c>
      <c r="N48594" s="128">
        <v>3581290243</v>
      </c>
      <c r="O48594" s="128">
        <v>6123937605</v>
      </c>
      <c r="P48594" s="128">
        <v>6452396075</v>
      </c>
      <c r="Q48594" s="128">
        <v>0</v>
      </c>
      <c r="R48594" s="128">
        <v>3909748713</v>
      </c>
      <c r="S48594" s="127">
        <v>-3909748713</v>
      </c>
      <c r="T48594" s="131" t="s">
        <v>58</v>
      </c>
      <c r="U48594" s="56" t="s">
        <v>58</v>
      </c>
      <c r="W48594" s="56">
        <v>1</v>
      </c>
      <c r="X48594" s="56">
        <v>10</v>
      </c>
    </row>
    <row r="48595" spans="1:24">
      <c r="A48595" s="56">
        <v>4222</v>
      </c>
      <c r="B48595" s="133" t="s">
        <v>50993</v>
      </c>
      <c r="C48595" s="132" t="s">
        <v>58</v>
      </c>
      <c r="D48595" s="131">
        <v>97</v>
      </c>
      <c r="E48595" s="132" t="s">
        <v>50859</v>
      </c>
      <c r="F48595" s="132" t="s">
        <v>23</v>
      </c>
      <c r="G48595" s="130">
        <v>220201003</v>
      </c>
      <c r="H48595" s="56">
        <v>4222</v>
      </c>
      <c r="I48595" s="129" t="s">
        <v>437</v>
      </c>
      <c r="J48595" s="132" t="s">
        <v>442</v>
      </c>
      <c r="K48595" s="132" t="s">
        <v>432</v>
      </c>
      <c r="L48595" s="132" t="s">
        <v>433</v>
      </c>
      <c r="M48595" s="128">
        <v>0</v>
      </c>
      <c r="N48595" s="128">
        <v>949314000</v>
      </c>
      <c r="O48595" s="128">
        <v>0</v>
      </c>
      <c r="P48595" s="128">
        <v>3345600</v>
      </c>
      <c r="Q48595" s="128">
        <v>0</v>
      </c>
      <c r="R48595" s="128">
        <v>952659600</v>
      </c>
      <c r="S48595" s="127">
        <v>-952659600</v>
      </c>
      <c r="T48595" s="131" t="s">
        <v>58</v>
      </c>
      <c r="U48595" s="56" t="s">
        <v>58</v>
      </c>
      <c r="W48595" s="56">
        <v>1</v>
      </c>
      <c r="X48595" s="56">
        <v>9</v>
      </c>
    </row>
    <row r="48596" spans="1:24">
      <c r="A48596" s="56">
        <v>4222</v>
      </c>
      <c r="B48596" s="133" t="s">
        <v>50994</v>
      </c>
      <c r="C48596" s="132" t="s">
        <v>58</v>
      </c>
      <c r="D48596" s="131">
        <v>97</v>
      </c>
      <c r="E48596" s="132" t="s">
        <v>50859</v>
      </c>
      <c r="F48596" s="132" t="s">
        <v>23</v>
      </c>
      <c r="G48596" s="130">
        <v>220201004</v>
      </c>
      <c r="H48596" s="56">
        <v>4222</v>
      </c>
      <c r="I48596" s="129" t="s">
        <v>437</v>
      </c>
      <c r="J48596" s="132" t="s">
        <v>444</v>
      </c>
      <c r="K48596" s="132" t="s">
        <v>432</v>
      </c>
      <c r="L48596" s="132" t="s">
        <v>433</v>
      </c>
      <c r="M48596" s="128">
        <v>0</v>
      </c>
      <c r="N48596" s="128">
        <v>283865316</v>
      </c>
      <c r="O48596" s="128">
        <v>227800000</v>
      </c>
      <c r="P48596" s="128">
        <v>228800406</v>
      </c>
      <c r="Q48596" s="128">
        <v>0</v>
      </c>
      <c r="R48596" s="128">
        <v>284865722</v>
      </c>
      <c r="S48596" s="127">
        <v>-284865722</v>
      </c>
      <c r="T48596" s="131" t="s">
        <v>58</v>
      </c>
      <c r="U48596" s="56" t="s">
        <v>58</v>
      </c>
      <c r="W48596" s="56">
        <v>1</v>
      </c>
      <c r="X48596" s="56">
        <v>9</v>
      </c>
    </row>
    <row r="48597" spans="1:24">
      <c r="A48597" s="56">
        <v>4224</v>
      </c>
      <c r="B48597" s="133" t="s">
        <v>50995</v>
      </c>
      <c r="C48597" s="132" t="s">
        <v>50</v>
      </c>
      <c r="D48597" s="131">
        <v>97</v>
      </c>
      <c r="E48597" s="132" t="s">
        <v>50859</v>
      </c>
      <c r="F48597" s="132" t="s">
        <v>23</v>
      </c>
      <c r="G48597" s="130">
        <v>220103001</v>
      </c>
      <c r="H48597" s="56">
        <v>4224</v>
      </c>
      <c r="I48597" s="129" t="s">
        <v>446</v>
      </c>
      <c r="J48597" s="132" t="s">
        <v>447</v>
      </c>
      <c r="K48597" s="132" t="s">
        <v>432</v>
      </c>
      <c r="L48597" s="132" t="s">
        <v>433</v>
      </c>
      <c r="M48597" s="128">
        <v>0</v>
      </c>
      <c r="N48597" s="128">
        <v>0</v>
      </c>
      <c r="O48597" s="128">
        <v>171594720</v>
      </c>
      <c r="P48597" s="128">
        <v>171594720</v>
      </c>
      <c r="Q48597" s="128">
        <v>0</v>
      </c>
      <c r="R48597" s="128">
        <v>0</v>
      </c>
      <c r="S48597" s="127">
        <v>0</v>
      </c>
      <c r="T48597" s="131" t="s">
        <v>38</v>
      </c>
      <c r="U48597" s="56" t="s">
        <v>38</v>
      </c>
      <c r="W48597" s="56">
        <v>1</v>
      </c>
      <c r="X48597" s="56">
        <v>1</v>
      </c>
    </row>
    <row r="48598" spans="1:24">
      <c r="A48598" s="56">
        <v>4224</v>
      </c>
      <c r="B48598" s="133" t="s">
        <v>50996</v>
      </c>
      <c r="C48598" s="132" t="s">
        <v>58</v>
      </c>
      <c r="D48598" s="131">
        <v>97</v>
      </c>
      <c r="E48598" s="132" t="s">
        <v>50859</v>
      </c>
      <c r="F48598" s="132" t="s">
        <v>23</v>
      </c>
      <c r="G48598" s="130">
        <v>220103001</v>
      </c>
      <c r="H48598" s="56">
        <v>4224</v>
      </c>
      <c r="I48598" s="129" t="s">
        <v>446</v>
      </c>
      <c r="J48598" s="132" t="s">
        <v>447</v>
      </c>
      <c r="K48598" s="132" t="s">
        <v>432</v>
      </c>
      <c r="L48598" s="132" t="s">
        <v>433</v>
      </c>
      <c r="M48598" s="128">
        <v>0</v>
      </c>
      <c r="N48598" s="128">
        <v>165804513039</v>
      </c>
      <c r="O48598" s="128">
        <v>2083933080</v>
      </c>
      <c r="P48598" s="128">
        <v>584333086</v>
      </c>
      <c r="Q48598" s="128">
        <v>0</v>
      </c>
      <c r="R48598" s="128">
        <v>164304913045</v>
      </c>
      <c r="S48598" s="127">
        <v>-164304913045</v>
      </c>
      <c r="T48598" s="131" t="s">
        <v>58</v>
      </c>
      <c r="U48598" s="56" t="s">
        <v>58</v>
      </c>
      <c r="W48598" s="56">
        <v>1</v>
      </c>
      <c r="X48598" s="56">
        <v>12</v>
      </c>
    </row>
    <row r="48599" spans="1:24">
      <c r="A48599" s="56">
        <v>4224</v>
      </c>
      <c r="B48599" s="133" t="s">
        <v>50997</v>
      </c>
      <c r="C48599" s="132" t="s">
        <v>50</v>
      </c>
      <c r="D48599" s="131">
        <v>97</v>
      </c>
      <c r="E48599" s="132" t="s">
        <v>50859</v>
      </c>
      <c r="F48599" s="132" t="s">
        <v>23</v>
      </c>
      <c r="G48599" s="130">
        <v>220103002</v>
      </c>
      <c r="H48599" s="56">
        <v>4224</v>
      </c>
      <c r="I48599" s="129" t="s">
        <v>446</v>
      </c>
      <c r="J48599" s="132" t="s">
        <v>491</v>
      </c>
      <c r="K48599" s="132" t="s">
        <v>432</v>
      </c>
      <c r="L48599" s="132" t="s">
        <v>433</v>
      </c>
      <c r="M48599" s="128">
        <v>0</v>
      </c>
      <c r="N48599" s="128">
        <v>6622770</v>
      </c>
      <c r="O48599" s="128">
        <v>0</v>
      </c>
      <c r="P48599" s="128">
        <v>-68805</v>
      </c>
      <c r="Q48599" s="128">
        <v>0</v>
      </c>
      <c r="R48599" s="128">
        <v>6553965</v>
      </c>
      <c r="S48599" s="127">
        <v>-6553965</v>
      </c>
      <c r="T48599" s="131" t="s">
        <v>38</v>
      </c>
      <c r="U48599" s="56" t="s">
        <v>38</v>
      </c>
      <c r="W48599" s="56">
        <v>1</v>
      </c>
      <c r="X48599" s="56">
        <v>7</v>
      </c>
    </row>
    <row r="48600" spans="1:24">
      <c r="A48600" s="56">
        <v>4231</v>
      </c>
      <c r="B48600" s="133" t="s">
        <v>50998</v>
      </c>
      <c r="C48600" s="132" t="s">
        <v>21</v>
      </c>
      <c r="D48600" s="131">
        <v>97</v>
      </c>
      <c r="E48600" s="132" t="s">
        <v>50859</v>
      </c>
      <c r="F48600" s="132" t="s">
        <v>23</v>
      </c>
      <c r="G48600" s="130">
        <v>220102002</v>
      </c>
      <c r="H48600" s="56">
        <v>4231</v>
      </c>
      <c r="I48600" s="129" t="s">
        <v>504</v>
      </c>
      <c r="J48600" s="132" t="s">
        <v>505</v>
      </c>
      <c r="K48600" s="132" t="s">
        <v>432</v>
      </c>
      <c r="L48600" s="132" t="s">
        <v>433</v>
      </c>
      <c r="M48600" s="128">
        <v>0</v>
      </c>
      <c r="N48600" s="128">
        <v>1506496</v>
      </c>
      <c r="O48600" s="128">
        <v>0</v>
      </c>
      <c r="P48600" s="128">
        <v>148</v>
      </c>
      <c r="Q48600" s="128">
        <v>0</v>
      </c>
      <c r="R48600" s="128">
        <v>1506644</v>
      </c>
      <c r="S48600" s="127">
        <v>-1506644</v>
      </c>
      <c r="T48600" s="131" t="s">
        <v>21</v>
      </c>
      <c r="U48600" s="56" t="s">
        <v>21</v>
      </c>
      <c r="W48600" s="56">
        <v>1</v>
      </c>
      <c r="X48600" s="56">
        <v>7</v>
      </c>
    </row>
    <row r="48601" spans="1:24">
      <c r="A48601" s="56">
        <v>4232</v>
      </c>
      <c r="B48601" s="133" t="s">
        <v>50999</v>
      </c>
      <c r="C48601" s="132" t="s">
        <v>21</v>
      </c>
      <c r="D48601" s="131">
        <v>97</v>
      </c>
      <c r="E48601" s="132" t="s">
        <v>50859</v>
      </c>
      <c r="F48601" s="132" t="s">
        <v>23</v>
      </c>
      <c r="G48601" s="130">
        <v>220202001</v>
      </c>
      <c r="H48601" s="56">
        <v>4232</v>
      </c>
      <c r="I48601" s="129" t="s">
        <v>507</v>
      </c>
      <c r="J48601" s="132" t="s">
        <v>508</v>
      </c>
      <c r="K48601" s="132" t="s">
        <v>432</v>
      </c>
      <c r="L48601" s="132" t="s">
        <v>433</v>
      </c>
      <c r="M48601" s="128">
        <v>0</v>
      </c>
      <c r="N48601" s="128">
        <v>550471006411</v>
      </c>
      <c r="O48601" s="128">
        <v>184986054378</v>
      </c>
      <c r="P48601" s="128">
        <v>76520266267</v>
      </c>
      <c r="Q48601" s="128">
        <v>0</v>
      </c>
      <c r="R48601" s="128">
        <v>442005218300</v>
      </c>
      <c r="S48601" s="127">
        <v>-442005218300</v>
      </c>
      <c r="T48601" s="131" t="s">
        <v>21</v>
      </c>
      <c r="U48601" s="56" t="s">
        <v>21</v>
      </c>
      <c r="W48601" s="56">
        <v>1</v>
      </c>
      <c r="X48601" s="56">
        <v>12</v>
      </c>
    </row>
    <row r="48602" spans="1:24">
      <c r="A48602" s="56">
        <v>4232</v>
      </c>
      <c r="B48602" s="133" t="s">
        <v>51000</v>
      </c>
      <c r="C48602" s="132" t="s">
        <v>21</v>
      </c>
      <c r="D48602" s="131">
        <v>97</v>
      </c>
      <c r="E48602" s="132" t="s">
        <v>50859</v>
      </c>
      <c r="F48602" s="132" t="s">
        <v>23</v>
      </c>
      <c r="G48602" s="130">
        <v>220202002</v>
      </c>
      <c r="H48602" s="56">
        <v>4232</v>
      </c>
      <c r="I48602" s="129" t="s">
        <v>507</v>
      </c>
      <c r="J48602" s="132" t="s">
        <v>510</v>
      </c>
      <c r="K48602" s="132" t="s">
        <v>432</v>
      </c>
      <c r="L48602" s="132" t="s">
        <v>433</v>
      </c>
      <c r="M48602" s="128">
        <v>0</v>
      </c>
      <c r="N48602" s="128">
        <v>928400277627</v>
      </c>
      <c r="O48602" s="128">
        <v>47933512839</v>
      </c>
      <c r="P48602" s="128">
        <v>29335477122</v>
      </c>
      <c r="Q48602" s="128">
        <v>0</v>
      </c>
      <c r="R48602" s="128">
        <v>909802241910</v>
      </c>
      <c r="S48602" s="127">
        <v>-909802241910</v>
      </c>
      <c r="T48602" s="131" t="s">
        <v>21</v>
      </c>
      <c r="U48602" s="56" t="s">
        <v>21</v>
      </c>
      <c r="W48602" s="56">
        <v>1</v>
      </c>
      <c r="X48602" s="56">
        <v>12</v>
      </c>
    </row>
    <row r="48603" spans="1:24">
      <c r="A48603" s="56">
        <v>4232</v>
      </c>
      <c r="B48603" s="133" t="s">
        <v>51001</v>
      </c>
      <c r="C48603" s="132" t="s">
        <v>21</v>
      </c>
      <c r="D48603" s="131">
        <v>97</v>
      </c>
      <c r="E48603" s="132" t="s">
        <v>50859</v>
      </c>
      <c r="F48603" s="132" t="s">
        <v>23</v>
      </c>
      <c r="G48603" s="130">
        <v>220202012</v>
      </c>
      <c r="H48603" s="56">
        <v>4232</v>
      </c>
      <c r="I48603" s="129" t="s">
        <v>507</v>
      </c>
      <c r="J48603" s="132" t="s">
        <v>512</v>
      </c>
      <c r="K48603" s="132" t="s">
        <v>432</v>
      </c>
      <c r="L48603" s="132" t="s">
        <v>433</v>
      </c>
      <c r="M48603" s="128">
        <v>0</v>
      </c>
      <c r="N48603" s="128">
        <v>100000000</v>
      </c>
      <c r="O48603" s="128">
        <v>0</v>
      </c>
      <c r="P48603" s="128">
        <v>0</v>
      </c>
      <c r="Q48603" s="128">
        <v>0</v>
      </c>
      <c r="R48603" s="128">
        <v>100000000</v>
      </c>
      <c r="S48603" s="127">
        <v>-100000000</v>
      </c>
      <c r="T48603" s="131" t="s">
        <v>21</v>
      </c>
      <c r="U48603" s="56" t="s">
        <v>21</v>
      </c>
      <c r="W48603" s="56">
        <v>1</v>
      </c>
      <c r="X48603" s="56">
        <v>9</v>
      </c>
    </row>
    <row r="48604" spans="1:24">
      <c r="A48604" s="56">
        <v>4241</v>
      </c>
      <c r="B48604" s="133" t="s">
        <v>51002</v>
      </c>
      <c r="C48604" s="132" t="s">
        <v>37</v>
      </c>
      <c r="D48604" s="131">
        <v>97</v>
      </c>
      <c r="E48604" s="132" t="s">
        <v>50859</v>
      </c>
      <c r="F48604" s="132" t="s">
        <v>23</v>
      </c>
      <c r="G48604" s="130">
        <v>220102002</v>
      </c>
      <c r="H48604" s="56">
        <v>4241</v>
      </c>
      <c r="I48604" s="129" t="s">
        <v>504</v>
      </c>
      <c r="J48604" s="132" t="s">
        <v>505</v>
      </c>
      <c r="K48604" s="132" t="s">
        <v>432</v>
      </c>
      <c r="L48604" s="132" t="s">
        <v>433</v>
      </c>
      <c r="M48604" s="128">
        <v>0</v>
      </c>
      <c r="N48604" s="128">
        <v>1118950</v>
      </c>
      <c r="O48604" s="128">
        <v>0</v>
      </c>
      <c r="P48604" s="128">
        <v>19470</v>
      </c>
      <c r="Q48604" s="128">
        <v>0</v>
      </c>
      <c r="R48604" s="128">
        <v>1138420</v>
      </c>
      <c r="S48604" s="127">
        <v>-1138420</v>
      </c>
      <c r="T48604" s="131" t="s">
        <v>38</v>
      </c>
      <c r="U48604" s="56" t="s">
        <v>38</v>
      </c>
      <c r="W48604" s="56">
        <v>1</v>
      </c>
      <c r="X48604" s="56">
        <v>7</v>
      </c>
    </row>
    <row r="48605" spans="1:24">
      <c r="A48605" s="56">
        <v>4241</v>
      </c>
      <c r="B48605" s="133" t="s">
        <v>51003</v>
      </c>
      <c r="C48605" s="132" t="s">
        <v>44</v>
      </c>
      <c r="D48605" s="131">
        <v>97</v>
      </c>
      <c r="E48605" s="132" t="s">
        <v>50859</v>
      </c>
      <c r="F48605" s="132" t="s">
        <v>23</v>
      </c>
      <c r="G48605" s="130">
        <v>220102002</v>
      </c>
      <c r="H48605" s="56">
        <v>4241</v>
      </c>
      <c r="I48605" s="129" t="s">
        <v>504</v>
      </c>
      <c r="J48605" s="132" t="s">
        <v>505</v>
      </c>
      <c r="K48605" s="132" t="s">
        <v>432</v>
      </c>
      <c r="L48605" s="132" t="s">
        <v>433</v>
      </c>
      <c r="M48605" s="128">
        <v>0</v>
      </c>
      <c r="N48605" s="128">
        <v>2701731</v>
      </c>
      <c r="O48605" s="128">
        <v>0</v>
      </c>
      <c r="P48605" s="128">
        <v>14348</v>
      </c>
      <c r="Q48605" s="128">
        <v>0</v>
      </c>
      <c r="R48605" s="128">
        <v>2716079</v>
      </c>
      <c r="S48605" s="127">
        <v>-2716079</v>
      </c>
      <c r="T48605" s="131" t="s">
        <v>44</v>
      </c>
      <c r="U48605" s="56" t="s">
        <v>44</v>
      </c>
      <c r="W48605" s="56">
        <v>1</v>
      </c>
      <c r="X48605" s="56">
        <v>7</v>
      </c>
    </row>
    <row r="48606" spans="1:24">
      <c r="A48606" s="56">
        <v>4241</v>
      </c>
      <c r="B48606" s="133" t="s">
        <v>51004</v>
      </c>
      <c r="C48606" s="132" t="s">
        <v>58</v>
      </c>
      <c r="D48606" s="131">
        <v>97</v>
      </c>
      <c r="E48606" s="132" t="s">
        <v>50859</v>
      </c>
      <c r="F48606" s="132" t="s">
        <v>23</v>
      </c>
      <c r="G48606" s="130">
        <v>220102002</v>
      </c>
      <c r="H48606" s="56">
        <v>4241</v>
      </c>
      <c r="I48606" s="129" t="s">
        <v>504</v>
      </c>
      <c r="J48606" s="132" t="s">
        <v>505</v>
      </c>
      <c r="K48606" s="132" t="s">
        <v>432</v>
      </c>
      <c r="L48606" s="132" t="s">
        <v>433</v>
      </c>
      <c r="M48606" s="128">
        <v>0</v>
      </c>
      <c r="N48606" s="128">
        <v>1908616</v>
      </c>
      <c r="O48606" s="128">
        <v>0</v>
      </c>
      <c r="P48606" s="128">
        <v>6726</v>
      </c>
      <c r="Q48606" s="128">
        <v>0</v>
      </c>
      <c r="R48606" s="128">
        <v>1915342</v>
      </c>
      <c r="S48606" s="127">
        <v>-1915342</v>
      </c>
      <c r="T48606" s="131" t="s">
        <v>58</v>
      </c>
      <c r="U48606" s="56" t="s">
        <v>58</v>
      </c>
      <c r="W48606" s="56">
        <v>1</v>
      </c>
      <c r="X48606" s="56">
        <v>7</v>
      </c>
    </row>
    <row r="48607" spans="1:24">
      <c r="A48607" s="56">
        <v>4242</v>
      </c>
      <c r="B48607" s="133" t="s">
        <v>51005</v>
      </c>
      <c r="C48607" s="132" t="s">
        <v>37</v>
      </c>
      <c r="D48607" s="131">
        <v>97</v>
      </c>
      <c r="E48607" s="132" t="s">
        <v>50859</v>
      </c>
      <c r="F48607" s="132" t="s">
        <v>23</v>
      </c>
      <c r="G48607" s="130">
        <v>220202001</v>
      </c>
      <c r="H48607" s="56">
        <v>4242</v>
      </c>
      <c r="I48607" s="129" t="s">
        <v>507</v>
      </c>
      <c r="J48607" s="132" t="s">
        <v>508</v>
      </c>
      <c r="K48607" s="132" t="s">
        <v>432</v>
      </c>
      <c r="L48607" s="132" t="s">
        <v>433</v>
      </c>
      <c r="M48607" s="128">
        <v>0</v>
      </c>
      <c r="N48607" s="128">
        <v>47330350</v>
      </c>
      <c r="O48607" s="128">
        <v>0</v>
      </c>
      <c r="P48607" s="128">
        <v>823570</v>
      </c>
      <c r="Q48607" s="128">
        <v>0</v>
      </c>
      <c r="R48607" s="128">
        <v>48153920</v>
      </c>
      <c r="S48607" s="127">
        <v>-48153920</v>
      </c>
      <c r="T48607" s="131" t="s">
        <v>38</v>
      </c>
      <c r="U48607" s="56" t="s">
        <v>38</v>
      </c>
      <c r="W48607" s="56">
        <v>1</v>
      </c>
      <c r="X48607" s="56">
        <v>8</v>
      </c>
    </row>
    <row r="48608" spans="1:24">
      <c r="A48608" s="56">
        <v>4242</v>
      </c>
      <c r="B48608" s="133" t="s">
        <v>51006</v>
      </c>
      <c r="C48608" s="132" t="s">
        <v>44</v>
      </c>
      <c r="D48608" s="131">
        <v>97</v>
      </c>
      <c r="E48608" s="132" t="s">
        <v>50859</v>
      </c>
      <c r="F48608" s="132" t="s">
        <v>23</v>
      </c>
      <c r="G48608" s="130">
        <v>220202001</v>
      </c>
      <c r="H48608" s="56">
        <v>4242</v>
      </c>
      <c r="I48608" s="129" t="s">
        <v>507</v>
      </c>
      <c r="J48608" s="132" t="s">
        <v>508</v>
      </c>
      <c r="K48608" s="132" t="s">
        <v>432</v>
      </c>
      <c r="L48608" s="132" t="s">
        <v>433</v>
      </c>
      <c r="M48608" s="128">
        <v>0</v>
      </c>
      <c r="N48608" s="128">
        <v>8338283356</v>
      </c>
      <c r="O48608" s="128">
        <v>156459544</v>
      </c>
      <c r="P48608" s="128">
        <v>3009921668</v>
      </c>
      <c r="Q48608" s="128">
        <v>0</v>
      </c>
      <c r="R48608" s="128">
        <v>11191745480</v>
      </c>
      <c r="S48608" s="127">
        <v>-11191745480</v>
      </c>
      <c r="T48608" s="131" t="s">
        <v>44</v>
      </c>
      <c r="U48608" s="56" t="s">
        <v>44</v>
      </c>
      <c r="W48608" s="56">
        <v>1</v>
      </c>
      <c r="X48608" s="56">
        <v>11</v>
      </c>
    </row>
    <row r="48609" spans="1:24">
      <c r="A48609" s="56">
        <v>4242</v>
      </c>
      <c r="B48609" s="133" t="s">
        <v>51007</v>
      </c>
      <c r="C48609" s="132" t="s">
        <v>46</v>
      </c>
      <c r="D48609" s="131">
        <v>97</v>
      </c>
      <c r="E48609" s="132" t="s">
        <v>50859</v>
      </c>
      <c r="F48609" s="132" t="s">
        <v>23</v>
      </c>
      <c r="G48609" s="130">
        <v>220202001</v>
      </c>
      <c r="H48609" s="56">
        <v>4242</v>
      </c>
      <c r="I48609" s="129" t="s">
        <v>507</v>
      </c>
      <c r="J48609" s="132" t="s">
        <v>508</v>
      </c>
      <c r="K48609" s="132" t="s">
        <v>432</v>
      </c>
      <c r="L48609" s="132" t="s">
        <v>433</v>
      </c>
      <c r="M48609" s="128">
        <v>0</v>
      </c>
      <c r="N48609" s="128">
        <v>15131773</v>
      </c>
      <c r="O48609" s="128">
        <v>0</v>
      </c>
      <c r="P48609" s="128">
        <v>241512</v>
      </c>
      <c r="Q48609" s="128">
        <v>0</v>
      </c>
      <c r="R48609" s="128">
        <v>15373285</v>
      </c>
      <c r="S48609" s="127">
        <v>-15373285</v>
      </c>
      <c r="T48609" s="131" t="s">
        <v>38</v>
      </c>
      <c r="U48609" s="56" t="s">
        <v>38</v>
      </c>
      <c r="W48609" s="56">
        <v>1</v>
      </c>
      <c r="X48609" s="56">
        <v>8</v>
      </c>
    </row>
    <row r="48610" spans="1:24">
      <c r="A48610" s="56">
        <v>4242</v>
      </c>
      <c r="B48610" s="133" t="s">
        <v>51008</v>
      </c>
      <c r="C48610" s="132" t="s">
        <v>58</v>
      </c>
      <c r="D48610" s="131">
        <v>97</v>
      </c>
      <c r="E48610" s="132" t="s">
        <v>50859</v>
      </c>
      <c r="F48610" s="132" t="s">
        <v>23</v>
      </c>
      <c r="G48610" s="130">
        <v>220202001</v>
      </c>
      <c r="H48610" s="56">
        <v>4242</v>
      </c>
      <c r="I48610" s="129" t="s">
        <v>507</v>
      </c>
      <c r="J48610" s="132" t="s">
        <v>508</v>
      </c>
      <c r="K48610" s="132" t="s">
        <v>432</v>
      </c>
      <c r="L48610" s="132" t="s">
        <v>433</v>
      </c>
      <c r="M48610" s="128">
        <v>0</v>
      </c>
      <c r="N48610" s="128">
        <v>77140148788</v>
      </c>
      <c r="O48610" s="128">
        <v>1036968380</v>
      </c>
      <c r="P48610" s="128">
        <v>431797936</v>
      </c>
      <c r="Q48610" s="128">
        <v>0</v>
      </c>
      <c r="R48610" s="128">
        <v>76534978344</v>
      </c>
      <c r="S48610" s="127">
        <v>-76534978344</v>
      </c>
      <c r="T48610" s="131" t="s">
        <v>58</v>
      </c>
      <c r="U48610" s="56" t="s">
        <v>58</v>
      </c>
      <c r="W48610" s="56">
        <v>1</v>
      </c>
      <c r="X48610" s="56">
        <v>11</v>
      </c>
    </row>
    <row r="48611" spans="1:24">
      <c r="A48611" s="56">
        <v>4242</v>
      </c>
      <c r="B48611" s="133" t="s">
        <v>51009</v>
      </c>
      <c r="C48611" s="132" t="s">
        <v>37</v>
      </c>
      <c r="D48611" s="131">
        <v>97</v>
      </c>
      <c r="E48611" s="132" t="s">
        <v>50859</v>
      </c>
      <c r="F48611" s="132" t="s">
        <v>23</v>
      </c>
      <c r="G48611" s="130">
        <v>220202002</v>
      </c>
      <c r="H48611" s="56">
        <v>4242</v>
      </c>
      <c r="I48611" s="129" t="s">
        <v>507</v>
      </c>
      <c r="J48611" s="132" t="s">
        <v>510</v>
      </c>
      <c r="K48611" s="132" t="s">
        <v>432</v>
      </c>
      <c r="L48611" s="132" t="s">
        <v>433</v>
      </c>
      <c r="M48611" s="128">
        <v>0</v>
      </c>
      <c r="N48611" s="128">
        <v>324709800</v>
      </c>
      <c r="O48611" s="128">
        <v>0</v>
      </c>
      <c r="P48611" s="128">
        <v>5650100</v>
      </c>
      <c r="Q48611" s="128">
        <v>0</v>
      </c>
      <c r="R48611" s="128">
        <v>330359900</v>
      </c>
      <c r="S48611" s="127">
        <v>-330359900</v>
      </c>
      <c r="T48611" s="131" t="s">
        <v>38</v>
      </c>
      <c r="U48611" s="56" t="s">
        <v>38</v>
      </c>
      <c r="W48611" s="56">
        <v>1</v>
      </c>
      <c r="X48611" s="56">
        <v>9</v>
      </c>
    </row>
    <row r="48612" spans="1:24">
      <c r="A48612" s="56">
        <v>4242</v>
      </c>
      <c r="B48612" s="133" t="s">
        <v>51010</v>
      </c>
      <c r="C48612" s="132" t="s">
        <v>44</v>
      </c>
      <c r="D48612" s="131">
        <v>97</v>
      </c>
      <c r="E48612" s="132" t="s">
        <v>50859</v>
      </c>
      <c r="F48612" s="132" t="s">
        <v>23</v>
      </c>
      <c r="G48612" s="130">
        <v>220202002</v>
      </c>
      <c r="H48612" s="56">
        <v>4242</v>
      </c>
      <c r="I48612" s="129" t="s">
        <v>507</v>
      </c>
      <c r="J48612" s="132" t="s">
        <v>510</v>
      </c>
      <c r="K48612" s="132" t="s">
        <v>432</v>
      </c>
      <c r="L48612" s="132" t="s">
        <v>433</v>
      </c>
      <c r="M48612" s="128">
        <v>0</v>
      </c>
      <c r="N48612" s="128">
        <v>34614538399</v>
      </c>
      <c r="O48612" s="128">
        <v>6492205000</v>
      </c>
      <c r="P48612" s="128">
        <v>2365858784</v>
      </c>
      <c r="Q48612" s="128">
        <v>0</v>
      </c>
      <c r="R48612" s="128">
        <v>30488192183</v>
      </c>
      <c r="S48612" s="127">
        <v>-30488192183</v>
      </c>
      <c r="T48612" s="131" t="s">
        <v>44</v>
      </c>
      <c r="U48612" s="56" t="s">
        <v>44</v>
      </c>
      <c r="W48612" s="56">
        <v>1</v>
      </c>
      <c r="X48612" s="56">
        <v>11</v>
      </c>
    </row>
    <row r="48613" spans="1:24">
      <c r="A48613" s="56">
        <v>4242</v>
      </c>
      <c r="B48613" s="133" t="s">
        <v>51011</v>
      </c>
      <c r="C48613" s="132" t="s">
        <v>46</v>
      </c>
      <c r="D48613" s="131">
        <v>97</v>
      </c>
      <c r="E48613" s="132" t="s">
        <v>50859</v>
      </c>
      <c r="F48613" s="132" t="s">
        <v>23</v>
      </c>
      <c r="G48613" s="130">
        <v>220202002</v>
      </c>
      <c r="H48613" s="56">
        <v>4242</v>
      </c>
      <c r="I48613" s="129" t="s">
        <v>507</v>
      </c>
      <c r="J48613" s="132" t="s">
        <v>510</v>
      </c>
      <c r="K48613" s="132" t="s">
        <v>432</v>
      </c>
      <c r="L48613" s="132" t="s">
        <v>433</v>
      </c>
      <c r="M48613" s="128">
        <v>0</v>
      </c>
      <c r="N48613" s="128">
        <v>4104654595</v>
      </c>
      <c r="O48613" s="128">
        <v>0</v>
      </c>
      <c r="P48613" s="128">
        <v>65512840</v>
      </c>
      <c r="Q48613" s="128">
        <v>0</v>
      </c>
      <c r="R48613" s="128">
        <v>4170167435</v>
      </c>
      <c r="S48613" s="127">
        <v>-4170167435</v>
      </c>
      <c r="T48613" s="131" t="s">
        <v>38</v>
      </c>
      <c r="U48613" s="56" t="s">
        <v>38</v>
      </c>
      <c r="W48613" s="56">
        <v>1</v>
      </c>
      <c r="X48613" s="56">
        <v>10</v>
      </c>
    </row>
    <row r="48614" spans="1:24">
      <c r="A48614" s="56">
        <v>4242</v>
      </c>
      <c r="B48614" s="133" t="s">
        <v>51012</v>
      </c>
      <c r="C48614" s="132" t="s">
        <v>58</v>
      </c>
      <c r="D48614" s="131">
        <v>97</v>
      </c>
      <c r="E48614" s="132" t="s">
        <v>50859</v>
      </c>
      <c r="F48614" s="132" t="s">
        <v>23</v>
      </c>
      <c r="G48614" s="130">
        <v>220202002</v>
      </c>
      <c r="H48614" s="56">
        <v>4242</v>
      </c>
      <c r="I48614" s="129" t="s">
        <v>507</v>
      </c>
      <c r="J48614" s="132" t="s">
        <v>510</v>
      </c>
      <c r="K48614" s="132" t="s">
        <v>432</v>
      </c>
      <c r="L48614" s="132" t="s">
        <v>433</v>
      </c>
      <c r="M48614" s="128">
        <v>0</v>
      </c>
      <c r="N48614" s="128">
        <v>222296989030</v>
      </c>
      <c r="O48614" s="128">
        <v>1221089325</v>
      </c>
      <c r="P48614" s="128">
        <v>4171494912</v>
      </c>
      <c r="Q48614" s="128">
        <v>0</v>
      </c>
      <c r="R48614" s="128">
        <v>225247394617</v>
      </c>
      <c r="S48614" s="127">
        <v>-225247394617</v>
      </c>
      <c r="T48614" s="131" t="s">
        <v>58</v>
      </c>
      <c r="U48614" s="56" t="s">
        <v>58</v>
      </c>
      <c r="W48614" s="56">
        <v>1</v>
      </c>
      <c r="X48614" s="56">
        <v>12</v>
      </c>
    </row>
    <row r="48615" spans="1:24">
      <c r="A48615" s="56">
        <v>4251</v>
      </c>
      <c r="B48615" s="133" t="s">
        <v>51013</v>
      </c>
      <c r="C48615" s="132" t="s">
        <v>21</v>
      </c>
      <c r="D48615" s="131">
        <v>97</v>
      </c>
      <c r="E48615" s="132" t="s">
        <v>50859</v>
      </c>
      <c r="F48615" s="132" t="s">
        <v>23</v>
      </c>
      <c r="G48615" s="130">
        <v>220101003</v>
      </c>
      <c r="H48615" s="56">
        <v>4251</v>
      </c>
      <c r="I48615" s="129" t="s">
        <v>430</v>
      </c>
      <c r="J48615" s="132" t="s">
        <v>534</v>
      </c>
      <c r="K48615" s="132" t="s">
        <v>432</v>
      </c>
      <c r="L48615" s="132" t="s">
        <v>433</v>
      </c>
      <c r="M48615" s="128">
        <v>0</v>
      </c>
      <c r="N48615" s="128">
        <v>5325748</v>
      </c>
      <c r="O48615" s="128">
        <v>64462117</v>
      </c>
      <c r="P48615" s="128">
        <v>68882342</v>
      </c>
      <c r="Q48615" s="128">
        <v>0</v>
      </c>
      <c r="R48615" s="128">
        <v>9745973</v>
      </c>
      <c r="S48615" s="127">
        <v>-9745973</v>
      </c>
      <c r="T48615" s="131" t="s">
        <v>21</v>
      </c>
      <c r="U48615" s="56" t="s">
        <v>21</v>
      </c>
      <c r="W48615" s="56">
        <v>1</v>
      </c>
      <c r="X48615" s="56">
        <v>7</v>
      </c>
    </row>
    <row r="48616" spans="1:24">
      <c r="A48616" s="56">
        <v>4251</v>
      </c>
      <c r="B48616" s="133" t="s">
        <v>51014</v>
      </c>
      <c r="C48616" s="132" t="s">
        <v>21</v>
      </c>
      <c r="D48616" s="131">
        <v>97</v>
      </c>
      <c r="E48616" s="132" t="s">
        <v>50859</v>
      </c>
      <c r="F48616" s="132" t="s">
        <v>23</v>
      </c>
      <c r="G48616" s="130">
        <v>220101004</v>
      </c>
      <c r="H48616" s="56">
        <v>4251</v>
      </c>
      <c r="I48616" s="129" t="s">
        <v>430</v>
      </c>
      <c r="J48616" s="132" t="s">
        <v>536</v>
      </c>
      <c r="K48616" s="132" t="s">
        <v>432</v>
      </c>
      <c r="L48616" s="132" t="s">
        <v>433</v>
      </c>
      <c r="M48616" s="128">
        <v>0</v>
      </c>
      <c r="N48616" s="128">
        <v>1517158521</v>
      </c>
      <c r="O48616" s="128">
        <v>777806971</v>
      </c>
      <c r="P48616" s="128">
        <v>690396220</v>
      </c>
      <c r="Q48616" s="128">
        <v>0</v>
      </c>
      <c r="R48616" s="128">
        <v>1429747770</v>
      </c>
      <c r="S48616" s="127">
        <v>-1429747770</v>
      </c>
      <c r="T48616" s="131" t="s">
        <v>21</v>
      </c>
      <c r="U48616" s="56" t="s">
        <v>21</v>
      </c>
      <c r="W48616" s="56">
        <v>1</v>
      </c>
      <c r="X48616" s="56">
        <v>10</v>
      </c>
    </row>
    <row r="48617" spans="1:24">
      <c r="A48617" s="56">
        <v>4261</v>
      </c>
      <c r="B48617" s="133" t="s">
        <v>51015</v>
      </c>
      <c r="C48617" s="132" t="s">
        <v>58</v>
      </c>
      <c r="D48617" s="131">
        <v>97</v>
      </c>
      <c r="E48617" s="132" t="s">
        <v>50859</v>
      </c>
      <c r="F48617" s="132" t="s">
        <v>23</v>
      </c>
      <c r="G48617" s="130">
        <v>220101003</v>
      </c>
      <c r="H48617" s="56">
        <v>4261</v>
      </c>
      <c r="I48617" s="129" t="s">
        <v>430</v>
      </c>
      <c r="J48617" s="132" t="s">
        <v>534</v>
      </c>
      <c r="K48617" s="132" t="s">
        <v>432</v>
      </c>
      <c r="L48617" s="132" t="s">
        <v>433</v>
      </c>
      <c r="M48617" s="128">
        <v>0</v>
      </c>
      <c r="N48617" s="128">
        <v>11494599</v>
      </c>
      <c r="O48617" s="128">
        <v>25058</v>
      </c>
      <c r="P48617" s="128">
        <v>40510</v>
      </c>
      <c r="Q48617" s="128">
        <v>0</v>
      </c>
      <c r="R48617" s="128">
        <v>11510051</v>
      </c>
      <c r="S48617" s="127">
        <v>-11510051</v>
      </c>
      <c r="T48617" s="131" t="s">
        <v>58</v>
      </c>
      <c r="U48617" s="56" t="s">
        <v>58</v>
      </c>
      <c r="W48617" s="56">
        <v>1</v>
      </c>
      <c r="X48617" s="56">
        <v>8</v>
      </c>
    </row>
    <row r="48618" spans="1:24">
      <c r="A48618" s="56">
        <v>4261</v>
      </c>
      <c r="B48618" s="133" t="s">
        <v>51016</v>
      </c>
      <c r="C48618" s="132" t="s">
        <v>37</v>
      </c>
      <c r="D48618" s="131">
        <v>97</v>
      </c>
      <c r="E48618" s="132" t="s">
        <v>50859</v>
      </c>
      <c r="F48618" s="132" t="s">
        <v>23</v>
      </c>
      <c r="G48618" s="130">
        <v>220101004</v>
      </c>
      <c r="H48618" s="56">
        <v>4261</v>
      </c>
      <c r="I48618" s="129" t="s">
        <v>430</v>
      </c>
      <c r="J48618" s="132" t="s">
        <v>536</v>
      </c>
      <c r="K48618" s="132" t="s">
        <v>432</v>
      </c>
      <c r="L48618" s="132" t="s">
        <v>433</v>
      </c>
      <c r="M48618" s="128">
        <v>0</v>
      </c>
      <c r="N48618" s="128">
        <v>10883298</v>
      </c>
      <c r="O48618" s="128">
        <v>5451</v>
      </c>
      <c r="P48618" s="128">
        <v>189375</v>
      </c>
      <c r="Q48618" s="128">
        <v>0</v>
      </c>
      <c r="R48618" s="128">
        <v>11067222</v>
      </c>
      <c r="S48618" s="127">
        <v>-11067222</v>
      </c>
      <c r="T48618" s="131" t="s">
        <v>38</v>
      </c>
      <c r="U48618" s="56" t="s">
        <v>38</v>
      </c>
      <c r="W48618" s="56">
        <v>1</v>
      </c>
      <c r="X48618" s="56">
        <v>8</v>
      </c>
    </row>
    <row r="48619" spans="1:24">
      <c r="A48619" s="56">
        <v>4261</v>
      </c>
      <c r="B48619" s="133" t="s">
        <v>51017</v>
      </c>
      <c r="C48619" s="132" t="s">
        <v>44</v>
      </c>
      <c r="D48619" s="131">
        <v>97</v>
      </c>
      <c r="E48619" s="132" t="s">
        <v>50859</v>
      </c>
      <c r="F48619" s="132" t="s">
        <v>23</v>
      </c>
      <c r="G48619" s="130">
        <v>220101004</v>
      </c>
      <c r="H48619" s="56">
        <v>4261</v>
      </c>
      <c r="I48619" s="129" t="s">
        <v>430</v>
      </c>
      <c r="J48619" s="132" t="s">
        <v>536</v>
      </c>
      <c r="K48619" s="132" t="s">
        <v>432</v>
      </c>
      <c r="L48619" s="132" t="s">
        <v>433</v>
      </c>
      <c r="M48619" s="128">
        <v>0</v>
      </c>
      <c r="N48619" s="128">
        <v>112109</v>
      </c>
      <c r="O48619" s="128">
        <v>11426</v>
      </c>
      <c r="P48619" s="128">
        <v>596</v>
      </c>
      <c r="Q48619" s="128">
        <v>0</v>
      </c>
      <c r="R48619" s="128">
        <v>101279</v>
      </c>
      <c r="S48619" s="127">
        <v>-101279</v>
      </c>
      <c r="T48619" s="131" t="s">
        <v>44</v>
      </c>
      <c r="U48619" s="56" t="s">
        <v>44</v>
      </c>
      <c r="W48619" s="56">
        <v>1</v>
      </c>
      <c r="X48619" s="56">
        <v>6</v>
      </c>
    </row>
    <row r="48620" spans="1:24">
      <c r="A48620" s="56">
        <v>4261</v>
      </c>
      <c r="B48620" s="133" t="s">
        <v>51018</v>
      </c>
      <c r="C48620" s="132" t="s">
        <v>58</v>
      </c>
      <c r="D48620" s="131">
        <v>97</v>
      </c>
      <c r="E48620" s="132" t="s">
        <v>50859</v>
      </c>
      <c r="F48620" s="132" t="s">
        <v>23</v>
      </c>
      <c r="G48620" s="130">
        <v>220101004</v>
      </c>
      <c r="H48620" s="56">
        <v>4261</v>
      </c>
      <c r="I48620" s="129" t="s">
        <v>430</v>
      </c>
      <c r="J48620" s="132" t="s">
        <v>536</v>
      </c>
      <c r="K48620" s="132" t="s">
        <v>432</v>
      </c>
      <c r="L48620" s="132" t="s">
        <v>433</v>
      </c>
      <c r="M48620" s="128">
        <v>0</v>
      </c>
      <c r="N48620" s="128">
        <v>307574104</v>
      </c>
      <c r="O48620" s="128">
        <v>129090160</v>
      </c>
      <c r="P48620" s="128">
        <v>102851106</v>
      </c>
      <c r="Q48620" s="128">
        <v>0</v>
      </c>
      <c r="R48620" s="128">
        <v>281335050</v>
      </c>
      <c r="S48620" s="127">
        <v>-281335050</v>
      </c>
      <c r="T48620" s="131" t="s">
        <v>58</v>
      </c>
      <c r="U48620" s="56" t="s">
        <v>58</v>
      </c>
      <c r="W48620" s="56">
        <v>1</v>
      </c>
      <c r="X48620" s="56">
        <v>9</v>
      </c>
    </row>
    <row r="48621" spans="1:24">
      <c r="A48621" s="56">
        <v>4274</v>
      </c>
      <c r="B48621" s="133" t="s">
        <v>51019</v>
      </c>
      <c r="C48621" s="132" t="s">
        <v>21</v>
      </c>
      <c r="D48621" s="131">
        <v>97</v>
      </c>
      <c r="E48621" s="132" t="s">
        <v>50859</v>
      </c>
      <c r="F48621" s="132" t="s">
        <v>23</v>
      </c>
      <c r="G48621" s="130">
        <v>272003002</v>
      </c>
      <c r="H48621" s="56">
        <v>4274</v>
      </c>
      <c r="I48621" s="129" t="s">
        <v>577</v>
      </c>
      <c r="J48621" s="132" t="s">
        <v>578</v>
      </c>
      <c r="K48621" s="132" t="s">
        <v>432</v>
      </c>
      <c r="L48621" s="132" t="s">
        <v>433</v>
      </c>
      <c r="M48621" s="128">
        <v>0</v>
      </c>
      <c r="N48621" s="128">
        <v>46963889</v>
      </c>
      <c r="O48621" s="128">
        <v>5172200</v>
      </c>
      <c r="P48621" s="128">
        <v>18102700</v>
      </c>
      <c r="Q48621" s="128">
        <v>0</v>
      </c>
      <c r="R48621" s="128">
        <v>59894389</v>
      </c>
      <c r="S48621" s="127">
        <v>-59894389</v>
      </c>
      <c r="T48621" s="131" t="s">
        <v>21</v>
      </c>
      <c r="U48621" s="56" t="s">
        <v>21</v>
      </c>
      <c r="W48621" s="56">
        <v>1</v>
      </c>
      <c r="X48621" s="56">
        <v>8</v>
      </c>
    </row>
    <row r="48622" spans="1:24">
      <c r="A48622" s="56">
        <v>4310</v>
      </c>
      <c r="B48622" s="133" t="s">
        <v>51020</v>
      </c>
      <c r="C48622" s="132" t="s">
        <v>21</v>
      </c>
      <c r="D48622" s="131">
        <v>97</v>
      </c>
      <c r="E48622" s="132" t="s">
        <v>50859</v>
      </c>
      <c r="F48622" s="132" t="s">
        <v>23</v>
      </c>
      <c r="G48622" s="130">
        <v>220305002</v>
      </c>
      <c r="H48622" s="56">
        <v>4310</v>
      </c>
      <c r="I48622" s="129" t="s">
        <v>1709</v>
      </c>
      <c r="J48622" s="132" t="s">
        <v>1710</v>
      </c>
      <c r="K48622" s="132" t="s">
        <v>594</v>
      </c>
      <c r="L48622" s="132" t="s">
        <v>595</v>
      </c>
      <c r="M48622" s="128">
        <v>0</v>
      </c>
      <c r="N48622" s="128">
        <v>150000000000</v>
      </c>
      <c r="O48622" s="128">
        <v>0</v>
      </c>
      <c r="P48622" s="128">
        <v>0</v>
      </c>
      <c r="Q48622" s="128">
        <v>0</v>
      </c>
      <c r="R48622" s="128">
        <v>150000000000</v>
      </c>
      <c r="S48622" s="127">
        <v>-150000000000</v>
      </c>
      <c r="T48622" s="131" t="s">
        <v>21</v>
      </c>
      <c r="U48622" s="56" t="s">
        <v>21</v>
      </c>
      <c r="W48622" s="56">
        <v>1</v>
      </c>
      <c r="X48622" s="56">
        <v>12</v>
      </c>
    </row>
    <row r="48623" spans="1:24">
      <c r="A48623" s="56">
        <v>4510</v>
      </c>
      <c r="B48623" s="133" t="s">
        <v>51021</v>
      </c>
      <c r="C48623" s="132" t="s">
        <v>21</v>
      </c>
      <c r="D48623" s="131">
        <v>97</v>
      </c>
      <c r="E48623" s="132" t="s">
        <v>50859</v>
      </c>
      <c r="F48623" s="132" t="s">
        <v>23</v>
      </c>
      <c r="G48623" s="130">
        <v>289801002</v>
      </c>
      <c r="H48623" s="56">
        <v>4510</v>
      </c>
      <c r="I48623" s="129" t="s">
        <v>608</v>
      </c>
      <c r="J48623" s="132" t="s">
        <v>609</v>
      </c>
      <c r="K48623" s="132" t="s">
        <v>610</v>
      </c>
      <c r="L48623" s="132" t="s">
        <v>611</v>
      </c>
      <c r="M48623" s="128">
        <v>0</v>
      </c>
      <c r="N48623" s="128">
        <v>71720000</v>
      </c>
      <c r="O48623" s="128">
        <v>0</v>
      </c>
      <c r="P48623" s="128">
        <v>0</v>
      </c>
      <c r="Q48623" s="128">
        <v>0</v>
      </c>
      <c r="R48623" s="128">
        <v>71720000</v>
      </c>
      <c r="S48623" s="127">
        <v>-71720000</v>
      </c>
      <c r="T48623" s="131" t="s">
        <v>21</v>
      </c>
      <c r="U48623" s="56" t="s">
        <v>21</v>
      </c>
      <c r="W48623" s="56">
        <v>1</v>
      </c>
      <c r="X48623" s="56">
        <v>8</v>
      </c>
    </row>
    <row r="48624" spans="1:24">
      <c r="A48624" s="56">
        <v>4521</v>
      </c>
      <c r="B48624" s="133" t="s">
        <v>51022</v>
      </c>
      <c r="C48624" s="132" t="s">
        <v>40</v>
      </c>
      <c r="D48624" s="131">
        <v>97</v>
      </c>
      <c r="E48624" s="132" t="s">
        <v>50859</v>
      </c>
      <c r="F48624" s="132" t="s">
        <v>23</v>
      </c>
      <c r="G48624" s="130">
        <v>272001002</v>
      </c>
      <c r="H48624" s="56">
        <v>4521</v>
      </c>
      <c r="I48624" s="129" t="s">
        <v>613</v>
      </c>
      <c r="J48624" s="132" t="s">
        <v>614</v>
      </c>
      <c r="K48624" s="132" t="s">
        <v>610</v>
      </c>
      <c r="L48624" s="132" t="s">
        <v>611</v>
      </c>
      <c r="M48624" s="128">
        <v>0</v>
      </c>
      <c r="N48624" s="128">
        <v>0</v>
      </c>
      <c r="O48624" s="128">
        <v>445458482</v>
      </c>
      <c r="P48624" s="128">
        <v>445458482</v>
      </c>
      <c r="Q48624" s="128">
        <v>0</v>
      </c>
      <c r="R48624" s="128">
        <v>0</v>
      </c>
      <c r="S48624" s="127">
        <v>0</v>
      </c>
      <c r="T48624" s="131" t="s">
        <v>38</v>
      </c>
      <c r="U48624" s="56" t="s">
        <v>38</v>
      </c>
      <c r="W48624" s="56">
        <v>1</v>
      </c>
      <c r="X48624" s="56">
        <v>1</v>
      </c>
    </row>
    <row r="48625" spans="1:24">
      <c r="A48625" s="56">
        <v>4521</v>
      </c>
      <c r="B48625" s="133" t="s">
        <v>51023</v>
      </c>
      <c r="C48625" s="132" t="s">
        <v>42</v>
      </c>
      <c r="D48625" s="131">
        <v>97</v>
      </c>
      <c r="E48625" s="132" t="s">
        <v>50859</v>
      </c>
      <c r="F48625" s="132" t="s">
        <v>23</v>
      </c>
      <c r="G48625" s="130">
        <v>272001002</v>
      </c>
      <c r="H48625" s="56">
        <v>4521</v>
      </c>
      <c r="I48625" s="129" t="s">
        <v>613</v>
      </c>
      <c r="J48625" s="132" t="s">
        <v>614</v>
      </c>
      <c r="K48625" s="132" t="s">
        <v>610</v>
      </c>
      <c r="L48625" s="132" t="s">
        <v>611</v>
      </c>
      <c r="M48625" s="128">
        <v>0</v>
      </c>
      <c r="N48625" s="128">
        <v>0</v>
      </c>
      <c r="O48625" s="128">
        <v>25836620</v>
      </c>
      <c r="P48625" s="128">
        <v>25836620</v>
      </c>
      <c r="Q48625" s="128">
        <v>0</v>
      </c>
      <c r="R48625" s="128">
        <v>0</v>
      </c>
      <c r="S48625" s="127">
        <v>0</v>
      </c>
      <c r="T48625" s="131" t="s">
        <v>38</v>
      </c>
      <c r="U48625" s="56" t="s">
        <v>38</v>
      </c>
      <c r="W48625" s="56">
        <v>1</v>
      </c>
      <c r="X48625" s="56">
        <v>1</v>
      </c>
    </row>
    <row r="48626" spans="1:24">
      <c r="A48626" s="56">
        <v>4521</v>
      </c>
      <c r="B48626" s="133" t="s">
        <v>51024</v>
      </c>
      <c r="C48626" s="132" t="s">
        <v>44</v>
      </c>
      <c r="D48626" s="131">
        <v>97</v>
      </c>
      <c r="E48626" s="132" t="s">
        <v>50859</v>
      </c>
      <c r="F48626" s="132" t="s">
        <v>23</v>
      </c>
      <c r="G48626" s="130">
        <v>272001002</v>
      </c>
      <c r="H48626" s="56">
        <v>4521</v>
      </c>
      <c r="I48626" s="129" t="s">
        <v>613</v>
      </c>
      <c r="J48626" s="132" t="s">
        <v>614</v>
      </c>
      <c r="K48626" s="132" t="s">
        <v>610</v>
      </c>
      <c r="L48626" s="132" t="s">
        <v>611</v>
      </c>
      <c r="M48626" s="128">
        <v>0</v>
      </c>
      <c r="N48626" s="128">
        <v>1750352</v>
      </c>
      <c r="O48626" s="128">
        <v>765623918</v>
      </c>
      <c r="P48626" s="128">
        <v>765633213</v>
      </c>
      <c r="Q48626" s="128">
        <v>0</v>
      </c>
      <c r="R48626" s="128">
        <v>1759647</v>
      </c>
      <c r="S48626" s="127">
        <v>-1759647</v>
      </c>
      <c r="T48626" s="131" t="s">
        <v>44</v>
      </c>
      <c r="U48626" s="56" t="s">
        <v>44</v>
      </c>
      <c r="W48626" s="56">
        <v>1</v>
      </c>
      <c r="X48626" s="56">
        <v>7</v>
      </c>
    </row>
    <row r="48627" spans="1:24">
      <c r="A48627" s="56">
        <v>4521</v>
      </c>
      <c r="B48627" s="133" t="s">
        <v>51025</v>
      </c>
      <c r="C48627" s="132" t="s">
        <v>50</v>
      </c>
      <c r="D48627" s="131">
        <v>97</v>
      </c>
      <c r="E48627" s="132" t="s">
        <v>50859</v>
      </c>
      <c r="F48627" s="132" t="s">
        <v>23</v>
      </c>
      <c r="G48627" s="130">
        <v>272001002</v>
      </c>
      <c r="H48627" s="56">
        <v>4521</v>
      </c>
      <c r="I48627" s="129" t="s">
        <v>613</v>
      </c>
      <c r="J48627" s="132" t="s">
        <v>614</v>
      </c>
      <c r="K48627" s="132" t="s">
        <v>610</v>
      </c>
      <c r="L48627" s="132" t="s">
        <v>611</v>
      </c>
      <c r="M48627" s="128">
        <v>0</v>
      </c>
      <c r="N48627" s="128">
        <v>0</v>
      </c>
      <c r="O48627" s="128">
        <v>3134083422</v>
      </c>
      <c r="P48627" s="128">
        <v>3134083422</v>
      </c>
      <c r="Q48627" s="128">
        <v>0</v>
      </c>
      <c r="R48627" s="128">
        <v>0</v>
      </c>
      <c r="S48627" s="127">
        <v>0</v>
      </c>
      <c r="T48627" s="131" t="s">
        <v>38</v>
      </c>
      <c r="U48627" s="56" t="s">
        <v>38</v>
      </c>
      <c r="W48627" s="56">
        <v>1</v>
      </c>
      <c r="X48627" s="56">
        <v>1</v>
      </c>
    </row>
    <row r="48628" spans="1:24">
      <c r="A48628" s="56">
        <v>4521</v>
      </c>
      <c r="B48628" s="133" t="s">
        <v>51026</v>
      </c>
      <c r="C48628" s="132" t="s">
        <v>58</v>
      </c>
      <c r="D48628" s="131">
        <v>97</v>
      </c>
      <c r="E48628" s="132" t="s">
        <v>50859</v>
      </c>
      <c r="F48628" s="132" t="s">
        <v>23</v>
      </c>
      <c r="G48628" s="130">
        <v>272001002</v>
      </c>
      <c r="H48628" s="56">
        <v>4521</v>
      </c>
      <c r="I48628" s="129" t="s">
        <v>613</v>
      </c>
      <c r="J48628" s="132" t="s">
        <v>614</v>
      </c>
      <c r="K48628" s="132" t="s">
        <v>610</v>
      </c>
      <c r="L48628" s="132" t="s">
        <v>611</v>
      </c>
      <c r="M48628" s="128">
        <v>0</v>
      </c>
      <c r="N48628" s="128">
        <v>6834289</v>
      </c>
      <c r="O48628" s="128">
        <v>260414064950</v>
      </c>
      <c r="P48628" s="128">
        <v>260414089036</v>
      </c>
      <c r="Q48628" s="128">
        <v>0</v>
      </c>
      <c r="R48628" s="128">
        <v>6858375</v>
      </c>
      <c r="S48628" s="127">
        <v>-6858375</v>
      </c>
      <c r="T48628" s="131" t="s">
        <v>58</v>
      </c>
      <c r="U48628" s="56" t="s">
        <v>58</v>
      </c>
      <c r="W48628" s="56">
        <v>1</v>
      </c>
      <c r="X48628" s="56">
        <v>7</v>
      </c>
    </row>
    <row r="48629" spans="1:24">
      <c r="A48629" s="56">
        <v>4521</v>
      </c>
      <c r="B48629" s="133" t="s">
        <v>51027</v>
      </c>
      <c r="C48629" s="132" t="s">
        <v>21</v>
      </c>
      <c r="D48629" s="131">
        <v>97</v>
      </c>
      <c r="E48629" s="132" t="s">
        <v>50859</v>
      </c>
      <c r="F48629" s="132" t="s">
        <v>23</v>
      </c>
      <c r="G48629" s="130">
        <v>272001002</v>
      </c>
      <c r="H48629" s="56">
        <v>4521</v>
      </c>
      <c r="I48629" s="129" t="s">
        <v>613</v>
      </c>
      <c r="J48629" s="132" t="s">
        <v>614</v>
      </c>
      <c r="K48629" s="132" t="s">
        <v>610</v>
      </c>
      <c r="L48629" s="132" t="s">
        <v>611</v>
      </c>
      <c r="M48629" s="128">
        <v>0</v>
      </c>
      <c r="N48629" s="128">
        <v>4005425019</v>
      </c>
      <c r="O48629" s="128">
        <v>53949146477</v>
      </c>
      <c r="P48629" s="128">
        <v>55729174292</v>
      </c>
      <c r="Q48629" s="128">
        <v>0</v>
      </c>
      <c r="R48629" s="128">
        <v>5785452834</v>
      </c>
      <c r="S48629" s="127">
        <v>-5785452834</v>
      </c>
      <c r="T48629" s="131" t="s">
        <v>21</v>
      </c>
      <c r="U48629" s="56" t="s">
        <v>21</v>
      </c>
      <c r="W48629" s="56">
        <v>1</v>
      </c>
      <c r="X48629" s="56">
        <v>10</v>
      </c>
    </row>
    <row r="48630" spans="1:24">
      <c r="A48630" s="56">
        <v>4531</v>
      </c>
      <c r="B48630" s="133" t="s">
        <v>51028</v>
      </c>
      <c r="C48630" s="132" t="s">
        <v>37</v>
      </c>
      <c r="D48630" s="131">
        <v>97</v>
      </c>
      <c r="E48630" s="132" t="s">
        <v>50859</v>
      </c>
      <c r="F48630" s="132" t="s">
        <v>23</v>
      </c>
      <c r="G48630" s="130">
        <v>280202002</v>
      </c>
      <c r="H48630" s="56">
        <v>4531</v>
      </c>
      <c r="I48630" s="129" t="s">
        <v>634</v>
      </c>
      <c r="J48630" s="132" t="s">
        <v>635</v>
      </c>
      <c r="K48630" s="132" t="s">
        <v>610</v>
      </c>
      <c r="L48630" s="132" t="s">
        <v>611</v>
      </c>
      <c r="M48630" s="128">
        <v>0</v>
      </c>
      <c r="N48630" s="128">
        <v>0</v>
      </c>
      <c r="O48630" s="128">
        <v>7433</v>
      </c>
      <c r="P48630" s="128">
        <v>7433</v>
      </c>
      <c r="Q48630" s="128">
        <v>0</v>
      </c>
      <c r="R48630" s="128">
        <v>0</v>
      </c>
      <c r="S48630" s="127">
        <v>0</v>
      </c>
      <c r="T48630" s="131" t="s">
        <v>38</v>
      </c>
      <c r="U48630" s="56" t="s">
        <v>38</v>
      </c>
      <c r="W48630" s="56">
        <v>1</v>
      </c>
      <c r="X48630" s="56">
        <v>1</v>
      </c>
    </row>
    <row r="48631" spans="1:24">
      <c r="A48631" s="56">
        <v>4531</v>
      </c>
      <c r="B48631" s="133" t="s">
        <v>51029</v>
      </c>
      <c r="C48631" s="132" t="s">
        <v>40</v>
      </c>
      <c r="D48631" s="131">
        <v>97</v>
      </c>
      <c r="E48631" s="132" t="s">
        <v>50859</v>
      </c>
      <c r="F48631" s="132" t="s">
        <v>23</v>
      </c>
      <c r="G48631" s="130">
        <v>280202002</v>
      </c>
      <c r="H48631" s="56">
        <v>4531</v>
      </c>
      <c r="I48631" s="129" t="s">
        <v>634</v>
      </c>
      <c r="J48631" s="132" t="s">
        <v>635</v>
      </c>
      <c r="K48631" s="132" t="s">
        <v>610</v>
      </c>
      <c r="L48631" s="132" t="s">
        <v>611</v>
      </c>
      <c r="M48631" s="128">
        <v>0</v>
      </c>
      <c r="N48631" s="128">
        <v>0</v>
      </c>
      <c r="O48631" s="128">
        <v>168834</v>
      </c>
      <c r="P48631" s="128">
        <v>168834</v>
      </c>
      <c r="Q48631" s="128">
        <v>0</v>
      </c>
      <c r="R48631" s="128">
        <v>0</v>
      </c>
      <c r="S48631" s="127">
        <v>0</v>
      </c>
      <c r="T48631" s="131" t="s">
        <v>38</v>
      </c>
      <c r="U48631" s="56" t="s">
        <v>38</v>
      </c>
      <c r="W48631" s="56">
        <v>1</v>
      </c>
      <c r="X48631" s="56">
        <v>1</v>
      </c>
    </row>
    <row r="48632" spans="1:24">
      <c r="A48632" s="56">
        <v>4531</v>
      </c>
      <c r="B48632" s="133" t="s">
        <v>51030</v>
      </c>
      <c r="C48632" s="132" t="s">
        <v>42</v>
      </c>
      <c r="D48632" s="131">
        <v>97</v>
      </c>
      <c r="E48632" s="132" t="s">
        <v>50859</v>
      </c>
      <c r="F48632" s="132" t="s">
        <v>23</v>
      </c>
      <c r="G48632" s="130">
        <v>280202002</v>
      </c>
      <c r="H48632" s="56">
        <v>4531</v>
      </c>
      <c r="I48632" s="129" t="s">
        <v>634</v>
      </c>
      <c r="J48632" s="132" t="s">
        <v>635</v>
      </c>
      <c r="K48632" s="132" t="s">
        <v>610</v>
      </c>
      <c r="L48632" s="132" t="s">
        <v>611</v>
      </c>
      <c r="M48632" s="128">
        <v>0</v>
      </c>
      <c r="N48632" s="128">
        <v>0</v>
      </c>
      <c r="O48632" s="128">
        <v>23452</v>
      </c>
      <c r="P48632" s="128">
        <v>23452</v>
      </c>
      <c r="Q48632" s="128">
        <v>0</v>
      </c>
      <c r="R48632" s="128">
        <v>0</v>
      </c>
      <c r="S48632" s="127">
        <v>0</v>
      </c>
      <c r="T48632" s="131" t="s">
        <v>38</v>
      </c>
      <c r="U48632" s="56" t="s">
        <v>38</v>
      </c>
      <c r="W48632" s="56">
        <v>1</v>
      </c>
      <c r="X48632" s="56">
        <v>1</v>
      </c>
    </row>
    <row r="48633" spans="1:24">
      <c r="A48633" s="56">
        <v>4531</v>
      </c>
      <c r="B48633" s="133" t="s">
        <v>51031</v>
      </c>
      <c r="C48633" s="132" t="s">
        <v>44</v>
      </c>
      <c r="D48633" s="131">
        <v>97</v>
      </c>
      <c r="E48633" s="132" t="s">
        <v>50859</v>
      </c>
      <c r="F48633" s="132" t="s">
        <v>23</v>
      </c>
      <c r="G48633" s="130">
        <v>280202002</v>
      </c>
      <c r="H48633" s="56">
        <v>4531</v>
      </c>
      <c r="I48633" s="129" t="s">
        <v>634</v>
      </c>
      <c r="J48633" s="132" t="s">
        <v>635</v>
      </c>
      <c r="K48633" s="132" t="s">
        <v>610</v>
      </c>
      <c r="L48633" s="132" t="s">
        <v>611</v>
      </c>
      <c r="M48633" s="128">
        <v>0</v>
      </c>
      <c r="N48633" s="128">
        <v>0</v>
      </c>
      <c r="O48633" s="128">
        <v>930722</v>
      </c>
      <c r="P48633" s="128">
        <v>930722</v>
      </c>
      <c r="Q48633" s="128">
        <v>0</v>
      </c>
      <c r="R48633" s="128">
        <v>0</v>
      </c>
      <c r="S48633" s="127">
        <v>0</v>
      </c>
      <c r="T48633" s="131" t="s">
        <v>44</v>
      </c>
      <c r="U48633" s="56" t="s">
        <v>44</v>
      </c>
      <c r="W48633" s="56">
        <v>1</v>
      </c>
      <c r="X48633" s="56">
        <v>1</v>
      </c>
    </row>
    <row r="48634" spans="1:24">
      <c r="A48634" s="56">
        <v>4531</v>
      </c>
      <c r="B48634" s="133" t="s">
        <v>51032</v>
      </c>
      <c r="C48634" s="132" t="s">
        <v>46</v>
      </c>
      <c r="D48634" s="131">
        <v>97</v>
      </c>
      <c r="E48634" s="132" t="s">
        <v>50859</v>
      </c>
      <c r="F48634" s="132" t="s">
        <v>23</v>
      </c>
      <c r="G48634" s="130">
        <v>280202002</v>
      </c>
      <c r="H48634" s="56">
        <v>4531</v>
      </c>
      <c r="I48634" s="129" t="s">
        <v>634</v>
      </c>
      <c r="J48634" s="132" t="s">
        <v>635</v>
      </c>
      <c r="K48634" s="132" t="s">
        <v>610</v>
      </c>
      <c r="L48634" s="132" t="s">
        <v>611</v>
      </c>
      <c r="M48634" s="128">
        <v>0</v>
      </c>
      <c r="N48634" s="128">
        <v>0</v>
      </c>
      <c r="O48634" s="128">
        <v>2460</v>
      </c>
      <c r="P48634" s="128">
        <v>2460</v>
      </c>
      <c r="Q48634" s="128">
        <v>0</v>
      </c>
      <c r="R48634" s="128">
        <v>0</v>
      </c>
      <c r="S48634" s="127">
        <v>0</v>
      </c>
      <c r="T48634" s="131" t="s">
        <v>38</v>
      </c>
      <c r="U48634" s="56" t="s">
        <v>38</v>
      </c>
      <c r="W48634" s="56">
        <v>1</v>
      </c>
      <c r="X48634" s="56">
        <v>1</v>
      </c>
    </row>
    <row r="48635" spans="1:24">
      <c r="A48635" s="56">
        <v>4531</v>
      </c>
      <c r="B48635" s="133" t="s">
        <v>51033</v>
      </c>
      <c r="C48635" s="132" t="s">
        <v>50</v>
      </c>
      <c r="D48635" s="131">
        <v>97</v>
      </c>
      <c r="E48635" s="132" t="s">
        <v>50859</v>
      </c>
      <c r="F48635" s="132" t="s">
        <v>23</v>
      </c>
      <c r="G48635" s="130">
        <v>280202002</v>
      </c>
      <c r="H48635" s="56">
        <v>4531</v>
      </c>
      <c r="I48635" s="129" t="s">
        <v>634</v>
      </c>
      <c r="J48635" s="132" t="s">
        <v>635</v>
      </c>
      <c r="K48635" s="132" t="s">
        <v>610</v>
      </c>
      <c r="L48635" s="132" t="s">
        <v>611</v>
      </c>
      <c r="M48635" s="128">
        <v>0</v>
      </c>
      <c r="N48635" s="128">
        <v>0</v>
      </c>
      <c r="O48635" s="128">
        <v>1171969</v>
      </c>
      <c r="P48635" s="128">
        <v>1171969</v>
      </c>
      <c r="Q48635" s="128">
        <v>0</v>
      </c>
      <c r="R48635" s="128">
        <v>0</v>
      </c>
      <c r="S48635" s="127">
        <v>0</v>
      </c>
      <c r="T48635" s="131" t="s">
        <v>38</v>
      </c>
      <c r="U48635" s="56" t="s">
        <v>38</v>
      </c>
      <c r="W48635" s="56">
        <v>1</v>
      </c>
      <c r="X48635" s="56">
        <v>1</v>
      </c>
    </row>
    <row r="48636" spans="1:24">
      <c r="A48636" s="56">
        <v>4531</v>
      </c>
      <c r="B48636" s="133" t="s">
        <v>51034</v>
      </c>
      <c r="C48636" s="132" t="s">
        <v>54</v>
      </c>
      <c r="D48636" s="131">
        <v>97</v>
      </c>
      <c r="E48636" s="132" t="s">
        <v>50859</v>
      </c>
      <c r="F48636" s="132" t="s">
        <v>23</v>
      </c>
      <c r="G48636" s="130">
        <v>280202002</v>
      </c>
      <c r="H48636" s="56">
        <v>4531</v>
      </c>
      <c r="I48636" s="129" t="s">
        <v>634</v>
      </c>
      <c r="J48636" s="132" t="s">
        <v>635</v>
      </c>
      <c r="K48636" s="132" t="s">
        <v>610</v>
      </c>
      <c r="L48636" s="132" t="s">
        <v>611</v>
      </c>
      <c r="M48636" s="128">
        <v>0</v>
      </c>
      <c r="N48636" s="128">
        <v>0</v>
      </c>
      <c r="O48636" s="128">
        <v>1011</v>
      </c>
      <c r="P48636" s="128">
        <v>1011</v>
      </c>
      <c r="Q48636" s="128">
        <v>0</v>
      </c>
      <c r="R48636" s="128">
        <v>0</v>
      </c>
      <c r="S48636" s="127">
        <v>0</v>
      </c>
      <c r="T48636" s="131" t="s">
        <v>38</v>
      </c>
      <c r="U48636" s="56" t="s">
        <v>38</v>
      </c>
      <c r="W48636" s="56">
        <v>1</v>
      </c>
      <c r="X48636" s="56">
        <v>1</v>
      </c>
    </row>
    <row r="48637" spans="1:24">
      <c r="A48637" s="56">
        <v>4531</v>
      </c>
      <c r="B48637" s="133" t="s">
        <v>51035</v>
      </c>
      <c r="C48637" s="132" t="s">
        <v>58</v>
      </c>
      <c r="D48637" s="131">
        <v>97</v>
      </c>
      <c r="E48637" s="132" t="s">
        <v>50859</v>
      </c>
      <c r="F48637" s="132" t="s">
        <v>23</v>
      </c>
      <c r="G48637" s="130">
        <v>280202002</v>
      </c>
      <c r="H48637" s="56">
        <v>4531</v>
      </c>
      <c r="I48637" s="129" t="s">
        <v>634</v>
      </c>
      <c r="J48637" s="132" t="s">
        <v>635</v>
      </c>
      <c r="K48637" s="132" t="s">
        <v>610</v>
      </c>
      <c r="L48637" s="132" t="s">
        <v>611</v>
      </c>
      <c r="M48637" s="128">
        <v>0</v>
      </c>
      <c r="N48637" s="128">
        <v>0</v>
      </c>
      <c r="O48637" s="128">
        <v>68873280</v>
      </c>
      <c r="P48637" s="128">
        <v>68873280</v>
      </c>
      <c r="Q48637" s="128">
        <v>0</v>
      </c>
      <c r="R48637" s="128">
        <v>0</v>
      </c>
      <c r="S48637" s="127">
        <v>0</v>
      </c>
      <c r="T48637" s="131" t="s">
        <v>58</v>
      </c>
      <c r="U48637" s="56" t="s">
        <v>58</v>
      </c>
      <c r="W48637" s="56">
        <v>1</v>
      </c>
      <c r="X48637" s="56">
        <v>1</v>
      </c>
    </row>
    <row r="48638" spans="1:24">
      <c r="A48638" s="56">
        <v>4531</v>
      </c>
      <c r="B48638" s="133" t="s">
        <v>51036</v>
      </c>
      <c r="C48638" s="132" t="s">
        <v>21</v>
      </c>
      <c r="D48638" s="131">
        <v>97</v>
      </c>
      <c r="E48638" s="132" t="s">
        <v>50859</v>
      </c>
      <c r="F48638" s="132" t="s">
        <v>23</v>
      </c>
      <c r="G48638" s="130">
        <v>280202002</v>
      </c>
      <c r="H48638" s="56">
        <v>4531</v>
      </c>
      <c r="I48638" s="129" t="s">
        <v>634</v>
      </c>
      <c r="J48638" s="132" t="s">
        <v>635</v>
      </c>
      <c r="K48638" s="132" t="s">
        <v>610</v>
      </c>
      <c r="L48638" s="132" t="s">
        <v>611</v>
      </c>
      <c r="M48638" s="128">
        <v>0</v>
      </c>
      <c r="N48638" s="128">
        <v>134624550</v>
      </c>
      <c r="O48638" s="128">
        <v>166047722</v>
      </c>
      <c r="P48638" s="128">
        <v>166224246</v>
      </c>
      <c r="Q48638" s="128">
        <v>0</v>
      </c>
      <c r="R48638" s="128">
        <v>134801074</v>
      </c>
      <c r="S48638" s="127">
        <v>-134801074</v>
      </c>
      <c r="T48638" s="131" t="s">
        <v>21</v>
      </c>
      <c r="U48638" s="56" t="s">
        <v>21</v>
      </c>
      <c r="W48638" s="56">
        <v>1</v>
      </c>
      <c r="X48638" s="56">
        <v>9</v>
      </c>
    </row>
    <row r="48639" spans="1:24">
      <c r="A48639" s="56">
        <v>4538</v>
      </c>
      <c r="B48639" s="133" t="s">
        <v>51037</v>
      </c>
      <c r="C48639" s="132" t="s">
        <v>21</v>
      </c>
      <c r="D48639" s="131">
        <v>97</v>
      </c>
      <c r="E48639" s="132" t="s">
        <v>50859</v>
      </c>
      <c r="F48639" s="132" t="s">
        <v>23</v>
      </c>
      <c r="G48639" s="130">
        <v>280203001</v>
      </c>
      <c r="H48639" s="56">
        <v>4538</v>
      </c>
      <c r="I48639" s="129" t="s">
        <v>652</v>
      </c>
      <c r="J48639" s="132" t="s">
        <v>653</v>
      </c>
      <c r="K48639" s="132" t="s">
        <v>610</v>
      </c>
      <c r="L48639" s="132" t="s">
        <v>611</v>
      </c>
      <c r="M48639" s="128">
        <v>0</v>
      </c>
      <c r="N48639" s="128">
        <v>275637612</v>
      </c>
      <c r="O48639" s="128">
        <v>275637612</v>
      </c>
      <c r="P48639" s="128">
        <v>515593564</v>
      </c>
      <c r="Q48639" s="128">
        <v>0</v>
      </c>
      <c r="R48639" s="128">
        <v>515593564</v>
      </c>
      <c r="S48639" s="127">
        <v>-515593564</v>
      </c>
      <c r="T48639" s="131" t="s">
        <v>21</v>
      </c>
      <c r="U48639" s="56" t="s">
        <v>21</v>
      </c>
      <c r="W48639" s="56">
        <v>1</v>
      </c>
      <c r="X48639" s="56">
        <v>9</v>
      </c>
    </row>
    <row r="48640" spans="1:24">
      <c r="A48640" s="56">
        <v>4538</v>
      </c>
      <c r="B48640" s="133" t="s">
        <v>51038</v>
      </c>
      <c r="C48640" s="132" t="s">
        <v>21</v>
      </c>
      <c r="D48640" s="131">
        <v>97</v>
      </c>
      <c r="E48640" s="132" t="s">
        <v>50859</v>
      </c>
      <c r="F48640" s="132" t="s">
        <v>23</v>
      </c>
      <c r="G48640" s="130">
        <v>280298002</v>
      </c>
      <c r="H48640" s="56">
        <v>4538</v>
      </c>
      <c r="I48640" s="129" t="s">
        <v>655</v>
      </c>
      <c r="J48640" s="132" t="s">
        <v>656</v>
      </c>
      <c r="K48640" s="132" t="s">
        <v>610</v>
      </c>
      <c r="L48640" s="132" t="s">
        <v>611</v>
      </c>
      <c r="M48640" s="128">
        <v>0</v>
      </c>
      <c r="N48640" s="128">
        <v>97</v>
      </c>
      <c r="O48640" s="128">
        <v>97</v>
      </c>
      <c r="P48640" s="128">
        <v>117</v>
      </c>
      <c r="Q48640" s="128">
        <v>0</v>
      </c>
      <c r="R48640" s="128">
        <v>117</v>
      </c>
      <c r="S48640" s="127">
        <v>-117</v>
      </c>
      <c r="T48640" s="131" t="s">
        <v>21</v>
      </c>
      <c r="U48640" s="56" t="s">
        <v>21</v>
      </c>
      <c r="W48640" s="56">
        <v>1</v>
      </c>
      <c r="X48640" s="56">
        <v>3</v>
      </c>
    </row>
    <row r="48641" spans="1:24">
      <c r="A48641" s="56">
        <v>4550</v>
      </c>
      <c r="B48641" s="133" t="s">
        <v>51039</v>
      </c>
      <c r="C48641" s="132" t="s">
        <v>58</v>
      </c>
      <c r="D48641" s="131">
        <v>97</v>
      </c>
      <c r="E48641" s="132" t="s">
        <v>50859</v>
      </c>
      <c r="F48641" s="132" t="s">
        <v>23</v>
      </c>
      <c r="G48641" s="130">
        <v>270201002</v>
      </c>
      <c r="H48641" s="56">
        <v>4550</v>
      </c>
      <c r="I48641" s="129" t="s">
        <v>663</v>
      </c>
      <c r="J48641" s="132" t="s">
        <v>664</v>
      </c>
      <c r="K48641" s="132" t="s">
        <v>610</v>
      </c>
      <c r="L48641" s="132" t="s">
        <v>611</v>
      </c>
      <c r="M48641" s="128">
        <v>0</v>
      </c>
      <c r="N48641" s="128">
        <v>0</v>
      </c>
      <c r="O48641" s="128">
        <v>827265984714</v>
      </c>
      <c r="P48641" s="128">
        <v>827265984714</v>
      </c>
      <c r="Q48641" s="128">
        <v>0</v>
      </c>
      <c r="R48641" s="128">
        <v>0</v>
      </c>
      <c r="S48641" s="127">
        <v>0</v>
      </c>
      <c r="T48641" s="131" t="s">
        <v>58</v>
      </c>
      <c r="U48641" s="56" t="s">
        <v>58</v>
      </c>
      <c r="W48641" s="56">
        <v>1</v>
      </c>
      <c r="X48641" s="56">
        <v>1</v>
      </c>
    </row>
    <row r="48642" spans="1:24">
      <c r="A48642" s="56">
        <v>4599</v>
      </c>
      <c r="B48642" s="133" t="s">
        <v>51040</v>
      </c>
      <c r="C48642" s="132" t="s">
        <v>21</v>
      </c>
      <c r="D48642" s="131">
        <v>97</v>
      </c>
      <c r="E48642" s="132" t="s">
        <v>50859</v>
      </c>
      <c r="F48642" s="132" t="s">
        <v>23</v>
      </c>
      <c r="G48642" s="130">
        <v>270302003</v>
      </c>
      <c r="H48642" s="56">
        <v>4599</v>
      </c>
      <c r="I48642" s="129" t="s">
        <v>686</v>
      </c>
      <c r="J48642" s="132" t="s">
        <v>687</v>
      </c>
      <c r="K48642" s="132" t="s">
        <v>610</v>
      </c>
      <c r="L48642" s="132" t="s">
        <v>611</v>
      </c>
      <c r="M48642" s="128">
        <v>0</v>
      </c>
      <c r="N48642" s="128">
        <v>86062000</v>
      </c>
      <c r="O48642" s="128">
        <v>4490230132</v>
      </c>
      <c r="P48642" s="128">
        <v>4490977632</v>
      </c>
      <c r="Q48642" s="128">
        <v>0</v>
      </c>
      <c r="R48642" s="128">
        <v>86809500</v>
      </c>
      <c r="S48642" s="127">
        <v>-86809500</v>
      </c>
      <c r="T48642" s="131" t="s">
        <v>21</v>
      </c>
      <c r="U48642" s="56" t="s">
        <v>21</v>
      </c>
      <c r="W48642" s="56">
        <v>1</v>
      </c>
      <c r="X48642" s="56">
        <v>8</v>
      </c>
    </row>
    <row r="48643" spans="1:24">
      <c r="A48643" s="56">
        <v>4599</v>
      </c>
      <c r="B48643" s="133" t="s">
        <v>51041</v>
      </c>
      <c r="C48643" s="132" t="s">
        <v>21</v>
      </c>
      <c r="D48643" s="131">
        <v>97</v>
      </c>
      <c r="E48643" s="132" t="s">
        <v>50859</v>
      </c>
      <c r="F48643" s="132" t="s">
        <v>23</v>
      </c>
      <c r="G48643" s="130">
        <v>270310003</v>
      </c>
      <c r="H48643" s="56">
        <v>4599</v>
      </c>
      <c r="I48643" s="129" t="s">
        <v>693</v>
      </c>
      <c r="J48643" s="132" t="s">
        <v>694</v>
      </c>
      <c r="K48643" s="132" t="s">
        <v>610</v>
      </c>
      <c r="L48643" s="132" t="s">
        <v>611</v>
      </c>
      <c r="M48643" s="128">
        <v>0</v>
      </c>
      <c r="N48643" s="128">
        <v>0</v>
      </c>
      <c r="O48643" s="128">
        <v>5988286582</v>
      </c>
      <c r="P48643" s="128">
        <v>5988286582</v>
      </c>
      <c r="Q48643" s="128">
        <v>0</v>
      </c>
      <c r="R48643" s="128">
        <v>0</v>
      </c>
      <c r="S48643" s="127">
        <v>0</v>
      </c>
      <c r="T48643" s="131" t="s">
        <v>21</v>
      </c>
      <c r="U48643" s="56" t="s">
        <v>21</v>
      </c>
      <c r="W48643" s="56">
        <v>1</v>
      </c>
      <c r="X48643" s="56">
        <v>1</v>
      </c>
    </row>
    <row r="48644" spans="1:24">
      <c r="A48644" s="56">
        <v>4599</v>
      </c>
      <c r="B48644" s="133" t="s">
        <v>51042</v>
      </c>
      <c r="C48644" s="132" t="s">
        <v>21</v>
      </c>
      <c r="D48644" s="131">
        <v>97</v>
      </c>
      <c r="E48644" s="132" t="s">
        <v>50859</v>
      </c>
      <c r="F48644" s="132" t="s">
        <v>23</v>
      </c>
      <c r="G48644" s="130">
        <v>270310004</v>
      </c>
      <c r="H48644" s="56">
        <v>4599</v>
      </c>
      <c r="I48644" s="129" t="s">
        <v>693</v>
      </c>
      <c r="J48644" s="132" t="s">
        <v>697</v>
      </c>
      <c r="K48644" s="132" t="s">
        <v>610</v>
      </c>
      <c r="L48644" s="132" t="s">
        <v>611</v>
      </c>
      <c r="M48644" s="128">
        <v>0</v>
      </c>
      <c r="N48644" s="128">
        <v>0</v>
      </c>
      <c r="O48644" s="128">
        <v>300634800000</v>
      </c>
      <c r="P48644" s="128">
        <v>300634800000</v>
      </c>
      <c r="Q48644" s="128">
        <v>0</v>
      </c>
      <c r="R48644" s="128">
        <v>0</v>
      </c>
      <c r="S48644" s="127">
        <v>0</v>
      </c>
      <c r="T48644" s="131" t="s">
        <v>21</v>
      </c>
      <c r="U48644" s="56" t="s">
        <v>21</v>
      </c>
      <c r="W48644" s="56">
        <v>1</v>
      </c>
      <c r="X48644" s="56">
        <v>1</v>
      </c>
    </row>
    <row r="48645" spans="1:24">
      <c r="A48645" s="56">
        <v>4599</v>
      </c>
      <c r="B48645" s="133" t="s">
        <v>51043</v>
      </c>
      <c r="C48645" s="132" t="s">
        <v>21</v>
      </c>
      <c r="D48645" s="131">
        <v>97</v>
      </c>
      <c r="E48645" s="132" t="s">
        <v>50859</v>
      </c>
      <c r="F48645" s="132" t="s">
        <v>23</v>
      </c>
      <c r="G48645" s="130">
        <v>270310005</v>
      </c>
      <c r="H48645" s="56">
        <v>4599</v>
      </c>
      <c r="I48645" s="129" t="s">
        <v>693</v>
      </c>
      <c r="J48645" s="132" t="s">
        <v>703</v>
      </c>
      <c r="K48645" s="132" t="s">
        <v>610</v>
      </c>
      <c r="L48645" s="132" t="s">
        <v>611</v>
      </c>
      <c r="M48645" s="128">
        <v>0</v>
      </c>
      <c r="N48645" s="128">
        <v>0</v>
      </c>
      <c r="O48645" s="128">
        <v>6042659372</v>
      </c>
      <c r="P48645" s="128">
        <v>6042659372</v>
      </c>
      <c r="Q48645" s="128">
        <v>0</v>
      </c>
      <c r="R48645" s="128">
        <v>0</v>
      </c>
      <c r="S48645" s="127">
        <v>0</v>
      </c>
      <c r="T48645" s="131" t="s">
        <v>21</v>
      </c>
      <c r="U48645" s="56" t="s">
        <v>21</v>
      </c>
      <c r="W48645" s="56">
        <v>1</v>
      </c>
      <c r="X48645" s="56">
        <v>1</v>
      </c>
    </row>
    <row r="48646" spans="1:24">
      <c r="A48646" s="56">
        <v>4599</v>
      </c>
      <c r="B48646" s="133" t="s">
        <v>51044</v>
      </c>
      <c r="C48646" s="132" t="s">
        <v>58</v>
      </c>
      <c r="D48646" s="131">
        <v>97</v>
      </c>
      <c r="E48646" s="132" t="s">
        <v>50859</v>
      </c>
      <c r="F48646" s="132" t="s">
        <v>23</v>
      </c>
      <c r="G48646" s="130">
        <v>270310012</v>
      </c>
      <c r="H48646" s="56">
        <v>4599</v>
      </c>
      <c r="I48646" s="129" t="s">
        <v>693</v>
      </c>
      <c r="J48646" s="132" t="s">
        <v>705</v>
      </c>
      <c r="K48646" s="132" t="s">
        <v>610</v>
      </c>
      <c r="L48646" s="132" t="s">
        <v>611</v>
      </c>
      <c r="M48646" s="128">
        <v>0</v>
      </c>
      <c r="N48646" s="128">
        <v>0</v>
      </c>
      <c r="O48646" s="128">
        <v>3395315457397</v>
      </c>
      <c r="P48646" s="128">
        <v>3395315457397</v>
      </c>
      <c r="Q48646" s="128">
        <v>0</v>
      </c>
      <c r="R48646" s="128">
        <v>0</v>
      </c>
      <c r="S48646" s="127">
        <v>0</v>
      </c>
      <c r="T48646" s="131" t="s">
        <v>58</v>
      </c>
      <c r="U48646" s="56" t="s">
        <v>58</v>
      </c>
      <c r="W48646" s="56">
        <v>1</v>
      </c>
      <c r="X48646" s="56">
        <v>1</v>
      </c>
    </row>
    <row r="48647" spans="1:24">
      <c r="A48647" s="56">
        <v>4599</v>
      </c>
      <c r="B48647" s="133" t="s">
        <v>51045</v>
      </c>
      <c r="C48647" s="132" t="s">
        <v>21</v>
      </c>
      <c r="D48647" s="131">
        <v>97</v>
      </c>
      <c r="E48647" s="132" t="s">
        <v>50859</v>
      </c>
      <c r="F48647" s="132" t="s">
        <v>23</v>
      </c>
      <c r="G48647" s="130">
        <v>270310012</v>
      </c>
      <c r="H48647" s="56">
        <v>4599</v>
      </c>
      <c r="I48647" s="129" t="s">
        <v>693</v>
      </c>
      <c r="J48647" s="132" t="s">
        <v>705</v>
      </c>
      <c r="K48647" s="132" t="s">
        <v>610</v>
      </c>
      <c r="L48647" s="132" t="s">
        <v>611</v>
      </c>
      <c r="M48647" s="128">
        <v>0</v>
      </c>
      <c r="N48647" s="128">
        <v>0</v>
      </c>
      <c r="O48647" s="128">
        <v>2805564636</v>
      </c>
      <c r="P48647" s="128">
        <v>2805564636</v>
      </c>
      <c r="Q48647" s="128">
        <v>0</v>
      </c>
      <c r="R48647" s="128">
        <v>0</v>
      </c>
      <c r="S48647" s="127">
        <v>0</v>
      </c>
      <c r="T48647" s="131" t="s">
        <v>21</v>
      </c>
      <c r="U48647" s="56" t="s">
        <v>21</v>
      </c>
      <c r="W48647" s="56">
        <v>1</v>
      </c>
      <c r="X48647" s="56">
        <v>1</v>
      </c>
    </row>
    <row r="48648" spans="1:24">
      <c r="A48648" s="56">
        <v>4599</v>
      </c>
      <c r="B48648" s="133" t="s">
        <v>51046</v>
      </c>
      <c r="C48648" s="132" t="s">
        <v>21</v>
      </c>
      <c r="D48648" s="131">
        <v>97</v>
      </c>
      <c r="E48648" s="132" t="s">
        <v>50859</v>
      </c>
      <c r="F48648" s="132" t="s">
        <v>23</v>
      </c>
      <c r="G48648" s="130">
        <v>270310103</v>
      </c>
      <c r="H48648" s="56">
        <v>4599</v>
      </c>
      <c r="I48648" s="129" t="s">
        <v>693</v>
      </c>
      <c r="J48648" s="132" t="s">
        <v>720</v>
      </c>
      <c r="K48648" s="132" t="s">
        <v>610</v>
      </c>
      <c r="L48648" s="132" t="s">
        <v>611</v>
      </c>
      <c r="M48648" s="128">
        <v>0</v>
      </c>
      <c r="N48648" s="128">
        <v>0</v>
      </c>
      <c r="O48648" s="128">
        <v>53905670211</v>
      </c>
      <c r="P48648" s="128">
        <v>53905670211</v>
      </c>
      <c r="Q48648" s="128">
        <v>0</v>
      </c>
      <c r="R48648" s="128">
        <v>0</v>
      </c>
      <c r="S48648" s="127">
        <v>0</v>
      </c>
      <c r="T48648" s="131" t="s">
        <v>21</v>
      </c>
      <c r="U48648" s="56" t="s">
        <v>21</v>
      </c>
      <c r="W48648" s="56">
        <v>1</v>
      </c>
      <c r="X48648" s="56">
        <v>1</v>
      </c>
    </row>
    <row r="48649" spans="1:24">
      <c r="A48649" s="56">
        <v>4599</v>
      </c>
      <c r="B48649" s="133" t="s">
        <v>51047</v>
      </c>
      <c r="C48649" s="132" t="s">
        <v>21</v>
      </c>
      <c r="D48649" s="131">
        <v>97</v>
      </c>
      <c r="E48649" s="132" t="s">
        <v>50859</v>
      </c>
      <c r="F48649" s="132" t="s">
        <v>23</v>
      </c>
      <c r="G48649" s="130">
        <v>270310106</v>
      </c>
      <c r="H48649" s="56">
        <v>4599</v>
      </c>
      <c r="I48649" s="129" t="s">
        <v>693</v>
      </c>
      <c r="J48649" s="132" t="s">
        <v>724</v>
      </c>
      <c r="K48649" s="132" t="s">
        <v>610</v>
      </c>
      <c r="L48649" s="132" t="s">
        <v>611</v>
      </c>
      <c r="M48649" s="128">
        <v>0</v>
      </c>
      <c r="N48649" s="128">
        <v>0</v>
      </c>
      <c r="O48649" s="128">
        <v>546173316</v>
      </c>
      <c r="P48649" s="128">
        <v>546173316</v>
      </c>
      <c r="Q48649" s="128">
        <v>0</v>
      </c>
      <c r="R48649" s="128">
        <v>0</v>
      </c>
      <c r="S48649" s="127">
        <v>0</v>
      </c>
      <c r="T48649" s="131" t="s">
        <v>21</v>
      </c>
      <c r="U48649" s="56" t="s">
        <v>21</v>
      </c>
      <c r="W48649" s="56">
        <v>1</v>
      </c>
      <c r="X48649" s="56">
        <v>1</v>
      </c>
    </row>
    <row r="48650" spans="1:24">
      <c r="A48650" s="56">
        <v>4599</v>
      </c>
      <c r="B48650" s="133" t="s">
        <v>51048</v>
      </c>
      <c r="C48650" s="132" t="s">
        <v>21</v>
      </c>
      <c r="D48650" s="131">
        <v>97</v>
      </c>
      <c r="E48650" s="132" t="s">
        <v>50859</v>
      </c>
      <c r="F48650" s="132" t="s">
        <v>23</v>
      </c>
      <c r="G48650" s="130">
        <v>270310303</v>
      </c>
      <c r="H48650" s="56">
        <v>4599</v>
      </c>
      <c r="I48650" s="129" t="s">
        <v>693</v>
      </c>
      <c r="J48650" s="132" t="s">
        <v>730</v>
      </c>
      <c r="K48650" s="132" t="s">
        <v>610</v>
      </c>
      <c r="L48650" s="132" t="s">
        <v>611</v>
      </c>
      <c r="M48650" s="128">
        <v>0</v>
      </c>
      <c r="N48650" s="128">
        <v>-410066</v>
      </c>
      <c r="O48650" s="128">
        <v>405162484</v>
      </c>
      <c r="P48650" s="128">
        <v>405572550</v>
      </c>
      <c r="Q48650" s="128">
        <v>0</v>
      </c>
      <c r="R48650" s="128">
        <v>0</v>
      </c>
      <c r="S48650" s="127">
        <v>0</v>
      </c>
      <c r="T48650" s="131" t="s">
        <v>21</v>
      </c>
      <c r="U48650" s="56" t="s">
        <v>21</v>
      </c>
      <c r="W48650" s="56">
        <v>1</v>
      </c>
      <c r="X48650" s="56">
        <v>1</v>
      </c>
    </row>
    <row r="48651" spans="1:24">
      <c r="A48651" s="56">
        <v>4599</v>
      </c>
      <c r="B48651" s="133" t="s">
        <v>51049</v>
      </c>
      <c r="C48651" s="132" t="s">
        <v>21</v>
      </c>
      <c r="D48651" s="131">
        <v>97</v>
      </c>
      <c r="E48651" s="132" t="s">
        <v>50859</v>
      </c>
      <c r="F48651" s="132" t="s">
        <v>23</v>
      </c>
      <c r="G48651" s="130">
        <v>270410002</v>
      </c>
      <c r="H48651" s="56">
        <v>4599</v>
      </c>
      <c r="I48651" s="129" t="s">
        <v>732</v>
      </c>
      <c r="J48651" s="132" t="s">
        <v>733</v>
      </c>
      <c r="K48651" s="132" t="s">
        <v>610</v>
      </c>
      <c r="L48651" s="132" t="s">
        <v>611</v>
      </c>
      <c r="M48651" s="128">
        <v>0</v>
      </c>
      <c r="N48651" s="128">
        <v>436139991</v>
      </c>
      <c r="O48651" s="128">
        <v>23015235019</v>
      </c>
      <c r="P48651" s="128">
        <v>23309426058</v>
      </c>
      <c r="Q48651" s="128">
        <v>0</v>
      </c>
      <c r="R48651" s="128">
        <v>730331030</v>
      </c>
      <c r="S48651" s="127">
        <v>-730331030</v>
      </c>
      <c r="T48651" s="131" t="s">
        <v>21</v>
      </c>
      <c r="U48651" s="56" t="s">
        <v>21</v>
      </c>
      <c r="W48651" s="56">
        <v>1</v>
      </c>
      <c r="X48651" s="56">
        <v>9</v>
      </c>
    </row>
    <row r="48652" spans="1:24">
      <c r="A48652" s="56">
        <v>4599</v>
      </c>
      <c r="B48652" s="133" t="s">
        <v>51050</v>
      </c>
      <c r="C48652" s="132" t="s">
        <v>21</v>
      </c>
      <c r="D48652" s="131">
        <v>97</v>
      </c>
      <c r="E48652" s="132" t="s">
        <v>50859</v>
      </c>
      <c r="F48652" s="132" t="s">
        <v>23</v>
      </c>
      <c r="G48652" s="130">
        <v>289801001</v>
      </c>
      <c r="H48652" s="56">
        <v>4599</v>
      </c>
      <c r="I48652" s="129" t="s">
        <v>608</v>
      </c>
      <c r="J48652" s="132" t="s">
        <v>739</v>
      </c>
      <c r="K48652" s="132" t="s">
        <v>610</v>
      </c>
      <c r="L48652" s="132" t="s">
        <v>611</v>
      </c>
      <c r="M48652" s="128">
        <v>0</v>
      </c>
      <c r="N48652" s="128">
        <v>0</v>
      </c>
      <c r="O48652" s="128">
        <v>302793390</v>
      </c>
      <c r="P48652" s="128">
        <v>302793390</v>
      </c>
      <c r="Q48652" s="128">
        <v>0</v>
      </c>
      <c r="R48652" s="128">
        <v>0</v>
      </c>
      <c r="S48652" s="127">
        <v>0</v>
      </c>
      <c r="T48652" s="131" t="s">
        <v>21</v>
      </c>
      <c r="U48652" s="56" t="s">
        <v>21</v>
      </c>
      <c r="W48652" s="56">
        <v>1</v>
      </c>
      <c r="X48652" s="56">
        <v>1</v>
      </c>
    </row>
    <row r="48653" spans="1:24">
      <c r="A48653" s="56">
        <v>4620</v>
      </c>
      <c r="B48653" s="133" t="s">
        <v>51051</v>
      </c>
      <c r="C48653" s="132" t="s">
        <v>21</v>
      </c>
      <c r="D48653" s="131">
        <v>97</v>
      </c>
      <c r="E48653" s="132" t="s">
        <v>50859</v>
      </c>
      <c r="F48653" s="132" t="s">
        <v>23</v>
      </c>
      <c r="G48653" s="130">
        <v>280301001</v>
      </c>
      <c r="H48653" s="56">
        <v>4620</v>
      </c>
      <c r="I48653" s="129" t="s">
        <v>747</v>
      </c>
      <c r="J48653" s="132" t="s">
        <v>2508</v>
      </c>
      <c r="K48653" s="132" t="s">
        <v>610</v>
      </c>
      <c r="L48653" s="132" t="s">
        <v>611</v>
      </c>
      <c r="M48653" s="128">
        <v>0</v>
      </c>
      <c r="N48653" s="128">
        <v>293152562</v>
      </c>
      <c r="O48653" s="128">
        <v>986121399</v>
      </c>
      <c r="P48653" s="128">
        <v>692968837</v>
      </c>
      <c r="Q48653" s="128">
        <v>0</v>
      </c>
      <c r="R48653" s="128">
        <v>0</v>
      </c>
      <c r="S48653" s="127">
        <v>0</v>
      </c>
      <c r="T48653" s="131" t="s">
        <v>21</v>
      </c>
      <c r="U48653" s="56" t="s">
        <v>21</v>
      </c>
      <c r="W48653" s="56">
        <v>1</v>
      </c>
      <c r="X48653" s="56">
        <v>1</v>
      </c>
    </row>
    <row r="48654" spans="1:24">
      <c r="A48654" s="56">
        <v>4620</v>
      </c>
      <c r="B48654" s="133" t="s">
        <v>51052</v>
      </c>
      <c r="C48654" s="132" t="s">
        <v>21</v>
      </c>
      <c r="D48654" s="131">
        <v>97</v>
      </c>
      <c r="E48654" s="132" t="s">
        <v>50859</v>
      </c>
      <c r="F48654" s="132" t="s">
        <v>23</v>
      </c>
      <c r="G48654" s="130">
        <v>280301003</v>
      </c>
      <c r="H48654" s="56">
        <v>4620</v>
      </c>
      <c r="I48654" s="129" t="s">
        <v>747</v>
      </c>
      <c r="J48654" s="132" t="s">
        <v>748</v>
      </c>
      <c r="K48654" s="132" t="s">
        <v>610</v>
      </c>
      <c r="L48654" s="132" t="s">
        <v>611</v>
      </c>
      <c r="M48654" s="128">
        <v>0</v>
      </c>
      <c r="N48654" s="128">
        <v>156561364</v>
      </c>
      <c r="O48654" s="128">
        <v>93247598</v>
      </c>
      <c r="P48654" s="128">
        <v>-44301379</v>
      </c>
      <c r="Q48654" s="128">
        <v>0</v>
      </c>
      <c r="R48654" s="128">
        <v>19012387</v>
      </c>
      <c r="S48654" s="127">
        <v>-19012387</v>
      </c>
      <c r="T48654" s="131" t="s">
        <v>21</v>
      </c>
      <c r="U48654" s="56" t="s">
        <v>21</v>
      </c>
      <c r="W48654" s="56">
        <v>1</v>
      </c>
      <c r="X48654" s="56">
        <v>8</v>
      </c>
    </row>
    <row r="48655" spans="1:24">
      <c r="A48655" s="56">
        <v>4690</v>
      </c>
      <c r="B48655" s="133" t="s">
        <v>51053</v>
      </c>
      <c r="C48655" s="132" t="s">
        <v>21</v>
      </c>
      <c r="D48655" s="131">
        <v>97</v>
      </c>
      <c r="E48655" s="132" t="s">
        <v>50859</v>
      </c>
      <c r="F48655" s="132" t="s">
        <v>23</v>
      </c>
      <c r="G48655" s="130">
        <v>270310108</v>
      </c>
      <c r="H48655" s="56">
        <v>4690</v>
      </c>
      <c r="I48655" s="129" t="s">
        <v>693</v>
      </c>
      <c r="J48655" s="132" t="s">
        <v>758</v>
      </c>
      <c r="K48655" s="132" t="s">
        <v>610</v>
      </c>
      <c r="L48655" s="132" t="s">
        <v>611</v>
      </c>
      <c r="M48655" s="128">
        <v>0</v>
      </c>
      <c r="N48655" s="128">
        <v>0</v>
      </c>
      <c r="O48655" s="128">
        <v>14186036339</v>
      </c>
      <c r="P48655" s="128">
        <v>14186036339</v>
      </c>
      <c r="Q48655" s="128">
        <v>0</v>
      </c>
      <c r="R48655" s="128">
        <v>0</v>
      </c>
      <c r="S48655" s="127">
        <v>0</v>
      </c>
      <c r="T48655" s="131" t="s">
        <v>21</v>
      </c>
      <c r="U48655" s="56" t="s">
        <v>21</v>
      </c>
      <c r="W48655" s="56">
        <v>1</v>
      </c>
      <c r="X48655" s="56">
        <v>1</v>
      </c>
    </row>
    <row r="48656" spans="1:24">
      <c r="A48656" s="56">
        <v>4690</v>
      </c>
      <c r="B48656" s="133" t="s">
        <v>51054</v>
      </c>
      <c r="C48656" s="132" t="s">
        <v>21</v>
      </c>
      <c r="D48656" s="131">
        <v>97</v>
      </c>
      <c r="E48656" s="132" t="s">
        <v>50859</v>
      </c>
      <c r="F48656" s="132" t="s">
        <v>23</v>
      </c>
      <c r="G48656" s="130">
        <v>289801998</v>
      </c>
      <c r="H48656" s="56">
        <v>4690</v>
      </c>
      <c r="I48656" s="129" t="s">
        <v>608</v>
      </c>
      <c r="J48656" s="132" t="s">
        <v>760</v>
      </c>
      <c r="K48656" s="132" t="s">
        <v>610</v>
      </c>
      <c r="L48656" s="132" t="s">
        <v>611</v>
      </c>
      <c r="M48656" s="128">
        <v>0</v>
      </c>
      <c r="N48656" s="128">
        <v>965800000</v>
      </c>
      <c r="O48656" s="128">
        <v>15730000</v>
      </c>
      <c r="P48656" s="128">
        <v>0</v>
      </c>
      <c r="Q48656" s="128">
        <v>0</v>
      </c>
      <c r="R48656" s="128">
        <v>950070000</v>
      </c>
      <c r="S48656" s="127">
        <v>-950070000</v>
      </c>
      <c r="T48656" s="131" t="s">
        <v>21</v>
      </c>
      <c r="U48656" s="56" t="s">
        <v>21</v>
      </c>
      <c r="W48656" s="56">
        <v>1</v>
      </c>
      <c r="X48656" s="56">
        <v>9</v>
      </c>
    </row>
    <row r="48657" spans="1:24">
      <c r="A48657" s="56">
        <v>4711</v>
      </c>
      <c r="B48657" s="133" t="s">
        <v>51055</v>
      </c>
      <c r="C48657" s="132" t="s">
        <v>37</v>
      </c>
      <c r="D48657" s="131">
        <v>97</v>
      </c>
      <c r="E48657" s="132" t="s">
        <v>50859</v>
      </c>
      <c r="F48657" s="132" t="s">
        <v>23</v>
      </c>
      <c r="G48657" s="130">
        <v>250101001</v>
      </c>
      <c r="H48657" s="56">
        <v>4711</v>
      </c>
      <c r="I48657" s="129" t="s">
        <v>762</v>
      </c>
      <c r="J48657" s="132" t="s">
        <v>763</v>
      </c>
      <c r="K48657" s="132" t="s">
        <v>257</v>
      </c>
      <c r="L48657" s="132" t="s">
        <v>258</v>
      </c>
      <c r="M48657" s="128">
        <v>0</v>
      </c>
      <c r="N48657" s="128">
        <v>81177</v>
      </c>
      <c r="O48657" s="128">
        <v>103568</v>
      </c>
      <c r="P48657" s="128">
        <v>104981</v>
      </c>
      <c r="Q48657" s="128">
        <v>0</v>
      </c>
      <c r="R48657" s="128">
        <v>82590</v>
      </c>
      <c r="S48657" s="127">
        <v>-82590</v>
      </c>
      <c r="T48657" s="131" t="s">
        <v>21</v>
      </c>
      <c r="U48657" s="56" t="s">
        <v>38</v>
      </c>
      <c r="W48657" s="56">
        <v>1</v>
      </c>
      <c r="X48657" s="56">
        <v>5</v>
      </c>
    </row>
    <row r="48658" spans="1:24">
      <c r="A48658" s="56">
        <v>4711</v>
      </c>
      <c r="B48658" s="133" t="s">
        <v>51056</v>
      </c>
      <c r="C48658" s="132" t="s">
        <v>40</v>
      </c>
      <c r="D48658" s="131">
        <v>97</v>
      </c>
      <c r="E48658" s="132" t="s">
        <v>50859</v>
      </c>
      <c r="F48658" s="132" t="s">
        <v>23</v>
      </c>
      <c r="G48658" s="130">
        <v>250101001</v>
      </c>
      <c r="H48658" s="56">
        <v>4711</v>
      </c>
      <c r="I48658" s="129" t="s">
        <v>762</v>
      </c>
      <c r="J48658" s="132" t="s">
        <v>763</v>
      </c>
      <c r="K48658" s="132" t="s">
        <v>257</v>
      </c>
      <c r="L48658" s="132" t="s">
        <v>258</v>
      </c>
      <c r="M48658" s="128">
        <v>0</v>
      </c>
      <c r="N48658" s="128">
        <v>89170</v>
      </c>
      <c r="O48658" s="128">
        <v>518854204</v>
      </c>
      <c r="P48658" s="128">
        <v>518854459</v>
      </c>
      <c r="Q48658" s="128">
        <v>0</v>
      </c>
      <c r="R48658" s="128">
        <v>89425</v>
      </c>
      <c r="S48658" s="127">
        <v>-89425</v>
      </c>
      <c r="T48658" s="131" t="s">
        <v>21</v>
      </c>
      <c r="U48658" s="56" t="s">
        <v>38</v>
      </c>
      <c r="W48658" s="56">
        <v>1</v>
      </c>
      <c r="X48658" s="56">
        <v>5</v>
      </c>
    </row>
    <row r="48659" spans="1:24">
      <c r="A48659" s="56">
        <v>4711</v>
      </c>
      <c r="B48659" s="133" t="s">
        <v>51057</v>
      </c>
      <c r="C48659" s="132" t="s">
        <v>42</v>
      </c>
      <c r="D48659" s="131">
        <v>97</v>
      </c>
      <c r="E48659" s="132" t="s">
        <v>50859</v>
      </c>
      <c r="F48659" s="132" t="s">
        <v>23</v>
      </c>
      <c r="G48659" s="130">
        <v>250101001</v>
      </c>
      <c r="H48659" s="56">
        <v>4711</v>
      </c>
      <c r="I48659" s="129" t="s">
        <v>762</v>
      </c>
      <c r="J48659" s="132" t="s">
        <v>763</v>
      </c>
      <c r="K48659" s="132" t="s">
        <v>257</v>
      </c>
      <c r="L48659" s="132" t="s">
        <v>258</v>
      </c>
      <c r="M48659" s="128">
        <v>0</v>
      </c>
      <c r="N48659" s="128">
        <v>0</v>
      </c>
      <c r="O48659" s="128">
        <v>26095585</v>
      </c>
      <c r="P48659" s="128">
        <v>26095585</v>
      </c>
      <c r="Q48659" s="128">
        <v>0</v>
      </c>
      <c r="R48659" s="128">
        <v>0</v>
      </c>
      <c r="S48659" s="127">
        <v>0</v>
      </c>
      <c r="T48659" s="131" t="s">
        <v>21</v>
      </c>
      <c r="U48659" s="56" t="s">
        <v>38</v>
      </c>
      <c r="W48659" s="56">
        <v>1</v>
      </c>
      <c r="X48659" s="56">
        <v>1</v>
      </c>
    </row>
    <row r="48660" spans="1:24">
      <c r="A48660" s="56">
        <v>4711</v>
      </c>
      <c r="B48660" s="133" t="s">
        <v>51058</v>
      </c>
      <c r="C48660" s="132" t="s">
        <v>44</v>
      </c>
      <c r="D48660" s="131">
        <v>97</v>
      </c>
      <c r="E48660" s="132" t="s">
        <v>50859</v>
      </c>
      <c r="F48660" s="132" t="s">
        <v>23</v>
      </c>
      <c r="G48660" s="130">
        <v>250101001</v>
      </c>
      <c r="H48660" s="56">
        <v>4711</v>
      </c>
      <c r="I48660" s="129" t="s">
        <v>762</v>
      </c>
      <c r="J48660" s="132" t="s">
        <v>763</v>
      </c>
      <c r="K48660" s="132" t="s">
        <v>257</v>
      </c>
      <c r="L48660" s="132" t="s">
        <v>258</v>
      </c>
      <c r="M48660" s="128">
        <v>0</v>
      </c>
      <c r="N48660" s="128">
        <v>116242</v>
      </c>
      <c r="O48660" s="128">
        <v>841436772</v>
      </c>
      <c r="P48660" s="128">
        <v>841450374</v>
      </c>
      <c r="Q48660" s="128">
        <v>0</v>
      </c>
      <c r="R48660" s="128">
        <v>129844</v>
      </c>
      <c r="S48660" s="127">
        <v>-129844</v>
      </c>
      <c r="T48660" s="131" t="s">
        <v>21</v>
      </c>
      <c r="U48660" s="56" t="s">
        <v>44</v>
      </c>
      <c r="W48660" s="56">
        <v>1</v>
      </c>
      <c r="X48660" s="56">
        <v>6</v>
      </c>
    </row>
    <row r="48661" spans="1:24">
      <c r="A48661" s="56">
        <v>4711</v>
      </c>
      <c r="B48661" s="133" t="s">
        <v>51059</v>
      </c>
      <c r="C48661" s="132" t="s">
        <v>46</v>
      </c>
      <c r="D48661" s="131">
        <v>97</v>
      </c>
      <c r="E48661" s="132" t="s">
        <v>50859</v>
      </c>
      <c r="F48661" s="132" t="s">
        <v>23</v>
      </c>
      <c r="G48661" s="130">
        <v>250101001</v>
      </c>
      <c r="H48661" s="56">
        <v>4711</v>
      </c>
      <c r="I48661" s="129" t="s">
        <v>762</v>
      </c>
      <c r="J48661" s="132" t="s">
        <v>763</v>
      </c>
      <c r="K48661" s="132" t="s">
        <v>257</v>
      </c>
      <c r="L48661" s="132" t="s">
        <v>258</v>
      </c>
      <c r="M48661" s="128">
        <v>0</v>
      </c>
      <c r="N48661" s="128">
        <v>151318</v>
      </c>
      <c r="O48661" s="128">
        <v>293516026</v>
      </c>
      <c r="P48661" s="128">
        <v>293210975</v>
      </c>
      <c r="Q48661" s="128">
        <v>153733</v>
      </c>
      <c r="R48661" s="128">
        <v>0</v>
      </c>
      <c r="S48661" s="127">
        <v>153733</v>
      </c>
      <c r="T48661" s="131" t="s">
        <v>21</v>
      </c>
      <c r="U48661" s="56" t="s">
        <v>38</v>
      </c>
      <c r="W48661" s="56">
        <v>6</v>
      </c>
      <c r="X48661" s="56">
        <v>1</v>
      </c>
    </row>
    <row r="48662" spans="1:24">
      <c r="A48662" s="56">
        <v>4711</v>
      </c>
      <c r="B48662" s="133" t="s">
        <v>51060</v>
      </c>
      <c r="C48662" s="132" t="s">
        <v>48</v>
      </c>
      <c r="D48662" s="131">
        <v>97</v>
      </c>
      <c r="E48662" s="132" t="s">
        <v>50859</v>
      </c>
      <c r="F48662" s="132" t="s">
        <v>23</v>
      </c>
      <c r="G48662" s="130">
        <v>250101001</v>
      </c>
      <c r="H48662" s="56">
        <v>4711</v>
      </c>
      <c r="I48662" s="129" t="s">
        <v>762</v>
      </c>
      <c r="J48662" s="132" t="s">
        <v>763</v>
      </c>
      <c r="K48662" s="132" t="s">
        <v>257</v>
      </c>
      <c r="L48662" s="132" t="s">
        <v>258</v>
      </c>
      <c r="M48662" s="128">
        <v>0</v>
      </c>
      <c r="N48662" s="128">
        <v>14564</v>
      </c>
      <c r="O48662" s="128">
        <v>0</v>
      </c>
      <c r="P48662" s="128">
        <v>46</v>
      </c>
      <c r="Q48662" s="128">
        <v>0</v>
      </c>
      <c r="R48662" s="128">
        <v>14610</v>
      </c>
      <c r="S48662" s="127">
        <v>-14610</v>
      </c>
      <c r="T48662" s="131" t="s">
        <v>21</v>
      </c>
      <c r="U48662" s="56" t="s">
        <v>38</v>
      </c>
      <c r="W48662" s="56">
        <v>1</v>
      </c>
      <c r="X48662" s="56">
        <v>5</v>
      </c>
    </row>
    <row r="48663" spans="1:24">
      <c r="A48663" s="56">
        <v>4711</v>
      </c>
      <c r="B48663" s="133" t="s">
        <v>51061</v>
      </c>
      <c r="C48663" s="132" t="s">
        <v>50</v>
      </c>
      <c r="D48663" s="131">
        <v>97</v>
      </c>
      <c r="E48663" s="132" t="s">
        <v>50859</v>
      </c>
      <c r="F48663" s="132" t="s">
        <v>23</v>
      </c>
      <c r="G48663" s="130">
        <v>250101001</v>
      </c>
      <c r="H48663" s="56">
        <v>4711</v>
      </c>
      <c r="I48663" s="129" t="s">
        <v>762</v>
      </c>
      <c r="J48663" s="132" t="s">
        <v>763</v>
      </c>
      <c r="K48663" s="132" t="s">
        <v>257</v>
      </c>
      <c r="L48663" s="132" t="s">
        <v>258</v>
      </c>
      <c r="M48663" s="128">
        <v>0</v>
      </c>
      <c r="N48663" s="128">
        <v>1003</v>
      </c>
      <c r="O48663" s="128">
        <v>5437658131</v>
      </c>
      <c r="P48663" s="128">
        <v>5437658121</v>
      </c>
      <c r="Q48663" s="128">
        <v>0</v>
      </c>
      <c r="R48663" s="128">
        <v>993</v>
      </c>
      <c r="S48663" s="127">
        <v>-993</v>
      </c>
      <c r="T48663" s="131" t="s">
        <v>21</v>
      </c>
      <c r="U48663" s="56" t="s">
        <v>38</v>
      </c>
      <c r="W48663" s="56">
        <v>1</v>
      </c>
      <c r="X48663" s="56">
        <v>3</v>
      </c>
    </row>
    <row r="48664" spans="1:24">
      <c r="A48664" s="56">
        <v>4711</v>
      </c>
      <c r="B48664" s="133" t="s">
        <v>51062</v>
      </c>
      <c r="C48664" s="132" t="s">
        <v>52</v>
      </c>
      <c r="D48664" s="131">
        <v>97</v>
      </c>
      <c r="E48664" s="132" t="s">
        <v>50859</v>
      </c>
      <c r="F48664" s="132" t="s">
        <v>23</v>
      </c>
      <c r="G48664" s="130">
        <v>250101001</v>
      </c>
      <c r="H48664" s="56">
        <v>4711</v>
      </c>
      <c r="I48664" s="129" t="s">
        <v>762</v>
      </c>
      <c r="J48664" s="132" t="s">
        <v>763</v>
      </c>
      <c r="K48664" s="132" t="s">
        <v>257</v>
      </c>
      <c r="L48664" s="132" t="s">
        <v>258</v>
      </c>
      <c r="M48664" s="128">
        <v>0</v>
      </c>
      <c r="N48664" s="128">
        <v>96</v>
      </c>
      <c r="O48664" s="128">
        <v>1734750</v>
      </c>
      <c r="P48664" s="128">
        <v>1734750</v>
      </c>
      <c r="Q48664" s="128">
        <v>0</v>
      </c>
      <c r="R48664" s="128">
        <v>96</v>
      </c>
      <c r="S48664" s="127">
        <v>-96</v>
      </c>
      <c r="T48664" s="131" t="s">
        <v>21</v>
      </c>
      <c r="U48664" s="56" t="s">
        <v>38</v>
      </c>
      <c r="W48664" s="56">
        <v>1</v>
      </c>
      <c r="X48664" s="56">
        <v>2</v>
      </c>
    </row>
    <row r="48665" spans="1:24">
      <c r="A48665" s="56">
        <v>4711</v>
      </c>
      <c r="B48665" s="133" t="s">
        <v>51063</v>
      </c>
      <c r="C48665" s="132" t="s">
        <v>462</v>
      </c>
      <c r="D48665" s="131">
        <v>97</v>
      </c>
      <c r="E48665" s="132" t="s">
        <v>50859</v>
      </c>
      <c r="F48665" s="132" t="s">
        <v>23</v>
      </c>
      <c r="G48665" s="130">
        <v>250101001</v>
      </c>
      <c r="H48665" s="56">
        <v>4711</v>
      </c>
      <c r="I48665" s="129" t="s">
        <v>762</v>
      </c>
      <c r="J48665" s="132" t="s">
        <v>763</v>
      </c>
      <c r="K48665" s="132" t="s">
        <v>257</v>
      </c>
      <c r="L48665" s="132" t="s">
        <v>258</v>
      </c>
      <c r="M48665" s="128">
        <v>12543</v>
      </c>
      <c r="N48665" s="128">
        <v>0</v>
      </c>
      <c r="O48665" s="128">
        <v>60</v>
      </c>
      <c r="P48665" s="128">
        <v>0</v>
      </c>
      <c r="Q48665" s="128">
        <v>12603</v>
      </c>
      <c r="R48665" s="128">
        <v>0</v>
      </c>
      <c r="S48665" s="127">
        <v>12603</v>
      </c>
      <c r="T48665" s="131" t="s">
        <v>21</v>
      </c>
      <c r="U48665" s="56" t="s">
        <v>38</v>
      </c>
      <c r="W48665" s="56">
        <v>5</v>
      </c>
      <c r="X48665" s="56">
        <v>1</v>
      </c>
    </row>
    <row r="48666" spans="1:24">
      <c r="A48666" s="56">
        <v>4711</v>
      </c>
      <c r="B48666" s="133" t="s">
        <v>51064</v>
      </c>
      <c r="C48666" s="132" t="s">
        <v>54</v>
      </c>
      <c r="D48666" s="131">
        <v>97</v>
      </c>
      <c r="E48666" s="132" t="s">
        <v>50859</v>
      </c>
      <c r="F48666" s="132" t="s">
        <v>23</v>
      </c>
      <c r="G48666" s="130">
        <v>250101001</v>
      </c>
      <c r="H48666" s="56">
        <v>4711</v>
      </c>
      <c r="I48666" s="129" t="s">
        <v>762</v>
      </c>
      <c r="J48666" s="132" t="s">
        <v>763</v>
      </c>
      <c r="K48666" s="132" t="s">
        <v>257</v>
      </c>
      <c r="L48666" s="132" t="s">
        <v>258</v>
      </c>
      <c r="M48666" s="128">
        <v>0</v>
      </c>
      <c r="N48666" s="128">
        <v>83036</v>
      </c>
      <c r="O48666" s="128">
        <v>11124</v>
      </c>
      <c r="P48666" s="128">
        <v>12360</v>
      </c>
      <c r="Q48666" s="128">
        <v>0</v>
      </c>
      <c r="R48666" s="128">
        <v>84272</v>
      </c>
      <c r="S48666" s="127">
        <v>-84272</v>
      </c>
      <c r="T48666" s="131" t="s">
        <v>21</v>
      </c>
      <c r="U48666" s="56" t="s">
        <v>38</v>
      </c>
      <c r="W48666" s="56">
        <v>1</v>
      </c>
      <c r="X48666" s="56">
        <v>5</v>
      </c>
    </row>
    <row r="48667" spans="1:24">
      <c r="A48667" s="56">
        <v>4711</v>
      </c>
      <c r="B48667" s="133" t="s">
        <v>51065</v>
      </c>
      <c r="C48667" s="132" t="s">
        <v>56</v>
      </c>
      <c r="D48667" s="131">
        <v>97</v>
      </c>
      <c r="E48667" s="132" t="s">
        <v>50859</v>
      </c>
      <c r="F48667" s="132" t="s">
        <v>23</v>
      </c>
      <c r="G48667" s="130">
        <v>250101001</v>
      </c>
      <c r="H48667" s="56">
        <v>4711</v>
      </c>
      <c r="I48667" s="129" t="s">
        <v>762</v>
      </c>
      <c r="J48667" s="132" t="s">
        <v>763</v>
      </c>
      <c r="K48667" s="132" t="s">
        <v>257</v>
      </c>
      <c r="L48667" s="132" t="s">
        <v>258</v>
      </c>
      <c r="M48667" s="128">
        <v>0</v>
      </c>
      <c r="N48667" s="128">
        <v>3383</v>
      </c>
      <c r="O48667" s="128">
        <v>0</v>
      </c>
      <c r="P48667" s="128">
        <v>33</v>
      </c>
      <c r="Q48667" s="128">
        <v>0</v>
      </c>
      <c r="R48667" s="128">
        <v>3416</v>
      </c>
      <c r="S48667" s="127">
        <v>-3416</v>
      </c>
      <c r="T48667" s="131" t="s">
        <v>21</v>
      </c>
      <c r="U48667" s="56" t="s">
        <v>38</v>
      </c>
      <c r="W48667" s="56">
        <v>1</v>
      </c>
      <c r="X48667" s="56">
        <v>4</v>
      </c>
    </row>
    <row r="48668" spans="1:24">
      <c r="A48668" s="56">
        <v>4711</v>
      </c>
      <c r="B48668" s="133" t="s">
        <v>51066</v>
      </c>
      <c r="C48668" s="132" t="s">
        <v>58</v>
      </c>
      <c r="D48668" s="131">
        <v>97</v>
      </c>
      <c r="E48668" s="132" t="s">
        <v>50859</v>
      </c>
      <c r="F48668" s="132" t="s">
        <v>23</v>
      </c>
      <c r="G48668" s="130">
        <v>250101001</v>
      </c>
      <c r="H48668" s="56">
        <v>4711</v>
      </c>
      <c r="I48668" s="129" t="s">
        <v>762</v>
      </c>
      <c r="J48668" s="132" t="s">
        <v>763</v>
      </c>
      <c r="K48668" s="132" t="s">
        <v>257</v>
      </c>
      <c r="L48668" s="132" t="s">
        <v>258</v>
      </c>
      <c r="M48668" s="128">
        <v>0</v>
      </c>
      <c r="N48668" s="128">
        <v>113500</v>
      </c>
      <c r="O48668" s="128">
        <v>294451799714</v>
      </c>
      <c r="P48668" s="128">
        <v>294451800111</v>
      </c>
      <c r="Q48668" s="128">
        <v>0</v>
      </c>
      <c r="R48668" s="128">
        <v>113897</v>
      </c>
      <c r="S48668" s="127">
        <v>-113897</v>
      </c>
      <c r="T48668" s="131" t="s">
        <v>21</v>
      </c>
      <c r="U48668" s="56" t="s">
        <v>58</v>
      </c>
      <c r="W48668" s="56">
        <v>1</v>
      </c>
      <c r="X48668" s="56">
        <v>6</v>
      </c>
    </row>
    <row r="48669" spans="1:24">
      <c r="A48669" s="56">
        <v>4712</v>
      </c>
      <c r="B48669" s="133" t="s">
        <v>51067</v>
      </c>
      <c r="C48669" s="132" t="s">
        <v>21</v>
      </c>
      <c r="D48669" s="131">
        <v>97</v>
      </c>
      <c r="E48669" s="132" t="s">
        <v>50859</v>
      </c>
      <c r="F48669" s="132" t="s">
        <v>23</v>
      </c>
      <c r="G48669" s="130">
        <v>250101014</v>
      </c>
      <c r="H48669" s="56">
        <v>4712</v>
      </c>
      <c r="I48669" s="129" t="s">
        <v>762</v>
      </c>
      <c r="J48669" s="132" t="s">
        <v>779</v>
      </c>
      <c r="K48669" s="132" t="s">
        <v>257</v>
      </c>
      <c r="L48669" s="132" t="s">
        <v>258</v>
      </c>
      <c r="M48669" s="128">
        <v>116242</v>
      </c>
      <c r="N48669" s="128">
        <v>0</v>
      </c>
      <c r="O48669" s="128">
        <v>864519825</v>
      </c>
      <c r="P48669" s="128">
        <v>864506223</v>
      </c>
      <c r="Q48669" s="128">
        <v>129844</v>
      </c>
      <c r="R48669" s="128">
        <v>0</v>
      </c>
      <c r="S48669" s="127">
        <v>129844</v>
      </c>
      <c r="T48669" s="131" t="s">
        <v>21</v>
      </c>
      <c r="U48669" s="56" t="s">
        <v>21</v>
      </c>
      <c r="W48669" s="56">
        <v>6</v>
      </c>
      <c r="X48669" s="56">
        <v>1</v>
      </c>
    </row>
    <row r="48670" spans="1:24">
      <c r="A48670" s="56">
        <v>4712</v>
      </c>
      <c r="B48670" s="133" t="s">
        <v>51068</v>
      </c>
      <c r="C48670" s="132" t="s">
        <v>21</v>
      </c>
      <c r="D48670" s="131">
        <v>97</v>
      </c>
      <c r="E48670" s="132" t="s">
        <v>50859</v>
      </c>
      <c r="F48670" s="132" t="s">
        <v>23</v>
      </c>
      <c r="G48670" s="130">
        <v>250101035</v>
      </c>
      <c r="H48670" s="56">
        <v>4712</v>
      </c>
      <c r="I48670" s="129" t="s">
        <v>762</v>
      </c>
      <c r="J48670" s="132" t="s">
        <v>781</v>
      </c>
      <c r="K48670" s="132" t="s">
        <v>257</v>
      </c>
      <c r="L48670" s="132" t="s">
        <v>258</v>
      </c>
      <c r="M48670" s="128">
        <v>151318</v>
      </c>
      <c r="N48670" s="128">
        <v>0</v>
      </c>
      <c r="O48670" s="128">
        <v>291451509</v>
      </c>
      <c r="P48670" s="128">
        <v>291756560</v>
      </c>
      <c r="Q48670" s="128">
        <v>0</v>
      </c>
      <c r="R48670" s="128">
        <v>153733</v>
      </c>
      <c r="S48670" s="127">
        <v>-153733</v>
      </c>
      <c r="T48670" s="131" t="s">
        <v>21</v>
      </c>
      <c r="U48670" s="56" t="s">
        <v>21</v>
      </c>
      <c r="W48670" s="56">
        <v>1</v>
      </c>
      <c r="X48670" s="56">
        <v>6</v>
      </c>
    </row>
    <row r="48671" spans="1:24">
      <c r="A48671" s="56">
        <v>4712</v>
      </c>
      <c r="B48671" s="133" t="s">
        <v>51069</v>
      </c>
      <c r="C48671" s="132" t="s">
        <v>21</v>
      </c>
      <c r="D48671" s="131">
        <v>97</v>
      </c>
      <c r="E48671" s="132" t="s">
        <v>50859</v>
      </c>
      <c r="F48671" s="132" t="s">
        <v>23</v>
      </c>
      <c r="G48671" s="130">
        <v>250101036</v>
      </c>
      <c r="H48671" s="56">
        <v>4712</v>
      </c>
      <c r="I48671" s="129" t="s">
        <v>762</v>
      </c>
      <c r="J48671" s="132" t="s">
        <v>783</v>
      </c>
      <c r="K48671" s="132" t="s">
        <v>257</v>
      </c>
      <c r="L48671" s="132" t="s">
        <v>258</v>
      </c>
      <c r="M48671" s="128">
        <v>14564</v>
      </c>
      <c r="N48671" s="128">
        <v>0</v>
      </c>
      <c r="O48671" s="128">
        <v>46</v>
      </c>
      <c r="P48671" s="128">
        <v>0</v>
      </c>
      <c r="Q48671" s="128">
        <v>14610</v>
      </c>
      <c r="R48671" s="128">
        <v>0</v>
      </c>
      <c r="S48671" s="127">
        <v>14610</v>
      </c>
      <c r="T48671" s="131" t="s">
        <v>21</v>
      </c>
      <c r="U48671" s="56" t="s">
        <v>21</v>
      </c>
      <c r="W48671" s="56">
        <v>5</v>
      </c>
      <c r="X48671" s="56">
        <v>1</v>
      </c>
    </row>
    <row r="48672" spans="1:24">
      <c r="A48672" s="56">
        <v>4712</v>
      </c>
      <c r="B48672" s="133" t="s">
        <v>51070</v>
      </c>
      <c r="C48672" s="132" t="s">
        <v>21</v>
      </c>
      <c r="D48672" s="131">
        <v>97</v>
      </c>
      <c r="E48672" s="132" t="s">
        <v>50859</v>
      </c>
      <c r="F48672" s="132" t="s">
        <v>23</v>
      </c>
      <c r="G48672" s="130">
        <v>250101037</v>
      </c>
      <c r="H48672" s="56">
        <v>4712</v>
      </c>
      <c r="I48672" s="129" t="s">
        <v>762</v>
      </c>
      <c r="J48672" s="132" t="s">
        <v>785</v>
      </c>
      <c r="K48672" s="132" t="s">
        <v>257</v>
      </c>
      <c r="L48672" s="132" t="s">
        <v>258</v>
      </c>
      <c r="M48672" s="128">
        <v>113500</v>
      </c>
      <c r="N48672" s="128">
        <v>0</v>
      </c>
      <c r="O48672" s="128">
        <v>296831508086</v>
      </c>
      <c r="P48672" s="128">
        <v>296831507686</v>
      </c>
      <c r="Q48672" s="128">
        <v>113900</v>
      </c>
      <c r="R48672" s="128">
        <v>0</v>
      </c>
      <c r="S48672" s="127">
        <v>113900</v>
      </c>
      <c r="T48672" s="131" t="s">
        <v>21</v>
      </c>
      <c r="U48672" s="56" t="s">
        <v>21</v>
      </c>
      <c r="W48672" s="56">
        <v>6</v>
      </c>
      <c r="X48672" s="56">
        <v>1</v>
      </c>
    </row>
    <row r="48673" spans="1:24">
      <c r="A48673" s="56">
        <v>4712</v>
      </c>
      <c r="B48673" s="133" t="s">
        <v>51071</v>
      </c>
      <c r="C48673" s="132" t="s">
        <v>21</v>
      </c>
      <c r="D48673" s="131">
        <v>97</v>
      </c>
      <c r="E48673" s="132" t="s">
        <v>50859</v>
      </c>
      <c r="F48673" s="132" t="s">
        <v>23</v>
      </c>
      <c r="G48673" s="130">
        <v>250101039</v>
      </c>
      <c r="H48673" s="56">
        <v>4712</v>
      </c>
      <c r="I48673" s="129" t="s">
        <v>762</v>
      </c>
      <c r="J48673" s="132" t="s">
        <v>787</v>
      </c>
      <c r="K48673" s="132" t="s">
        <v>257</v>
      </c>
      <c r="L48673" s="132" t="s">
        <v>258</v>
      </c>
      <c r="M48673" s="128">
        <v>0</v>
      </c>
      <c r="N48673" s="128">
        <v>0</v>
      </c>
      <c r="O48673" s="128">
        <v>26504600</v>
      </c>
      <c r="P48673" s="128">
        <v>26504600</v>
      </c>
      <c r="Q48673" s="128">
        <v>0</v>
      </c>
      <c r="R48673" s="128">
        <v>0</v>
      </c>
      <c r="S48673" s="127">
        <v>0</v>
      </c>
      <c r="T48673" s="131" t="s">
        <v>21</v>
      </c>
      <c r="U48673" s="56" t="s">
        <v>21</v>
      </c>
      <c r="W48673" s="56">
        <v>1</v>
      </c>
      <c r="X48673" s="56">
        <v>1</v>
      </c>
    </row>
    <row r="48674" spans="1:24">
      <c r="A48674" s="56">
        <v>4712</v>
      </c>
      <c r="B48674" s="133" t="s">
        <v>51072</v>
      </c>
      <c r="C48674" s="132" t="s">
        <v>21</v>
      </c>
      <c r="D48674" s="131">
        <v>97</v>
      </c>
      <c r="E48674" s="132" t="s">
        <v>50859</v>
      </c>
      <c r="F48674" s="132" t="s">
        <v>23</v>
      </c>
      <c r="G48674" s="130">
        <v>250101041</v>
      </c>
      <c r="H48674" s="56">
        <v>4712</v>
      </c>
      <c r="I48674" s="129" t="s">
        <v>762</v>
      </c>
      <c r="J48674" s="132" t="s">
        <v>789</v>
      </c>
      <c r="K48674" s="132" t="s">
        <v>257</v>
      </c>
      <c r="L48674" s="132" t="s">
        <v>258</v>
      </c>
      <c r="M48674" s="128">
        <v>1003</v>
      </c>
      <c r="N48674" s="128">
        <v>0</v>
      </c>
      <c r="O48674" s="128">
        <v>5686664266</v>
      </c>
      <c r="P48674" s="128">
        <v>5686664276</v>
      </c>
      <c r="Q48674" s="128">
        <v>993</v>
      </c>
      <c r="R48674" s="128">
        <v>0</v>
      </c>
      <c r="S48674" s="127">
        <v>993</v>
      </c>
      <c r="T48674" s="131" t="s">
        <v>21</v>
      </c>
      <c r="U48674" s="56" t="s">
        <v>21</v>
      </c>
      <c r="W48674" s="56">
        <v>3</v>
      </c>
      <c r="X48674" s="56">
        <v>1</v>
      </c>
    </row>
    <row r="48675" spans="1:24">
      <c r="A48675" s="56">
        <v>4712</v>
      </c>
      <c r="B48675" s="133" t="s">
        <v>51073</v>
      </c>
      <c r="C48675" s="132" t="s">
        <v>21</v>
      </c>
      <c r="D48675" s="131">
        <v>97</v>
      </c>
      <c r="E48675" s="132" t="s">
        <v>50859</v>
      </c>
      <c r="F48675" s="132" t="s">
        <v>23</v>
      </c>
      <c r="G48675" s="130">
        <v>250101045</v>
      </c>
      <c r="H48675" s="56">
        <v>4712</v>
      </c>
      <c r="I48675" s="129" t="s">
        <v>762</v>
      </c>
      <c r="J48675" s="132" t="s">
        <v>791</v>
      </c>
      <c r="K48675" s="132" t="s">
        <v>257</v>
      </c>
      <c r="L48675" s="132" t="s">
        <v>258</v>
      </c>
      <c r="M48675" s="128">
        <v>3383</v>
      </c>
      <c r="N48675" s="128">
        <v>0</v>
      </c>
      <c r="O48675" s="128">
        <v>33</v>
      </c>
      <c r="P48675" s="128">
        <v>0</v>
      </c>
      <c r="Q48675" s="128">
        <v>3416</v>
      </c>
      <c r="R48675" s="128">
        <v>0</v>
      </c>
      <c r="S48675" s="127">
        <v>3416</v>
      </c>
      <c r="T48675" s="131" t="s">
        <v>21</v>
      </c>
      <c r="U48675" s="56" t="s">
        <v>21</v>
      </c>
      <c r="W48675" s="56">
        <v>4</v>
      </c>
      <c r="X48675" s="56">
        <v>1</v>
      </c>
    </row>
    <row r="48676" spans="1:24">
      <c r="A48676" s="56">
        <v>4712</v>
      </c>
      <c r="B48676" s="133" t="s">
        <v>51074</v>
      </c>
      <c r="C48676" s="132" t="s">
        <v>21</v>
      </c>
      <c r="D48676" s="131">
        <v>97</v>
      </c>
      <c r="E48676" s="132" t="s">
        <v>50859</v>
      </c>
      <c r="F48676" s="132" t="s">
        <v>23</v>
      </c>
      <c r="G48676" s="130">
        <v>250101048</v>
      </c>
      <c r="H48676" s="56">
        <v>4712</v>
      </c>
      <c r="I48676" s="129" t="s">
        <v>762</v>
      </c>
      <c r="J48676" s="132" t="s">
        <v>793</v>
      </c>
      <c r="K48676" s="132" t="s">
        <v>257</v>
      </c>
      <c r="L48676" s="132" t="s">
        <v>258</v>
      </c>
      <c r="M48676" s="128">
        <v>0</v>
      </c>
      <c r="N48676" s="128">
        <v>12543</v>
      </c>
      <c r="O48676" s="128">
        <v>0</v>
      </c>
      <c r="P48676" s="128">
        <v>60</v>
      </c>
      <c r="Q48676" s="128">
        <v>0</v>
      </c>
      <c r="R48676" s="128">
        <v>12603</v>
      </c>
      <c r="S48676" s="127">
        <v>-12603</v>
      </c>
      <c r="T48676" s="131" t="s">
        <v>21</v>
      </c>
      <c r="U48676" s="56" t="s">
        <v>21</v>
      </c>
      <c r="W48676" s="56">
        <v>1</v>
      </c>
      <c r="X48676" s="56">
        <v>5</v>
      </c>
    </row>
    <row r="48677" spans="1:24">
      <c r="A48677" s="56">
        <v>4712</v>
      </c>
      <c r="B48677" s="133" t="s">
        <v>51075</v>
      </c>
      <c r="C48677" s="132" t="s">
        <v>21</v>
      </c>
      <c r="D48677" s="131">
        <v>97</v>
      </c>
      <c r="E48677" s="132" t="s">
        <v>50859</v>
      </c>
      <c r="F48677" s="132" t="s">
        <v>23</v>
      </c>
      <c r="G48677" s="130">
        <v>250101052</v>
      </c>
      <c r="H48677" s="56">
        <v>4712</v>
      </c>
      <c r="I48677" s="129" t="s">
        <v>762</v>
      </c>
      <c r="J48677" s="132" t="s">
        <v>799</v>
      </c>
      <c r="K48677" s="132" t="s">
        <v>257</v>
      </c>
      <c r="L48677" s="132" t="s">
        <v>258</v>
      </c>
      <c r="M48677" s="128">
        <v>81177</v>
      </c>
      <c r="N48677" s="128">
        <v>0</v>
      </c>
      <c r="O48677" s="128">
        <v>103371</v>
      </c>
      <c r="P48677" s="128">
        <v>101958</v>
      </c>
      <c r="Q48677" s="128">
        <v>82590</v>
      </c>
      <c r="R48677" s="128">
        <v>0</v>
      </c>
      <c r="S48677" s="127">
        <v>82590</v>
      </c>
      <c r="T48677" s="131" t="s">
        <v>21</v>
      </c>
      <c r="U48677" s="56" t="s">
        <v>21</v>
      </c>
      <c r="W48677" s="56">
        <v>5</v>
      </c>
      <c r="X48677" s="56">
        <v>1</v>
      </c>
    </row>
    <row r="48678" spans="1:24">
      <c r="A48678" s="56">
        <v>4712</v>
      </c>
      <c r="B48678" s="133" t="s">
        <v>51076</v>
      </c>
      <c r="C48678" s="132" t="s">
        <v>21</v>
      </c>
      <c r="D48678" s="131">
        <v>97</v>
      </c>
      <c r="E48678" s="132" t="s">
        <v>50859</v>
      </c>
      <c r="F48678" s="132" t="s">
        <v>23</v>
      </c>
      <c r="G48678" s="130">
        <v>250101053</v>
      </c>
      <c r="H48678" s="56">
        <v>4712</v>
      </c>
      <c r="I48678" s="129" t="s">
        <v>762</v>
      </c>
      <c r="J48678" s="132" t="s">
        <v>801</v>
      </c>
      <c r="K48678" s="132" t="s">
        <v>257</v>
      </c>
      <c r="L48678" s="132" t="s">
        <v>258</v>
      </c>
      <c r="M48678" s="128">
        <v>89170</v>
      </c>
      <c r="N48678" s="128">
        <v>0</v>
      </c>
      <c r="O48678" s="128">
        <v>527661917</v>
      </c>
      <c r="P48678" s="128">
        <v>527661662</v>
      </c>
      <c r="Q48678" s="128">
        <v>89425</v>
      </c>
      <c r="R48678" s="128">
        <v>0</v>
      </c>
      <c r="S48678" s="127">
        <v>89425</v>
      </c>
      <c r="T48678" s="131" t="s">
        <v>21</v>
      </c>
      <c r="U48678" s="56" t="s">
        <v>21</v>
      </c>
      <c r="W48678" s="56">
        <v>5</v>
      </c>
      <c r="X48678" s="56">
        <v>1</v>
      </c>
    </row>
    <row r="48679" spans="1:24">
      <c r="A48679" s="56">
        <v>4712</v>
      </c>
      <c r="B48679" s="133" t="s">
        <v>51077</v>
      </c>
      <c r="C48679" s="132" t="s">
        <v>21</v>
      </c>
      <c r="D48679" s="131">
        <v>97</v>
      </c>
      <c r="E48679" s="132" t="s">
        <v>50859</v>
      </c>
      <c r="F48679" s="132" t="s">
        <v>23</v>
      </c>
      <c r="G48679" s="130">
        <v>250101054</v>
      </c>
      <c r="H48679" s="56">
        <v>4712</v>
      </c>
      <c r="I48679" s="129" t="s">
        <v>762</v>
      </c>
      <c r="J48679" s="132" t="s">
        <v>803</v>
      </c>
      <c r="K48679" s="132" t="s">
        <v>257</v>
      </c>
      <c r="L48679" s="132" t="s">
        <v>258</v>
      </c>
      <c r="M48679" s="128">
        <v>83036</v>
      </c>
      <c r="N48679" s="128">
        <v>0</v>
      </c>
      <c r="O48679" s="128">
        <v>12201</v>
      </c>
      <c r="P48679" s="128">
        <v>10965</v>
      </c>
      <c r="Q48679" s="128">
        <v>84272</v>
      </c>
      <c r="R48679" s="128">
        <v>0</v>
      </c>
      <c r="S48679" s="127">
        <v>84272</v>
      </c>
      <c r="T48679" s="131" t="s">
        <v>21</v>
      </c>
      <c r="U48679" s="56" t="s">
        <v>21</v>
      </c>
      <c r="W48679" s="56">
        <v>5</v>
      </c>
      <c r="X48679" s="56">
        <v>1</v>
      </c>
    </row>
    <row r="48680" spans="1:24">
      <c r="A48680" s="56">
        <v>4712</v>
      </c>
      <c r="B48680" s="133" t="s">
        <v>51078</v>
      </c>
      <c r="C48680" s="132" t="s">
        <v>21</v>
      </c>
      <c r="D48680" s="131">
        <v>97</v>
      </c>
      <c r="E48680" s="132" t="s">
        <v>50859</v>
      </c>
      <c r="F48680" s="132" t="s">
        <v>23</v>
      </c>
      <c r="G48680" s="130">
        <v>250101098</v>
      </c>
      <c r="H48680" s="56">
        <v>4712</v>
      </c>
      <c r="I48680" s="129" t="s">
        <v>762</v>
      </c>
      <c r="J48680" s="132" t="s">
        <v>805</v>
      </c>
      <c r="K48680" s="132" t="s">
        <v>257</v>
      </c>
      <c r="L48680" s="132" t="s">
        <v>258</v>
      </c>
      <c r="M48680" s="128">
        <v>96</v>
      </c>
      <c r="N48680" s="128">
        <v>0</v>
      </c>
      <c r="O48680" s="128">
        <v>1827900</v>
      </c>
      <c r="P48680" s="128">
        <v>1827900</v>
      </c>
      <c r="Q48680" s="128">
        <v>96</v>
      </c>
      <c r="R48680" s="128">
        <v>0</v>
      </c>
      <c r="S48680" s="127">
        <v>96</v>
      </c>
      <c r="T48680" s="131" t="s">
        <v>21</v>
      </c>
      <c r="U48680" s="56" t="s">
        <v>21</v>
      </c>
      <c r="W48680" s="56">
        <v>2</v>
      </c>
      <c r="X48680" s="56">
        <v>1</v>
      </c>
    </row>
    <row r="48681" spans="1:24">
      <c r="A48681" s="56">
        <v>4811</v>
      </c>
      <c r="B48681" s="133" t="s">
        <v>51079</v>
      </c>
      <c r="C48681" s="132" t="s">
        <v>21</v>
      </c>
      <c r="D48681" s="131">
        <v>97</v>
      </c>
      <c r="E48681" s="132" t="s">
        <v>50859</v>
      </c>
      <c r="F48681" s="132" t="s">
        <v>23</v>
      </c>
      <c r="G48681" s="130">
        <v>273001001</v>
      </c>
      <c r="H48681" s="56">
        <v>4811</v>
      </c>
      <c r="I48681" s="129" t="s">
        <v>815</v>
      </c>
      <c r="J48681" s="132" t="s">
        <v>816</v>
      </c>
      <c r="K48681" s="132" t="s">
        <v>610</v>
      </c>
      <c r="L48681" s="132" t="s">
        <v>611</v>
      </c>
      <c r="M48681" s="128">
        <v>0</v>
      </c>
      <c r="N48681" s="128">
        <v>0</v>
      </c>
      <c r="O48681" s="128">
        <v>418395602</v>
      </c>
      <c r="P48681" s="128">
        <v>418395602</v>
      </c>
      <c r="Q48681" s="128">
        <v>0</v>
      </c>
      <c r="R48681" s="128">
        <v>0</v>
      </c>
      <c r="S48681" s="127">
        <v>0</v>
      </c>
      <c r="T48681" s="131" t="s">
        <v>21</v>
      </c>
      <c r="U48681" s="56" t="s">
        <v>21</v>
      </c>
      <c r="W48681" s="56">
        <v>1</v>
      </c>
      <c r="X48681" s="56">
        <v>1</v>
      </c>
    </row>
    <row r="48682" spans="1:24">
      <c r="A48682" s="56">
        <v>4841</v>
      </c>
      <c r="B48682" s="133" t="s">
        <v>51080</v>
      </c>
      <c r="C48682" s="132" t="s">
        <v>21</v>
      </c>
      <c r="D48682" s="131">
        <v>97</v>
      </c>
      <c r="E48682" s="132" t="s">
        <v>50859</v>
      </c>
      <c r="F48682" s="132" t="s">
        <v>23</v>
      </c>
      <c r="G48682" s="130">
        <v>321001001</v>
      </c>
      <c r="H48682" s="56">
        <v>4841</v>
      </c>
      <c r="I48682" s="129" t="s">
        <v>818</v>
      </c>
      <c r="J48682" s="132" t="s">
        <v>819</v>
      </c>
      <c r="K48682" s="132" t="s">
        <v>610</v>
      </c>
      <c r="L48682" s="132" t="s">
        <v>611</v>
      </c>
      <c r="M48682" s="128">
        <v>0</v>
      </c>
      <c r="N48682" s="128">
        <v>42871739</v>
      </c>
      <c r="O48682" s="128">
        <v>0</v>
      </c>
      <c r="P48682" s="128">
        <v>400650884</v>
      </c>
      <c r="Q48682" s="128">
        <v>0</v>
      </c>
      <c r="R48682" s="128">
        <v>443522623</v>
      </c>
      <c r="S48682" s="127">
        <v>-443522623</v>
      </c>
      <c r="T48682" s="131" t="s">
        <v>21</v>
      </c>
      <c r="U48682" s="56" t="s">
        <v>21</v>
      </c>
      <c r="W48682" s="56">
        <v>1</v>
      </c>
      <c r="X48682" s="56">
        <v>9</v>
      </c>
    </row>
    <row r="48683" spans="1:24">
      <c r="A48683" s="56">
        <v>4841</v>
      </c>
      <c r="B48683" s="133" t="s">
        <v>51081</v>
      </c>
      <c r="C48683" s="132" t="s">
        <v>21</v>
      </c>
      <c r="D48683" s="131">
        <v>97</v>
      </c>
      <c r="E48683" s="132" t="s">
        <v>50859</v>
      </c>
      <c r="F48683" s="132" t="s">
        <v>23</v>
      </c>
      <c r="G48683" s="130">
        <v>321001002</v>
      </c>
      <c r="H48683" s="56">
        <v>4841</v>
      </c>
      <c r="I48683" s="129" t="s">
        <v>818</v>
      </c>
      <c r="J48683" s="132" t="s">
        <v>821</v>
      </c>
      <c r="K48683" s="132" t="s">
        <v>610</v>
      </c>
      <c r="L48683" s="132" t="s">
        <v>611</v>
      </c>
      <c r="M48683" s="128">
        <v>0</v>
      </c>
      <c r="N48683" s="128">
        <v>550884</v>
      </c>
      <c r="O48683" s="128">
        <v>0</v>
      </c>
      <c r="P48683" s="128">
        <v>-550884</v>
      </c>
      <c r="Q48683" s="128">
        <v>0</v>
      </c>
      <c r="R48683" s="128">
        <v>0</v>
      </c>
      <c r="S48683" s="127">
        <v>0</v>
      </c>
      <c r="T48683" s="131" t="s">
        <v>21</v>
      </c>
      <c r="U48683" s="56" t="s">
        <v>21</v>
      </c>
      <c r="W48683" s="56">
        <v>1</v>
      </c>
      <c r="X48683" s="56">
        <v>1</v>
      </c>
    </row>
    <row r="48684" spans="1:24">
      <c r="A48684" s="56">
        <v>4842</v>
      </c>
      <c r="B48684" s="133" t="s">
        <v>51082</v>
      </c>
      <c r="C48684" s="132" t="s">
        <v>21</v>
      </c>
      <c r="D48684" s="131">
        <v>97</v>
      </c>
      <c r="E48684" s="132" t="s">
        <v>50859</v>
      </c>
      <c r="F48684" s="132" t="s">
        <v>23</v>
      </c>
      <c r="G48684" s="130">
        <v>321002001</v>
      </c>
      <c r="H48684" s="56">
        <v>4842</v>
      </c>
      <c r="I48684" s="129" t="s">
        <v>823</v>
      </c>
      <c r="J48684" s="132" t="s">
        <v>824</v>
      </c>
      <c r="K48684" s="132" t="s">
        <v>610</v>
      </c>
      <c r="L48684" s="132" t="s">
        <v>611</v>
      </c>
      <c r="M48684" s="128">
        <v>0</v>
      </c>
      <c r="N48684" s="128">
        <v>386888481</v>
      </c>
      <c r="O48684" s="128">
        <v>29341652</v>
      </c>
      <c r="P48684" s="128">
        <v>1512837512</v>
      </c>
      <c r="Q48684" s="128">
        <v>0</v>
      </c>
      <c r="R48684" s="128">
        <v>1870384341</v>
      </c>
      <c r="S48684" s="127">
        <v>-1870384341</v>
      </c>
      <c r="T48684" s="131" t="s">
        <v>21</v>
      </c>
      <c r="U48684" s="56" t="s">
        <v>21</v>
      </c>
      <c r="W48684" s="56">
        <v>1</v>
      </c>
      <c r="X48684" s="56">
        <v>10</v>
      </c>
    </row>
    <row r="48685" spans="1:24">
      <c r="A48685" s="56">
        <v>4911</v>
      </c>
      <c r="B48685" s="133" t="s">
        <v>51083</v>
      </c>
      <c r="C48685" s="132" t="s">
        <v>21</v>
      </c>
      <c r="D48685" s="131">
        <v>97</v>
      </c>
      <c r="E48685" s="132" t="s">
        <v>50859</v>
      </c>
      <c r="F48685" s="132" t="s">
        <v>23</v>
      </c>
      <c r="G48685" s="130">
        <v>270102994</v>
      </c>
      <c r="H48685" s="56">
        <v>4911</v>
      </c>
      <c r="I48685" s="129" t="s">
        <v>836</v>
      </c>
      <c r="J48685" s="132" t="s">
        <v>837</v>
      </c>
      <c r="K48685" s="132" t="s">
        <v>838</v>
      </c>
      <c r="L48685" s="132" t="s">
        <v>839</v>
      </c>
      <c r="M48685" s="128">
        <v>0</v>
      </c>
      <c r="N48685" s="128">
        <v>26224817</v>
      </c>
      <c r="O48685" s="128">
        <v>184840214</v>
      </c>
      <c r="P48685" s="128">
        <v>164134832</v>
      </c>
      <c r="Q48685" s="128">
        <v>0</v>
      </c>
      <c r="R48685" s="128">
        <v>5519435</v>
      </c>
      <c r="S48685" s="127">
        <v>-5519435</v>
      </c>
      <c r="T48685" s="131" t="s">
        <v>21</v>
      </c>
      <c r="U48685" s="56" t="s">
        <v>21</v>
      </c>
      <c r="W48685" s="56">
        <v>1</v>
      </c>
      <c r="X48685" s="56">
        <v>7</v>
      </c>
    </row>
    <row r="48686" spans="1:24">
      <c r="A48686" s="56">
        <v>4911</v>
      </c>
      <c r="B48686" s="133" t="s">
        <v>51084</v>
      </c>
      <c r="C48686" s="132" t="s">
        <v>21</v>
      </c>
      <c r="D48686" s="131">
        <v>97</v>
      </c>
      <c r="E48686" s="132" t="s">
        <v>50859</v>
      </c>
      <c r="F48686" s="132" t="s">
        <v>23</v>
      </c>
      <c r="G48686" s="130">
        <v>270102996</v>
      </c>
      <c r="H48686" s="56">
        <v>4911</v>
      </c>
      <c r="I48686" s="129" t="s">
        <v>836</v>
      </c>
      <c r="J48686" s="132" t="s">
        <v>841</v>
      </c>
      <c r="K48686" s="132" t="s">
        <v>838</v>
      </c>
      <c r="L48686" s="132" t="s">
        <v>839</v>
      </c>
      <c r="M48686" s="128">
        <v>0</v>
      </c>
      <c r="N48686" s="128">
        <v>98289567166</v>
      </c>
      <c r="O48686" s="128">
        <v>62242689166</v>
      </c>
      <c r="P48686" s="128">
        <v>21018326751</v>
      </c>
      <c r="Q48686" s="128">
        <v>0</v>
      </c>
      <c r="R48686" s="128">
        <v>57065204751</v>
      </c>
      <c r="S48686" s="127">
        <v>-57065204751</v>
      </c>
      <c r="T48686" s="131" t="s">
        <v>21</v>
      </c>
      <c r="U48686" s="56" t="s">
        <v>21</v>
      </c>
      <c r="W48686" s="56">
        <v>1</v>
      </c>
      <c r="X48686" s="56">
        <v>11</v>
      </c>
    </row>
    <row r="48687" spans="1:24">
      <c r="A48687" s="56">
        <v>4912</v>
      </c>
      <c r="B48687" s="133" t="s">
        <v>51085</v>
      </c>
      <c r="C48687" s="132" t="s">
        <v>44</v>
      </c>
      <c r="D48687" s="131">
        <v>97</v>
      </c>
      <c r="E48687" s="132" t="s">
        <v>50859</v>
      </c>
      <c r="F48687" s="132" t="s">
        <v>23</v>
      </c>
      <c r="G48687" s="130">
        <v>270102996</v>
      </c>
      <c r="H48687" s="56">
        <v>4912</v>
      </c>
      <c r="I48687" s="129" t="s">
        <v>836</v>
      </c>
      <c r="J48687" s="132" t="s">
        <v>841</v>
      </c>
      <c r="K48687" s="132" t="s">
        <v>838</v>
      </c>
      <c r="L48687" s="132" t="s">
        <v>839</v>
      </c>
      <c r="M48687" s="128">
        <v>0</v>
      </c>
      <c r="N48687" s="128">
        <v>12916</v>
      </c>
      <c r="O48687" s="128">
        <v>0</v>
      </c>
      <c r="P48687" s="128">
        <v>68</v>
      </c>
      <c r="Q48687" s="128">
        <v>0</v>
      </c>
      <c r="R48687" s="128">
        <v>12984</v>
      </c>
      <c r="S48687" s="127">
        <v>-12984</v>
      </c>
      <c r="T48687" s="131" t="s">
        <v>44</v>
      </c>
      <c r="U48687" s="56" t="s">
        <v>44</v>
      </c>
      <c r="W48687" s="56">
        <v>1</v>
      </c>
      <c r="X48687" s="56">
        <v>5</v>
      </c>
    </row>
    <row r="48688" spans="1:24">
      <c r="A48688" s="56">
        <v>4912</v>
      </c>
      <c r="B48688" s="133" t="s">
        <v>51086</v>
      </c>
      <c r="C48688" s="132" t="s">
        <v>58</v>
      </c>
      <c r="D48688" s="131">
        <v>97</v>
      </c>
      <c r="E48688" s="132" t="s">
        <v>50859</v>
      </c>
      <c r="F48688" s="132" t="s">
        <v>23</v>
      </c>
      <c r="G48688" s="130">
        <v>270102996</v>
      </c>
      <c r="H48688" s="56">
        <v>4912</v>
      </c>
      <c r="I48688" s="129" t="s">
        <v>836</v>
      </c>
      <c r="J48688" s="132" t="s">
        <v>841</v>
      </c>
      <c r="K48688" s="132" t="s">
        <v>838</v>
      </c>
      <c r="L48688" s="132" t="s">
        <v>839</v>
      </c>
      <c r="M48688" s="128">
        <v>0</v>
      </c>
      <c r="N48688" s="128">
        <v>11350</v>
      </c>
      <c r="O48688" s="128">
        <v>0</v>
      </c>
      <c r="P48688" s="128">
        <v>40</v>
      </c>
      <c r="Q48688" s="128">
        <v>0</v>
      </c>
      <c r="R48688" s="128">
        <v>11390</v>
      </c>
      <c r="S48688" s="127">
        <v>-11390</v>
      </c>
      <c r="T48688" s="131" t="s">
        <v>58</v>
      </c>
      <c r="U48688" s="56" t="s">
        <v>58</v>
      </c>
      <c r="W48688" s="56">
        <v>1</v>
      </c>
      <c r="X48688" s="56">
        <v>5</v>
      </c>
    </row>
    <row r="48689" spans="1:24">
      <c r="A48689" s="56">
        <v>4913</v>
      </c>
      <c r="B48689" s="133" t="s">
        <v>51087</v>
      </c>
      <c r="C48689" s="132" t="s">
        <v>21</v>
      </c>
      <c r="D48689" s="131">
        <v>97</v>
      </c>
      <c r="E48689" s="132" t="s">
        <v>50859</v>
      </c>
      <c r="F48689" s="132" t="s">
        <v>23</v>
      </c>
      <c r="G48689" s="130">
        <v>270101001</v>
      </c>
      <c r="H48689" s="56">
        <v>4913</v>
      </c>
      <c r="I48689" s="129" t="s">
        <v>846</v>
      </c>
      <c r="J48689" s="132" t="s">
        <v>847</v>
      </c>
      <c r="K48689" s="132" t="s">
        <v>838</v>
      </c>
      <c r="L48689" s="132" t="s">
        <v>839</v>
      </c>
      <c r="M48689" s="128">
        <v>0</v>
      </c>
      <c r="N48689" s="128">
        <v>1011041939</v>
      </c>
      <c r="O48689" s="128">
        <v>391126369</v>
      </c>
      <c r="P48689" s="128">
        <v>178618752</v>
      </c>
      <c r="Q48689" s="128">
        <v>0</v>
      </c>
      <c r="R48689" s="128">
        <v>798534322</v>
      </c>
      <c r="S48689" s="127">
        <v>-798534322</v>
      </c>
      <c r="T48689" s="131" t="s">
        <v>21</v>
      </c>
      <c r="U48689" s="56" t="s">
        <v>21</v>
      </c>
      <c r="W48689" s="56">
        <v>1</v>
      </c>
      <c r="X48689" s="56">
        <v>9</v>
      </c>
    </row>
    <row r="48690" spans="1:24">
      <c r="A48690" s="56">
        <v>4921</v>
      </c>
      <c r="B48690" s="133" t="s">
        <v>51088</v>
      </c>
      <c r="C48690" s="132" t="s">
        <v>21</v>
      </c>
      <c r="D48690" s="131">
        <v>97</v>
      </c>
      <c r="E48690" s="132" t="s">
        <v>50859</v>
      </c>
      <c r="F48690" s="132" t="s">
        <v>23</v>
      </c>
      <c r="G48690" s="130">
        <v>270101003</v>
      </c>
      <c r="H48690" s="56">
        <v>4921</v>
      </c>
      <c r="I48690" s="129" t="s">
        <v>846</v>
      </c>
      <c r="J48690" s="132" t="s">
        <v>852</v>
      </c>
      <c r="K48690" s="132" t="s">
        <v>838</v>
      </c>
      <c r="L48690" s="132" t="s">
        <v>839</v>
      </c>
      <c r="M48690" s="128">
        <v>0</v>
      </c>
      <c r="N48690" s="128">
        <v>501917808</v>
      </c>
      <c r="O48690" s="128">
        <v>0</v>
      </c>
      <c r="P48690" s="128">
        <v>1019178083</v>
      </c>
      <c r="Q48690" s="128">
        <v>0</v>
      </c>
      <c r="R48690" s="128">
        <v>1521095891</v>
      </c>
      <c r="S48690" s="127">
        <v>-1521095891</v>
      </c>
      <c r="T48690" s="131" t="s">
        <v>21</v>
      </c>
      <c r="U48690" s="56" t="s">
        <v>21</v>
      </c>
      <c r="W48690" s="56">
        <v>1</v>
      </c>
      <c r="X48690" s="56">
        <v>10</v>
      </c>
    </row>
    <row r="48691" spans="1:24">
      <c r="A48691" s="56">
        <v>5191</v>
      </c>
      <c r="B48691" s="133" t="s">
        <v>51089</v>
      </c>
      <c r="C48691" s="132" t="s">
        <v>21</v>
      </c>
      <c r="D48691" s="131">
        <v>97</v>
      </c>
      <c r="E48691" s="132" t="s">
        <v>50859</v>
      </c>
      <c r="F48691" s="132" t="s">
        <v>23</v>
      </c>
      <c r="G48691" s="130">
        <v>263202001</v>
      </c>
      <c r="H48691" s="56">
        <v>5191</v>
      </c>
      <c r="I48691" s="129" t="s">
        <v>859</v>
      </c>
      <c r="J48691" s="132" t="s">
        <v>860</v>
      </c>
      <c r="K48691" s="132" t="s">
        <v>257</v>
      </c>
      <c r="L48691" s="132" t="s">
        <v>258</v>
      </c>
      <c r="M48691" s="128">
        <v>0</v>
      </c>
      <c r="N48691" s="128">
        <v>8627389246</v>
      </c>
      <c r="O48691" s="128">
        <v>0</v>
      </c>
      <c r="P48691" s="128">
        <v>0</v>
      </c>
      <c r="Q48691" s="128">
        <v>0</v>
      </c>
      <c r="R48691" s="128">
        <v>8627389246</v>
      </c>
      <c r="S48691" s="127">
        <v>-8627389246</v>
      </c>
      <c r="T48691" s="131" t="s">
        <v>21</v>
      </c>
      <c r="U48691" s="56" t="s">
        <v>21</v>
      </c>
      <c r="W48691" s="56">
        <v>1</v>
      </c>
      <c r="X48691" s="56">
        <v>10</v>
      </c>
    </row>
    <row r="48692" spans="1:24">
      <c r="A48692" s="56">
        <v>5199</v>
      </c>
      <c r="B48692" s="133" t="s">
        <v>51090</v>
      </c>
      <c r="C48692" s="132" t="s">
        <v>21</v>
      </c>
      <c r="D48692" s="131">
        <v>97</v>
      </c>
      <c r="E48692" s="132" t="s">
        <v>50859</v>
      </c>
      <c r="F48692" s="132" t="s">
        <v>23</v>
      </c>
      <c r="G48692" s="130">
        <v>154101004</v>
      </c>
      <c r="H48692" s="56">
        <v>5199</v>
      </c>
      <c r="I48692" s="129" t="s">
        <v>862</v>
      </c>
      <c r="J48692" s="132" t="s">
        <v>863</v>
      </c>
      <c r="K48692" s="132" t="s">
        <v>257</v>
      </c>
      <c r="L48692" s="132" t="s">
        <v>258</v>
      </c>
      <c r="M48692" s="128">
        <v>108746000</v>
      </c>
      <c r="N48692" s="128">
        <v>0</v>
      </c>
      <c r="O48692" s="128">
        <v>0</v>
      </c>
      <c r="P48692" s="128">
        <v>0</v>
      </c>
      <c r="Q48692" s="128">
        <v>108746000</v>
      </c>
      <c r="R48692" s="128">
        <v>0</v>
      </c>
      <c r="S48692" s="127">
        <v>108746000</v>
      </c>
      <c r="T48692" s="131" t="s">
        <v>21</v>
      </c>
      <c r="U48692" s="56" t="s">
        <v>21</v>
      </c>
      <c r="W48692" s="56">
        <v>9</v>
      </c>
      <c r="X48692" s="56">
        <v>1</v>
      </c>
    </row>
    <row r="48693" spans="1:24">
      <c r="A48693" s="56">
        <v>5199</v>
      </c>
      <c r="B48693" s="133" t="s">
        <v>51091</v>
      </c>
      <c r="C48693" s="132" t="s">
        <v>21</v>
      </c>
      <c r="D48693" s="131">
        <v>97</v>
      </c>
      <c r="E48693" s="132" t="s">
        <v>50859</v>
      </c>
      <c r="F48693" s="132" t="s">
        <v>23</v>
      </c>
      <c r="G48693" s="130">
        <v>154103002</v>
      </c>
      <c r="H48693" s="56">
        <v>5199</v>
      </c>
      <c r="I48693" s="129" t="s">
        <v>865</v>
      </c>
      <c r="J48693" s="132" t="s">
        <v>866</v>
      </c>
      <c r="K48693" s="132" t="s">
        <v>257</v>
      </c>
      <c r="L48693" s="132" t="s">
        <v>258</v>
      </c>
      <c r="M48693" s="128">
        <v>2061124870</v>
      </c>
      <c r="N48693" s="128">
        <v>0</v>
      </c>
      <c r="O48693" s="128">
        <v>104464800</v>
      </c>
      <c r="P48693" s="128">
        <v>19980000</v>
      </c>
      <c r="Q48693" s="128">
        <v>2145609670</v>
      </c>
      <c r="R48693" s="128">
        <v>0</v>
      </c>
      <c r="S48693" s="127">
        <v>2145609670</v>
      </c>
      <c r="T48693" s="131" t="s">
        <v>21</v>
      </c>
      <c r="U48693" s="56" t="s">
        <v>21</v>
      </c>
      <c r="W48693" s="56">
        <v>10</v>
      </c>
      <c r="X48693" s="56">
        <v>1</v>
      </c>
    </row>
    <row r="48694" spans="1:24">
      <c r="A48694" s="56">
        <v>5199</v>
      </c>
      <c r="B48694" s="133" t="s">
        <v>51092</v>
      </c>
      <c r="C48694" s="132" t="s">
        <v>21</v>
      </c>
      <c r="D48694" s="131">
        <v>97</v>
      </c>
      <c r="E48694" s="132" t="s">
        <v>50859</v>
      </c>
      <c r="F48694" s="132" t="s">
        <v>23</v>
      </c>
      <c r="G48694" s="130">
        <v>154103003</v>
      </c>
      <c r="H48694" s="56">
        <v>5199</v>
      </c>
      <c r="I48694" s="129" t="s">
        <v>865</v>
      </c>
      <c r="J48694" s="132" t="s">
        <v>868</v>
      </c>
      <c r="K48694" s="132" t="s">
        <v>257</v>
      </c>
      <c r="L48694" s="132" t="s">
        <v>258</v>
      </c>
      <c r="M48694" s="128">
        <v>1003509770</v>
      </c>
      <c r="N48694" s="128">
        <v>0</v>
      </c>
      <c r="O48694" s="128">
        <v>0</v>
      </c>
      <c r="P48694" s="128">
        <v>0</v>
      </c>
      <c r="Q48694" s="128">
        <v>1003509770</v>
      </c>
      <c r="R48694" s="128">
        <v>0</v>
      </c>
      <c r="S48694" s="127">
        <v>1003509770</v>
      </c>
      <c r="T48694" s="131" t="s">
        <v>21</v>
      </c>
      <c r="U48694" s="56" t="s">
        <v>21</v>
      </c>
      <c r="W48694" s="56">
        <v>10</v>
      </c>
      <c r="X48694" s="56">
        <v>1</v>
      </c>
    </row>
    <row r="48695" spans="1:24">
      <c r="A48695" s="56">
        <v>5199</v>
      </c>
      <c r="B48695" s="133" t="s">
        <v>51093</v>
      </c>
      <c r="C48695" s="132" t="s">
        <v>21</v>
      </c>
      <c r="D48695" s="131">
        <v>97</v>
      </c>
      <c r="E48695" s="132" t="s">
        <v>50859</v>
      </c>
      <c r="F48695" s="132" t="s">
        <v>23</v>
      </c>
      <c r="G48695" s="130">
        <v>154103004</v>
      </c>
      <c r="H48695" s="56">
        <v>5199</v>
      </c>
      <c r="I48695" s="129" t="s">
        <v>865</v>
      </c>
      <c r="J48695" s="132" t="s">
        <v>870</v>
      </c>
      <c r="K48695" s="132" t="s">
        <v>257</v>
      </c>
      <c r="L48695" s="132" t="s">
        <v>258</v>
      </c>
      <c r="M48695" s="128">
        <v>7360000</v>
      </c>
      <c r="N48695" s="128">
        <v>0</v>
      </c>
      <c r="O48695" s="128">
        <v>0</v>
      </c>
      <c r="P48695" s="128">
        <v>0</v>
      </c>
      <c r="Q48695" s="128">
        <v>7360000</v>
      </c>
      <c r="R48695" s="128">
        <v>0</v>
      </c>
      <c r="S48695" s="127">
        <v>7360000</v>
      </c>
      <c r="T48695" s="131" t="s">
        <v>21</v>
      </c>
      <c r="U48695" s="56" t="s">
        <v>21</v>
      </c>
      <c r="W48695" s="56">
        <v>7</v>
      </c>
      <c r="X48695" s="56">
        <v>1</v>
      </c>
    </row>
    <row r="48696" spans="1:24">
      <c r="A48696" s="56">
        <v>5199</v>
      </c>
      <c r="B48696" s="133" t="s">
        <v>51094</v>
      </c>
      <c r="C48696" s="132" t="s">
        <v>21</v>
      </c>
      <c r="D48696" s="131">
        <v>97</v>
      </c>
      <c r="E48696" s="132" t="s">
        <v>50859</v>
      </c>
      <c r="F48696" s="132" t="s">
        <v>23</v>
      </c>
      <c r="G48696" s="130">
        <v>154103006</v>
      </c>
      <c r="H48696" s="56">
        <v>5199</v>
      </c>
      <c r="I48696" s="129" t="s">
        <v>865</v>
      </c>
      <c r="J48696" s="132" t="s">
        <v>872</v>
      </c>
      <c r="K48696" s="132" t="s">
        <v>257</v>
      </c>
      <c r="L48696" s="132" t="s">
        <v>258</v>
      </c>
      <c r="M48696" s="128">
        <v>9449000</v>
      </c>
      <c r="N48696" s="128">
        <v>0</v>
      </c>
      <c r="O48696" s="128">
        <v>0</v>
      </c>
      <c r="P48696" s="128">
        <v>0</v>
      </c>
      <c r="Q48696" s="128">
        <v>9449000</v>
      </c>
      <c r="R48696" s="128">
        <v>0</v>
      </c>
      <c r="S48696" s="127">
        <v>9449000</v>
      </c>
      <c r="T48696" s="131" t="s">
        <v>21</v>
      </c>
      <c r="U48696" s="56" t="s">
        <v>21</v>
      </c>
      <c r="W48696" s="56">
        <v>7</v>
      </c>
      <c r="X48696" s="56">
        <v>1</v>
      </c>
    </row>
    <row r="48697" spans="1:24">
      <c r="A48697" s="56">
        <v>5199</v>
      </c>
      <c r="B48697" s="133" t="s">
        <v>51095</v>
      </c>
      <c r="C48697" s="132" t="s">
        <v>21</v>
      </c>
      <c r="D48697" s="131">
        <v>97</v>
      </c>
      <c r="E48697" s="132" t="s">
        <v>50859</v>
      </c>
      <c r="F48697" s="132" t="s">
        <v>23</v>
      </c>
      <c r="G48697" s="130">
        <v>154103009</v>
      </c>
      <c r="H48697" s="56">
        <v>5199</v>
      </c>
      <c r="I48697" s="129" t="s">
        <v>865</v>
      </c>
      <c r="J48697" s="132" t="s">
        <v>876</v>
      </c>
      <c r="K48697" s="132" t="s">
        <v>257</v>
      </c>
      <c r="L48697" s="132" t="s">
        <v>258</v>
      </c>
      <c r="M48697" s="128">
        <v>2655350500</v>
      </c>
      <c r="N48697" s="128">
        <v>0</v>
      </c>
      <c r="O48697" s="128">
        <v>0</v>
      </c>
      <c r="P48697" s="128">
        <v>11774400</v>
      </c>
      <c r="Q48697" s="128">
        <v>2643576100</v>
      </c>
      <c r="R48697" s="128">
        <v>0</v>
      </c>
      <c r="S48697" s="127">
        <v>2643576100</v>
      </c>
      <c r="T48697" s="131" t="s">
        <v>21</v>
      </c>
      <c r="U48697" s="56" t="s">
        <v>21</v>
      </c>
      <c r="W48697" s="56">
        <v>10</v>
      </c>
      <c r="X48697" s="56">
        <v>1</v>
      </c>
    </row>
    <row r="48698" spans="1:24">
      <c r="A48698" s="56">
        <v>5199</v>
      </c>
      <c r="B48698" s="133" t="s">
        <v>51096</v>
      </c>
      <c r="C48698" s="132" t="s">
        <v>21</v>
      </c>
      <c r="D48698" s="131">
        <v>97</v>
      </c>
      <c r="E48698" s="132" t="s">
        <v>50859</v>
      </c>
      <c r="F48698" s="132" t="s">
        <v>23</v>
      </c>
      <c r="G48698" s="130">
        <v>154103998</v>
      </c>
      <c r="H48698" s="56">
        <v>5199</v>
      </c>
      <c r="I48698" s="129" t="s">
        <v>865</v>
      </c>
      <c r="J48698" s="132" t="s">
        <v>878</v>
      </c>
      <c r="K48698" s="132" t="s">
        <v>257</v>
      </c>
      <c r="L48698" s="132" t="s">
        <v>258</v>
      </c>
      <c r="M48698" s="128">
        <v>415409170</v>
      </c>
      <c r="N48698" s="128">
        <v>0</v>
      </c>
      <c r="O48698" s="128">
        <v>45301000</v>
      </c>
      <c r="P48698" s="128">
        <v>0</v>
      </c>
      <c r="Q48698" s="128">
        <v>460710170</v>
      </c>
      <c r="R48698" s="128">
        <v>0</v>
      </c>
      <c r="S48698" s="127">
        <v>460710170</v>
      </c>
      <c r="T48698" s="131" t="s">
        <v>21</v>
      </c>
      <c r="U48698" s="56" t="s">
        <v>21</v>
      </c>
      <c r="W48698" s="56">
        <v>9</v>
      </c>
      <c r="X48698" s="56">
        <v>1</v>
      </c>
    </row>
    <row r="48699" spans="1:24">
      <c r="A48699" s="56">
        <v>5199</v>
      </c>
      <c r="B48699" s="133" t="s">
        <v>51097</v>
      </c>
      <c r="C48699" s="132" t="s">
        <v>21</v>
      </c>
      <c r="D48699" s="131">
        <v>97</v>
      </c>
      <c r="E48699" s="132" t="s">
        <v>50859</v>
      </c>
      <c r="F48699" s="132" t="s">
        <v>23</v>
      </c>
      <c r="G48699" s="130">
        <v>154104001</v>
      </c>
      <c r="H48699" s="56">
        <v>5199</v>
      </c>
      <c r="I48699" s="129" t="s">
        <v>880</v>
      </c>
      <c r="J48699" s="132" t="s">
        <v>881</v>
      </c>
      <c r="K48699" s="132" t="s">
        <v>257</v>
      </c>
      <c r="L48699" s="132" t="s">
        <v>258</v>
      </c>
      <c r="M48699" s="128">
        <v>134364273</v>
      </c>
      <c r="N48699" s="128">
        <v>0</v>
      </c>
      <c r="O48699" s="128">
        <v>41000000</v>
      </c>
      <c r="P48699" s="128">
        <v>26690000</v>
      </c>
      <c r="Q48699" s="128">
        <v>148674273</v>
      </c>
      <c r="R48699" s="128">
        <v>0</v>
      </c>
      <c r="S48699" s="127">
        <v>148674273</v>
      </c>
      <c r="T48699" s="131" t="s">
        <v>21</v>
      </c>
      <c r="U48699" s="56" t="s">
        <v>21</v>
      </c>
      <c r="W48699" s="56">
        <v>9</v>
      </c>
      <c r="X48699" s="56">
        <v>1</v>
      </c>
    </row>
    <row r="48700" spans="1:24">
      <c r="A48700" s="56">
        <v>5199</v>
      </c>
      <c r="B48700" s="133" t="s">
        <v>51098</v>
      </c>
      <c r="C48700" s="132" t="s">
        <v>21</v>
      </c>
      <c r="D48700" s="131">
        <v>97</v>
      </c>
      <c r="E48700" s="132" t="s">
        <v>50859</v>
      </c>
      <c r="F48700" s="132" t="s">
        <v>23</v>
      </c>
      <c r="G48700" s="130">
        <v>154104002</v>
      </c>
      <c r="H48700" s="56">
        <v>5199</v>
      </c>
      <c r="I48700" s="129" t="s">
        <v>880</v>
      </c>
      <c r="J48700" s="132" t="s">
        <v>883</v>
      </c>
      <c r="K48700" s="132" t="s">
        <v>257</v>
      </c>
      <c r="L48700" s="132" t="s">
        <v>258</v>
      </c>
      <c r="M48700" s="128">
        <v>540761240</v>
      </c>
      <c r="N48700" s="128">
        <v>0</v>
      </c>
      <c r="O48700" s="128">
        <v>119800000</v>
      </c>
      <c r="P48700" s="128">
        <v>0</v>
      </c>
      <c r="Q48700" s="128">
        <v>660561240</v>
      </c>
      <c r="R48700" s="128">
        <v>0</v>
      </c>
      <c r="S48700" s="127">
        <v>660561240</v>
      </c>
      <c r="T48700" s="131" t="s">
        <v>21</v>
      </c>
      <c r="U48700" s="56" t="s">
        <v>21</v>
      </c>
      <c r="W48700" s="56">
        <v>9</v>
      </c>
      <c r="X48700" s="56">
        <v>1</v>
      </c>
    </row>
    <row r="48701" spans="1:24">
      <c r="A48701" s="56">
        <v>5199</v>
      </c>
      <c r="B48701" s="133" t="s">
        <v>51099</v>
      </c>
      <c r="C48701" s="132" t="s">
        <v>21</v>
      </c>
      <c r="D48701" s="131">
        <v>97</v>
      </c>
      <c r="E48701" s="132" t="s">
        <v>50859</v>
      </c>
      <c r="F48701" s="132" t="s">
        <v>23</v>
      </c>
      <c r="G48701" s="130">
        <v>154104003</v>
      </c>
      <c r="H48701" s="56">
        <v>5199</v>
      </c>
      <c r="I48701" s="129" t="s">
        <v>880</v>
      </c>
      <c r="J48701" s="132" t="s">
        <v>885</v>
      </c>
      <c r="K48701" s="132" t="s">
        <v>257</v>
      </c>
      <c r="L48701" s="132" t="s">
        <v>258</v>
      </c>
      <c r="M48701" s="128">
        <v>193181854</v>
      </c>
      <c r="N48701" s="128">
        <v>0</v>
      </c>
      <c r="O48701" s="128">
        <v>0</v>
      </c>
      <c r="P48701" s="128">
        <v>0</v>
      </c>
      <c r="Q48701" s="128">
        <v>193181854</v>
      </c>
      <c r="R48701" s="128">
        <v>0</v>
      </c>
      <c r="S48701" s="127">
        <v>193181854</v>
      </c>
      <c r="T48701" s="131" t="s">
        <v>21</v>
      </c>
      <c r="U48701" s="56" t="s">
        <v>21</v>
      </c>
      <c r="W48701" s="56">
        <v>9</v>
      </c>
      <c r="X48701" s="56">
        <v>1</v>
      </c>
    </row>
    <row r="48702" spans="1:24">
      <c r="A48702" s="56">
        <v>5199</v>
      </c>
      <c r="B48702" s="133" t="s">
        <v>51100</v>
      </c>
      <c r="C48702" s="132" t="s">
        <v>21</v>
      </c>
      <c r="D48702" s="131">
        <v>97</v>
      </c>
      <c r="E48702" s="132" t="s">
        <v>50859</v>
      </c>
      <c r="F48702" s="132" t="s">
        <v>23</v>
      </c>
      <c r="G48702" s="130">
        <v>154104004</v>
      </c>
      <c r="H48702" s="56">
        <v>5199</v>
      </c>
      <c r="I48702" s="129" t="s">
        <v>880</v>
      </c>
      <c r="J48702" s="132" t="s">
        <v>887</v>
      </c>
      <c r="K48702" s="132" t="s">
        <v>257</v>
      </c>
      <c r="L48702" s="132" t="s">
        <v>258</v>
      </c>
      <c r="M48702" s="128">
        <v>2928808361</v>
      </c>
      <c r="N48702" s="128">
        <v>0</v>
      </c>
      <c r="O48702" s="128">
        <v>128480000</v>
      </c>
      <c r="P48702" s="128">
        <v>51425000</v>
      </c>
      <c r="Q48702" s="128">
        <v>3005863361</v>
      </c>
      <c r="R48702" s="128">
        <v>0</v>
      </c>
      <c r="S48702" s="127">
        <v>3005863361</v>
      </c>
      <c r="T48702" s="131" t="s">
        <v>21</v>
      </c>
      <c r="U48702" s="56" t="s">
        <v>21</v>
      </c>
      <c r="W48702" s="56">
        <v>10</v>
      </c>
      <c r="X48702" s="56">
        <v>1</v>
      </c>
    </row>
    <row r="48703" spans="1:24">
      <c r="A48703" s="56">
        <v>5199</v>
      </c>
      <c r="B48703" s="133" t="s">
        <v>51101</v>
      </c>
      <c r="C48703" s="132" t="s">
        <v>21</v>
      </c>
      <c r="D48703" s="131">
        <v>97</v>
      </c>
      <c r="E48703" s="132" t="s">
        <v>50859</v>
      </c>
      <c r="F48703" s="132" t="s">
        <v>23</v>
      </c>
      <c r="G48703" s="130">
        <v>154104998</v>
      </c>
      <c r="H48703" s="56">
        <v>5199</v>
      </c>
      <c r="I48703" s="129" t="s">
        <v>880</v>
      </c>
      <c r="J48703" s="132" t="s">
        <v>889</v>
      </c>
      <c r="K48703" s="132" t="s">
        <v>257</v>
      </c>
      <c r="L48703" s="132" t="s">
        <v>258</v>
      </c>
      <c r="M48703" s="128">
        <v>174294075</v>
      </c>
      <c r="N48703" s="128">
        <v>0</v>
      </c>
      <c r="O48703" s="128">
        <v>0</v>
      </c>
      <c r="P48703" s="128">
        <v>40225000</v>
      </c>
      <c r="Q48703" s="128">
        <v>134069075</v>
      </c>
      <c r="R48703" s="128">
        <v>0</v>
      </c>
      <c r="S48703" s="127">
        <v>134069075</v>
      </c>
      <c r="T48703" s="131" t="s">
        <v>21</v>
      </c>
      <c r="U48703" s="56" t="s">
        <v>21</v>
      </c>
      <c r="W48703" s="56">
        <v>9</v>
      </c>
      <c r="X48703" s="56">
        <v>1</v>
      </c>
    </row>
    <row r="48704" spans="1:24">
      <c r="A48704" s="56">
        <v>5199</v>
      </c>
      <c r="B48704" s="133" t="s">
        <v>51102</v>
      </c>
      <c r="C48704" s="132" t="s">
        <v>21</v>
      </c>
      <c r="D48704" s="131">
        <v>97</v>
      </c>
      <c r="E48704" s="132" t="s">
        <v>50859</v>
      </c>
      <c r="F48704" s="132" t="s">
        <v>23</v>
      </c>
      <c r="G48704" s="130">
        <v>154198001</v>
      </c>
      <c r="H48704" s="56">
        <v>5199</v>
      </c>
      <c r="I48704" s="129" t="s">
        <v>891</v>
      </c>
      <c r="J48704" s="132" t="s">
        <v>892</v>
      </c>
      <c r="K48704" s="132" t="s">
        <v>257</v>
      </c>
      <c r="L48704" s="132" t="s">
        <v>258</v>
      </c>
      <c r="M48704" s="128">
        <v>213190277</v>
      </c>
      <c r="N48704" s="128">
        <v>0</v>
      </c>
      <c r="O48704" s="128">
        <v>42025500</v>
      </c>
      <c r="P48704" s="128">
        <v>17380000</v>
      </c>
      <c r="Q48704" s="128">
        <v>237835777</v>
      </c>
      <c r="R48704" s="128">
        <v>0</v>
      </c>
      <c r="S48704" s="127">
        <v>237835777</v>
      </c>
      <c r="T48704" s="131" t="s">
        <v>21</v>
      </c>
      <c r="U48704" s="56" t="s">
        <v>21</v>
      </c>
      <c r="W48704" s="56">
        <v>9</v>
      </c>
      <c r="X48704" s="56">
        <v>1</v>
      </c>
    </row>
    <row r="48705" spans="1:24">
      <c r="A48705" s="56">
        <v>5199</v>
      </c>
      <c r="B48705" s="133" t="s">
        <v>51103</v>
      </c>
      <c r="C48705" s="132" t="s">
        <v>21</v>
      </c>
      <c r="D48705" s="131">
        <v>97</v>
      </c>
      <c r="E48705" s="132" t="s">
        <v>50859</v>
      </c>
      <c r="F48705" s="132" t="s">
        <v>23</v>
      </c>
      <c r="G48705" s="130">
        <v>154201001</v>
      </c>
      <c r="H48705" s="56">
        <v>5199</v>
      </c>
      <c r="I48705" s="129" t="s">
        <v>894</v>
      </c>
      <c r="J48705" s="132" t="s">
        <v>895</v>
      </c>
      <c r="K48705" s="132" t="s">
        <v>257</v>
      </c>
      <c r="L48705" s="132" t="s">
        <v>258</v>
      </c>
      <c r="M48705" s="128">
        <v>0</v>
      </c>
      <c r="N48705" s="128">
        <v>10445549390</v>
      </c>
      <c r="O48705" s="128">
        <v>167474400</v>
      </c>
      <c r="P48705" s="128">
        <v>481071300</v>
      </c>
      <c r="Q48705" s="128">
        <v>0</v>
      </c>
      <c r="R48705" s="128">
        <v>10759146290</v>
      </c>
      <c r="S48705" s="127">
        <v>-10759146290</v>
      </c>
      <c r="T48705" s="131" t="s">
        <v>21</v>
      </c>
      <c r="U48705" s="56" t="s">
        <v>21</v>
      </c>
      <c r="W48705" s="56">
        <v>1</v>
      </c>
      <c r="X48705" s="56">
        <v>11</v>
      </c>
    </row>
    <row r="48706" spans="1:24">
      <c r="A48706" s="56">
        <v>5199</v>
      </c>
      <c r="B48706" s="133" t="s">
        <v>51104</v>
      </c>
      <c r="C48706" s="132" t="s">
        <v>21</v>
      </c>
      <c r="D48706" s="131">
        <v>97</v>
      </c>
      <c r="E48706" s="132" t="s">
        <v>50859</v>
      </c>
      <c r="F48706" s="132" t="s">
        <v>23</v>
      </c>
      <c r="G48706" s="130">
        <v>170103021</v>
      </c>
      <c r="H48706" s="56">
        <v>5199</v>
      </c>
      <c r="I48706" s="129" t="s">
        <v>351</v>
      </c>
      <c r="J48706" s="132" t="s">
        <v>897</v>
      </c>
      <c r="K48706" s="132" t="s">
        <v>257</v>
      </c>
      <c r="L48706" s="132" t="s">
        <v>258</v>
      </c>
      <c r="M48706" s="128">
        <v>205540</v>
      </c>
      <c r="N48706" s="128">
        <v>0</v>
      </c>
      <c r="O48706" s="128">
        <v>0</v>
      </c>
      <c r="P48706" s="128">
        <v>0</v>
      </c>
      <c r="Q48706" s="128">
        <v>205540</v>
      </c>
      <c r="R48706" s="128">
        <v>0</v>
      </c>
      <c r="S48706" s="127">
        <v>205540</v>
      </c>
      <c r="T48706" s="131" t="s">
        <v>21</v>
      </c>
      <c r="U48706" s="56" t="s">
        <v>21</v>
      </c>
      <c r="W48706" s="56">
        <v>6</v>
      </c>
      <c r="X48706" s="56">
        <v>1</v>
      </c>
    </row>
    <row r="48707" spans="1:24">
      <c r="A48707" s="56">
        <v>5199</v>
      </c>
      <c r="B48707" s="133" t="s">
        <v>51105</v>
      </c>
      <c r="C48707" s="132" t="s">
        <v>21</v>
      </c>
      <c r="D48707" s="131">
        <v>97</v>
      </c>
      <c r="E48707" s="132" t="s">
        <v>50859</v>
      </c>
      <c r="F48707" s="132" t="s">
        <v>23</v>
      </c>
      <c r="G48707" s="130">
        <v>170103022</v>
      </c>
      <c r="H48707" s="56">
        <v>5199</v>
      </c>
      <c r="I48707" s="129" t="s">
        <v>351</v>
      </c>
      <c r="J48707" s="132" t="s">
        <v>899</v>
      </c>
      <c r="K48707" s="132" t="s">
        <v>257</v>
      </c>
      <c r="L48707" s="132" t="s">
        <v>258</v>
      </c>
      <c r="M48707" s="128">
        <v>1001845250</v>
      </c>
      <c r="N48707" s="128">
        <v>0</v>
      </c>
      <c r="O48707" s="128">
        <v>110514264</v>
      </c>
      <c r="P48707" s="128">
        <v>0</v>
      </c>
      <c r="Q48707" s="128">
        <v>1112359514</v>
      </c>
      <c r="R48707" s="128">
        <v>0</v>
      </c>
      <c r="S48707" s="127">
        <v>1112359514</v>
      </c>
      <c r="T48707" s="131" t="s">
        <v>21</v>
      </c>
      <c r="U48707" s="56" t="s">
        <v>21</v>
      </c>
      <c r="W48707" s="56">
        <v>10</v>
      </c>
      <c r="X48707" s="56">
        <v>1</v>
      </c>
    </row>
    <row r="48708" spans="1:24">
      <c r="A48708" s="56">
        <v>5199</v>
      </c>
      <c r="B48708" s="133" t="s">
        <v>51106</v>
      </c>
      <c r="C48708" s="132" t="s">
        <v>21</v>
      </c>
      <c r="D48708" s="131">
        <v>97</v>
      </c>
      <c r="E48708" s="132" t="s">
        <v>50859</v>
      </c>
      <c r="F48708" s="132" t="s">
        <v>23</v>
      </c>
      <c r="G48708" s="130">
        <v>170105992</v>
      </c>
      <c r="H48708" s="56">
        <v>5199</v>
      </c>
      <c r="I48708" s="129" t="s">
        <v>901</v>
      </c>
      <c r="J48708" s="132" t="s">
        <v>902</v>
      </c>
      <c r="K48708" s="132" t="s">
        <v>257</v>
      </c>
      <c r="L48708" s="132" t="s">
        <v>258</v>
      </c>
      <c r="M48708" s="128">
        <v>0</v>
      </c>
      <c r="N48708" s="128">
        <v>0</v>
      </c>
      <c r="O48708" s="128">
        <v>176399340</v>
      </c>
      <c r="P48708" s="128">
        <v>239602</v>
      </c>
      <c r="Q48708" s="128">
        <v>176159738</v>
      </c>
      <c r="R48708" s="128">
        <v>0</v>
      </c>
      <c r="S48708" s="127">
        <v>176159738</v>
      </c>
      <c r="T48708" s="131" t="s">
        <v>21</v>
      </c>
      <c r="U48708" s="56" t="s">
        <v>21</v>
      </c>
      <c r="W48708" s="56">
        <v>9</v>
      </c>
      <c r="X48708" s="56">
        <v>1</v>
      </c>
    </row>
    <row r="48709" spans="1:24">
      <c r="A48709" s="56">
        <v>5199</v>
      </c>
      <c r="B48709" s="133" t="s">
        <v>51107</v>
      </c>
      <c r="C48709" s="132" t="s">
        <v>21</v>
      </c>
      <c r="D48709" s="131">
        <v>97</v>
      </c>
      <c r="E48709" s="132" t="s">
        <v>50859</v>
      </c>
      <c r="F48709" s="132" t="s">
        <v>23</v>
      </c>
      <c r="G48709" s="130">
        <v>170105994</v>
      </c>
      <c r="H48709" s="56">
        <v>5199</v>
      </c>
      <c r="I48709" s="129" t="s">
        <v>901</v>
      </c>
      <c r="J48709" s="132" t="s">
        <v>904</v>
      </c>
      <c r="K48709" s="132" t="s">
        <v>257</v>
      </c>
      <c r="L48709" s="132" t="s">
        <v>258</v>
      </c>
      <c r="M48709" s="128">
        <v>0</v>
      </c>
      <c r="N48709" s="128">
        <v>0</v>
      </c>
      <c r="O48709" s="128">
        <v>6325447</v>
      </c>
      <c r="P48709" s="128">
        <v>4695426</v>
      </c>
      <c r="Q48709" s="128">
        <v>1630021</v>
      </c>
      <c r="R48709" s="128">
        <v>0</v>
      </c>
      <c r="S48709" s="127">
        <v>1630021</v>
      </c>
      <c r="T48709" s="131" t="s">
        <v>21</v>
      </c>
      <c r="U48709" s="56" t="s">
        <v>21</v>
      </c>
      <c r="W48709" s="56">
        <v>7</v>
      </c>
      <c r="X48709" s="56">
        <v>1</v>
      </c>
    </row>
    <row r="48710" spans="1:24">
      <c r="A48710" s="56">
        <v>5199</v>
      </c>
      <c r="B48710" s="133" t="s">
        <v>51108</v>
      </c>
      <c r="C48710" s="132" t="s">
        <v>58</v>
      </c>
      <c r="D48710" s="131">
        <v>97</v>
      </c>
      <c r="E48710" s="132" t="s">
        <v>50859</v>
      </c>
      <c r="F48710" s="132" t="s">
        <v>23</v>
      </c>
      <c r="G48710" s="130">
        <v>170105996</v>
      </c>
      <c r="H48710" s="56">
        <v>5199</v>
      </c>
      <c r="I48710" s="129" t="s">
        <v>901</v>
      </c>
      <c r="J48710" s="132" t="s">
        <v>906</v>
      </c>
      <c r="K48710" s="132" t="s">
        <v>257</v>
      </c>
      <c r="L48710" s="132" t="s">
        <v>258</v>
      </c>
      <c r="M48710" s="128">
        <v>0</v>
      </c>
      <c r="N48710" s="128">
        <v>0</v>
      </c>
      <c r="O48710" s="128">
        <v>3951887385</v>
      </c>
      <c r="P48710" s="128">
        <v>245284789</v>
      </c>
      <c r="Q48710" s="128">
        <v>3706602596</v>
      </c>
      <c r="R48710" s="128">
        <v>0</v>
      </c>
      <c r="S48710" s="127">
        <v>3706602596</v>
      </c>
      <c r="T48710" s="131" t="s">
        <v>58</v>
      </c>
      <c r="U48710" s="56" t="s">
        <v>58</v>
      </c>
      <c r="W48710" s="56">
        <v>10</v>
      </c>
      <c r="X48710" s="56">
        <v>1</v>
      </c>
    </row>
    <row r="48711" spans="1:24">
      <c r="A48711" s="56">
        <v>5199</v>
      </c>
      <c r="B48711" s="133" t="s">
        <v>51109</v>
      </c>
      <c r="C48711" s="132" t="s">
        <v>21</v>
      </c>
      <c r="D48711" s="131">
        <v>97</v>
      </c>
      <c r="E48711" s="132" t="s">
        <v>50859</v>
      </c>
      <c r="F48711" s="132" t="s">
        <v>23</v>
      </c>
      <c r="G48711" s="130">
        <v>170105996</v>
      </c>
      <c r="H48711" s="56">
        <v>5199</v>
      </c>
      <c r="I48711" s="129" t="s">
        <v>901</v>
      </c>
      <c r="J48711" s="132" t="s">
        <v>906</v>
      </c>
      <c r="K48711" s="132" t="s">
        <v>257</v>
      </c>
      <c r="L48711" s="132" t="s">
        <v>258</v>
      </c>
      <c r="M48711" s="128">
        <v>0</v>
      </c>
      <c r="N48711" s="128">
        <v>0</v>
      </c>
      <c r="O48711" s="128">
        <v>30788096266</v>
      </c>
      <c r="P48711" s="128">
        <v>13254017223</v>
      </c>
      <c r="Q48711" s="128">
        <v>17534079043</v>
      </c>
      <c r="R48711" s="128">
        <v>0</v>
      </c>
      <c r="S48711" s="127">
        <v>17534079043</v>
      </c>
      <c r="T48711" s="131" t="s">
        <v>21</v>
      </c>
      <c r="U48711" s="56" t="s">
        <v>21</v>
      </c>
      <c r="W48711" s="56">
        <v>11</v>
      </c>
      <c r="X48711" s="56">
        <v>1</v>
      </c>
    </row>
    <row r="48712" spans="1:24">
      <c r="A48712" s="56">
        <v>5199</v>
      </c>
      <c r="B48712" s="133" t="s">
        <v>51110</v>
      </c>
      <c r="C48712" s="132" t="s">
        <v>21</v>
      </c>
      <c r="D48712" s="131">
        <v>97</v>
      </c>
      <c r="E48712" s="132" t="s">
        <v>50859</v>
      </c>
      <c r="F48712" s="132" t="s">
        <v>23</v>
      </c>
      <c r="G48712" s="130">
        <v>250101001</v>
      </c>
      <c r="H48712" s="56">
        <v>5199</v>
      </c>
      <c r="I48712" s="129" t="s">
        <v>762</v>
      </c>
      <c r="J48712" s="132" t="s">
        <v>763</v>
      </c>
      <c r="K48712" s="132" t="s">
        <v>257</v>
      </c>
      <c r="L48712" s="132" t="s">
        <v>258</v>
      </c>
      <c r="M48712" s="128">
        <v>0</v>
      </c>
      <c r="N48712" s="128">
        <v>1484666472947</v>
      </c>
      <c r="O48712" s="128">
        <v>34900512000</v>
      </c>
      <c r="P48712" s="128">
        <v>298771849754</v>
      </c>
      <c r="Q48712" s="128">
        <v>0</v>
      </c>
      <c r="R48712" s="128">
        <v>1748537810701</v>
      </c>
      <c r="S48712" s="127">
        <v>-1748537810701</v>
      </c>
      <c r="T48712" s="131" t="s">
        <v>21</v>
      </c>
      <c r="U48712" s="56" t="s">
        <v>21</v>
      </c>
      <c r="W48712" s="56">
        <v>1</v>
      </c>
      <c r="X48712" s="56">
        <v>13</v>
      </c>
    </row>
    <row r="48713" spans="1:24">
      <c r="A48713" s="56">
        <v>5199</v>
      </c>
      <c r="B48713" s="133" t="s">
        <v>51111</v>
      </c>
      <c r="C48713" s="132" t="s">
        <v>37</v>
      </c>
      <c r="D48713" s="131">
        <v>97</v>
      </c>
      <c r="E48713" s="132" t="s">
        <v>50859</v>
      </c>
      <c r="F48713" s="132" t="s">
        <v>23</v>
      </c>
      <c r="G48713" s="130">
        <v>250102001</v>
      </c>
      <c r="H48713" s="56">
        <v>5199</v>
      </c>
      <c r="I48713" s="129" t="s">
        <v>911</v>
      </c>
      <c r="J48713" s="132" t="s">
        <v>912</v>
      </c>
      <c r="K48713" s="132" t="s">
        <v>257</v>
      </c>
      <c r="L48713" s="132" t="s">
        <v>258</v>
      </c>
      <c r="M48713" s="128">
        <v>0</v>
      </c>
      <c r="N48713" s="128">
        <v>81671334</v>
      </c>
      <c r="O48713" s="128">
        <v>0</v>
      </c>
      <c r="P48713" s="128">
        <v>1421118</v>
      </c>
      <c r="Q48713" s="128">
        <v>0</v>
      </c>
      <c r="R48713" s="128">
        <v>83092452</v>
      </c>
      <c r="S48713" s="127">
        <v>-83092452</v>
      </c>
      <c r="T48713" s="131" t="s">
        <v>38</v>
      </c>
      <c r="U48713" s="56" t="s">
        <v>38</v>
      </c>
      <c r="W48713" s="56">
        <v>1</v>
      </c>
      <c r="X48713" s="56">
        <v>8</v>
      </c>
    </row>
    <row r="48714" spans="1:24">
      <c r="A48714" s="56">
        <v>5199</v>
      </c>
      <c r="B48714" s="133" t="s">
        <v>51112</v>
      </c>
      <c r="C48714" s="132" t="s">
        <v>40</v>
      </c>
      <c r="D48714" s="131">
        <v>97</v>
      </c>
      <c r="E48714" s="132" t="s">
        <v>50859</v>
      </c>
      <c r="F48714" s="132" t="s">
        <v>23</v>
      </c>
      <c r="G48714" s="130">
        <v>250102001</v>
      </c>
      <c r="H48714" s="56">
        <v>5199</v>
      </c>
      <c r="I48714" s="129" t="s">
        <v>911</v>
      </c>
      <c r="J48714" s="132" t="s">
        <v>912</v>
      </c>
      <c r="K48714" s="132" t="s">
        <v>257</v>
      </c>
      <c r="L48714" s="132" t="s">
        <v>258</v>
      </c>
      <c r="M48714" s="128">
        <v>0</v>
      </c>
      <c r="N48714" s="128">
        <v>178242663</v>
      </c>
      <c r="O48714" s="128">
        <v>0</v>
      </c>
      <c r="P48714" s="128">
        <v>508470</v>
      </c>
      <c r="Q48714" s="128">
        <v>0</v>
      </c>
      <c r="R48714" s="128">
        <v>178751133</v>
      </c>
      <c r="S48714" s="127">
        <v>-178751133</v>
      </c>
      <c r="T48714" s="131" t="s">
        <v>38</v>
      </c>
      <c r="U48714" s="56" t="s">
        <v>38</v>
      </c>
      <c r="W48714" s="56">
        <v>1</v>
      </c>
      <c r="X48714" s="56">
        <v>9</v>
      </c>
    </row>
    <row r="48715" spans="1:24">
      <c r="A48715" s="56">
        <v>5199</v>
      </c>
      <c r="B48715" s="133" t="s">
        <v>51113</v>
      </c>
      <c r="C48715" s="132" t="s">
        <v>42</v>
      </c>
      <c r="D48715" s="131">
        <v>97</v>
      </c>
      <c r="E48715" s="132" t="s">
        <v>50859</v>
      </c>
      <c r="F48715" s="132" t="s">
        <v>23</v>
      </c>
      <c r="G48715" s="130">
        <v>250102001</v>
      </c>
      <c r="H48715" s="56">
        <v>5199</v>
      </c>
      <c r="I48715" s="129" t="s">
        <v>911</v>
      </c>
      <c r="J48715" s="132" t="s">
        <v>912</v>
      </c>
      <c r="K48715" s="132" t="s">
        <v>257</v>
      </c>
      <c r="L48715" s="132" t="s">
        <v>258</v>
      </c>
      <c r="M48715" s="128">
        <v>0</v>
      </c>
      <c r="N48715" s="128">
        <v>68260823</v>
      </c>
      <c r="O48715" s="128">
        <v>0</v>
      </c>
      <c r="P48715" s="128">
        <v>870597</v>
      </c>
      <c r="Q48715" s="128">
        <v>0</v>
      </c>
      <c r="R48715" s="128">
        <v>69131420</v>
      </c>
      <c r="S48715" s="127">
        <v>-69131420</v>
      </c>
      <c r="T48715" s="131" t="s">
        <v>38</v>
      </c>
      <c r="U48715" s="56" t="s">
        <v>38</v>
      </c>
      <c r="W48715" s="56">
        <v>1</v>
      </c>
      <c r="X48715" s="56">
        <v>8</v>
      </c>
    </row>
    <row r="48716" spans="1:24">
      <c r="A48716" s="56">
        <v>5199</v>
      </c>
      <c r="B48716" s="133" t="s">
        <v>51114</v>
      </c>
      <c r="C48716" s="132" t="s">
        <v>618</v>
      </c>
      <c r="D48716" s="131">
        <v>97</v>
      </c>
      <c r="E48716" s="132" t="s">
        <v>50859</v>
      </c>
      <c r="F48716" s="132" t="s">
        <v>23</v>
      </c>
      <c r="G48716" s="130">
        <v>250102001</v>
      </c>
      <c r="H48716" s="56">
        <v>5199</v>
      </c>
      <c r="I48716" s="129" t="s">
        <v>911</v>
      </c>
      <c r="J48716" s="132" t="s">
        <v>912</v>
      </c>
      <c r="K48716" s="132" t="s">
        <v>257</v>
      </c>
      <c r="L48716" s="132" t="s">
        <v>258</v>
      </c>
      <c r="M48716" s="128">
        <v>0</v>
      </c>
      <c r="N48716" s="128">
        <v>25668613</v>
      </c>
      <c r="O48716" s="128">
        <v>0</v>
      </c>
      <c r="P48716" s="128">
        <v>139335</v>
      </c>
      <c r="Q48716" s="128">
        <v>0</v>
      </c>
      <c r="R48716" s="128">
        <v>25807948</v>
      </c>
      <c r="S48716" s="127">
        <v>-25807948</v>
      </c>
      <c r="T48716" s="131" t="s">
        <v>38</v>
      </c>
      <c r="U48716" s="56" t="s">
        <v>38</v>
      </c>
      <c r="W48716" s="56">
        <v>1</v>
      </c>
      <c r="X48716" s="56">
        <v>8</v>
      </c>
    </row>
    <row r="48717" spans="1:24">
      <c r="A48717" s="56">
        <v>5199</v>
      </c>
      <c r="B48717" s="133" t="s">
        <v>51115</v>
      </c>
      <c r="C48717" s="132" t="s">
        <v>44</v>
      </c>
      <c r="D48717" s="131">
        <v>97</v>
      </c>
      <c r="E48717" s="132" t="s">
        <v>50859</v>
      </c>
      <c r="F48717" s="132" t="s">
        <v>23</v>
      </c>
      <c r="G48717" s="130">
        <v>250102001</v>
      </c>
      <c r="H48717" s="56">
        <v>5199</v>
      </c>
      <c r="I48717" s="129" t="s">
        <v>911</v>
      </c>
      <c r="J48717" s="132" t="s">
        <v>912</v>
      </c>
      <c r="K48717" s="132" t="s">
        <v>257</v>
      </c>
      <c r="L48717" s="132" t="s">
        <v>258</v>
      </c>
      <c r="M48717" s="128">
        <v>0</v>
      </c>
      <c r="N48717" s="128">
        <v>4690005600</v>
      </c>
      <c r="O48717" s="128">
        <v>0</v>
      </c>
      <c r="P48717" s="128">
        <v>107955669</v>
      </c>
      <c r="Q48717" s="128">
        <v>0</v>
      </c>
      <c r="R48717" s="128">
        <v>4797961269</v>
      </c>
      <c r="S48717" s="127">
        <v>-4797961269</v>
      </c>
      <c r="T48717" s="131" t="s">
        <v>44</v>
      </c>
      <c r="U48717" s="56" t="s">
        <v>44</v>
      </c>
      <c r="W48717" s="56">
        <v>1</v>
      </c>
      <c r="X48717" s="56">
        <v>10</v>
      </c>
    </row>
    <row r="48718" spans="1:24">
      <c r="A48718" s="56">
        <v>5199</v>
      </c>
      <c r="B48718" s="133" t="s">
        <v>51116</v>
      </c>
      <c r="C48718" s="132" t="s">
        <v>46</v>
      </c>
      <c r="D48718" s="131">
        <v>97</v>
      </c>
      <c r="E48718" s="132" t="s">
        <v>50859</v>
      </c>
      <c r="F48718" s="132" t="s">
        <v>23</v>
      </c>
      <c r="G48718" s="130">
        <v>250102001</v>
      </c>
      <c r="H48718" s="56">
        <v>5199</v>
      </c>
      <c r="I48718" s="129" t="s">
        <v>911</v>
      </c>
      <c r="J48718" s="132" t="s">
        <v>912</v>
      </c>
      <c r="K48718" s="132" t="s">
        <v>257</v>
      </c>
      <c r="L48718" s="132" t="s">
        <v>258</v>
      </c>
      <c r="M48718" s="128">
        <v>0</v>
      </c>
      <c r="N48718" s="128">
        <v>199274852</v>
      </c>
      <c r="O48718" s="128">
        <v>0</v>
      </c>
      <c r="P48718" s="128">
        <v>3180550</v>
      </c>
      <c r="Q48718" s="128">
        <v>0</v>
      </c>
      <c r="R48718" s="128">
        <v>202455402</v>
      </c>
      <c r="S48718" s="127">
        <v>-202455402</v>
      </c>
      <c r="T48718" s="131" t="s">
        <v>38</v>
      </c>
      <c r="U48718" s="56" t="s">
        <v>38</v>
      </c>
      <c r="W48718" s="56">
        <v>1</v>
      </c>
      <c r="X48718" s="56">
        <v>9</v>
      </c>
    </row>
    <row r="48719" spans="1:24">
      <c r="A48719" s="56">
        <v>5199</v>
      </c>
      <c r="B48719" s="133" t="s">
        <v>51117</v>
      </c>
      <c r="C48719" s="132" t="s">
        <v>48</v>
      </c>
      <c r="D48719" s="131">
        <v>97</v>
      </c>
      <c r="E48719" s="132" t="s">
        <v>50859</v>
      </c>
      <c r="F48719" s="132" t="s">
        <v>23</v>
      </c>
      <c r="G48719" s="130">
        <v>250102001</v>
      </c>
      <c r="H48719" s="56">
        <v>5199</v>
      </c>
      <c r="I48719" s="129" t="s">
        <v>911</v>
      </c>
      <c r="J48719" s="132" t="s">
        <v>912</v>
      </c>
      <c r="K48719" s="132" t="s">
        <v>257</v>
      </c>
      <c r="L48719" s="132" t="s">
        <v>258</v>
      </c>
      <c r="M48719" s="128">
        <v>0</v>
      </c>
      <c r="N48719" s="128">
        <v>10680534</v>
      </c>
      <c r="O48719" s="128">
        <v>0</v>
      </c>
      <c r="P48719" s="128">
        <v>1326148</v>
      </c>
      <c r="Q48719" s="128">
        <v>0</v>
      </c>
      <c r="R48719" s="128">
        <v>12006682</v>
      </c>
      <c r="S48719" s="127">
        <v>-12006682</v>
      </c>
      <c r="T48719" s="131" t="s">
        <v>38</v>
      </c>
      <c r="U48719" s="56" t="s">
        <v>38</v>
      </c>
      <c r="W48719" s="56">
        <v>1</v>
      </c>
      <c r="X48719" s="56">
        <v>8</v>
      </c>
    </row>
    <row r="48720" spans="1:24">
      <c r="A48720" s="56">
        <v>5199</v>
      </c>
      <c r="B48720" s="133" t="s">
        <v>51118</v>
      </c>
      <c r="C48720" s="132" t="s">
        <v>50</v>
      </c>
      <c r="D48720" s="131">
        <v>97</v>
      </c>
      <c r="E48720" s="132" t="s">
        <v>50859</v>
      </c>
      <c r="F48720" s="132" t="s">
        <v>23</v>
      </c>
      <c r="G48720" s="130">
        <v>250102001</v>
      </c>
      <c r="H48720" s="56">
        <v>5199</v>
      </c>
      <c r="I48720" s="129" t="s">
        <v>911</v>
      </c>
      <c r="J48720" s="132" t="s">
        <v>912</v>
      </c>
      <c r="K48720" s="132" t="s">
        <v>257</v>
      </c>
      <c r="L48720" s="132" t="s">
        <v>258</v>
      </c>
      <c r="M48720" s="128">
        <v>0</v>
      </c>
      <c r="N48720" s="128">
        <v>12714450641</v>
      </c>
      <c r="O48720" s="128">
        <v>0</v>
      </c>
      <c r="P48720" s="128">
        <v>1476305993</v>
      </c>
      <c r="Q48720" s="128">
        <v>0</v>
      </c>
      <c r="R48720" s="128">
        <v>14190756634</v>
      </c>
      <c r="S48720" s="127">
        <v>-14190756634</v>
      </c>
      <c r="T48720" s="131" t="s">
        <v>38</v>
      </c>
      <c r="U48720" s="56" t="s">
        <v>38</v>
      </c>
      <c r="W48720" s="56">
        <v>1</v>
      </c>
      <c r="X48720" s="56">
        <v>11</v>
      </c>
    </row>
    <row r="48721" spans="1:24">
      <c r="A48721" s="56">
        <v>5199</v>
      </c>
      <c r="B48721" s="133" t="s">
        <v>51119</v>
      </c>
      <c r="C48721" s="132" t="s">
        <v>773</v>
      </c>
      <c r="D48721" s="131">
        <v>97</v>
      </c>
      <c r="E48721" s="132" t="s">
        <v>50859</v>
      </c>
      <c r="F48721" s="132" t="s">
        <v>23</v>
      </c>
      <c r="G48721" s="130">
        <v>250102001</v>
      </c>
      <c r="H48721" s="56">
        <v>5199</v>
      </c>
      <c r="I48721" s="129" t="s">
        <v>911</v>
      </c>
      <c r="J48721" s="132" t="s">
        <v>912</v>
      </c>
      <c r="K48721" s="132" t="s">
        <v>257</v>
      </c>
      <c r="L48721" s="132" t="s">
        <v>258</v>
      </c>
      <c r="M48721" s="128">
        <v>0</v>
      </c>
      <c r="N48721" s="128">
        <v>111843525</v>
      </c>
      <c r="O48721" s="128">
        <v>0</v>
      </c>
      <c r="P48721" s="128">
        <v>33591240</v>
      </c>
      <c r="Q48721" s="128">
        <v>0</v>
      </c>
      <c r="R48721" s="128">
        <v>145434765</v>
      </c>
      <c r="S48721" s="127">
        <v>-145434765</v>
      </c>
      <c r="T48721" s="131" t="s">
        <v>38</v>
      </c>
      <c r="U48721" s="56" t="s">
        <v>38</v>
      </c>
      <c r="W48721" s="56">
        <v>1</v>
      </c>
      <c r="X48721" s="56">
        <v>9</v>
      </c>
    </row>
    <row r="48722" spans="1:24">
      <c r="A48722" s="56">
        <v>5199</v>
      </c>
      <c r="B48722" s="133" t="s">
        <v>51120</v>
      </c>
      <c r="C48722" s="132" t="s">
        <v>462</v>
      </c>
      <c r="D48722" s="131">
        <v>97</v>
      </c>
      <c r="E48722" s="132" t="s">
        <v>50859</v>
      </c>
      <c r="F48722" s="132" t="s">
        <v>23</v>
      </c>
      <c r="G48722" s="130">
        <v>250102001</v>
      </c>
      <c r="H48722" s="56">
        <v>5199</v>
      </c>
      <c r="I48722" s="129" t="s">
        <v>911</v>
      </c>
      <c r="J48722" s="132" t="s">
        <v>912</v>
      </c>
      <c r="K48722" s="132" t="s">
        <v>257</v>
      </c>
      <c r="L48722" s="132" t="s">
        <v>258</v>
      </c>
      <c r="M48722" s="128">
        <v>0</v>
      </c>
      <c r="N48722" s="128">
        <v>203433083</v>
      </c>
      <c r="O48722" s="128">
        <v>0</v>
      </c>
      <c r="P48722" s="128">
        <v>971940</v>
      </c>
      <c r="Q48722" s="128">
        <v>0</v>
      </c>
      <c r="R48722" s="128">
        <v>204405023</v>
      </c>
      <c r="S48722" s="127">
        <v>-204405023</v>
      </c>
      <c r="T48722" s="131" t="s">
        <v>38</v>
      </c>
      <c r="U48722" s="56" t="s">
        <v>38</v>
      </c>
      <c r="W48722" s="56">
        <v>1</v>
      </c>
      <c r="X48722" s="56">
        <v>9</v>
      </c>
    </row>
    <row r="48723" spans="1:24">
      <c r="A48723" s="56">
        <v>5199</v>
      </c>
      <c r="B48723" s="133" t="s">
        <v>51121</v>
      </c>
      <c r="C48723" s="132" t="s">
        <v>54</v>
      </c>
      <c r="D48723" s="131">
        <v>97</v>
      </c>
      <c r="E48723" s="132" t="s">
        <v>50859</v>
      </c>
      <c r="F48723" s="132" t="s">
        <v>23</v>
      </c>
      <c r="G48723" s="130">
        <v>250102001</v>
      </c>
      <c r="H48723" s="56">
        <v>5199</v>
      </c>
      <c r="I48723" s="129" t="s">
        <v>911</v>
      </c>
      <c r="J48723" s="132" t="s">
        <v>912</v>
      </c>
      <c r="K48723" s="132" t="s">
        <v>257</v>
      </c>
      <c r="L48723" s="132" t="s">
        <v>258</v>
      </c>
      <c r="M48723" s="128">
        <v>0</v>
      </c>
      <c r="N48723" s="128">
        <v>2037302885</v>
      </c>
      <c r="O48723" s="128">
        <v>0</v>
      </c>
      <c r="P48723" s="128">
        <v>30328023</v>
      </c>
      <c r="Q48723" s="128">
        <v>0</v>
      </c>
      <c r="R48723" s="128">
        <v>2067630908</v>
      </c>
      <c r="S48723" s="127">
        <v>-2067630908</v>
      </c>
      <c r="T48723" s="131" t="s">
        <v>38</v>
      </c>
      <c r="U48723" s="56" t="s">
        <v>38</v>
      </c>
      <c r="W48723" s="56">
        <v>1</v>
      </c>
      <c r="X48723" s="56">
        <v>10</v>
      </c>
    </row>
    <row r="48724" spans="1:24">
      <c r="A48724" s="56">
        <v>5199</v>
      </c>
      <c r="B48724" s="133" t="s">
        <v>51122</v>
      </c>
      <c r="C48724" s="132" t="s">
        <v>58</v>
      </c>
      <c r="D48724" s="131">
        <v>97</v>
      </c>
      <c r="E48724" s="132" t="s">
        <v>50859</v>
      </c>
      <c r="F48724" s="132" t="s">
        <v>23</v>
      </c>
      <c r="G48724" s="130">
        <v>250102001</v>
      </c>
      <c r="H48724" s="56">
        <v>5199</v>
      </c>
      <c r="I48724" s="129" t="s">
        <v>911</v>
      </c>
      <c r="J48724" s="132" t="s">
        <v>912</v>
      </c>
      <c r="K48724" s="132" t="s">
        <v>257</v>
      </c>
      <c r="L48724" s="132" t="s">
        <v>258</v>
      </c>
      <c r="M48724" s="128">
        <v>0</v>
      </c>
      <c r="N48724" s="128">
        <v>105804186299</v>
      </c>
      <c r="O48724" s="128">
        <v>0</v>
      </c>
      <c r="P48724" s="128">
        <v>2682307756</v>
      </c>
      <c r="Q48724" s="128">
        <v>0</v>
      </c>
      <c r="R48724" s="128">
        <v>108486494055</v>
      </c>
      <c r="S48724" s="127">
        <v>-108486494055</v>
      </c>
      <c r="T48724" s="131" t="s">
        <v>58</v>
      </c>
      <c r="U48724" s="56" t="s">
        <v>58</v>
      </c>
      <c r="W48724" s="56">
        <v>1</v>
      </c>
      <c r="X48724" s="56">
        <v>12</v>
      </c>
    </row>
    <row r="48725" spans="1:24">
      <c r="A48725" s="56">
        <v>5199</v>
      </c>
      <c r="B48725" s="133" t="s">
        <v>51123</v>
      </c>
      <c r="C48725" s="132" t="s">
        <v>21</v>
      </c>
      <c r="D48725" s="131">
        <v>97</v>
      </c>
      <c r="E48725" s="132" t="s">
        <v>50859</v>
      </c>
      <c r="F48725" s="132" t="s">
        <v>23</v>
      </c>
      <c r="G48725" s="130">
        <v>250102002</v>
      </c>
      <c r="H48725" s="56">
        <v>5199</v>
      </c>
      <c r="I48725" s="129" t="s">
        <v>911</v>
      </c>
      <c r="J48725" s="132" t="s">
        <v>926</v>
      </c>
      <c r="K48725" s="132" t="s">
        <v>257</v>
      </c>
      <c r="L48725" s="132" t="s">
        <v>258</v>
      </c>
      <c r="M48725" s="128">
        <v>128214150589</v>
      </c>
      <c r="N48725" s="128">
        <v>0</v>
      </c>
      <c r="O48725" s="128">
        <v>4025350103</v>
      </c>
      <c r="P48725" s="128">
        <v>0</v>
      </c>
      <c r="Q48725" s="128">
        <v>132239500692</v>
      </c>
      <c r="R48725" s="128">
        <v>0</v>
      </c>
      <c r="S48725" s="127">
        <v>132239500692</v>
      </c>
      <c r="T48725" s="131" t="s">
        <v>21</v>
      </c>
      <c r="U48725" s="56" t="s">
        <v>21</v>
      </c>
      <c r="W48725" s="56">
        <v>12</v>
      </c>
      <c r="X48725" s="56">
        <v>1</v>
      </c>
    </row>
    <row r="48726" spans="1:24">
      <c r="A48726" s="56">
        <v>5199</v>
      </c>
      <c r="B48726" s="133" t="s">
        <v>51124</v>
      </c>
      <c r="C48726" s="132" t="s">
        <v>37</v>
      </c>
      <c r="D48726" s="131">
        <v>97</v>
      </c>
      <c r="E48726" s="132" t="s">
        <v>50859</v>
      </c>
      <c r="F48726" s="132" t="s">
        <v>23</v>
      </c>
      <c r="G48726" s="130">
        <v>260101001</v>
      </c>
      <c r="H48726" s="56">
        <v>5199</v>
      </c>
      <c r="I48726" s="129" t="s">
        <v>928</v>
      </c>
      <c r="J48726" s="132" t="s">
        <v>929</v>
      </c>
      <c r="K48726" s="132" t="s">
        <v>257</v>
      </c>
      <c r="L48726" s="132" t="s">
        <v>258</v>
      </c>
      <c r="M48726" s="128">
        <v>468617287</v>
      </c>
      <c r="N48726" s="128">
        <v>0</v>
      </c>
      <c r="O48726" s="128">
        <v>8175960</v>
      </c>
      <c r="P48726" s="128">
        <v>103568</v>
      </c>
      <c r="Q48726" s="128">
        <v>476689679</v>
      </c>
      <c r="R48726" s="128">
        <v>0</v>
      </c>
      <c r="S48726" s="127">
        <v>476689679</v>
      </c>
      <c r="T48726" s="131" t="s">
        <v>38</v>
      </c>
      <c r="U48726" s="56" t="s">
        <v>38</v>
      </c>
      <c r="W48726" s="56">
        <v>9</v>
      </c>
      <c r="X48726" s="56">
        <v>1</v>
      </c>
    </row>
    <row r="48727" spans="1:24">
      <c r="A48727" s="56">
        <v>5199</v>
      </c>
      <c r="B48727" s="133" t="s">
        <v>51125</v>
      </c>
      <c r="C48727" s="132" t="s">
        <v>40</v>
      </c>
      <c r="D48727" s="131">
        <v>97</v>
      </c>
      <c r="E48727" s="132" t="s">
        <v>50859</v>
      </c>
      <c r="F48727" s="132" t="s">
        <v>23</v>
      </c>
      <c r="G48727" s="130">
        <v>260101001</v>
      </c>
      <c r="H48727" s="56">
        <v>5199</v>
      </c>
      <c r="I48727" s="129" t="s">
        <v>928</v>
      </c>
      <c r="J48727" s="132" t="s">
        <v>929</v>
      </c>
      <c r="K48727" s="132" t="s">
        <v>257</v>
      </c>
      <c r="L48727" s="132" t="s">
        <v>258</v>
      </c>
      <c r="M48727" s="128">
        <v>193201528</v>
      </c>
      <c r="N48727" s="128">
        <v>6955</v>
      </c>
      <c r="O48727" s="128">
        <v>517549425</v>
      </c>
      <c r="P48727" s="128">
        <v>517004204</v>
      </c>
      <c r="Q48727" s="128">
        <v>193746769</v>
      </c>
      <c r="R48727" s="128">
        <v>6975</v>
      </c>
      <c r="S48727" s="127">
        <v>193739794</v>
      </c>
      <c r="T48727" s="131" t="s">
        <v>38</v>
      </c>
      <c r="U48727" s="56" t="s">
        <v>38</v>
      </c>
      <c r="W48727" s="56">
        <v>9</v>
      </c>
      <c r="X48727" s="56">
        <v>4</v>
      </c>
    </row>
    <row r="48728" spans="1:24">
      <c r="A48728" s="56">
        <v>5199</v>
      </c>
      <c r="B48728" s="133" t="s">
        <v>51126</v>
      </c>
      <c r="C48728" s="132" t="s">
        <v>42</v>
      </c>
      <c r="D48728" s="131">
        <v>97</v>
      </c>
      <c r="E48728" s="132" t="s">
        <v>50859</v>
      </c>
      <c r="F48728" s="132" t="s">
        <v>23</v>
      </c>
      <c r="G48728" s="130">
        <v>260101001</v>
      </c>
      <c r="H48728" s="56">
        <v>5199</v>
      </c>
      <c r="I48728" s="129" t="s">
        <v>928</v>
      </c>
      <c r="J48728" s="132" t="s">
        <v>929</v>
      </c>
      <c r="K48728" s="132" t="s">
        <v>257</v>
      </c>
      <c r="L48728" s="132" t="s">
        <v>258</v>
      </c>
      <c r="M48728" s="128">
        <v>68260823</v>
      </c>
      <c r="N48728" s="128">
        <v>0</v>
      </c>
      <c r="O48728" s="128">
        <v>26707217</v>
      </c>
      <c r="P48728" s="128">
        <v>25836620</v>
      </c>
      <c r="Q48728" s="128">
        <v>69131420</v>
      </c>
      <c r="R48728" s="128">
        <v>0</v>
      </c>
      <c r="S48728" s="127">
        <v>69131420</v>
      </c>
      <c r="T48728" s="131" t="s">
        <v>38</v>
      </c>
      <c r="U48728" s="56" t="s">
        <v>38</v>
      </c>
      <c r="W48728" s="56">
        <v>8</v>
      </c>
      <c r="X48728" s="56">
        <v>1</v>
      </c>
    </row>
    <row r="48729" spans="1:24">
      <c r="A48729" s="56">
        <v>5199</v>
      </c>
      <c r="B48729" s="133" t="s">
        <v>51127</v>
      </c>
      <c r="C48729" s="132" t="s">
        <v>618</v>
      </c>
      <c r="D48729" s="131">
        <v>97</v>
      </c>
      <c r="E48729" s="132" t="s">
        <v>50859</v>
      </c>
      <c r="F48729" s="132" t="s">
        <v>23</v>
      </c>
      <c r="G48729" s="130">
        <v>260101001</v>
      </c>
      <c r="H48729" s="56">
        <v>5199</v>
      </c>
      <c r="I48729" s="129" t="s">
        <v>928</v>
      </c>
      <c r="J48729" s="132" t="s">
        <v>929</v>
      </c>
      <c r="K48729" s="132" t="s">
        <v>257</v>
      </c>
      <c r="L48729" s="132" t="s">
        <v>258</v>
      </c>
      <c r="M48729" s="128">
        <v>25668613</v>
      </c>
      <c r="N48729" s="128">
        <v>0</v>
      </c>
      <c r="O48729" s="128">
        <v>139335</v>
      </c>
      <c r="P48729" s="128">
        <v>0</v>
      </c>
      <c r="Q48729" s="128">
        <v>25807948</v>
      </c>
      <c r="R48729" s="128">
        <v>0</v>
      </c>
      <c r="S48729" s="127">
        <v>25807948</v>
      </c>
      <c r="T48729" s="131" t="s">
        <v>38</v>
      </c>
      <c r="U48729" s="56" t="s">
        <v>38</v>
      </c>
      <c r="W48729" s="56">
        <v>8</v>
      </c>
      <c r="X48729" s="56">
        <v>1</v>
      </c>
    </row>
    <row r="48730" spans="1:24">
      <c r="A48730" s="56">
        <v>5199</v>
      </c>
      <c r="B48730" s="133" t="s">
        <v>51128</v>
      </c>
      <c r="C48730" s="132" t="s">
        <v>44</v>
      </c>
      <c r="D48730" s="131">
        <v>97</v>
      </c>
      <c r="E48730" s="132" t="s">
        <v>50859</v>
      </c>
      <c r="F48730" s="132" t="s">
        <v>23</v>
      </c>
      <c r="G48730" s="130">
        <v>260101001</v>
      </c>
      <c r="H48730" s="56">
        <v>5199</v>
      </c>
      <c r="I48730" s="129" t="s">
        <v>928</v>
      </c>
      <c r="J48730" s="132" t="s">
        <v>929</v>
      </c>
      <c r="K48730" s="132" t="s">
        <v>257</v>
      </c>
      <c r="L48730" s="132" t="s">
        <v>258</v>
      </c>
      <c r="M48730" s="128">
        <v>50205348020</v>
      </c>
      <c r="N48730" s="128">
        <v>0</v>
      </c>
      <c r="O48730" s="128">
        <v>6515642929</v>
      </c>
      <c r="P48730" s="128">
        <v>7625514168</v>
      </c>
      <c r="Q48730" s="128">
        <v>49095476781</v>
      </c>
      <c r="R48730" s="128">
        <v>0</v>
      </c>
      <c r="S48730" s="127">
        <v>49095476781</v>
      </c>
      <c r="T48730" s="131" t="s">
        <v>44</v>
      </c>
      <c r="U48730" s="56" t="s">
        <v>44</v>
      </c>
      <c r="W48730" s="56">
        <v>11</v>
      </c>
      <c r="X48730" s="56">
        <v>1</v>
      </c>
    </row>
    <row r="48731" spans="1:24">
      <c r="A48731" s="56">
        <v>5199</v>
      </c>
      <c r="B48731" s="133" t="s">
        <v>51129</v>
      </c>
      <c r="C48731" s="132" t="s">
        <v>46</v>
      </c>
      <c r="D48731" s="131">
        <v>97</v>
      </c>
      <c r="E48731" s="132" t="s">
        <v>50859</v>
      </c>
      <c r="F48731" s="132" t="s">
        <v>23</v>
      </c>
      <c r="G48731" s="130">
        <v>260101001</v>
      </c>
      <c r="H48731" s="56">
        <v>5199</v>
      </c>
      <c r="I48731" s="129" t="s">
        <v>928</v>
      </c>
      <c r="J48731" s="132" t="s">
        <v>929</v>
      </c>
      <c r="K48731" s="132" t="s">
        <v>257</v>
      </c>
      <c r="L48731" s="132" t="s">
        <v>258</v>
      </c>
      <c r="M48731" s="128">
        <v>4333265415</v>
      </c>
      <c r="N48731" s="128">
        <v>45395</v>
      </c>
      <c r="O48731" s="128">
        <v>362047594</v>
      </c>
      <c r="P48731" s="128">
        <v>293519166</v>
      </c>
      <c r="Q48731" s="128">
        <v>4401794568</v>
      </c>
      <c r="R48731" s="128">
        <v>46120</v>
      </c>
      <c r="S48731" s="127">
        <v>4401748448</v>
      </c>
      <c r="T48731" s="131" t="s">
        <v>38</v>
      </c>
      <c r="U48731" s="56" t="s">
        <v>38</v>
      </c>
      <c r="W48731" s="56">
        <v>10</v>
      </c>
      <c r="X48731" s="56">
        <v>5</v>
      </c>
    </row>
    <row r="48732" spans="1:24">
      <c r="A48732" s="56">
        <v>5199</v>
      </c>
      <c r="B48732" s="133" t="s">
        <v>51130</v>
      </c>
      <c r="C48732" s="132" t="s">
        <v>48</v>
      </c>
      <c r="D48732" s="131">
        <v>97</v>
      </c>
      <c r="E48732" s="132" t="s">
        <v>50859</v>
      </c>
      <c r="F48732" s="132" t="s">
        <v>23</v>
      </c>
      <c r="G48732" s="130">
        <v>260101001</v>
      </c>
      <c r="H48732" s="56">
        <v>5199</v>
      </c>
      <c r="I48732" s="129" t="s">
        <v>928</v>
      </c>
      <c r="J48732" s="132" t="s">
        <v>929</v>
      </c>
      <c r="K48732" s="132" t="s">
        <v>257</v>
      </c>
      <c r="L48732" s="132" t="s">
        <v>258</v>
      </c>
      <c r="M48732" s="128">
        <v>10695098</v>
      </c>
      <c r="N48732" s="128">
        <v>0</v>
      </c>
      <c r="O48732" s="128">
        <v>1326194</v>
      </c>
      <c r="P48732" s="128">
        <v>0</v>
      </c>
      <c r="Q48732" s="128">
        <v>12021292</v>
      </c>
      <c r="R48732" s="128">
        <v>0</v>
      </c>
      <c r="S48732" s="127">
        <v>12021292</v>
      </c>
      <c r="T48732" s="131" t="s">
        <v>38</v>
      </c>
      <c r="U48732" s="56" t="s">
        <v>38</v>
      </c>
      <c r="W48732" s="56">
        <v>8</v>
      </c>
      <c r="X48732" s="56">
        <v>1</v>
      </c>
    </row>
    <row r="48733" spans="1:24">
      <c r="A48733" s="56">
        <v>5199</v>
      </c>
      <c r="B48733" s="133" t="s">
        <v>51131</v>
      </c>
      <c r="C48733" s="132" t="s">
        <v>50</v>
      </c>
      <c r="D48733" s="131">
        <v>97</v>
      </c>
      <c r="E48733" s="132" t="s">
        <v>50859</v>
      </c>
      <c r="F48733" s="132" t="s">
        <v>23</v>
      </c>
      <c r="G48733" s="130">
        <v>260101001</v>
      </c>
      <c r="H48733" s="56">
        <v>5199</v>
      </c>
      <c r="I48733" s="129" t="s">
        <v>928</v>
      </c>
      <c r="J48733" s="132" t="s">
        <v>929</v>
      </c>
      <c r="K48733" s="132" t="s">
        <v>257</v>
      </c>
      <c r="L48733" s="132" t="s">
        <v>258</v>
      </c>
      <c r="M48733" s="128">
        <v>12835201801</v>
      </c>
      <c r="N48733" s="128">
        <v>0</v>
      </c>
      <c r="O48733" s="128">
        <v>6899817575</v>
      </c>
      <c r="P48733" s="128">
        <v>5458695366</v>
      </c>
      <c r="Q48733" s="128">
        <v>14276324010</v>
      </c>
      <c r="R48733" s="128">
        <v>0</v>
      </c>
      <c r="S48733" s="127">
        <v>14276324010</v>
      </c>
      <c r="T48733" s="131" t="s">
        <v>38</v>
      </c>
      <c r="U48733" s="56" t="s">
        <v>38</v>
      </c>
      <c r="W48733" s="56">
        <v>11</v>
      </c>
      <c r="X48733" s="56">
        <v>1</v>
      </c>
    </row>
    <row r="48734" spans="1:24">
      <c r="A48734" s="56">
        <v>5199</v>
      </c>
      <c r="B48734" s="133" t="s">
        <v>51132</v>
      </c>
      <c r="C48734" s="132" t="s">
        <v>52</v>
      </c>
      <c r="D48734" s="131">
        <v>97</v>
      </c>
      <c r="E48734" s="132" t="s">
        <v>50859</v>
      </c>
      <c r="F48734" s="132" t="s">
        <v>23</v>
      </c>
      <c r="G48734" s="130">
        <v>260101001</v>
      </c>
      <c r="H48734" s="56">
        <v>5199</v>
      </c>
      <c r="I48734" s="129" t="s">
        <v>928</v>
      </c>
      <c r="J48734" s="132" t="s">
        <v>929</v>
      </c>
      <c r="K48734" s="132" t="s">
        <v>257</v>
      </c>
      <c r="L48734" s="132" t="s">
        <v>258</v>
      </c>
      <c r="M48734" s="128">
        <v>96</v>
      </c>
      <c r="N48734" s="128">
        <v>0</v>
      </c>
      <c r="O48734" s="128">
        <v>1734750</v>
      </c>
      <c r="P48734" s="128">
        <v>1734750</v>
      </c>
      <c r="Q48734" s="128">
        <v>96</v>
      </c>
      <c r="R48734" s="128">
        <v>0</v>
      </c>
      <c r="S48734" s="127">
        <v>96</v>
      </c>
      <c r="T48734" s="131" t="s">
        <v>38</v>
      </c>
      <c r="U48734" s="56" t="s">
        <v>38</v>
      </c>
      <c r="W48734" s="56">
        <v>2</v>
      </c>
      <c r="X48734" s="56">
        <v>1</v>
      </c>
    </row>
    <row r="48735" spans="1:24">
      <c r="A48735" s="56">
        <v>5199</v>
      </c>
      <c r="B48735" s="133" t="s">
        <v>51133</v>
      </c>
      <c r="C48735" s="132" t="s">
        <v>773</v>
      </c>
      <c r="D48735" s="131">
        <v>97</v>
      </c>
      <c r="E48735" s="132" t="s">
        <v>50859</v>
      </c>
      <c r="F48735" s="132" t="s">
        <v>23</v>
      </c>
      <c r="G48735" s="130">
        <v>260101001</v>
      </c>
      <c r="H48735" s="56">
        <v>5199</v>
      </c>
      <c r="I48735" s="129" t="s">
        <v>928</v>
      </c>
      <c r="J48735" s="132" t="s">
        <v>929</v>
      </c>
      <c r="K48735" s="132" t="s">
        <v>257</v>
      </c>
      <c r="L48735" s="132" t="s">
        <v>258</v>
      </c>
      <c r="M48735" s="128">
        <v>111843525</v>
      </c>
      <c r="N48735" s="128">
        <v>0</v>
      </c>
      <c r="O48735" s="128">
        <v>33591240</v>
      </c>
      <c r="P48735" s="128">
        <v>0</v>
      </c>
      <c r="Q48735" s="128">
        <v>145434765</v>
      </c>
      <c r="R48735" s="128">
        <v>0</v>
      </c>
      <c r="S48735" s="127">
        <v>145434765</v>
      </c>
      <c r="T48735" s="131" t="s">
        <v>38</v>
      </c>
      <c r="U48735" s="56" t="s">
        <v>38</v>
      </c>
      <c r="W48735" s="56">
        <v>9</v>
      </c>
      <c r="X48735" s="56">
        <v>1</v>
      </c>
    </row>
    <row r="48736" spans="1:24">
      <c r="A48736" s="56">
        <v>5199</v>
      </c>
      <c r="B48736" s="133" t="s">
        <v>51134</v>
      </c>
      <c r="C48736" s="132" t="s">
        <v>462</v>
      </c>
      <c r="D48736" s="131">
        <v>97</v>
      </c>
      <c r="E48736" s="132" t="s">
        <v>50859</v>
      </c>
      <c r="F48736" s="132" t="s">
        <v>23</v>
      </c>
      <c r="G48736" s="130">
        <v>260101001</v>
      </c>
      <c r="H48736" s="56">
        <v>5199</v>
      </c>
      <c r="I48736" s="129" t="s">
        <v>928</v>
      </c>
      <c r="J48736" s="132" t="s">
        <v>929</v>
      </c>
      <c r="K48736" s="132" t="s">
        <v>257</v>
      </c>
      <c r="L48736" s="132" t="s">
        <v>258</v>
      </c>
      <c r="M48736" s="128">
        <v>203420540</v>
      </c>
      <c r="N48736" s="128">
        <v>0</v>
      </c>
      <c r="O48736" s="128">
        <v>971880</v>
      </c>
      <c r="P48736" s="128">
        <v>0</v>
      </c>
      <c r="Q48736" s="128">
        <v>204392420</v>
      </c>
      <c r="R48736" s="128">
        <v>0</v>
      </c>
      <c r="S48736" s="127">
        <v>204392420</v>
      </c>
      <c r="T48736" s="131" t="s">
        <v>38</v>
      </c>
      <c r="U48736" s="56" t="s">
        <v>38</v>
      </c>
      <c r="W48736" s="56">
        <v>9</v>
      </c>
      <c r="X48736" s="56">
        <v>1</v>
      </c>
    </row>
    <row r="48737" spans="1:24">
      <c r="A48737" s="56">
        <v>5199</v>
      </c>
      <c r="B48737" s="133" t="s">
        <v>51135</v>
      </c>
      <c r="C48737" s="132" t="s">
        <v>54</v>
      </c>
      <c r="D48737" s="131">
        <v>97</v>
      </c>
      <c r="E48737" s="132" t="s">
        <v>50859</v>
      </c>
      <c r="F48737" s="132" t="s">
        <v>23</v>
      </c>
      <c r="G48737" s="130">
        <v>260101001</v>
      </c>
      <c r="H48737" s="56">
        <v>5199</v>
      </c>
      <c r="I48737" s="129" t="s">
        <v>928</v>
      </c>
      <c r="J48737" s="132" t="s">
        <v>929</v>
      </c>
      <c r="K48737" s="132" t="s">
        <v>257</v>
      </c>
      <c r="L48737" s="132" t="s">
        <v>258</v>
      </c>
      <c r="M48737" s="128">
        <v>2037514626</v>
      </c>
      <c r="N48737" s="128">
        <v>0</v>
      </c>
      <c r="O48737" s="128">
        <v>114603025</v>
      </c>
      <c r="P48737" s="128">
        <v>11124</v>
      </c>
      <c r="Q48737" s="128">
        <v>2152106527</v>
      </c>
      <c r="R48737" s="128">
        <v>0</v>
      </c>
      <c r="S48737" s="127">
        <v>2152106527</v>
      </c>
      <c r="T48737" s="131" t="s">
        <v>38</v>
      </c>
      <c r="U48737" s="56" t="s">
        <v>38</v>
      </c>
      <c r="W48737" s="56">
        <v>10</v>
      </c>
      <c r="X48737" s="56">
        <v>1</v>
      </c>
    </row>
    <row r="48738" spans="1:24">
      <c r="A48738" s="56">
        <v>5199</v>
      </c>
      <c r="B48738" s="133" t="s">
        <v>51136</v>
      </c>
      <c r="C48738" s="132" t="s">
        <v>56</v>
      </c>
      <c r="D48738" s="131">
        <v>97</v>
      </c>
      <c r="E48738" s="132" t="s">
        <v>50859</v>
      </c>
      <c r="F48738" s="132" t="s">
        <v>23</v>
      </c>
      <c r="G48738" s="130">
        <v>260101001</v>
      </c>
      <c r="H48738" s="56">
        <v>5199</v>
      </c>
      <c r="I48738" s="129" t="s">
        <v>928</v>
      </c>
      <c r="J48738" s="132" t="s">
        <v>929</v>
      </c>
      <c r="K48738" s="132" t="s">
        <v>257</v>
      </c>
      <c r="L48738" s="132" t="s">
        <v>258</v>
      </c>
      <c r="M48738" s="128">
        <v>0</v>
      </c>
      <c r="N48738" s="128">
        <v>58641</v>
      </c>
      <c r="O48738" s="128">
        <v>0</v>
      </c>
      <c r="P48738" s="128">
        <v>587</v>
      </c>
      <c r="Q48738" s="128">
        <v>0</v>
      </c>
      <c r="R48738" s="128">
        <v>59228</v>
      </c>
      <c r="S48738" s="127">
        <v>-59228</v>
      </c>
      <c r="T48738" s="131" t="s">
        <v>38</v>
      </c>
      <c r="U48738" s="56" t="s">
        <v>38</v>
      </c>
      <c r="W48738" s="56">
        <v>1</v>
      </c>
      <c r="X48738" s="56">
        <v>5</v>
      </c>
    </row>
    <row r="48739" spans="1:24">
      <c r="A48739" s="56">
        <v>5199</v>
      </c>
      <c r="B48739" s="133" t="s">
        <v>51137</v>
      </c>
      <c r="C48739" s="132" t="s">
        <v>58</v>
      </c>
      <c r="D48739" s="131">
        <v>97</v>
      </c>
      <c r="E48739" s="132" t="s">
        <v>50859</v>
      </c>
      <c r="F48739" s="132" t="s">
        <v>23</v>
      </c>
      <c r="G48739" s="130">
        <v>260101001</v>
      </c>
      <c r="H48739" s="56">
        <v>5199</v>
      </c>
      <c r="I48739" s="129" t="s">
        <v>928</v>
      </c>
      <c r="J48739" s="132" t="s">
        <v>929</v>
      </c>
      <c r="K48739" s="132" t="s">
        <v>257</v>
      </c>
      <c r="L48739" s="132" t="s">
        <v>258</v>
      </c>
      <c r="M48739" s="128">
        <v>156080670894</v>
      </c>
      <c r="N48739" s="128">
        <v>2087292916914</v>
      </c>
      <c r="O48739" s="128">
        <v>297857580045</v>
      </c>
      <c r="P48739" s="128">
        <v>1112269336505</v>
      </c>
      <c r="Q48739" s="128">
        <v>160383896662</v>
      </c>
      <c r="R48739" s="128">
        <v>2906007899142</v>
      </c>
      <c r="S48739" s="127">
        <v>-2745624002480</v>
      </c>
      <c r="T48739" s="131" t="s">
        <v>58</v>
      </c>
      <c r="U48739" s="56" t="s">
        <v>58</v>
      </c>
      <c r="W48739" s="56">
        <v>12</v>
      </c>
      <c r="X48739" s="56">
        <v>13</v>
      </c>
    </row>
    <row r="48740" spans="1:24">
      <c r="A48740" s="56">
        <v>5199</v>
      </c>
      <c r="B48740" s="133" t="s">
        <v>51138</v>
      </c>
      <c r="C48740" s="132" t="s">
        <v>21</v>
      </c>
      <c r="D48740" s="131">
        <v>97</v>
      </c>
      <c r="E48740" s="132" t="s">
        <v>50859</v>
      </c>
      <c r="F48740" s="132" t="s">
        <v>23</v>
      </c>
      <c r="G48740" s="130">
        <v>260101001</v>
      </c>
      <c r="H48740" s="56">
        <v>5199</v>
      </c>
      <c r="I48740" s="129" t="s">
        <v>928</v>
      </c>
      <c r="J48740" s="132" t="s">
        <v>929</v>
      </c>
      <c r="K48740" s="132" t="s">
        <v>257</v>
      </c>
      <c r="L48740" s="132" t="s">
        <v>258</v>
      </c>
      <c r="M48740" s="128">
        <v>3942149348930</v>
      </c>
      <c r="N48740" s="128">
        <v>0</v>
      </c>
      <c r="O48740" s="128">
        <v>2300806391167</v>
      </c>
      <c r="P48740" s="128">
        <v>1346807063005</v>
      </c>
      <c r="Q48740" s="128">
        <v>4896148677092</v>
      </c>
      <c r="R48740" s="128">
        <v>0</v>
      </c>
      <c r="S48740" s="127">
        <v>4896148677092</v>
      </c>
      <c r="T48740" s="131" t="s">
        <v>21</v>
      </c>
      <c r="U48740" s="56" t="s">
        <v>21</v>
      </c>
      <c r="W48740" s="56">
        <v>13</v>
      </c>
      <c r="X48740" s="56">
        <v>1</v>
      </c>
    </row>
    <row r="48741" spans="1:24">
      <c r="A48741" s="56">
        <v>5199</v>
      </c>
      <c r="B48741" s="133" t="s">
        <v>51139</v>
      </c>
      <c r="C48741" s="132" t="s">
        <v>21</v>
      </c>
      <c r="D48741" s="131">
        <v>97</v>
      </c>
      <c r="E48741" s="132" t="s">
        <v>50859</v>
      </c>
      <c r="F48741" s="132" t="s">
        <v>23</v>
      </c>
      <c r="G48741" s="130">
        <v>270103021</v>
      </c>
      <c r="H48741" s="56">
        <v>5199</v>
      </c>
      <c r="I48741" s="129" t="s">
        <v>753</v>
      </c>
      <c r="J48741" s="132" t="s">
        <v>961</v>
      </c>
      <c r="K48741" s="132" t="s">
        <v>257</v>
      </c>
      <c r="L48741" s="132" t="s">
        <v>258</v>
      </c>
      <c r="M48741" s="128">
        <v>0</v>
      </c>
      <c r="N48741" s="128">
        <v>5753780137</v>
      </c>
      <c r="O48741" s="128">
        <v>0</v>
      </c>
      <c r="P48741" s="128">
        <v>455155015</v>
      </c>
      <c r="Q48741" s="128">
        <v>0</v>
      </c>
      <c r="R48741" s="128">
        <v>6208935152</v>
      </c>
      <c r="S48741" s="127">
        <v>-6208935152</v>
      </c>
      <c r="T48741" s="131" t="s">
        <v>21</v>
      </c>
      <c r="U48741" s="56" t="s">
        <v>21</v>
      </c>
      <c r="W48741" s="56">
        <v>1</v>
      </c>
      <c r="X48741" s="56">
        <v>10</v>
      </c>
    </row>
    <row r="48742" spans="1:24">
      <c r="A48742" s="56">
        <v>5199</v>
      </c>
      <c r="B48742" s="133" t="s">
        <v>51140</v>
      </c>
      <c r="C48742" s="132" t="s">
        <v>21</v>
      </c>
      <c r="D48742" s="131">
        <v>97</v>
      </c>
      <c r="E48742" s="132" t="s">
        <v>50859</v>
      </c>
      <c r="F48742" s="132" t="s">
        <v>23</v>
      </c>
      <c r="G48742" s="130">
        <v>270103022</v>
      </c>
      <c r="H48742" s="56">
        <v>5199</v>
      </c>
      <c r="I48742" s="129" t="s">
        <v>753</v>
      </c>
      <c r="J48742" s="132" t="s">
        <v>963</v>
      </c>
      <c r="K48742" s="132" t="s">
        <v>257</v>
      </c>
      <c r="L48742" s="132" t="s">
        <v>258</v>
      </c>
      <c r="M48742" s="128">
        <v>0</v>
      </c>
      <c r="N48742" s="128">
        <v>2946587125</v>
      </c>
      <c r="O48742" s="128">
        <v>3734</v>
      </c>
      <c r="P48742" s="128">
        <v>359209445</v>
      </c>
      <c r="Q48742" s="128">
        <v>0</v>
      </c>
      <c r="R48742" s="128">
        <v>3305792836</v>
      </c>
      <c r="S48742" s="127">
        <v>-3305792836</v>
      </c>
      <c r="T48742" s="131" t="s">
        <v>21</v>
      </c>
      <c r="U48742" s="56" t="s">
        <v>21</v>
      </c>
      <c r="W48742" s="56">
        <v>1</v>
      </c>
      <c r="X48742" s="56">
        <v>10</v>
      </c>
    </row>
    <row r="48743" spans="1:24">
      <c r="A48743" s="56">
        <v>5199</v>
      </c>
      <c r="B48743" s="133" t="s">
        <v>51141</v>
      </c>
      <c r="C48743" s="132" t="s">
        <v>21</v>
      </c>
      <c r="D48743" s="131">
        <v>97</v>
      </c>
      <c r="E48743" s="132" t="s">
        <v>50859</v>
      </c>
      <c r="F48743" s="132" t="s">
        <v>23</v>
      </c>
      <c r="G48743" s="130">
        <v>270105992</v>
      </c>
      <c r="H48743" s="56">
        <v>5199</v>
      </c>
      <c r="I48743" s="129" t="s">
        <v>965</v>
      </c>
      <c r="J48743" s="132" t="s">
        <v>966</v>
      </c>
      <c r="K48743" s="132" t="s">
        <v>257</v>
      </c>
      <c r="L48743" s="132" t="s">
        <v>258</v>
      </c>
      <c r="M48743" s="128">
        <v>0</v>
      </c>
      <c r="N48743" s="128">
        <v>0</v>
      </c>
      <c r="O48743" s="128">
        <v>239602</v>
      </c>
      <c r="P48743" s="128">
        <v>176399340</v>
      </c>
      <c r="Q48743" s="128">
        <v>0</v>
      </c>
      <c r="R48743" s="128">
        <v>176159738</v>
      </c>
      <c r="S48743" s="127">
        <v>-176159738</v>
      </c>
      <c r="T48743" s="131" t="s">
        <v>21</v>
      </c>
      <c r="U48743" s="56" t="s">
        <v>21</v>
      </c>
      <c r="W48743" s="56">
        <v>1</v>
      </c>
      <c r="X48743" s="56">
        <v>9</v>
      </c>
    </row>
    <row r="48744" spans="1:24">
      <c r="A48744" s="56">
        <v>5199</v>
      </c>
      <c r="B48744" s="133" t="s">
        <v>51142</v>
      </c>
      <c r="C48744" s="132" t="s">
        <v>21</v>
      </c>
      <c r="D48744" s="131">
        <v>97</v>
      </c>
      <c r="E48744" s="132" t="s">
        <v>50859</v>
      </c>
      <c r="F48744" s="132" t="s">
        <v>23</v>
      </c>
      <c r="G48744" s="130">
        <v>270105994</v>
      </c>
      <c r="H48744" s="56">
        <v>5199</v>
      </c>
      <c r="I48744" s="129" t="s">
        <v>965</v>
      </c>
      <c r="J48744" s="132" t="s">
        <v>968</v>
      </c>
      <c r="K48744" s="132" t="s">
        <v>257</v>
      </c>
      <c r="L48744" s="132" t="s">
        <v>258</v>
      </c>
      <c r="M48744" s="128">
        <v>0</v>
      </c>
      <c r="N48744" s="128">
        <v>0</v>
      </c>
      <c r="O48744" s="128">
        <v>4695426</v>
      </c>
      <c r="P48744" s="128">
        <v>6325447</v>
      </c>
      <c r="Q48744" s="128">
        <v>0</v>
      </c>
      <c r="R48744" s="128">
        <v>1630021</v>
      </c>
      <c r="S48744" s="127">
        <v>-1630021</v>
      </c>
      <c r="T48744" s="131" t="s">
        <v>21</v>
      </c>
      <c r="U48744" s="56" t="s">
        <v>21</v>
      </c>
      <c r="W48744" s="56">
        <v>1</v>
      </c>
      <c r="X48744" s="56">
        <v>7</v>
      </c>
    </row>
    <row r="48745" spans="1:24">
      <c r="A48745" s="56">
        <v>5199</v>
      </c>
      <c r="B48745" s="133" t="s">
        <v>51143</v>
      </c>
      <c r="C48745" s="132" t="s">
        <v>58</v>
      </c>
      <c r="D48745" s="131">
        <v>97</v>
      </c>
      <c r="E48745" s="132" t="s">
        <v>50859</v>
      </c>
      <c r="F48745" s="132" t="s">
        <v>23</v>
      </c>
      <c r="G48745" s="130">
        <v>270105996</v>
      </c>
      <c r="H48745" s="56">
        <v>5199</v>
      </c>
      <c r="I48745" s="129" t="s">
        <v>965</v>
      </c>
      <c r="J48745" s="132" t="s">
        <v>970</v>
      </c>
      <c r="K48745" s="132" t="s">
        <v>257</v>
      </c>
      <c r="L48745" s="132" t="s">
        <v>258</v>
      </c>
      <c r="M48745" s="128">
        <v>0</v>
      </c>
      <c r="N48745" s="128">
        <v>0</v>
      </c>
      <c r="O48745" s="128">
        <v>245284789</v>
      </c>
      <c r="P48745" s="128">
        <v>3951887385</v>
      </c>
      <c r="Q48745" s="128">
        <v>0</v>
      </c>
      <c r="R48745" s="128">
        <v>3706602596</v>
      </c>
      <c r="S48745" s="127">
        <v>-3706602596</v>
      </c>
      <c r="T48745" s="131" t="s">
        <v>58</v>
      </c>
      <c r="U48745" s="56" t="s">
        <v>58</v>
      </c>
      <c r="W48745" s="56">
        <v>1</v>
      </c>
      <c r="X48745" s="56">
        <v>10</v>
      </c>
    </row>
    <row r="48746" spans="1:24">
      <c r="A48746" s="56">
        <v>5199</v>
      </c>
      <c r="B48746" s="133" t="s">
        <v>51144</v>
      </c>
      <c r="C48746" s="132" t="s">
        <v>21</v>
      </c>
      <c r="D48746" s="131">
        <v>97</v>
      </c>
      <c r="E48746" s="132" t="s">
        <v>50859</v>
      </c>
      <c r="F48746" s="132" t="s">
        <v>23</v>
      </c>
      <c r="G48746" s="130">
        <v>270105996</v>
      </c>
      <c r="H48746" s="56">
        <v>5199</v>
      </c>
      <c r="I48746" s="129" t="s">
        <v>965</v>
      </c>
      <c r="J48746" s="132" t="s">
        <v>970</v>
      </c>
      <c r="K48746" s="132" t="s">
        <v>257</v>
      </c>
      <c r="L48746" s="132" t="s">
        <v>258</v>
      </c>
      <c r="M48746" s="128">
        <v>0</v>
      </c>
      <c r="N48746" s="128">
        <v>0</v>
      </c>
      <c r="O48746" s="128">
        <v>13162790241</v>
      </c>
      <c r="P48746" s="128">
        <v>30696869284</v>
      </c>
      <c r="Q48746" s="128">
        <v>0</v>
      </c>
      <c r="R48746" s="128">
        <v>17534079043</v>
      </c>
      <c r="S48746" s="127">
        <v>-17534079043</v>
      </c>
      <c r="T48746" s="131" t="s">
        <v>21</v>
      </c>
      <c r="U48746" s="56" t="s">
        <v>21</v>
      </c>
      <c r="W48746" s="56">
        <v>1</v>
      </c>
      <c r="X48746" s="56">
        <v>11</v>
      </c>
    </row>
    <row r="48747" spans="1:24">
      <c r="A48747" s="56">
        <v>5212</v>
      </c>
      <c r="B48747" s="133" t="s">
        <v>51145</v>
      </c>
      <c r="C48747" s="132" t="s">
        <v>58</v>
      </c>
      <c r="D48747" s="131">
        <v>97</v>
      </c>
      <c r="E48747" s="132" t="s">
        <v>50859</v>
      </c>
      <c r="F48747" s="132" t="s">
        <v>23</v>
      </c>
      <c r="G48747" s="130">
        <v>270301013</v>
      </c>
      <c r="H48747" s="56">
        <v>5212</v>
      </c>
      <c r="I48747" s="129" t="s">
        <v>666</v>
      </c>
      <c r="J48747" s="132" t="s">
        <v>973</v>
      </c>
      <c r="K48747" s="132" t="s">
        <v>610</v>
      </c>
      <c r="L48747" s="132" t="s">
        <v>611</v>
      </c>
      <c r="M48747" s="128">
        <v>0</v>
      </c>
      <c r="N48747" s="128">
        <v>0</v>
      </c>
      <c r="O48747" s="128">
        <v>51211490</v>
      </c>
      <c r="P48747" s="128">
        <v>51211490</v>
      </c>
      <c r="Q48747" s="128">
        <v>0</v>
      </c>
      <c r="R48747" s="128">
        <v>0</v>
      </c>
      <c r="S48747" s="127">
        <v>0</v>
      </c>
      <c r="T48747" s="131" t="s">
        <v>58</v>
      </c>
      <c r="U48747" s="56" t="s">
        <v>58</v>
      </c>
      <c r="W48747" s="56">
        <v>1</v>
      </c>
      <c r="X48747" s="56">
        <v>1</v>
      </c>
    </row>
    <row r="48748" spans="1:24">
      <c r="A48748" s="56">
        <v>5212</v>
      </c>
      <c r="B48748" s="133" t="s">
        <v>51146</v>
      </c>
      <c r="C48748" s="132" t="s">
        <v>21</v>
      </c>
      <c r="D48748" s="131">
        <v>97</v>
      </c>
      <c r="E48748" s="132" t="s">
        <v>50859</v>
      </c>
      <c r="F48748" s="132" t="s">
        <v>23</v>
      </c>
      <c r="G48748" s="130">
        <v>270301014</v>
      </c>
      <c r="H48748" s="56">
        <v>5212</v>
      </c>
      <c r="I48748" s="129" t="s">
        <v>666</v>
      </c>
      <c r="J48748" s="132" t="s">
        <v>977</v>
      </c>
      <c r="K48748" s="132" t="s">
        <v>610</v>
      </c>
      <c r="L48748" s="132" t="s">
        <v>611</v>
      </c>
      <c r="M48748" s="128">
        <v>0</v>
      </c>
      <c r="N48748" s="128">
        <v>685694337</v>
      </c>
      <c r="O48748" s="128">
        <v>8165946231</v>
      </c>
      <c r="P48748" s="128">
        <v>7480251894</v>
      </c>
      <c r="Q48748" s="128">
        <v>0</v>
      </c>
      <c r="R48748" s="128">
        <v>0</v>
      </c>
      <c r="S48748" s="127">
        <v>0</v>
      </c>
      <c r="T48748" s="131" t="s">
        <v>21</v>
      </c>
      <c r="U48748" s="56" t="s">
        <v>21</v>
      </c>
      <c r="W48748" s="56">
        <v>1</v>
      </c>
      <c r="X48748" s="56">
        <v>1</v>
      </c>
    </row>
    <row r="48749" spans="1:24">
      <c r="A48749" s="56">
        <v>5212</v>
      </c>
      <c r="B48749" s="133" t="s">
        <v>51147</v>
      </c>
      <c r="C48749" s="132" t="s">
        <v>21</v>
      </c>
      <c r="D48749" s="131">
        <v>97</v>
      </c>
      <c r="E48749" s="132" t="s">
        <v>50859</v>
      </c>
      <c r="F48749" s="132" t="s">
        <v>23</v>
      </c>
      <c r="G48749" s="130">
        <v>270301015</v>
      </c>
      <c r="H48749" s="56">
        <v>5212</v>
      </c>
      <c r="I48749" s="129" t="s">
        <v>666</v>
      </c>
      <c r="J48749" s="132" t="s">
        <v>981</v>
      </c>
      <c r="K48749" s="132" t="s">
        <v>610</v>
      </c>
      <c r="L48749" s="132" t="s">
        <v>611</v>
      </c>
      <c r="M48749" s="128">
        <v>89520862</v>
      </c>
      <c r="N48749" s="128">
        <v>0</v>
      </c>
      <c r="O48749" s="128">
        <v>22518221</v>
      </c>
      <c r="P48749" s="128">
        <v>42403365</v>
      </c>
      <c r="Q48749" s="128">
        <v>69635718</v>
      </c>
      <c r="R48749" s="128">
        <v>0</v>
      </c>
      <c r="S48749" s="127">
        <v>69635718</v>
      </c>
      <c r="T48749" s="131" t="s">
        <v>21</v>
      </c>
      <c r="U48749" s="56" t="s">
        <v>21</v>
      </c>
      <c r="W48749" s="56">
        <v>8</v>
      </c>
      <c r="X48749" s="56">
        <v>1</v>
      </c>
    </row>
    <row r="48750" spans="1:24">
      <c r="A48750" s="56">
        <v>5212</v>
      </c>
      <c r="B48750" s="133" t="s">
        <v>51148</v>
      </c>
      <c r="C48750" s="132" t="s">
        <v>21</v>
      </c>
      <c r="D48750" s="131">
        <v>97</v>
      </c>
      <c r="E48750" s="132" t="s">
        <v>50859</v>
      </c>
      <c r="F48750" s="132" t="s">
        <v>23</v>
      </c>
      <c r="G48750" s="130">
        <v>270405001</v>
      </c>
      <c r="H48750" s="56">
        <v>5212</v>
      </c>
      <c r="I48750" s="129" t="s">
        <v>985</v>
      </c>
      <c r="J48750" s="132" t="s">
        <v>986</v>
      </c>
      <c r="K48750" s="132" t="s">
        <v>610</v>
      </c>
      <c r="L48750" s="132" t="s">
        <v>611</v>
      </c>
      <c r="M48750" s="128">
        <v>28400055</v>
      </c>
      <c r="N48750" s="128">
        <v>0</v>
      </c>
      <c r="O48750" s="128">
        <v>816351093</v>
      </c>
      <c r="P48750" s="128">
        <v>844751093</v>
      </c>
      <c r="Q48750" s="128">
        <v>55</v>
      </c>
      <c r="R48750" s="128">
        <v>0</v>
      </c>
      <c r="S48750" s="127">
        <v>55</v>
      </c>
      <c r="T48750" s="131" t="s">
        <v>21</v>
      </c>
      <c r="U48750" s="56" t="s">
        <v>21</v>
      </c>
      <c r="W48750" s="56">
        <v>2</v>
      </c>
      <c r="X48750" s="56">
        <v>1</v>
      </c>
    </row>
    <row r="48751" spans="1:24">
      <c r="A48751" s="56">
        <v>5212</v>
      </c>
      <c r="B48751" s="133" t="s">
        <v>51149</v>
      </c>
      <c r="C48751" s="132" t="s">
        <v>21</v>
      </c>
      <c r="D48751" s="131">
        <v>97</v>
      </c>
      <c r="E48751" s="132" t="s">
        <v>50859</v>
      </c>
      <c r="F48751" s="132" t="s">
        <v>23</v>
      </c>
      <c r="G48751" s="130">
        <v>270405002</v>
      </c>
      <c r="H48751" s="56">
        <v>5212</v>
      </c>
      <c r="I48751" s="129" t="s">
        <v>985</v>
      </c>
      <c r="J48751" s="132" t="s">
        <v>988</v>
      </c>
      <c r="K48751" s="132" t="s">
        <v>610</v>
      </c>
      <c r="L48751" s="132" t="s">
        <v>611</v>
      </c>
      <c r="M48751" s="128">
        <v>0</v>
      </c>
      <c r="N48751" s="128">
        <v>36197139</v>
      </c>
      <c r="O48751" s="128">
        <v>13701797186</v>
      </c>
      <c r="P48751" s="128">
        <v>13734995432</v>
      </c>
      <c r="Q48751" s="128">
        <v>0</v>
      </c>
      <c r="R48751" s="128">
        <v>69395385</v>
      </c>
      <c r="S48751" s="127">
        <v>-69395385</v>
      </c>
      <c r="T48751" s="131" t="s">
        <v>21</v>
      </c>
      <c r="U48751" s="56" t="s">
        <v>21</v>
      </c>
      <c r="W48751" s="56">
        <v>1</v>
      </c>
      <c r="X48751" s="56">
        <v>8</v>
      </c>
    </row>
    <row r="48752" spans="1:24">
      <c r="A48752" s="56">
        <v>5212</v>
      </c>
      <c r="B48752" s="133" t="s">
        <v>51150</v>
      </c>
      <c r="C48752" s="132" t="s">
        <v>21</v>
      </c>
      <c r="D48752" s="131">
        <v>97</v>
      </c>
      <c r="E48752" s="132" t="s">
        <v>50859</v>
      </c>
      <c r="F48752" s="132" t="s">
        <v>23</v>
      </c>
      <c r="G48752" s="130">
        <v>270405003</v>
      </c>
      <c r="H48752" s="56">
        <v>5212</v>
      </c>
      <c r="I48752" s="129" t="s">
        <v>985</v>
      </c>
      <c r="J48752" s="132" t="s">
        <v>990</v>
      </c>
      <c r="K48752" s="132" t="s">
        <v>610</v>
      </c>
      <c r="L48752" s="132" t="s">
        <v>611</v>
      </c>
      <c r="M48752" s="128">
        <v>0</v>
      </c>
      <c r="N48752" s="128">
        <v>99791</v>
      </c>
      <c r="O48752" s="128">
        <v>447113555</v>
      </c>
      <c r="P48752" s="128">
        <v>447113555</v>
      </c>
      <c r="Q48752" s="128">
        <v>0</v>
      </c>
      <c r="R48752" s="128">
        <v>99791</v>
      </c>
      <c r="S48752" s="127">
        <v>-99791</v>
      </c>
      <c r="T48752" s="131" t="s">
        <v>21</v>
      </c>
      <c r="U48752" s="56" t="s">
        <v>21</v>
      </c>
      <c r="W48752" s="56">
        <v>1</v>
      </c>
      <c r="X48752" s="56">
        <v>5</v>
      </c>
    </row>
    <row r="48753" spans="1:24">
      <c r="A48753" s="56">
        <v>5212</v>
      </c>
      <c r="B48753" s="133" t="s">
        <v>51151</v>
      </c>
      <c r="C48753" s="132" t="s">
        <v>21</v>
      </c>
      <c r="D48753" s="131">
        <v>97</v>
      </c>
      <c r="E48753" s="132" t="s">
        <v>50859</v>
      </c>
      <c r="F48753" s="132" t="s">
        <v>23</v>
      </c>
      <c r="G48753" s="130">
        <v>270405004</v>
      </c>
      <c r="H48753" s="56">
        <v>5212</v>
      </c>
      <c r="I48753" s="129" t="s">
        <v>985</v>
      </c>
      <c r="J48753" s="132" t="s">
        <v>992</v>
      </c>
      <c r="K48753" s="132" t="s">
        <v>610</v>
      </c>
      <c r="L48753" s="132" t="s">
        <v>611</v>
      </c>
      <c r="M48753" s="128">
        <v>10985320</v>
      </c>
      <c r="N48753" s="128">
        <v>0</v>
      </c>
      <c r="O48753" s="128">
        <v>574097885</v>
      </c>
      <c r="P48753" s="128">
        <v>585044117</v>
      </c>
      <c r="Q48753" s="128">
        <v>39088</v>
      </c>
      <c r="R48753" s="128">
        <v>0</v>
      </c>
      <c r="S48753" s="127">
        <v>39088</v>
      </c>
      <c r="T48753" s="131" t="s">
        <v>21</v>
      </c>
      <c r="U48753" s="56" t="s">
        <v>21</v>
      </c>
      <c r="W48753" s="56">
        <v>5</v>
      </c>
      <c r="X48753" s="56">
        <v>1</v>
      </c>
    </row>
    <row r="48754" spans="1:24">
      <c r="A48754" s="56">
        <v>5212</v>
      </c>
      <c r="B48754" s="133" t="s">
        <v>51152</v>
      </c>
      <c r="C48754" s="132" t="s">
        <v>21</v>
      </c>
      <c r="D48754" s="131">
        <v>97</v>
      </c>
      <c r="E48754" s="132" t="s">
        <v>50859</v>
      </c>
      <c r="F48754" s="132" t="s">
        <v>23</v>
      </c>
      <c r="G48754" s="130">
        <v>270407002</v>
      </c>
      <c r="H48754" s="56">
        <v>5212</v>
      </c>
      <c r="I48754" s="129" t="s">
        <v>996</v>
      </c>
      <c r="J48754" s="132" t="s">
        <v>16651</v>
      </c>
      <c r="K48754" s="132" t="s">
        <v>610</v>
      </c>
      <c r="L48754" s="132" t="s">
        <v>611</v>
      </c>
      <c r="M48754" s="128">
        <v>0</v>
      </c>
      <c r="N48754" s="128">
        <v>49999</v>
      </c>
      <c r="O48754" s="128">
        <v>0</v>
      </c>
      <c r="P48754" s="128">
        <v>0</v>
      </c>
      <c r="Q48754" s="128">
        <v>0</v>
      </c>
      <c r="R48754" s="128">
        <v>49999</v>
      </c>
      <c r="S48754" s="127">
        <v>-49999</v>
      </c>
      <c r="T48754" s="131" t="s">
        <v>21</v>
      </c>
      <c r="U48754" s="56" t="s">
        <v>21</v>
      </c>
      <c r="W48754" s="56">
        <v>1</v>
      </c>
      <c r="X48754" s="56">
        <v>5</v>
      </c>
    </row>
    <row r="48755" spans="1:24">
      <c r="A48755" s="56">
        <v>5212</v>
      </c>
      <c r="B48755" s="133" t="s">
        <v>51153</v>
      </c>
      <c r="C48755" s="132" t="s">
        <v>21</v>
      </c>
      <c r="D48755" s="131">
        <v>97</v>
      </c>
      <c r="E48755" s="132" t="s">
        <v>50859</v>
      </c>
      <c r="F48755" s="132" t="s">
        <v>23</v>
      </c>
      <c r="G48755" s="130">
        <v>270407101</v>
      </c>
      <c r="H48755" s="56">
        <v>5212</v>
      </c>
      <c r="I48755" s="129" t="s">
        <v>996</v>
      </c>
      <c r="J48755" s="132" t="s">
        <v>999</v>
      </c>
      <c r="K48755" s="132" t="s">
        <v>610</v>
      </c>
      <c r="L48755" s="132" t="s">
        <v>611</v>
      </c>
      <c r="M48755" s="128">
        <v>0</v>
      </c>
      <c r="N48755" s="128">
        <v>3542006</v>
      </c>
      <c r="O48755" s="128">
        <v>2548766</v>
      </c>
      <c r="P48755" s="128">
        <v>3633766</v>
      </c>
      <c r="Q48755" s="128">
        <v>0</v>
      </c>
      <c r="R48755" s="128">
        <v>4627006</v>
      </c>
      <c r="S48755" s="127">
        <v>-4627006</v>
      </c>
      <c r="T48755" s="131" t="s">
        <v>21</v>
      </c>
      <c r="U48755" s="56" t="s">
        <v>21</v>
      </c>
      <c r="W48755" s="56">
        <v>1</v>
      </c>
      <c r="X48755" s="56">
        <v>7</v>
      </c>
    </row>
    <row r="48756" spans="1:24">
      <c r="A48756" s="56">
        <v>5212</v>
      </c>
      <c r="B48756" s="133" t="s">
        <v>51154</v>
      </c>
      <c r="C48756" s="132" t="s">
        <v>21</v>
      </c>
      <c r="D48756" s="131">
        <v>97</v>
      </c>
      <c r="E48756" s="132" t="s">
        <v>50859</v>
      </c>
      <c r="F48756" s="132" t="s">
        <v>23</v>
      </c>
      <c r="G48756" s="130">
        <v>270407102</v>
      </c>
      <c r="H48756" s="56">
        <v>5212</v>
      </c>
      <c r="I48756" s="129" t="s">
        <v>996</v>
      </c>
      <c r="J48756" s="132" t="s">
        <v>1004</v>
      </c>
      <c r="K48756" s="132" t="s">
        <v>610</v>
      </c>
      <c r="L48756" s="132" t="s">
        <v>611</v>
      </c>
      <c r="M48756" s="128">
        <v>0</v>
      </c>
      <c r="N48756" s="128">
        <v>8537577</v>
      </c>
      <c r="O48756" s="128">
        <v>860174</v>
      </c>
      <c r="P48756" s="128">
        <v>12575310</v>
      </c>
      <c r="Q48756" s="128">
        <v>0</v>
      </c>
      <c r="R48756" s="128">
        <v>20252713</v>
      </c>
      <c r="S48756" s="127">
        <v>-20252713</v>
      </c>
      <c r="T48756" s="131" t="s">
        <v>21</v>
      </c>
      <c r="U48756" s="56" t="s">
        <v>21</v>
      </c>
      <c r="W48756" s="56">
        <v>1</v>
      </c>
      <c r="X48756" s="56">
        <v>8</v>
      </c>
    </row>
    <row r="48757" spans="1:24">
      <c r="A48757" s="56">
        <v>5212</v>
      </c>
      <c r="B48757" s="133" t="s">
        <v>51155</v>
      </c>
      <c r="C48757" s="132" t="s">
        <v>21</v>
      </c>
      <c r="D48757" s="131">
        <v>97</v>
      </c>
      <c r="E48757" s="132" t="s">
        <v>50859</v>
      </c>
      <c r="F48757" s="132" t="s">
        <v>23</v>
      </c>
      <c r="G48757" s="130">
        <v>270407104</v>
      </c>
      <c r="H48757" s="56">
        <v>5212</v>
      </c>
      <c r="I48757" s="129" t="s">
        <v>996</v>
      </c>
      <c r="J48757" s="132" t="s">
        <v>1013</v>
      </c>
      <c r="K48757" s="132" t="s">
        <v>610</v>
      </c>
      <c r="L48757" s="132" t="s">
        <v>611</v>
      </c>
      <c r="M48757" s="128">
        <v>0</v>
      </c>
      <c r="N48757" s="128">
        <v>1</v>
      </c>
      <c r="O48757" s="128">
        <v>0</v>
      </c>
      <c r="P48757" s="128">
        <v>0</v>
      </c>
      <c r="Q48757" s="128">
        <v>0</v>
      </c>
      <c r="R48757" s="128">
        <v>1</v>
      </c>
      <c r="S48757" s="127">
        <v>-1</v>
      </c>
      <c r="T48757" s="131" t="s">
        <v>21</v>
      </c>
      <c r="U48757" s="56" t="s">
        <v>21</v>
      </c>
      <c r="W48757" s="56">
        <v>1</v>
      </c>
      <c r="X48757" s="56">
        <v>1</v>
      </c>
    </row>
    <row r="48758" spans="1:24">
      <c r="A48758" s="56">
        <v>6311</v>
      </c>
      <c r="B48758" s="133" t="s">
        <v>51156</v>
      </c>
      <c r="C48758" s="132" t="s">
        <v>21</v>
      </c>
      <c r="D48758" s="131">
        <v>97</v>
      </c>
      <c r="E48758" s="132" t="s">
        <v>50859</v>
      </c>
      <c r="F48758" s="132" t="s">
        <v>23</v>
      </c>
      <c r="G48758" s="130">
        <v>330901001</v>
      </c>
      <c r="H48758" s="56">
        <v>6311</v>
      </c>
      <c r="I48758" s="129" t="s">
        <v>1020</v>
      </c>
      <c r="J48758" s="132" t="s">
        <v>1021</v>
      </c>
      <c r="K48758" s="132" t="s">
        <v>1022</v>
      </c>
      <c r="L48758" s="132" t="s">
        <v>1023</v>
      </c>
      <c r="M48758" s="128">
        <v>0</v>
      </c>
      <c r="N48758" s="128">
        <v>77148</v>
      </c>
      <c r="O48758" s="128">
        <v>83631</v>
      </c>
      <c r="P48758" s="128">
        <v>6483</v>
      </c>
      <c r="Q48758" s="128">
        <v>0</v>
      </c>
      <c r="R48758" s="128">
        <v>0</v>
      </c>
      <c r="S48758" s="127">
        <v>0</v>
      </c>
      <c r="T48758" s="131" t="s">
        <v>21</v>
      </c>
      <c r="U48758" s="56" t="s">
        <v>21</v>
      </c>
      <c r="W48758" s="56">
        <v>1</v>
      </c>
      <c r="X48758" s="56">
        <v>1</v>
      </c>
    </row>
    <row r="48759" spans="1:24">
      <c r="A48759" s="56">
        <v>7010</v>
      </c>
      <c r="B48759" s="133" t="s">
        <v>51157</v>
      </c>
      <c r="C48759" s="132" t="s">
        <v>21</v>
      </c>
      <c r="D48759" s="131">
        <v>97</v>
      </c>
      <c r="E48759" s="132" t="s">
        <v>50859</v>
      </c>
      <c r="F48759" s="132" t="s">
        <v>23</v>
      </c>
      <c r="G48759" s="130">
        <v>470301001</v>
      </c>
      <c r="H48759" s="56">
        <v>7010</v>
      </c>
      <c r="I48759" s="129" t="s">
        <v>1027</v>
      </c>
      <c r="J48759" s="132" t="s">
        <v>1028</v>
      </c>
      <c r="K48759" s="132" t="s">
        <v>1029</v>
      </c>
      <c r="L48759" s="132" t="s">
        <v>1030</v>
      </c>
      <c r="M48759" s="128">
        <v>0</v>
      </c>
      <c r="N48759" s="128">
        <v>305504673370</v>
      </c>
      <c r="O48759" s="128">
        <v>0</v>
      </c>
      <c r="P48759" s="128">
        <v>32792446901</v>
      </c>
      <c r="Q48759" s="128">
        <v>0</v>
      </c>
      <c r="R48759" s="128">
        <v>338297120271</v>
      </c>
      <c r="S48759" s="127">
        <v>-338297120271</v>
      </c>
      <c r="T48759" s="131" t="s">
        <v>21</v>
      </c>
      <c r="U48759" s="56" t="s">
        <v>21</v>
      </c>
      <c r="W48759" s="56">
        <v>1</v>
      </c>
      <c r="X48759" s="56">
        <v>12</v>
      </c>
    </row>
    <row r="48760" spans="1:24">
      <c r="A48760" s="56">
        <v>7010</v>
      </c>
      <c r="B48760" s="133" t="s">
        <v>51158</v>
      </c>
      <c r="C48760" s="132" t="s">
        <v>21</v>
      </c>
      <c r="D48760" s="131">
        <v>97</v>
      </c>
      <c r="E48760" s="132" t="s">
        <v>50859</v>
      </c>
      <c r="F48760" s="132" t="s">
        <v>23</v>
      </c>
      <c r="G48760" s="130">
        <v>470301002</v>
      </c>
      <c r="H48760" s="56">
        <v>7010</v>
      </c>
      <c r="I48760" s="129" t="s">
        <v>1027</v>
      </c>
      <c r="J48760" s="132" t="s">
        <v>1032</v>
      </c>
      <c r="K48760" s="132" t="s">
        <v>1029</v>
      </c>
      <c r="L48760" s="132" t="s">
        <v>1030</v>
      </c>
      <c r="M48760" s="128">
        <v>0</v>
      </c>
      <c r="N48760" s="128">
        <v>2046393951</v>
      </c>
      <c r="O48760" s="128">
        <v>0</v>
      </c>
      <c r="P48760" s="128">
        <v>133659278</v>
      </c>
      <c r="Q48760" s="128">
        <v>0</v>
      </c>
      <c r="R48760" s="128">
        <v>2180053229</v>
      </c>
      <c r="S48760" s="127">
        <v>-2180053229</v>
      </c>
      <c r="T48760" s="131" t="s">
        <v>21</v>
      </c>
      <c r="U48760" s="56" t="s">
        <v>21</v>
      </c>
      <c r="W48760" s="56">
        <v>1</v>
      </c>
      <c r="X48760" s="56">
        <v>10</v>
      </c>
    </row>
    <row r="48761" spans="1:24">
      <c r="A48761" s="56">
        <v>7010</v>
      </c>
      <c r="B48761" s="133" t="s">
        <v>51159</v>
      </c>
      <c r="C48761" s="132" t="s">
        <v>21</v>
      </c>
      <c r="D48761" s="131">
        <v>97</v>
      </c>
      <c r="E48761" s="132" t="s">
        <v>50859</v>
      </c>
      <c r="F48761" s="132" t="s">
        <v>23</v>
      </c>
      <c r="G48761" s="130">
        <v>470302001</v>
      </c>
      <c r="H48761" s="56">
        <v>7010</v>
      </c>
      <c r="I48761" s="129" t="s">
        <v>1034</v>
      </c>
      <c r="J48761" s="132" t="s">
        <v>1035</v>
      </c>
      <c r="K48761" s="132" t="s">
        <v>1029</v>
      </c>
      <c r="L48761" s="132" t="s">
        <v>1030</v>
      </c>
      <c r="M48761" s="128">
        <v>0</v>
      </c>
      <c r="N48761" s="128">
        <v>3122606301</v>
      </c>
      <c r="O48761" s="128">
        <v>0</v>
      </c>
      <c r="P48761" s="128">
        <v>3642847280</v>
      </c>
      <c r="Q48761" s="128">
        <v>0</v>
      </c>
      <c r="R48761" s="128">
        <v>6765453581</v>
      </c>
      <c r="S48761" s="127">
        <v>-6765453581</v>
      </c>
      <c r="T48761" s="131" t="s">
        <v>21</v>
      </c>
      <c r="U48761" s="56" t="s">
        <v>21</v>
      </c>
      <c r="W48761" s="56">
        <v>1</v>
      </c>
      <c r="X48761" s="56">
        <v>10</v>
      </c>
    </row>
    <row r="48762" spans="1:24">
      <c r="A48762" s="56">
        <v>7010</v>
      </c>
      <c r="B48762" s="133" t="s">
        <v>51160</v>
      </c>
      <c r="C48762" s="132" t="s">
        <v>21</v>
      </c>
      <c r="D48762" s="131">
        <v>97</v>
      </c>
      <c r="E48762" s="132" t="s">
        <v>50859</v>
      </c>
      <c r="F48762" s="132" t="s">
        <v>23</v>
      </c>
      <c r="G48762" s="130">
        <v>470302097</v>
      </c>
      <c r="H48762" s="56">
        <v>7010</v>
      </c>
      <c r="I48762" s="129" t="s">
        <v>1034</v>
      </c>
      <c r="J48762" s="132" t="s">
        <v>1039</v>
      </c>
      <c r="K48762" s="132" t="s">
        <v>1029</v>
      </c>
      <c r="L48762" s="132" t="s">
        <v>1030</v>
      </c>
      <c r="M48762" s="128">
        <v>0</v>
      </c>
      <c r="N48762" s="128">
        <v>-12759000000</v>
      </c>
      <c r="O48762" s="128">
        <v>0</v>
      </c>
      <c r="P48762" s="128">
        <v>17332000000</v>
      </c>
      <c r="Q48762" s="128">
        <v>0</v>
      </c>
      <c r="R48762" s="128">
        <v>4573000000</v>
      </c>
      <c r="S48762" s="127">
        <v>-4573000000</v>
      </c>
      <c r="T48762" s="131" t="s">
        <v>21</v>
      </c>
      <c r="U48762" s="56" t="s">
        <v>21</v>
      </c>
      <c r="W48762" s="56">
        <v>1</v>
      </c>
      <c r="X48762" s="56">
        <v>10</v>
      </c>
    </row>
    <row r="48763" spans="1:24">
      <c r="A48763" s="56">
        <v>7020</v>
      </c>
      <c r="B48763" s="133" t="s">
        <v>51161</v>
      </c>
      <c r="C48763" s="132" t="s">
        <v>21</v>
      </c>
      <c r="D48763" s="131">
        <v>97</v>
      </c>
      <c r="E48763" s="132" t="s">
        <v>50859</v>
      </c>
      <c r="F48763" s="132" t="s">
        <v>23</v>
      </c>
      <c r="G48763" s="130">
        <v>410101001</v>
      </c>
      <c r="H48763" s="56">
        <v>7020</v>
      </c>
      <c r="I48763" s="129" t="s">
        <v>1041</v>
      </c>
      <c r="J48763" s="132" t="s">
        <v>1042</v>
      </c>
      <c r="K48763" s="132" t="s">
        <v>1029</v>
      </c>
      <c r="L48763" s="132" t="s">
        <v>1030</v>
      </c>
      <c r="M48763" s="128">
        <v>0</v>
      </c>
      <c r="N48763" s="128">
        <v>71338213872</v>
      </c>
      <c r="O48763" s="128">
        <v>0</v>
      </c>
      <c r="P48763" s="128">
        <v>9710263982</v>
      </c>
      <c r="Q48763" s="128">
        <v>0</v>
      </c>
      <c r="R48763" s="128">
        <v>81048477854</v>
      </c>
      <c r="S48763" s="127">
        <v>-81048477854</v>
      </c>
      <c r="T48763" s="131" t="s">
        <v>21</v>
      </c>
      <c r="U48763" s="56" t="s">
        <v>21</v>
      </c>
      <c r="W48763" s="56">
        <v>1</v>
      </c>
      <c r="X48763" s="56">
        <v>11</v>
      </c>
    </row>
    <row r="48764" spans="1:24">
      <c r="A48764" s="56">
        <v>7020</v>
      </c>
      <c r="B48764" s="133" t="s">
        <v>51162</v>
      </c>
      <c r="C48764" s="132" t="s">
        <v>21</v>
      </c>
      <c r="D48764" s="131">
        <v>97</v>
      </c>
      <c r="E48764" s="132" t="s">
        <v>50859</v>
      </c>
      <c r="F48764" s="132" t="s">
        <v>23</v>
      </c>
      <c r="G48764" s="130">
        <v>410102001</v>
      </c>
      <c r="H48764" s="56">
        <v>7020</v>
      </c>
      <c r="I48764" s="129" t="s">
        <v>1046</v>
      </c>
      <c r="J48764" s="132" t="s">
        <v>1047</v>
      </c>
      <c r="K48764" s="132" t="s">
        <v>1029</v>
      </c>
      <c r="L48764" s="132" t="s">
        <v>1030</v>
      </c>
      <c r="M48764" s="128">
        <v>0</v>
      </c>
      <c r="N48764" s="128">
        <v>125001137631</v>
      </c>
      <c r="O48764" s="128">
        <v>0</v>
      </c>
      <c r="P48764" s="128">
        <v>13522348602</v>
      </c>
      <c r="Q48764" s="128">
        <v>0</v>
      </c>
      <c r="R48764" s="128">
        <v>138523486233</v>
      </c>
      <c r="S48764" s="127">
        <v>-138523486233</v>
      </c>
      <c r="T48764" s="131" t="s">
        <v>21</v>
      </c>
      <c r="U48764" s="56" t="s">
        <v>21</v>
      </c>
      <c r="W48764" s="56">
        <v>1</v>
      </c>
      <c r="X48764" s="56">
        <v>12</v>
      </c>
    </row>
    <row r="48765" spans="1:24">
      <c r="A48765" s="56">
        <v>7020</v>
      </c>
      <c r="B48765" s="133" t="s">
        <v>51163</v>
      </c>
      <c r="C48765" s="132" t="s">
        <v>21</v>
      </c>
      <c r="D48765" s="131">
        <v>97</v>
      </c>
      <c r="E48765" s="132" t="s">
        <v>50859</v>
      </c>
      <c r="F48765" s="132" t="s">
        <v>23</v>
      </c>
      <c r="G48765" s="130">
        <v>410107001</v>
      </c>
      <c r="H48765" s="56">
        <v>7020</v>
      </c>
      <c r="I48765" s="129" t="s">
        <v>1049</v>
      </c>
      <c r="J48765" s="132" t="s">
        <v>1050</v>
      </c>
      <c r="K48765" s="132" t="s">
        <v>1029</v>
      </c>
      <c r="L48765" s="132" t="s">
        <v>1030</v>
      </c>
      <c r="M48765" s="128">
        <v>0</v>
      </c>
      <c r="N48765" s="128">
        <v>2008907621</v>
      </c>
      <c r="O48765" s="128">
        <v>0</v>
      </c>
      <c r="P48765" s="128">
        <v>160549233</v>
      </c>
      <c r="Q48765" s="128">
        <v>0</v>
      </c>
      <c r="R48765" s="128">
        <v>2169456854</v>
      </c>
      <c r="S48765" s="127">
        <v>-2169456854</v>
      </c>
      <c r="T48765" s="131" t="s">
        <v>21</v>
      </c>
      <c r="U48765" s="56" t="s">
        <v>21</v>
      </c>
      <c r="W48765" s="56">
        <v>1</v>
      </c>
      <c r="X48765" s="56">
        <v>10</v>
      </c>
    </row>
    <row r="48766" spans="1:24">
      <c r="A48766" s="56">
        <v>7020</v>
      </c>
      <c r="B48766" s="133" t="s">
        <v>51164</v>
      </c>
      <c r="C48766" s="132" t="s">
        <v>21</v>
      </c>
      <c r="D48766" s="131">
        <v>97</v>
      </c>
      <c r="E48766" s="132" t="s">
        <v>50859</v>
      </c>
      <c r="F48766" s="132" t="s">
        <v>23</v>
      </c>
      <c r="G48766" s="130">
        <v>410109002</v>
      </c>
      <c r="H48766" s="56">
        <v>7020</v>
      </c>
      <c r="I48766" s="129" t="s">
        <v>1052</v>
      </c>
      <c r="J48766" s="132" t="s">
        <v>1055</v>
      </c>
      <c r="K48766" s="132" t="s">
        <v>1029</v>
      </c>
      <c r="L48766" s="132" t="s">
        <v>1030</v>
      </c>
      <c r="M48766" s="128">
        <v>0</v>
      </c>
      <c r="N48766" s="128">
        <v>0</v>
      </c>
      <c r="O48766" s="128">
        <v>0</v>
      </c>
      <c r="P48766" s="128">
        <v>2282284</v>
      </c>
      <c r="Q48766" s="128">
        <v>0</v>
      </c>
      <c r="R48766" s="128">
        <v>2282284</v>
      </c>
      <c r="S48766" s="127">
        <v>-2282284</v>
      </c>
      <c r="T48766" s="131" t="s">
        <v>21</v>
      </c>
      <c r="U48766" s="56" t="s">
        <v>21</v>
      </c>
      <c r="W48766" s="56">
        <v>1</v>
      </c>
      <c r="X48766" s="56">
        <v>7</v>
      </c>
    </row>
    <row r="48767" spans="1:24">
      <c r="A48767" s="56">
        <v>7020</v>
      </c>
      <c r="B48767" s="133" t="s">
        <v>51165</v>
      </c>
      <c r="C48767" s="132" t="s">
        <v>21</v>
      </c>
      <c r="D48767" s="131">
        <v>97</v>
      </c>
      <c r="E48767" s="132" t="s">
        <v>50859</v>
      </c>
      <c r="F48767" s="132" t="s">
        <v>23</v>
      </c>
      <c r="G48767" s="130">
        <v>410110002</v>
      </c>
      <c r="H48767" s="56">
        <v>7020</v>
      </c>
      <c r="I48767" s="129" t="s">
        <v>1057</v>
      </c>
      <c r="J48767" s="132" t="s">
        <v>1058</v>
      </c>
      <c r="K48767" s="132" t="s">
        <v>1029</v>
      </c>
      <c r="L48767" s="132" t="s">
        <v>1030</v>
      </c>
      <c r="M48767" s="128">
        <v>0</v>
      </c>
      <c r="N48767" s="128">
        <v>17475745619</v>
      </c>
      <c r="O48767" s="128">
        <v>0</v>
      </c>
      <c r="P48767" s="128">
        <v>489487552</v>
      </c>
      <c r="Q48767" s="128">
        <v>0</v>
      </c>
      <c r="R48767" s="128">
        <v>17965233171</v>
      </c>
      <c r="S48767" s="127">
        <v>-17965233171</v>
      </c>
      <c r="T48767" s="131" t="s">
        <v>21</v>
      </c>
      <c r="U48767" s="56" t="s">
        <v>21</v>
      </c>
      <c r="W48767" s="56">
        <v>1</v>
      </c>
      <c r="X48767" s="56">
        <v>11</v>
      </c>
    </row>
    <row r="48768" spans="1:24">
      <c r="A48768" s="56">
        <v>7040</v>
      </c>
      <c r="B48768" s="133" t="s">
        <v>51166</v>
      </c>
      <c r="C48768" s="132" t="s">
        <v>21</v>
      </c>
      <c r="D48768" s="131">
        <v>97</v>
      </c>
      <c r="E48768" s="132" t="s">
        <v>50859</v>
      </c>
      <c r="F48768" s="132" t="s">
        <v>23</v>
      </c>
      <c r="G48768" s="130">
        <v>410301001</v>
      </c>
      <c r="H48768" s="56">
        <v>7040</v>
      </c>
      <c r="I48768" s="129" t="s">
        <v>1060</v>
      </c>
      <c r="J48768" s="132" t="s">
        <v>1061</v>
      </c>
      <c r="K48768" s="132" t="s">
        <v>1029</v>
      </c>
      <c r="L48768" s="132" t="s">
        <v>1030</v>
      </c>
      <c r="M48768" s="128">
        <v>0</v>
      </c>
      <c r="N48768" s="128">
        <v>9180151613</v>
      </c>
      <c r="O48768" s="128">
        <v>0</v>
      </c>
      <c r="P48768" s="128">
        <v>558511241</v>
      </c>
      <c r="Q48768" s="128">
        <v>0</v>
      </c>
      <c r="R48768" s="128">
        <v>9738662854</v>
      </c>
      <c r="S48768" s="127">
        <v>-9738662854</v>
      </c>
      <c r="T48768" s="131" t="s">
        <v>21</v>
      </c>
      <c r="U48768" s="56" t="s">
        <v>21</v>
      </c>
      <c r="W48768" s="56">
        <v>1</v>
      </c>
      <c r="X48768" s="56">
        <v>10</v>
      </c>
    </row>
    <row r="48769" spans="1:24">
      <c r="A48769" s="56">
        <v>7040</v>
      </c>
      <c r="B48769" s="133" t="s">
        <v>51167</v>
      </c>
      <c r="C48769" s="132" t="s">
        <v>21</v>
      </c>
      <c r="D48769" s="131">
        <v>97</v>
      </c>
      <c r="E48769" s="132" t="s">
        <v>50859</v>
      </c>
      <c r="F48769" s="132" t="s">
        <v>23</v>
      </c>
      <c r="G48769" s="130">
        <v>410301011</v>
      </c>
      <c r="H48769" s="56">
        <v>7040</v>
      </c>
      <c r="I48769" s="129" t="s">
        <v>1060</v>
      </c>
      <c r="J48769" s="132" t="s">
        <v>1063</v>
      </c>
      <c r="K48769" s="132" t="s">
        <v>1029</v>
      </c>
      <c r="L48769" s="132" t="s">
        <v>1030</v>
      </c>
      <c r="M48769" s="128">
        <v>0</v>
      </c>
      <c r="N48769" s="128">
        <v>2444785916</v>
      </c>
      <c r="O48769" s="128">
        <v>0</v>
      </c>
      <c r="P48769" s="128">
        <v>255300248</v>
      </c>
      <c r="Q48769" s="128">
        <v>0</v>
      </c>
      <c r="R48769" s="128">
        <v>2700086164</v>
      </c>
      <c r="S48769" s="127">
        <v>-2700086164</v>
      </c>
      <c r="T48769" s="131" t="s">
        <v>21</v>
      </c>
      <c r="U48769" s="56" t="s">
        <v>21</v>
      </c>
      <c r="W48769" s="56">
        <v>1</v>
      </c>
      <c r="X48769" s="56">
        <v>10</v>
      </c>
    </row>
    <row r="48770" spans="1:24">
      <c r="A48770" s="56">
        <v>7090</v>
      </c>
      <c r="B48770" s="133" t="s">
        <v>51168</v>
      </c>
      <c r="C48770" s="132" t="s">
        <v>21</v>
      </c>
      <c r="D48770" s="131">
        <v>97</v>
      </c>
      <c r="E48770" s="132" t="s">
        <v>50859</v>
      </c>
      <c r="F48770" s="132" t="s">
        <v>23</v>
      </c>
      <c r="G48770" s="130">
        <v>419801002</v>
      </c>
      <c r="H48770" s="56">
        <v>7090</v>
      </c>
      <c r="I48770" s="129" t="s">
        <v>1067</v>
      </c>
      <c r="J48770" s="132" t="s">
        <v>1070</v>
      </c>
      <c r="K48770" s="132" t="s">
        <v>1029</v>
      </c>
      <c r="L48770" s="132" t="s">
        <v>1030</v>
      </c>
      <c r="M48770" s="128">
        <v>0</v>
      </c>
      <c r="N48770" s="128">
        <v>5843840277</v>
      </c>
      <c r="O48770" s="128">
        <v>0</v>
      </c>
      <c r="P48770" s="128">
        <v>253170412</v>
      </c>
      <c r="Q48770" s="128">
        <v>0</v>
      </c>
      <c r="R48770" s="128">
        <v>6097010689</v>
      </c>
      <c r="S48770" s="127">
        <v>-6097010689</v>
      </c>
      <c r="T48770" s="131" t="s">
        <v>21</v>
      </c>
      <c r="U48770" s="56" t="s">
        <v>21</v>
      </c>
      <c r="W48770" s="56">
        <v>1</v>
      </c>
      <c r="X48770" s="56">
        <v>10</v>
      </c>
    </row>
    <row r="48771" spans="1:24">
      <c r="A48771" s="56">
        <v>7110</v>
      </c>
      <c r="B48771" s="133" t="s">
        <v>51169</v>
      </c>
      <c r="C48771" s="132" t="s">
        <v>21</v>
      </c>
      <c r="D48771" s="131">
        <v>97</v>
      </c>
      <c r="E48771" s="132" t="s">
        <v>50859</v>
      </c>
      <c r="F48771" s="132" t="s">
        <v>23</v>
      </c>
      <c r="G48771" s="130">
        <v>430101001</v>
      </c>
      <c r="H48771" s="56">
        <v>7110</v>
      </c>
      <c r="I48771" s="129" t="s">
        <v>1072</v>
      </c>
      <c r="J48771" s="132" t="s">
        <v>1073</v>
      </c>
      <c r="K48771" s="132" t="s">
        <v>1074</v>
      </c>
      <c r="L48771" s="132" t="s">
        <v>1075</v>
      </c>
      <c r="M48771" s="128">
        <v>0</v>
      </c>
      <c r="N48771" s="128">
        <v>1745939170</v>
      </c>
      <c r="O48771" s="128">
        <v>0</v>
      </c>
      <c r="P48771" s="128">
        <v>270153077</v>
      </c>
      <c r="Q48771" s="128">
        <v>0</v>
      </c>
      <c r="R48771" s="128">
        <v>2016092247</v>
      </c>
      <c r="S48771" s="127">
        <v>-2016092247</v>
      </c>
      <c r="T48771" s="131" t="s">
        <v>21</v>
      </c>
      <c r="U48771" s="56" t="s">
        <v>21</v>
      </c>
      <c r="W48771" s="56">
        <v>1</v>
      </c>
      <c r="X48771" s="56">
        <v>10</v>
      </c>
    </row>
    <row r="48772" spans="1:24">
      <c r="A48772" s="56">
        <v>7110</v>
      </c>
      <c r="B48772" s="133" t="s">
        <v>51170</v>
      </c>
      <c r="C48772" s="132" t="s">
        <v>21</v>
      </c>
      <c r="D48772" s="131">
        <v>97</v>
      </c>
      <c r="E48772" s="132" t="s">
        <v>50859</v>
      </c>
      <c r="F48772" s="132" t="s">
        <v>23</v>
      </c>
      <c r="G48772" s="130">
        <v>430101002</v>
      </c>
      <c r="H48772" s="56">
        <v>7110</v>
      </c>
      <c r="I48772" s="129" t="s">
        <v>1072</v>
      </c>
      <c r="J48772" s="132" t="s">
        <v>1077</v>
      </c>
      <c r="K48772" s="132" t="s">
        <v>1074</v>
      </c>
      <c r="L48772" s="132" t="s">
        <v>1075</v>
      </c>
      <c r="M48772" s="128">
        <v>0</v>
      </c>
      <c r="N48772" s="128">
        <v>2882985752</v>
      </c>
      <c r="O48772" s="128">
        <v>0</v>
      </c>
      <c r="P48772" s="128">
        <v>655934715</v>
      </c>
      <c r="Q48772" s="128">
        <v>0</v>
      </c>
      <c r="R48772" s="128">
        <v>3538920467</v>
      </c>
      <c r="S48772" s="127">
        <v>-3538920467</v>
      </c>
      <c r="T48772" s="131" t="s">
        <v>21</v>
      </c>
      <c r="U48772" s="56" t="s">
        <v>21</v>
      </c>
      <c r="W48772" s="56">
        <v>1</v>
      </c>
      <c r="X48772" s="56">
        <v>10</v>
      </c>
    </row>
    <row r="48773" spans="1:24">
      <c r="A48773" s="56">
        <v>7110</v>
      </c>
      <c r="B48773" s="133" t="s">
        <v>51171</v>
      </c>
      <c r="C48773" s="132" t="s">
        <v>21</v>
      </c>
      <c r="D48773" s="131">
        <v>97</v>
      </c>
      <c r="E48773" s="132" t="s">
        <v>50859</v>
      </c>
      <c r="F48773" s="132" t="s">
        <v>23</v>
      </c>
      <c r="G48773" s="130">
        <v>430101005</v>
      </c>
      <c r="H48773" s="56">
        <v>7110</v>
      </c>
      <c r="I48773" s="129" t="s">
        <v>1072</v>
      </c>
      <c r="J48773" s="132" t="s">
        <v>1079</v>
      </c>
      <c r="K48773" s="132" t="s">
        <v>1074</v>
      </c>
      <c r="L48773" s="132" t="s">
        <v>1075</v>
      </c>
      <c r="M48773" s="128">
        <v>0</v>
      </c>
      <c r="N48773" s="128">
        <v>3090875</v>
      </c>
      <c r="O48773" s="128">
        <v>0</v>
      </c>
      <c r="P48773" s="128">
        <v>170000</v>
      </c>
      <c r="Q48773" s="128">
        <v>0</v>
      </c>
      <c r="R48773" s="128">
        <v>3260875</v>
      </c>
      <c r="S48773" s="127">
        <v>-3260875</v>
      </c>
      <c r="T48773" s="131" t="s">
        <v>21</v>
      </c>
      <c r="U48773" s="56" t="s">
        <v>21</v>
      </c>
      <c r="W48773" s="56">
        <v>1</v>
      </c>
      <c r="X48773" s="56">
        <v>7</v>
      </c>
    </row>
    <row r="48774" spans="1:24">
      <c r="A48774" s="56">
        <v>7110</v>
      </c>
      <c r="B48774" s="133" t="s">
        <v>51172</v>
      </c>
      <c r="C48774" s="132" t="s">
        <v>21</v>
      </c>
      <c r="D48774" s="131">
        <v>97</v>
      </c>
      <c r="E48774" s="132" t="s">
        <v>50859</v>
      </c>
      <c r="F48774" s="132" t="s">
        <v>23</v>
      </c>
      <c r="G48774" s="130">
        <v>430101008</v>
      </c>
      <c r="H48774" s="56">
        <v>7110</v>
      </c>
      <c r="I48774" s="129" t="s">
        <v>1072</v>
      </c>
      <c r="J48774" s="132" t="s">
        <v>1083</v>
      </c>
      <c r="K48774" s="132" t="s">
        <v>1074</v>
      </c>
      <c r="L48774" s="132" t="s">
        <v>1075</v>
      </c>
      <c r="M48774" s="128">
        <v>0</v>
      </c>
      <c r="N48774" s="128">
        <v>3120555493</v>
      </c>
      <c r="O48774" s="128">
        <v>0</v>
      </c>
      <c r="P48774" s="128">
        <v>240997600</v>
      </c>
      <c r="Q48774" s="128">
        <v>0</v>
      </c>
      <c r="R48774" s="128">
        <v>3361553093</v>
      </c>
      <c r="S48774" s="127">
        <v>-3361553093</v>
      </c>
      <c r="T48774" s="131" t="s">
        <v>21</v>
      </c>
      <c r="U48774" s="56" t="s">
        <v>21</v>
      </c>
      <c r="W48774" s="56">
        <v>1</v>
      </c>
      <c r="X48774" s="56">
        <v>10</v>
      </c>
    </row>
    <row r="48775" spans="1:24">
      <c r="A48775" s="56">
        <v>7110</v>
      </c>
      <c r="B48775" s="133" t="s">
        <v>51173</v>
      </c>
      <c r="C48775" s="132" t="s">
        <v>21</v>
      </c>
      <c r="D48775" s="131">
        <v>97</v>
      </c>
      <c r="E48775" s="132" t="s">
        <v>50859</v>
      </c>
      <c r="F48775" s="132" t="s">
        <v>23</v>
      </c>
      <c r="G48775" s="130">
        <v>430302001</v>
      </c>
      <c r="H48775" s="56">
        <v>7110</v>
      </c>
      <c r="I48775" s="129" t="s">
        <v>1091</v>
      </c>
      <c r="J48775" s="132" t="s">
        <v>1092</v>
      </c>
      <c r="K48775" s="132" t="s">
        <v>1074</v>
      </c>
      <c r="L48775" s="132" t="s">
        <v>1075</v>
      </c>
      <c r="M48775" s="128">
        <v>0</v>
      </c>
      <c r="N48775" s="128">
        <v>419167369</v>
      </c>
      <c r="O48775" s="128">
        <v>0</v>
      </c>
      <c r="P48775" s="128">
        <v>50459108</v>
      </c>
      <c r="Q48775" s="128">
        <v>0</v>
      </c>
      <c r="R48775" s="128">
        <v>469626477</v>
      </c>
      <c r="S48775" s="127">
        <v>-469626477</v>
      </c>
      <c r="T48775" s="131" t="s">
        <v>21</v>
      </c>
      <c r="U48775" s="56" t="s">
        <v>21</v>
      </c>
      <c r="W48775" s="56">
        <v>1</v>
      </c>
      <c r="X48775" s="56">
        <v>9</v>
      </c>
    </row>
    <row r="48776" spans="1:24">
      <c r="A48776" s="56">
        <v>7110</v>
      </c>
      <c r="B48776" s="133" t="s">
        <v>51174</v>
      </c>
      <c r="C48776" s="132" t="s">
        <v>21</v>
      </c>
      <c r="D48776" s="131">
        <v>97</v>
      </c>
      <c r="E48776" s="132" t="s">
        <v>50859</v>
      </c>
      <c r="F48776" s="132" t="s">
        <v>23</v>
      </c>
      <c r="G48776" s="130">
        <v>430302002</v>
      </c>
      <c r="H48776" s="56">
        <v>7110</v>
      </c>
      <c r="I48776" s="129" t="s">
        <v>1091</v>
      </c>
      <c r="J48776" s="132" t="s">
        <v>1094</v>
      </c>
      <c r="K48776" s="132" t="s">
        <v>1074</v>
      </c>
      <c r="L48776" s="132" t="s">
        <v>1075</v>
      </c>
      <c r="M48776" s="128">
        <v>0</v>
      </c>
      <c r="N48776" s="128">
        <v>1113431787</v>
      </c>
      <c r="O48776" s="128">
        <v>0</v>
      </c>
      <c r="P48776" s="128">
        <v>132414869</v>
      </c>
      <c r="Q48776" s="128">
        <v>0</v>
      </c>
      <c r="R48776" s="128">
        <v>1245846656</v>
      </c>
      <c r="S48776" s="127">
        <v>-1245846656</v>
      </c>
      <c r="T48776" s="131" t="s">
        <v>21</v>
      </c>
      <c r="U48776" s="56" t="s">
        <v>21</v>
      </c>
      <c r="W48776" s="56">
        <v>1</v>
      </c>
      <c r="X48776" s="56">
        <v>10</v>
      </c>
    </row>
    <row r="48777" spans="1:24">
      <c r="A48777" s="56">
        <v>7110</v>
      </c>
      <c r="B48777" s="133" t="s">
        <v>51175</v>
      </c>
      <c r="C48777" s="132" t="s">
        <v>21</v>
      </c>
      <c r="D48777" s="131">
        <v>97</v>
      </c>
      <c r="E48777" s="132" t="s">
        <v>50859</v>
      </c>
      <c r="F48777" s="132" t="s">
        <v>23</v>
      </c>
      <c r="G48777" s="130">
        <v>430302003</v>
      </c>
      <c r="H48777" s="56">
        <v>7110</v>
      </c>
      <c r="I48777" s="129" t="s">
        <v>1091</v>
      </c>
      <c r="J48777" s="132" t="s">
        <v>1096</v>
      </c>
      <c r="K48777" s="132" t="s">
        <v>1074</v>
      </c>
      <c r="L48777" s="132" t="s">
        <v>1075</v>
      </c>
      <c r="M48777" s="128">
        <v>0</v>
      </c>
      <c r="N48777" s="128">
        <v>28600833</v>
      </c>
      <c r="O48777" s="128">
        <v>0</v>
      </c>
      <c r="P48777" s="128">
        <v>2418525</v>
      </c>
      <c r="Q48777" s="128">
        <v>0</v>
      </c>
      <c r="R48777" s="128">
        <v>31019358</v>
      </c>
      <c r="S48777" s="127">
        <v>-31019358</v>
      </c>
      <c r="T48777" s="131" t="s">
        <v>21</v>
      </c>
      <c r="U48777" s="56" t="s">
        <v>21</v>
      </c>
      <c r="W48777" s="56">
        <v>1</v>
      </c>
      <c r="X48777" s="56">
        <v>8</v>
      </c>
    </row>
    <row r="48778" spans="1:24">
      <c r="A48778" s="56">
        <v>7110</v>
      </c>
      <c r="B48778" s="133" t="s">
        <v>51176</v>
      </c>
      <c r="C48778" s="132" t="s">
        <v>21</v>
      </c>
      <c r="D48778" s="131">
        <v>97</v>
      </c>
      <c r="E48778" s="132" t="s">
        <v>50859</v>
      </c>
      <c r="F48778" s="132" t="s">
        <v>23</v>
      </c>
      <c r="G48778" s="130">
        <v>430302004</v>
      </c>
      <c r="H48778" s="56">
        <v>7110</v>
      </c>
      <c r="I48778" s="129" t="s">
        <v>1091</v>
      </c>
      <c r="J48778" s="132" t="s">
        <v>1098</v>
      </c>
      <c r="K48778" s="132" t="s">
        <v>1074</v>
      </c>
      <c r="L48778" s="132" t="s">
        <v>1075</v>
      </c>
      <c r="M48778" s="128">
        <v>0</v>
      </c>
      <c r="N48778" s="128">
        <v>74374910</v>
      </c>
      <c r="O48778" s="128">
        <v>0</v>
      </c>
      <c r="P48778" s="128">
        <v>10001448</v>
      </c>
      <c r="Q48778" s="128">
        <v>0</v>
      </c>
      <c r="R48778" s="128">
        <v>84376358</v>
      </c>
      <c r="S48778" s="127">
        <v>-84376358</v>
      </c>
      <c r="T48778" s="131" t="s">
        <v>21</v>
      </c>
      <c r="U48778" s="56" t="s">
        <v>21</v>
      </c>
      <c r="W48778" s="56">
        <v>1</v>
      </c>
      <c r="X48778" s="56">
        <v>8</v>
      </c>
    </row>
    <row r="48779" spans="1:24">
      <c r="A48779" s="56">
        <v>7110</v>
      </c>
      <c r="B48779" s="133" t="s">
        <v>51177</v>
      </c>
      <c r="C48779" s="132" t="s">
        <v>21</v>
      </c>
      <c r="D48779" s="131">
        <v>97</v>
      </c>
      <c r="E48779" s="132" t="s">
        <v>50859</v>
      </c>
      <c r="F48779" s="132" t="s">
        <v>23</v>
      </c>
      <c r="G48779" s="130">
        <v>430302005</v>
      </c>
      <c r="H48779" s="56">
        <v>7110</v>
      </c>
      <c r="I48779" s="129" t="s">
        <v>1091</v>
      </c>
      <c r="J48779" s="132" t="s">
        <v>1100</v>
      </c>
      <c r="K48779" s="132" t="s">
        <v>1074</v>
      </c>
      <c r="L48779" s="132" t="s">
        <v>1075</v>
      </c>
      <c r="M48779" s="128">
        <v>0</v>
      </c>
      <c r="N48779" s="128">
        <v>70906</v>
      </c>
      <c r="O48779" s="128">
        <v>0</v>
      </c>
      <c r="P48779" s="128">
        <v>0</v>
      </c>
      <c r="Q48779" s="128">
        <v>0</v>
      </c>
      <c r="R48779" s="128">
        <v>70906</v>
      </c>
      <c r="S48779" s="127">
        <v>-70906</v>
      </c>
      <c r="T48779" s="131" t="s">
        <v>21</v>
      </c>
      <c r="U48779" s="56" t="s">
        <v>21</v>
      </c>
      <c r="W48779" s="56">
        <v>1</v>
      </c>
      <c r="X48779" s="56">
        <v>5</v>
      </c>
    </row>
    <row r="48780" spans="1:24">
      <c r="A48780" s="56">
        <v>7110</v>
      </c>
      <c r="B48780" s="133" t="s">
        <v>51178</v>
      </c>
      <c r="C48780" s="132" t="s">
        <v>21</v>
      </c>
      <c r="D48780" s="131">
        <v>97</v>
      </c>
      <c r="E48780" s="132" t="s">
        <v>50859</v>
      </c>
      <c r="F48780" s="132" t="s">
        <v>23</v>
      </c>
      <c r="G48780" s="130">
        <v>430302006</v>
      </c>
      <c r="H48780" s="56">
        <v>7110</v>
      </c>
      <c r="I48780" s="129" t="s">
        <v>1091</v>
      </c>
      <c r="J48780" s="132" t="s">
        <v>1102</v>
      </c>
      <c r="K48780" s="132" t="s">
        <v>1074</v>
      </c>
      <c r="L48780" s="132" t="s">
        <v>1075</v>
      </c>
      <c r="M48780" s="128">
        <v>0</v>
      </c>
      <c r="N48780" s="128">
        <v>13847704</v>
      </c>
      <c r="O48780" s="128">
        <v>0</v>
      </c>
      <c r="P48780" s="128">
        <v>6000</v>
      </c>
      <c r="Q48780" s="128">
        <v>0</v>
      </c>
      <c r="R48780" s="128">
        <v>13853704</v>
      </c>
      <c r="S48780" s="127">
        <v>-13853704</v>
      </c>
      <c r="T48780" s="131" t="s">
        <v>21</v>
      </c>
      <c r="U48780" s="56" t="s">
        <v>21</v>
      </c>
      <c r="W48780" s="56">
        <v>1</v>
      </c>
      <c r="X48780" s="56">
        <v>8</v>
      </c>
    </row>
    <row r="48781" spans="1:24">
      <c r="A48781" s="56">
        <v>7110</v>
      </c>
      <c r="B48781" s="133" t="s">
        <v>51179</v>
      </c>
      <c r="C48781" s="132" t="s">
        <v>21</v>
      </c>
      <c r="D48781" s="131">
        <v>97</v>
      </c>
      <c r="E48781" s="132" t="s">
        <v>50859</v>
      </c>
      <c r="F48781" s="132" t="s">
        <v>23</v>
      </c>
      <c r="G48781" s="130">
        <v>430302011</v>
      </c>
      <c r="H48781" s="56">
        <v>7110</v>
      </c>
      <c r="I48781" s="129" t="s">
        <v>1091</v>
      </c>
      <c r="J48781" s="132" t="s">
        <v>1104</v>
      </c>
      <c r="K48781" s="132" t="s">
        <v>1074</v>
      </c>
      <c r="L48781" s="132" t="s">
        <v>1075</v>
      </c>
      <c r="M48781" s="128">
        <v>0</v>
      </c>
      <c r="N48781" s="128">
        <v>97726058</v>
      </c>
      <c r="O48781" s="128">
        <v>0</v>
      </c>
      <c r="P48781" s="128">
        <v>8348049</v>
      </c>
      <c r="Q48781" s="128">
        <v>0</v>
      </c>
      <c r="R48781" s="128">
        <v>106074107</v>
      </c>
      <c r="S48781" s="127">
        <v>-106074107</v>
      </c>
      <c r="T48781" s="131" t="s">
        <v>21</v>
      </c>
      <c r="U48781" s="56" t="s">
        <v>21</v>
      </c>
      <c r="W48781" s="56">
        <v>1</v>
      </c>
      <c r="X48781" s="56">
        <v>9</v>
      </c>
    </row>
    <row r="48782" spans="1:24">
      <c r="A48782" s="56">
        <v>7110</v>
      </c>
      <c r="B48782" s="133" t="s">
        <v>51180</v>
      </c>
      <c r="C48782" s="132" t="s">
        <v>21</v>
      </c>
      <c r="D48782" s="131">
        <v>97</v>
      </c>
      <c r="E48782" s="132" t="s">
        <v>50859</v>
      </c>
      <c r="F48782" s="132" t="s">
        <v>23</v>
      </c>
      <c r="G48782" s="130">
        <v>471001004</v>
      </c>
      <c r="H48782" s="56">
        <v>7110</v>
      </c>
      <c r="I48782" s="129" t="s">
        <v>1110</v>
      </c>
      <c r="J48782" s="132" t="s">
        <v>1111</v>
      </c>
      <c r="K48782" s="132" t="s">
        <v>1074</v>
      </c>
      <c r="L48782" s="132" t="s">
        <v>1075</v>
      </c>
      <c r="M48782" s="128">
        <v>0</v>
      </c>
      <c r="N48782" s="128">
        <v>3034884273</v>
      </c>
      <c r="O48782" s="128">
        <v>0</v>
      </c>
      <c r="P48782" s="128">
        <v>236181525</v>
      </c>
      <c r="Q48782" s="128">
        <v>0</v>
      </c>
      <c r="R48782" s="128">
        <v>3271065798</v>
      </c>
      <c r="S48782" s="127">
        <v>-3271065798</v>
      </c>
      <c r="T48782" s="131" t="s">
        <v>21</v>
      </c>
      <c r="U48782" s="56" t="s">
        <v>21</v>
      </c>
      <c r="W48782" s="56">
        <v>1</v>
      </c>
      <c r="X48782" s="56">
        <v>10</v>
      </c>
    </row>
    <row r="48783" spans="1:24">
      <c r="A48783" s="56">
        <v>7130</v>
      </c>
      <c r="B48783" s="133" t="s">
        <v>51181</v>
      </c>
      <c r="C48783" s="132" t="s">
        <v>21</v>
      </c>
      <c r="D48783" s="131">
        <v>97</v>
      </c>
      <c r="E48783" s="132" t="s">
        <v>50859</v>
      </c>
      <c r="F48783" s="132" t="s">
        <v>23</v>
      </c>
      <c r="G48783" s="130">
        <v>430501001</v>
      </c>
      <c r="H48783" s="56">
        <v>7130</v>
      </c>
      <c r="I48783" s="129" t="s">
        <v>1113</v>
      </c>
      <c r="J48783" s="132" t="s">
        <v>1114</v>
      </c>
      <c r="K48783" s="132" t="s">
        <v>1074</v>
      </c>
      <c r="L48783" s="132" t="s">
        <v>1075</v>
      </c>
      <c r="M48783" s="128">
        <v>0</v>
      </c>
      <c r="N48783" s="128">
        <v>112182389</v>
      </c>
      <c r="O48783" s="128">
        <v>0</v>
      </c>
      <c r="P48783" s="128">
        <v>23412230</v>
      </c>
      <c r="Q48783" s="128">
        <v>0</v>
      </c>
      <c r="R48783" s="128">
        <v>135594619</v>
      </c>
      <c r="S48783" s="127">
        <v>-135594619</v>
      </c>
      <c r="T48783" s="131" t="s">
        <v>21</v>
      </c>
      <c r="U48783" s="56" t="s">
        <v>21</v>
      </c>
      <c r="W48783" s="56">
        <v>1</v>
      </c>
      <c r="X48783" s="56">
        <v>9</v>
      </c>
    </row>
    <row r="48784" spans="1:24">
      <c r="A48784" s="56">
        <v>7190</v>
      </c>
      <c r="B48784" s="133" t="s">
        <v>51182</v>
      </c>
      <c r="C48784" s="132" t="s">
        <v>21</v>
      </c>
      <c r="D48784" s="131">
        <v>97</v>
      </c>
      <c r="E48784" s="132" t="s">
        <v>50859</v>
      </c>
      <c r="F48784" s="132" t="s">
        <v>23</v>
      </c>
      <c r="G48784" s="130">
        <v>430203002</v>
      </c>
      <c r="H48784" s="56">
        <v>7190</v>
      </c>
      <c r="I48784" s="129" t="s">
        <v>1126</v>
      </c>
      <c r="J48784" s="132" t="s">
        <v>1129</v>
      </c>
      <c r="K48784" s="132" t="s">
        <v>1074</v>
      </c>
      <c r="L48784" s="132" t="s">
        <v>1075</v>
      </c>
      <c r="M48784" s="128">
        <v>0</v>
      </c>
      <c r="N48784" s="128">
        <v>187838361</v>
      </c>
      <c r="O48784" s="128">
        <v>0</v>
      </c>
      <c r="P48784" s="128">
        <v>38478552</v>
      </c>
      <c r="Q48784" s="128">
        <v>0</v>
      </c>
      <c r="R48784" s="128">
        <v>226316913</v>
      </c>
      <c r="S48784" s="127">
        <v>-226316913</v>
      </c>
      <c r="T48784" s="131" t="s">
        <v>21</v>
      </c>
      <c r="U48784" s="56" t="s">
        <v>21</v>
      </c>
      <c r="W48784" s="56">
        <v>1</v>
      </c>
      <c r="X48784" s="56">
        <v>9</v>
      </c>
    </row>
    <row r="48785" spans="1:24">
      <c r="A48785" s="56">
        <v>7190</v>
      </c>
      <c r="B48785" s="133" t="s">
        <v>51183</v>
      </c>
      <c r="C48785" s="132" t="s">
        <v>21</v>
      </c>
      <c r="D48785" s="131">
        <v>97</v>
      </c>
      <c r="E48785" s="132" t="s">
        <v>50859</v>
      </c>
      <c r="F48785" s="132" t="s">
        <v>23</v>
      </c>
      <c r="G48785" s="130">
        <v>430203011</v>
      </c>
      <c r="H48785" s="56">
        <v>7190</v>
      </c>
      <c r="I48785" s="129" t="s">
        <v>1126</v>
      </c>
      <c r="J48785" s="132" t="s">
        <v>1131</v>
      </c>
      <c r="K48785" s="132" t="s">
        <v>1074</v>
      </c>
      <c r="L48785" s="132" t="s">
        <v>1075</v>
      </c>
      <c r="M48785" s="128">
        <v>0</v>
      </c>
      <c r="N48785" s="128">
        <v>20253633</v>
      </c>
      <c r="O48785" s="128">
        <v>0</v>
      </c>
      <c r="P48785" s="128">
        <v>2517080</v>
      </c>
      <c r="Q48785" s="128">
        <v>0</v>
      </c>
      <c r="R48785" s="128">
        <v>22770713</v>
      </c>
      <c r="S48785" s="127">
        <v>-22770713</v>
      </c>
      <c r="T48785" s="131" t="s">
        <v>21</v>
      </c>
      <c r="U48785" s="56" t="s">
        <v>21</v>
      </c>
      <c r="W48785" s="56">
        <v>1</v>
      </c>
      <c r="X48785" s="56">
        <v>8</v>
      </c>
    </row>
    <row r="48786" spans="1:24">
      <c r="A48786" s="56">
        <v>7190</v>
      </c>
      <c r="B48786" s="133" t="s">
        <v>51184</v>
      </c>
      <c r="C48786" s="132" t="s">
        <v>21</v>
      </c>
      <c r="D48786" s="131">
        <v>97</v>
      </c>
      <c r="E48786" s="132" t="s">
        <v>50859</v>
      </c>
      <c r="F48786" s="132" t="s">
        <v>23</v>
      </c>
      <c r="G48786" s="130">
        <v>430301001</v>
      </c>
      <c r="H48786" s="56">
        <v>7190</v>
      </c>
      <c r="I48786" s="129" t="s">
        <v>1135</v>
      </c>
      <c r="J48786" s="132" t="s">
        <v>1136</v>
      </c>
      <c r="K48786" s="132" t="s">
        <v>1074</v>
      </c>
      <c r="L48786" s="132" t="s">
        <v>1075</v>
      </c>
      <c r="M48786" s="128">
        <v>0</v>
      </c>
      <c r="N48786" s="128">
        <v>32164928</v>
      </c>
      <c r="O48786" s="128">
        <v>0</v>
      </c>
      <c r="P48786" s="128">
        <v>2318181</v>
      </c>
      <c r="Q48786" s="128">
        <v>0</v>
      </c>
      <c r="R48786" s="128">
        <v>34483109</v>
      </c>
      <c r="S48786" s="127">
        <v>-34483109</v>
      </c>
      <c r="T48786" s="131" t="s">
        <v>21</v>
      </c>
      <c r="U48786" s="56" t="s">
        <v>21</v>
      </c>
      <c r="W48786" s="56">
        <v>1</v>
      </c>
      <c r="X48786" s="56">
        <v>8</v>
      </c>
    </row>
    <row r="48787" spans="1:24">
      <c r="A48787" s="56">
        <v>7190</v>
      </c>
      <c r="B48787" s="133" t="s">
        <v>51185</v>
      </c>
      <c r="C48787" s="132" t="s">
        <v>21</v>
      </c>
      <c r="D48787" s="131">
        <v>97</v>
      </c>
      <c r="E48787" s="132" t="s">
        <v>50859</v>
      </c>
      <c r="F48787" s="132" t="s">
        <v>23</v>
      </c>
      <c r="G48787" s="130">
        <v>430301002</v>
      </c>
      <c r="H48787" s="56">
        <v>7190</v>
      </c>
      <c r="I48787" s="129" t="s">
        <v>1135</v>
      </c>
      <c r="J48787" s="132" t="s">
        <v>1138</v>
      </c>
      <c r="K48787" s="132" t="s">
        <v>1074</v>
      </c>
      <c r="L48787" s="132" t="s">
        <v>1075</v>
      </c>
      <c r="M48787" s="128">
        <v>0</v>
      </c>
      <c r="N48787" s="128">
        <v>247422206</v>
      </c>
      <c r="O48787" s="128">
        <v>0</v>
      </c>
      <c r="P48787" s="128">
        <v>22181104</v>
      </c>
      <c r="Q48787" s="128">
        <v>0</v>
      </c>
      <c r="R48787" s="128">
        <v>269603310</v>
      </c>
      <c r="S48787" s="127">
        <v>-269603310</v>
      </c>
      <c r="T48787" s="131" t="s">
        <v>21</v>
      </c>
      <c r="U48787" s="56" t="s">
        <v>21</v>
      </c>
      <c r="W48787" s="56">
        <v>1</v>
      </c>
      <c r="X48787" s="56">
        <v>9</v>
      </c>
    </row>
    <row r="48788" spans="1:24">
      <c r="A48788" s="56">
        <v>7190</v>
      </c>
      <c r="B48788" s="133" t="s">
        <v>51186</v>
      </c>
      <c r="C48788" s="132" t="s">
        <v>21</v>
      </c>
      <c r="D48788" s="131">
        <v>97</v>
      </c>
      <c r="E48788" s="132" t="s">
        <v>50859</v>
      </c>
      <c r="F48788" s="132" t="s">
        <v>23</v>
      </c>
      <c r="G48788" s="130">
        <v>430301003</v>
      </c>
      <c r="H48788" s="56">
        <v>7190</v>
      </c>
      <c r="I48788" s="129" t="s">
        <v>1135</v>
      </c>
      <c r="J48788" s="132" t="s">
        <v>1140</v>
      </c>
      <c r="K48788" s="132" t="s">
        <v>1074</v>
      </c>
      <c r="L48788" s="132" t="s">
        <v>1075</v>
      </c>
      <c r="M48788" s="128">
        <v>0</v>
      </c>
      <c r="N48788" s="128">
        <v>6374459</v>
      </c>
      <c r="O48788" s="128">
        <v>0</v>
      </c>
      <c r="P48788" s="128">
        <v>483626</v>
      </c>
      <c r="Q48788" s="128">
        <v>0</v>
      </c>
      <c r="R48788" s="128">
        <v>6858085</v>
      </c>
      <c r="S48788" s="127">
        <v>-6858085</v>
      </c>
      <c r="T48788" s="131" t="s">
        <v>21</v>
      </c>
      <c r="U48788" s="56" t="s">
        <v>21</v>
      </c>
      <c r="W48788" s="56">
        <v>1</v>
      </c>
      <c r="X48788" s="56">
        <v>7</v>
      </c>
    </row>
    <row r="48789" spans="1:24">
      <c r="A48789" s="56">
        <v>7190</v>
      </c>
      <c r="B48789" s="133" t="s">
        <v>51187</v>
      </c>
      <c r="C48789" s="132" t="s">
        <v>21</v>
      </c>
      <c r="D48789" s="131">
        <v>97</v>
      </c>
      <c r="E48789" s="132" t="s">
        <v>50859</v>
      </c>
      <c r="F48789" s="132" t="s">
        <v>23</v>
      </c>
      <c r="G48789" s="130">
        <v>430301004</v>
      </c>
      <c r="H48789" s="56">
        <v>7190</v>
      </c>
      <c r="I48789" s="129" t="s">
        <v>1135</v>
      </c>
      <c r="J48789" s="132" t="s">
        <v>1142</v>
      </c>
      <c r="K48789" s="132" t="s">
        <v>1074</v>
      </c>
      <c r="L48789" s="132" t="s">
        <v>1075</v>
      </c>
      <c r="M48789" s="128">
        <v>0</v>
      </c>
      <c r="N48789" s="128">
        <v>8149921</v>
      </c>
      <c r="O48789" s="128">
        <v>0</v>
      </c>
      <c r="P48789" s="128">
        <v>1087011</v>
      </c>
      <c r="Q48789" s="128">
        <v>0</v>
      </c>
      <c r="R48789" s="128">
        <v>9236932</v>
      </c>
      <c r="S48789" s="127">
        <v>-9236932</v>
      </c>
      <c r="T48789" s="131" t="s">
        <v>21</v>
      </c>
      <c r="U48789" s="56" t="s">
        <v>21</v>
      </c>
      <c r="W48789" s="56">
        <v>1</v>
      </c>
      <c r="X48789" s="56">
        <v>7</v>
      </c>
    </row>
    <row r="48790" spans="1:24">
      <c r="A48790" s="56">
        <v>7190</v>
      </c>
      <c r="B48790" s="133" t="s">
        <v>51188</v>
      </c>
      <c r="C48790" s="132" t="s">
        <v>21</v>
      </c>
      <c r="D48790" s="131">
        <v>97</v>
      </c>
      <c r="E48790" s="132" t="s">
        <v>50859</v>
      </c>
      <c r="F48790" s="132" t="s">
        <v>23</v>
      </c>
      <c r="G48790" s="130">
        <v>430301006</v>
      </c>
      <c r="H48790" s="56">
        <v>7190</v>
      </c>
      <c r="I48790" s="129" t="s">
        <v>1135</v>
      </c>
      <c r="J48790" s="132" t="s">
        <v>1144</v>
      </c>
      <c r="K48790" s="132" t="s">
        <v>1074</v>
      </c>
      <c r="L48790" s="132" t="s">
        <v>1075</v>
      </c>
      <c r="M48790" s="128">
        <v>0</v>
      </c>
      <c r="N48790" s="128">
        <v>586361</v>
      </c>
      <c r="O48790" s="128">
        <v>0</v>
      </c>
      <c r="P48790" s="128">
        <v>13636</v>
      </c>
      <c r="Q48790" s="128">
        <v>0</v>
      </c>
      <c r="R48790" s="128">
        <v>599997</v>
      </c>
      <c r="S48790" s="127">
        <v>-599997</v>
      </c>
      <c r="T48790" s="131" t="s">
        <v>21</v>
      </c>
      <c r="U48790" s="56" t="s">
        <v>21</v>
      </c>
      <c r="W48790" s="56">
        <v>1</v>
      </c>
      <c r="X48790" s="56">
        <v>6</v>
      </c>
    </row>
    <row r="48791" spans="1:24">
      <c r="A48791" s="56">
        <v>7190</v>
      </c>
      <c r="B48791" s="133" t="s">
        <v>51189</v>
      </c>
      <c r="C48791" s="132" t="s">
        <v>21</v>
      </c>
      <c r="D48791" s="131">
        <v>97</v>
      </c>
      <c r="E48791" s="132" t="s">
        <v>50859</v>
      </c>
      <c r="F48791" s="132" t="s">
        <v>23</v>
      </c>
      <c r="G48791" s="130">
        <v>430301011</v>
      </c>
      <c r="H48791" s="56">
        <v>7190</v>
      </c>
      <c r="I48791" s="129" t="s">
        <v>1135</v>
      </c>
      <c r="J48791" s="132" t="s">
        <v>1146</v>
      </c>
      <c r="K48791" s="132" t="s">
        <v>1074</v>
      </c>
      <c r="L48791" s="132" t="s">
        <v>1075</v>
      </c>
      <c r="M48791" s="128">
        <v>0</v>
      </c>
      <c r="N48791" s="128">
        <v>34710595</v>
      </c>
      <c r="O48791" s="128">
        <v>0</v>
      </c>
      <c r="P48791" s="128">
        <v>45454</v>
      </c>
      <c r="Q48791" s="128">
        <v>0</v>
      </c>
      <c r="R48791" s="128">
        <v>34756049</v>
      </c>
      <c r="S48791" s="127">
        <v>-34756049</v>
      </c>
      <c r="T48791" s="131" t="s">
        <v>21</v>
      </c>
      <c r="U48791" s="56" t="s">
        <v>21</v>
      </c>
      <c r="W48791" s="56">
        <v>1</v>
      </c>
      <c r="X48791" s="56">
        <v>8</v>
      </c>
    </row>
    <row r="48792" spans="1:24">
      <c r="A48792" s="56">
        <v>7190</v>
      </c>
      <c r="B48792" s="133" t="s">
        <v>51190</v>
      </c>
      <c r="C48792" s="132" t="s">
        <v>21</v>
      </c>
      <c r="D48792" s="131">
        <v>97</v>
      </c>
      <c r="E48792" s="132" t="s">
        <v>50859</v>
      </c>
      <c r="F48792" s="132" t="s">
        <v>23</v>
      </c>
      <c r="G48792" s="130">
        <v>430301101</v>
      </c>
      <c r="H48792" s="56">
        <v>7190</v>
      </c>
      <c r="I48792" s="129" t="s">
        <v>1135</v>
      </c>
      <c r="J48792" s="132" t="s">
        <v>1148</v>
      </c>
      <c r="K48792" s="132" t="s">
        <v>1074</v>
      </c>
      <c r="L48792" s="132" t="s">
        <v>1075</v>
      </c>
      <c r="M48792" s="128">
        <v>0</v>
      </c>
      <c r="N48792" s="128">
        <v>13421200</v>
      </c>
      <c r="O48792" s="128">
        <v>0</v>
      </c>
      <c r="P48792" s="128">
        <v>500000</v>
      </c>
      <c r="Q48792" s="128">
        <v>0</v>
      </c>
      <c r="R48792" s="128">
        <v>13921200</v>
      </c>
      <c r="S48792" s="127">
        <v>-13921200</v>
      </c>
      <c r="T48792" s="131" t="s">
        <v>21</v>
      </c>
      <c r="U48792" s="56" t="s">
        <v>21</v>
      </c>
      <c r="W48792" s="56">
        <v>1</v>
      </c>
      <c r="X48792" s="56">
        <v>8</v>
      </c>
    </row>
    <row r="48793" spans="1:24">
      <c r="A48793" s="56">
        <v>7190</v>
      </c>
      <c r="B48793" s="133" t="s">
        <v>51191</v>
      </c>
      <c r="C48793" s="132" t="s">
        <v>21</v>
      </c>
      <c r="D48793" s="131">
        <v>97</v>
      </c>
      <c r="E48793" s="132" t="s">
        <v>50859</v>
      </c>
      <c r="F48793" s="132" t="s">
        <v>23</v>
      </c>
      <c r="G48793" s="130">
        <v>430301102</v>
      </c>
      <c r="H48793" s="56">
        <v>7190</v>
      </c>
      <c r="I48793" s="129" t="s">
        <v>1135</v>
      </c>
      <c r="J48793" s="132" t="s">
        <v>1150</v>
      </c>
      <c r="K48793" s="132" t="s">
        <v>1074</v>
      </c>
      <c r="L48793" s="132" t="s">
        <v>1075</v>
      </c>
      <c r="M48793" s="128">
        <v>0</v>
      </c>
      <c r="N48793" s="128">
        <v>185439380</v>
      </c>
      <c r="O48793" s="128">
        <v>0</v>
      </c>
      <c r="P48793" s="128">
        <v>11634416</v>
      </c>
      <c r="Q48793" s="128">
        <v>0</v>
      </c>
      <c r="R48793" s="128">
        <v>197073796</v>
      </c>
      <c r="S48793" s="127">
        <v>-197073796</v>
      </c>
      <c r="T48793" s="131" t="s">
        <v>21</v>
      </c>
      <c r="U48793" s="56" t="s">
        <v>21</v>
      </c>
      <c r="W48793" s="56">
        <v>1</v>
      </c>
      <c r="X48793" s="56">
        <v>9</v>
      </c>
    </row>
    <row r="48794" spans="1:24">
      <c r="A48794" s="56">
        <v>7190</v>
      </c>
      <c r="B48794" s="133" t="s">
        <v>51192</v>
      </c>
      <c r="C48794" s="132" t="s">
        <v>21</v>
      </c>
      <c r="D48794" s="131">
        <v>97</v>
      </c>
      <c r="E48794" s="132" t="s">
        <v>50859</v>
      </c>
      <c r="F48794" s="132" t="s">
        <v>23</v>
      </c>
      <c r="G48794" s="130">
        <v>430301103</v>
      </c>
      <c r="H48794" s="56">
        <v>7190</v>
      </c>
      <c r="I48794" s="129" t="s">
        <v>1135</v>
      </c>
      <c r="J48794" s="132" t="s">
        <v>1152</v>
      </c>
      <c r="K48794" s="132" t="s">
        <v>1074</v>
      </c>
      <c r="L48794" s="132" t="s">
        <v>1075</v>
      </c>
      <c r="M48794" s="128">
        <v>0</v>
      </c>
      <c r="N48794" s="128">
        <v>29309555</v>
      </c>
      <c r="O48794" s="128">
        <v>0</v>
      </c>
      <c r="P48794" s="128">
        <v>3461590</v>
      </c>
      <c r="Q48794" s="128">
        <v>0</v>
      </c>
      <c r="R48794" s="128">
        <v>32771145</v>
      </c>
      <c r="S48794" s="127">
        <v>-32771145</v>
      </c>
      <c r="T48794" s="131" t="s">
        <v>21</v>
      </c>
      <c r="U48794" s="56" t="s">
        <v>21</v>
      </c>
      <c r="W48794" s="56">
        <v>1</v>
      </c>
      <c r="X48794" s="56">
        <v>8</v>
      </c>
    </row>
    <row r="48795" spans="1:24">
      <c r="A48795" s="56">
        <v>7190</v>
      </c>
      <c r="B48795" s="133" t="s">
        <v>51193</v>
      </c>
      <c r="C48795" s="132" t="s">
        <v>21</v>
      </c>
      <c r="D48795" s="131">
        <v>97</v>
      </c>
      <c r="E48795" s="132" t="s">
        <v>50859</v>
      </c>
      <c r="F48795" s="132" t="s">
        <v>23</v>
      </c>
      <c r="G48795" s="130">
        <v>430301104</v>
      </c>
      <c r="H48795" s="56">
        <v>7190</v>
      </c>
      <c r="I48795" s="129" t="s">
        <v>1135</v>
      </c>
      <c r="J48795" s="132" t="s">
        <v>1154</v>
      </c>
      <c r="K48795" s="132" t="s">
        <v>1074</v>
      </c>
      <c r="L48795" s="132" t="s">
        <v>1075</v>
      </c>
      <c r="M48795" s="128">
        <v>0</v>
      </c>
      <c r="N48795" s="128">
        <v>91463267</v>
      </c>
      <c r="O48795" s="128">
        <v>0</v>
      </c>
      <c r="P48795" s="128">
        <v>4631122</v>
      </c>
      <c r="Q48795" s="128">
        <v>0</v>
      </c>
      <c r="R48795" s="128">
        <v>96094389</v>
      </c>
      <c r="S48795" s="127">
        <v>-96094389</v>
      </c>
      <c r="T48795" s="131" t="s">
        <v>21</v>
      </c>
      <c r="U48795" s="56" t="s">
        <v>21</v>
      </c>
      <c r="W48795" s="56">
        <v>1</v>
      </c>
      <c r="X48795" s="56">
        <v>8</v>
      </c>
    </row>
    <row r="48796" spans="1:24">
      <c r="A48796" s="56">
        <v>7190</v>
      </c>
      <c r="B48796" s="133" t="s">
        <v>51194</v>
      </c>
      <c r="C48796" s="132" t="s">
        <v>21</v>
      </c>
      <c r="D48796" s="131">
        <v>97</v>
      </c>
      <c r="E48796" s="132" t="s">
        <v>50859</v>
      </c>
      <c r="F48796" s="132" t="s">
        <v>23</v>
      </c>
      <c r="G48796" s="130">
        <v>439801001</v>
      </c>
      <c r="H48796" s="56">
        <v>7190</v>
      </c>
      <c r="I48796" s="129" t="s">
        <v>1158</v>
      </c>
      <c r="J48796" s="132" t="s">
        <v>1159</v>
      </c>
      <c r="K48796" s="132" t="s">
        <v>1074</v>
      </c>
      <c r="L48796" s="132" t="s">
        <v>1075</v>
      </c>
      <c r="M48796" s="128">
        <v>0</v>
      </c>
      <c r="N48796" s="128">
        <v>7875826</v>
      </c>
      <c r="O48796" s="128">
        <v>0</v>
      </c>
      <c r="P48796" s="128">
        <v>0</v>
      </c>
      <c r="Q48796" s="128">
        <v>0</v>
      </c>
      <c r="R48796" s="128">
        <v>7875826</v>
      </c>
      <c r="S48796" s="127">
        <v>-7875826</v>
      </c>
      <c r="T48796" s="131" t="s">
        <v>21</v>
      </c>
      <c r="U48796" s="56" t="s">
        <v>21</v>
      </c>
      <c r="W48796" s="56">
        <v>1</v>
      </c>
      <c r="X48796" s="56">
        <v>7</v>
      </c>
    </row>
    <row r="48797" spans="1:24">
      <c r="A48797" s="56">
        <v>7190</v>
      </c>
      <c r="B48797" s="133" t="s">
        <v>51195</v>
      </c>
      <c r="C48797" s="132" t="s">
        <v>21</v>
      </c>
      <c r="D48797" s="131">
        <v>97</v>
      </c>
      <c r="E48797" s="132" t="s">
        <v>50859</v>
      </c>
      <c r="F48797" s="132" t="s">
        <v>23</v>
      </c>
      <c r="G48797" s="130">
        <v>439801002</v>
      </c>
      <c r="H48797" s="56">
        <v>7190</v>
      </c>
      <c r="I48797" s="129" t="s">
        <v>1158</v>
      </c>
      <c r="J48797" s="132" t="s">
        <v>1161</v>
      </c>
      <c r="K48797" s="132" t="s">
        <v>1074</v>
      </c>
      <c r="L48797" s="132" t="s">
        <v>1075</v>
      </c>
      <c r="M48797" s="128">
        <v>0</v>
      </c>
      <c r="N48797" s="128">
        <v>135712450</v>
      </c>
      <c r="O48797" s="128">
        <v>0</v>
      </c>
      <c r="P48797" s="128">
        <v>23177725</v>
      </c>
      <c r="Q48797" s="128">
        <v>0</v>
      </c>
      <c r="R48797" s="128">
        <v>158890175</v>
      </c>
      <c r="S48797" s="127">
        <v>-158890175</v>
      </c>
      <c r="T48797" s="131" t="s">
        <v>21</v>
      </c>
      <c r="U48797" s="56" t="s">
        <v>21</v>
      </c>
      <c r="W48797" s="56">
        <v>1</v>
      </c>
      <c r="X48797" s="56">
        <v>9</v>
      </c>
    </row>
    <row r="48798" spans="1:24">
      <c r="A48798" s="56">
        <v>7190</v>
      </c>
      <c r="B48798" s="133" t="s">
        <v>51196</v>
      </c>
      <c r="C48798" s="132" t="s">
        <v>21</v>
      </c>
      <c r="D48798" s="131">
        <v>97</v>
      </c>
      <c r="E48798" s="132" t="s">
        <v>50859</v>
      </c>
      <c r="F48798" s="132" t="s">
        <v>23</v>
      </c>
      <c r="G48798" s="130">
        <v>439802003</v>
      </c>
      <c r="H48798" s="56">
        <v>7190</v>
      </c>
      <c r="I48798" s="129" t="s">
        <v>1163</v>
      </c>
      <c r="J48798" s="132" t="s">
        <v>1164</v>
      </c>
      <c r="K48798" s="132" t="s">
        <v>1074</v>
      </c>
      <c r="L48798" s="132" t="s">
        <v>1075</v>
      </c>
      <c r="M48798" s="128">
        <v>0</v>
      </c>
      <c r="N48798" s="128">
        <v>1830591217</v>
      </c>
      <c r="O48798" s="128">
        <v>0</v>
      </c>
      <c r="P48798" s="128">
        <v>161903708</v>
      </c>
      <c r="Q48798" s="128">
        <v>0</v>
      </c>
      <c r="R48798" s="128">
        <v>1992494925</v>
      </c>
      <c r="S48798" s="127">
        <v>-1992494925</v>
      </c>
      <c r="T48798" s="131" t="s">
        <v>21</v>
      </c>
      <c r="U48798" s="56" t="s">
        <v>21</v>
      </c>
      <c r="W48798" s="56">
        <v>1</v>
      </c>
      <c r="X48798" s="56">
        <v>10</v>
      </c>
    </row>
    <row r="48799" spans="1:24">
      <c r="A48799" s="56">
        <v>7190</v>
      </c>
      <c r="B48799" s="133" t="s">
        <v>51197</v>
      </c>
      <c r="C48799" s="132" t="s">
        <v>21</v>
      </c>
      <c r="D48799" s="131">
        <v>97</v>
      </c>
      <c r="E48799" s="132" t="s">
        <v>50859</v>
      </c>
      <c r="F48799" s="132" t="s">
        <v>23</v>
      </c>
      <c r="G48799" s="130">
        <v>439802005</v>
      </c>
      <c r="H48799" s="56">
        <v>7190</v>
      </c>
      <c r="I48799" s="129" t="s">
        <v>1163</v>
      </c>
      <c r="J48799" s="132" t="s">
        <v>1166</v>
      </c>
      <c r="K48799" s="132" t="s">
        <v>1074</v>
      </c>
      <c r="L48799" s="132" t="s">
        <v>1075</v>
      </c>
      <c r="M48799" s="128">
        <v>0</v>
      </c>
      <c r="N48799" s="128">
        <v>620000</v>
      </c>
      <c r="O48799" s="128">
        <v>0</v>
      </c>
      <c r="P48799" s="128">
        <v>140000</v>
      </c>
      <c r="Q48799" s="128">
        <v>0</v>
      </c>
      <c r="R48799" s="128">
        <v>760000</v>
      </c>
      <c r="S48799" s="127">
        <v>-760000</v>
      </c>
      <c r="T48799" s="131" t="s">
        <v>21</v>
      </c>
      <c r="U48799" s="56" t="s">
        <v>21</v>
      </c>
      <c r="W48799" s="56">
        <v>1</v>
      </c>
      <c r="X48799" s="56">
        <v>6</v>
      </c>
    </row>
    <row r="48800" spans="1:24">
      <c r="A48800" s="56">
        <v>7190</v>
      </c>
      <c r="B48800" s="133" t="s">
        <v>51198</v>
      </c>
      <c r="C48800" s="132" t="s">
        <v>21</v>
      </c>
      <c r="D48800" s="131">
        <v>97</v>
      </c>
      <c r="E48800" s="132" t="s">
        <v>50859</v>
      </c>
      <c r="F48800" s="132" t="s">
        <v>23</v>
      </c>
      <c r="G48800" s="130">
        <v>439802998</v>
      </c>
      <c r="H48800" s="56">
        <v>7190</v>
      </c>
      <c r="I48800" s="129" t="s">
        <v>1163</v>
      </c>
      <c r="J48800" s="132" t="s">
        <v>1174</v>
      </c>
      <c r="K48800" s="132" t="s">
        <v>1074</v>
      </c>
      <c r="L48800" s="132" t="s">
        <v>1075</v>
      </c>
      <c r="M48800" s="128">
        <v>0</v>
      </c>
      <c r="N48800" s="128">
        <v>51901762</v>
      </c>
      <c r="O48800" s="128">
        <v>0</v>
      </c>
      <c r="P48800" s="128">
        <v>15574403</v>
      </c>
      <c r="Q48800" s="128">
        <v>0</v>
      </c>
      <c r="R48800" s="128">
        <v>67476165</v>
      </c>
      <c r="S48800" s="127">
        <v>-67476165</v>
      </c>
      <c r="T48800" s="131" t="s">
        <v>21</v>
      </c>
      <c r="U48800" s="56" t="s">
        <v>21</v>
      </c>
      <c r="W48800" s="56">
        <v>1</v>
      </c>
      <c r="X48800" s="56">
        <v>8</v>
      </c>
    </row>
    <row r="48801" spans="1:24">
      <c r="A48801" s="56">
        <v>7210</v>
      </c>
      <c r="B48801" s="133" t="s">
        <v>51199</v>
      </c>
      <c r="C48801" s="132" t="s">
        <v>21</v>
      </c>
      <c r="D48801" s="131">
        <v>97</v>
      </c>
      <c r="E48801" s="132" t="s">
        <v>50859</v>
      </c>
      <c r="F48801" s="132" t="s">
        <v>23</v>
      </c>
      <c r="G48801" s="130">
        <v>420101001</v>
      </c>
      <c r="H48801" s="56">
        <v>7210</v>
      </c>
      <c r="I48801" s="129" t="s">
        <v>1176</v>
      </c>
      <c r="J48801" s="132" t="s">
        <v>1177</v>
      </c>
      <c r="K48801" s="132" t="s">
        <v>1178</v>
      </c>
      <c r="L48801" s="132" t="s">
        <v>1179</v>
      </c>
      <c r="M48801" s="128">
        <v>0</v>
      </c>
      <c r="N48801" s="128">
        <v>8211998556</v>
      </c>
      <c r="O48801" s="128">
        <v>0</v>
      </c>
      <c r="P48801" s="128">
        <v>533599753</v>
      </c>
      <c r="Q48801" s="128">
        <v>0</v>
      </c>
      <c r="R48801" s="128">
        <v>8745598309</v>
      </c>
      <c r="S48801" s="127">
        <v>-8745598309</v>
      </c>
      <c r="T48801" s="131" t="s">
        <v>21</v>
      </c>
      <c r="U48801" s="56" t="s">
        <v>21</v>
      </c>
      <c r="W48801" s="56">
        <v>1</v>
      </c>
      <c r="X48801" s="56">
        <v>10</v>
      </c>
    </row>
    <row r="48802" spans="1:24">
      <c r="A48802" s="56">
        <v>7210</v>
      </c>
      <c r="B48802" s="133" t="s">
        <v>51200</v>
      </c>
      <c r="C48802" s="132" t="s">
        <v>21</v>
      </c>
      <c r="D48802" s="131">
        <v>97</v>
      </c>
      <c r="E48802" s="132" t="s">
        <v>50859</v>
      </c>
      <c r="F48802" s="132" t="s">
        <v>23</v>
      </c>
      <c r="G48802" s="130">
        <v>420101002</v>
      </c>
      <c r="H48802" s="56">
        <v>7210</v>
      </c>
      <c r="I48802" s="129" t="s">
        <v>1176</v>
      </c>
      <c r="J48802" s="132" t="s">
        <v>1181</v>
      </c>
      <c r="K48802" s="132" t="s">
        <v>1178</v>
      </c>
      <c r="L48802" s="132" t="s">
        <v>1179</v>
      </c>
      <c r="M48802" s="128">
        <v>0</v>
      </c>
      <c r="N48802" s="128">
        <v>0</v>
      </c>
      <c r="O48802" s="128">
        <v>0</v>
      </c>
      <c r="P48802" s="128">
        <v>79470</v>
      </c>
      <c r="Q48802" s="128">
        <v>0</v>
      </c>
      <c r="R48802" s="128">
        <v>79470</v>
      </c>
      <c r="S48802" s="127">
        <v>-79470</v>
      </c>
      <c r="T48802" s="131" t="s">
        <v>21</v>
      </c>
      <c r="U48802" s="56" t="s">
        <v>21</v>
      </c>
      <c r="W48802" s="56">
        <v>1</v>
      </c>
      <c r="X48802" s="56">
        <v>5</v>
      </c>
    </row>
    <row r="48803" spans="1:24">
      <c r="A48803" s="56">
        <v>7900</v>
      </c>
      <c r="B48803" s="133" t="s">
        <v>51201</v>
      </c>
      <c r="C48803" s="132" t="s">
        <v>21</v>
      </c>
      <c r="D48803" s="131">
        <v>97</v>
      </c>
      <c r="E48803" s="132" t="s">
        <v>50859</v>
      </c>
      <c r="F48803" s="132" t="s">
        <v>23</v>
      </c>
      <c r="G48803" s="130">
        <v>460202001</v>
      </c>
      <c r="H48803" s="56">
        <v>7900</v>
      </c>
      <c r="I48803" s="129" t="s">
        <v>1990</v>
      </c>
      <c r="J48803" s="132" t="s">
        <v>1991</v>
      </c>
      <c r="K48803" s="132" t="s">
        <v>1191</v>
      </c>
      <c r="L48803" s="132" t="s">
        <v>1192</v>
      </c>
      <c r="M48803" s="128">
        <v>0</v>
      </c>
      <c r="N48803" s="128">
        <v>937</v>
      </c>
      <c r="O48803" s="128">
        <v>0</v>
      </c>
      <c r="P48803" s="128">
        <v>0</v>
      </c>
      <c r="Q48803" s="128">
        <v>0</v>
      </c>
      <c r="R48803" s="128">
        <v>937</v>
      </c>
      <c r="S48803" s="127">
        <v>-937</v>
      </c>
      <c r="T48803" s="131" t="s">
        <v>21</v>
      </c>
      <c r="U48803" s="56" t="s">
        <v>21</v>
      </c>
      <c r="W48803" s="56">
        <v>1</v>
      </c>
      <c r="X48803" s="56">
        <v>3</v>
      </c>
    </row>
    <row r="48804" spans="1:24">
      <c r="A48804" s="56">
        <v>7900</v>
      </c>
      <c r="B48804" s="133" t="s">
        <v>51202</v>
      </c>
      <c r="C48804" s="132" t="s">
        <v>21</v>
      </c>
      <c r="D48804" s="131">
        <v>97</v>
      </c>
      <c r="E48804" s="132" t="s">
        <v>50859</v>
      </c>
      <c r="F48804" s="132" t="s">
        <v>23</v>
      </c>
      <c r="G48804" s="130">
        <v>460203001</v>
      </c>
      <c r="H48804" s="56">
        <v>7900</v>
      </c>
      <c r="I48804" s="129" t="s">
        <v>1194</v>
      </c>
      <c r="J48804" s="132" t="s">
        <v>1195</v>
      </c>
      <c r="K48804" s="132" t="s">
        <v>1191</v>
      </c>
      <c r="L48804" s="132" t="s">
        <v>1192</v>
      </c>
      <c r="M48804" s="128">
        <v>0</v>
      </c>
      <c r="N48804" s="128">
        <v>254012968</v>
      </c>
      <c r="O48804" s="128">
        <v>0</v>
      </c>
      <c r="P48804" s="128">
        <v>23302118</v>
      </c>
      <c r="Q48804" s="128">
        <v>0</v>
      </c>
      <c r="R48804" s="128">
        <v>277315086</v>
      </c>
      <c r="S48804" s="127">
        <v>-277315086</v>
      </c>
      <c r="T48804" s="131" t="s">
        <v>21</v>
      </c>
      <c r="U48804" s="56" t="s">
        <v>21</v>
      </c>
      <c r="W48804" s="56">
        <v>1</v>
      </c>
      <c r="X48804" s="56">
        <v>9</v>
      </c>
    </row>
    <row r="48805" spans="1:24">
      <c r="A48805" s="56">
        <v>7900</v>
      </c>
      <c r="B48805" s="133" t="s">
        <v>51203</v>
      </c>
      <c r="C48805" s="132" t="s">
        <v>21</v>
      </c>
      <c r="D48805" s="131">
        <v>97</v>
      </c>
      <c r="E48805" s="132" t="s">
        <v>50859</v>
      </c>
      <c r="F48805" s="132" t="s">
        <v>23</v>
      </c>
      <c r="G48805" s="130">
        <v>460203998</v>
      </c>
      <c r="H48805" s="56">
        <v>7900</v>
      </c>
      <c r="I48805" s="129" t="s">
        <v>1194</v>
      </c>
      <c r="J48805" s="132" t="s">
        <v>37777</v>
      </c>
      <c r="K48805" s="132" t="s">
        <v>1191</v>
      </c>
      <c r="L48805" s="132" t="s">
        <v>1192</v>
      </c>
      <c r="M48805" s="128">
        <v>0</v>
      </c>
      <c r="N48805" s="128">
        <v>0</v>
      </c>
      <c r="O48805" s="128">
        <v>0</v>
      </c>
      <c r="P48805" s="128">
        <v>11774400</v>
      </c>
      <c r="Q48805" s="128">
        <v>0</v>
      </c>
      <c r="R48805" s="128">
        <v>11774400</v>
      </c>
      <c r="S48805" s="127">
        <v>-11774400</v>
      </c>
      <c r="T48805" s="131" t="s">
        <v>21</v>
      </c>
      <c r="U48805" s="56" t="s">
        <v>21</v>
      </c>
      <c r="W48805" s="56">
        <v>1</v>
      </c>
      <c r="X48805" s="56">
        <v>8</v>
      </c>
    </row>
    <row r="48806" spans="1:24">
      <c r="A48806" s="56">
        <v>7900</v>
      </c>
      <c r="B48806" s="133" t="s">
        <v>51204</v>
      </c>
      <c r="C48806" s="132" t="s">
        <v>21</v>
      </c>
      <c r="D48806" s="131">
        <v>97</v>
      </c>
      <c r="E48806" s="132" t="s">
        <v>50859</v>
      </c>
      <c r="F48806" s="132" t="s">
        <v>23</v>
      </c>
      <c r="G48806" s="130">
        <v>461001001</v>
      </c>
      <c r="H48806" s="56">
        <v>7900</v>
      </c>
      <c r="I48806" s="129" t="s">
        <v>1200</v>
      </c>
      <c r="J48806" s="132" t="s">
        <v>1201</v>
      </c>
      <c r="K48806" s="132" t="s">
        <v>1191</v>
      </c>
      <c r="L48806" s="132" t="s">
        <v>1192</v>
      </c>
      <c r="M48806" s="128">
        <v>0</v>
      </c>
      <c r="N48806" s="128">
        <v>2850283291</v>
      </c>
      <c r="O48806" s="128">
        <v>0</v>
      </c>
      <c r="P48806" s="128">
        <v>10000000</v>
      </c>
      <c r="Q48806" s="128">
        <v>0</v>
      </c>
      <c r="R48806" s="128">
        <v>2860283291</v>
      </c>
      <c r="S48806" s="127">
        <v>-2860283291</v>
      </c>
      <c r="T48806" s="131" t="s">
        <v>21</v>
      </c>
      <c r="U48806" s="56" t="s">
        <v>21</v>
      </c>
      <c r="W48806" s="56">
        <v>1</v>
      </c>
      <c r="X48806" s="56">
        <v>10</v>
      </c>
    </row>
    <row r="48807" spans="1:24">
      <c r="A48807" s="56">
        <v>7900</v>
      </c>
      <c r="B48807" s="133" t="s">
        <v>51205</v>
      </c>
      <c r="C48807" s="132" t="s">
        <v>21</v>
      </c>
      <c r="D48807" s="131">
        <v>97</v>
      </c>
      <c r="E48807" s="132" t="s">
        <v>50859</v>
      </c>
      <c r="F48807" s="132" t="s">
        <v>23</v>
      </c>
      <c r="G48807" s="130">
        <v>461001002</v>
      </c>
      <c r="H48807" s="56">
        <v>7900</v>
      </c>
      <c r="I48807" s="129" t="s">
        <v>1200</v>
      </c>
      <c r="J48807" s="132" t="s">
        <v>1203</v>
      </c>
      <c r="K48807" s="132" t="s">
        <v>1191</v>
      </c>
      <c r="L48807" s="132" t="s">
        <v>1192</v>
      </c>
      <c r="M48807" s="128">
        <v>0</v>
      </c>
      <c r="N48807" s="128">
        <v>10000000</v>
      </c>
      <c r="O48807" s="128">
        <v>0</v>
      </c>
      <c r="P48807" s="128">
        <v>-10000000</v>
      </c>
      <c r="Q48807" s="128">
        <v>0</v>
      </c>
      <c r="R48807" s="128">
        <v>0</v>
      </c>
      <c r="S48807" s="127">
        <v>0</v>
      </c>
      <c r="T48807" s="131" t="s">
        <v>21</v>
      </c>
      <c r="U48807" s="56" t="s">
        <v>21</v>
      </c>
      <c r="W48807" s="56">
        <v>1</v>
      </c>
      <c r="X48807" s="56">
        <v>1</v>
      </c>
    </row>
    <row r="48808" spans="1:24">
      <c r="A48808" s="56">
        <v>7900</v>
      </c>
      <c r="B48808" s="133" t="s">
        <v>51206</v>
      </c>
      <c r="C48808" s="132" t="s">
        <v>21</v>
      </c>
      <c r="D48808" s="131">
        <v>97</v>
      </c>
      <c r="E48808" s="132" t="s">
        <v>50859</v>
      </c>
      <c r="F48808" s="132" t="s">
        <v>23</v>
      </c>
      <c r="G48808" s="130">
        <v>469898998</v>
      </c>
      <c r="H48808" s="56">
        <v>7900</v>
      </c>
      <c r="I48808" s="129" t="s">
        <v>1205</v>
      </c>
      <c r="J48808" s="132" t="s">
        <v>1208</v>
      </c>
      <c r="K48808" s="132" t="s">
        <v>1191</v>
      </c>
      <c r="L48808" s="132" t="s">
        <v>1192</v>
      </c>
      <c r="M48808" s="128">
        <v>0</v>
      </c>
      <c r="N48808" s="128">
        <v>2778674</v>
      </c>
      <c r="O48808" s="128">
        <v>0</v>
      </c>
      <c r="P48808" s="128">
        <v>380000</v>
      </c>
      <c r="Q48808" s="128">
        <v>0</v>
      </c>
      <c r="R48808" s="128">
        <v>3158674</v>
      </c>
      <c r="S48808" s="127">
        <v>-3158674</v>
      </c>
      <c r="T48808" s="131" t="s">
        <v>21</v>
      </c>
      <c r="U48808" s="56" t="s">
        <v>21</v>
      </c>
      <c r="W48808" s="56">
        <v>1</v>
      </c>
      <c r="X48808" s="56">
        <v>7</v>
      </c>
    </row>
    <row r="48809" spans="1:24">
      <c r="A48809" s="56">
        <v>7900</v>
      </c>
      <c r="B48809" s="133" t="s">
        <v>51207</v>
      </c>
      <c r="C48809" s="132" t="s">
        <v>21</v>
      </c>
      <c r="D48809" s="131">
        <v>97</v>
      </c>
      <c r="E48809" s="132" t="s">
        <v>50859</v>
      </c>
      <c r="F48809" s="132" t="s">
        <v>23</v>
      </c>
      <c r="G48809" s="130">
        <v>471097003</v>
      </c>
      <c r="H48809" s="56">
        <v>7900</v>
      </c>
      <c r="I48809" s="129" t="s">
        <v>1210</v>
      </c>
      <c r="J48809" s="132" t="s">
        <v>5257</v>
      </c>
      <c r="K48809" s="132" t="s">
        <v>1191</v>
      </c>
      <c r="L48809" s="132" t="s">
        <v>1192</v>
      </c>
      <c r="M48809" s="128">
        <v>0</v>
      </c>
      <c r="N48809" s="128">
        <v>5960000000</v>
      </c>
      <c r="O48809" s="128">
        <v>0</v>
      </c>
      <c r="P48809" s="128">
        <v>-5960000000</v>
      </c>
      <c r="Q48809" s="128">
        <v>0</v>
      </c>
      <c r="R48809" s="128">
        <v>0</v>
      </c>
      <c r="S48809" s="127">
        <v>0</v>
      </c>
      <c r="T48809" s="131" t="s">
        <v>21</v>
      </c>
      <c r="U48809" s="56" t="s">
        <v>21</v>
      </c>
      <c r="W48809" s="56">
        <v>1</v>
      </c>
      <c r="X48809" s="56">
        <v>1</v>
      </c>
    </row>
    <row r="48810" spans="1:24">
      <c r="A48810" s="56">
        <v>7900</v>
      </c>
      <c r="B48810" s="133" t="s">
        <v>51208</v>
      </c>
      <c r="C48810" s="132" t="s">
        <v>21</v>
      </c>
      <c r="D48810" s="131">
        <v>97</v>
      </c>
      <c r="E48810" s="132" t="s">
        <v>50859</v>
      </c>
      <c r="F48810" s="132" t="s">
        <v>23</v>
      </c>
      <c r="G48810" s="130">
        <v>471097011</v>
      </c>
      <c r="H48810" s="56">
        <v>7900</v>
      </c>
      <c r="I48810" s="129" t="s">
        <v>1210</v>
      </c>
      <c r="J48810" s="132" t="s">
        <v>1211</v>
      </c>
      <c r="K48810" s="132" t="s">
        <v>1191</v>
      </c>
      <c r="L48810" s="132" t="s">
        <v>1192</v>
      </c>
      <c r="M48810" s="128">
        <v>0</v>
      </c>
      <c r="N48810" s="128">
        <v>244020354</v>
      </c>
      <c r="O48810" s="128">
        <v>0</v>
      </c>
      <c r="P48810" s="128">
        <v>29191839</v>
      </c>
      <c r="Q48810" s="128">
        <v>0</v>
      </c>
      <c r="R48810" s="128">
        <v>273212193</v>
      </c>
      <c r="S48810" s="127">
        <v>-273212193</v>
      </c>
      <c r="T48810" s="131" t="s">
        <v>21</v>
      </c>
      <c r="U48810" s="56" t="s">
        <v>21</v>
      </c>
      <c r="W48810" s="56">
        <v>1</v>
      </c>
      <c r="X48810" s="56">
        <v>9</v>
      </c>
    </row>
    <row r="48811" spans="1:24">
      <c r="A48811" s="56">
        <v>7900</v>
      </c>
      <c r="B48811" s="133" t="s">
        <v>51209</v>
      </c>
      <c r="C48811" s="132" t="s">
        <v>21</v>
      </c>
      <c r="D48811" s="131">
        <v>97</v>
      </c>
      <c r="E48811" s="132" t="s">
        <v>50859</v>
      </c>
      <c r="F48811" s="132" t="s">
        <v>23</v>
      </c>
      <c r="G48811" s="130">
        <v>471097100</v>
      </c>
      <c r="H48811" s="56">
        <v>7900</v>
      </c>
      <c r="I48811" s="129" t="s">
        <v>1210</v>
      </c>
      <c r="J48811" s="132" t="s">
        <v>1213</v>
      </c>
      <c r="K48811" s="132" t="s">
        <v>1191</v>
      </c>
      <c r="L48811" s="132" t="s">
        <v>1192</v>
      </c>
      <c r="M48811" s="128">
        <v>0</v>
      </c>
      <c r="N48811" s="128">
        <v>500000000</v>
      </c>
      <c r="O48811" s="128">
        <v>0</v>
      </c>
      <c r="P48811" s="128">
        <v>0</v>
      </c>
      <c r="Q48811" s="128">
        <v>0</v>
      </c>
      <c r="R48811" s="128">
        <v>500000000</v>
      </c>
      <c r="S48811" s="127">
        <v>-500000000</v>
      </c>
      <c r="T48811" s="131" t="s">
        <v>21</v>
      </c>
      <c r="U48811" s="56" t="s">
        <v>21</v>
      </c>
      <c r="W48811" s="56">
        <v>1</v>
      </c>
      <c r="X48811" s="56">
        <v>9</v>
      </c>
    </row>
    <row r="48812" spans="1:24">
      <c r="A48812" s="56">
        <v>8010</v>
      </c>
      <c r="B48812" s="133" t="s">
        <v>51210</v>
      </c>
      <c r="C48812" s="132" t="s">
        <v>21</v>
      </c>
      <c r="D48812" s="131">
        <v>97</v>
      </c>
      <c r="E48812" s="132" t="s">
        <v>50859</v>
      </c>
      <c r="F48812" s="132" t="s">
        <v>23</v>
      </c>
      <c r="G48812" s="130">
        <v>510202001</v>
      </c>
      <c r="H48812" s="56">
        <v>8010</v>
      </c>
      <c r="I48812" s="129" t="s">
        <v>1215</v>
      </c>
      <c r="J48812" s="132" t="s">
        <v>1216</v>
      </c>
      <c r="K48812" s="132" t="s">
        <v>1217</v>
      </c>
      <c r="L48812" s="132" t="s">
        <v>1218</v>
      </c>
      <c r="M48812" s="128">
        <v>2794373</v>
      </c>
      <c r="N48812" s="128">
        <v>0</v>
      </c>
      <c r="O48812" s="128">
        <v>141218</v>
      </c>
      <c r="P48812" s="128">
        <v>0</v>
      </c>
      <c r="Q48812" s="128">
        <v>2935591</v>
      </c>
      <c r="R48812" s="128">
        <v>0</v>
      </c>
      <c r="S48812" s="127">
        <v>2935591</v>
      </c>
      <c r="T48812" s="131" t="s">
        <v>21</v>
      </c>
      <c r="U48812" s="56" t="s">
        <v>21</v>
      </c>
      <c r="W48812" s="56">
        <v>7</v>
      </c>
      <c r="X48812" s="56">
        <v>1</v>
      </c>
    </row>
    <row r="48813" spans="1:24">
      <c r="A48813" s="56">
        <v>8010</v>
      </c>
      <c r="B48813" s="133" t="s">
        <v>51211</v>
      </c>
      <c r="C48813" s="132" t="s">
        <v>21</v>
      </c>
      <c r="D48813" s="131">
        <v>97</v>
      </c>
      <c r="E48813" s="132" t="s">
        <v>50859</v>
      </c>
      <c r="F48813" s="132" t="s">
        <v>23</v>
      </c>
      <c r="G48813" s="130">
        <v>510205001</v>
      </c>
      <c r="H48813" s="56">
        <v>8010</v>
      </c>
      <c r="I48813" s="129" t="s">
        <v>1226</v>
      </c>
      <c r="J48813" s="132" t="s">
        <v>1227</v>
      </c>
      <c r="K48813" s="132" t="s">
        <v>1217</v>
      </c>
      <c r="L48813" s="132" t="s">
        <v>1218</v>
      </c>
      <c r="M48813" s="128">
        <v>1577130768</v>
      </c>
      <c r="N48813" s="128">
        <v>0</v>
      </c>
      <c r="O48813" s="128">
        <v>163992024</v>
      </c>
      <c r="P48813" s="128">
        <v>0</v>
      </c>
      <c r="Q48813" s="128">
        <v>1741122792</v>
      </c>
      <c r="R48813" s="128">
        <v>0</v>
      </c>
      <c r="S48813" s="127">
        <v>1741122792</v>
      </c>
      <c r="T48813" s="131" t="s">
        <v>21</v>
      </c>
      <c r="U48813" s="56" t="s">
        <v>21</v>
      </c>
      <c r="W48813" s="56">
        <v>10</v>
      </c>
      <c r="X48813" s="56">
        <v>1</v>
      </c>
    </row>
    <row r="48814" spans="1:24">
      <c r="A48814" s="56">
        <v>8010</v>
      </c>
      <c r="B48814" s="133" t="s">
        <v>51212</v>
      </c>
      <c r="C48814" s="132" t="s">
        <v>21</v>
      </c>
      <c r="D48814" s="131">
        <v>97</v>
      </c>
      <c r="E48814" s="132" t="s">
        <v>50859</v>
      </c>
      <c r="F48814" s="132" t="s">
        <v>23</v>
      </c>
      <c r="G48814" s="130">
        <v>510205002</v>
      </c>
      <c r="H48814" s="56">
        <v>8010</v>
      </c>
      <c r="I48814" s="129" t="s">
        <v>1226</v>
      </c>
      <c r="J48814" s="132" t="s">
        <v>1229</v>
      </c>
      <c r="K48814" s="132" t="s">
        <v>1217</v>
      </c>
      <c r="L48814" s="132" t="s">
        <v>1218</v>
      </c>
      <c r="M48814" s="128">
        <v>152321878177</v>
      </c>
      <c r="N48814" s="128">
        <v>0</v>
      </c>
      <c r="O48814" s="128">
        <v>15081877929</v>
      </c>
      <c r="P48814" s="128">
        <v>0</v>
      </c>
      <c r="Q48814" s="128">
        <v>167403756106</v>
      </c>
      <c r="R48814" s="128">
        <v>0</v>
      </c>
      <c r="S48814" s="127">
        <v>167403756106</v>
      </c>
      <c r="T48814" s="131" t="s">
        <v>21</v>
      </c>
      <c r="U48814" s="56" t="s">
        <v>21</v>
      </c>
      <c r="W48814" s="56">
        <v>12</v>
      </c>
      <c r="X48814" s="56">
        <v>1</v>
      </c>
    </row>
    <row r="48815" spans="1:24">
      <c r="A48815" s="56">
        <v>8010</v>
      </c>
      <c r="B48815" s="133" t="s">
        <v>51213</v>
      </c>
      <c r="C48815" s="132" t="s">
        <v>21</v>
      </c>
      <c r="D48815" s="131">
        <v>97</v>
      </c>
      <c r="E48815" s="132" t="s">
        <v>50859</v>
      </c>
      <c r="F48815" s="132" t="s">
        <v>23</v>
      </c>
      <c r="G48815" s="130">
        <v>510205003</v>
      </c>
      <c r="H48815" s="56">
        <v>8010</v>
      </c>
      <c r="I48815" s="129" t="s">
        <v>1226</v>
      </c>
      <c r="J48815" s="132" t="s">
        <v>1231</v>
      </c>
      <c r="K48815" s="132" t="s">
        <v>1217</v>
      </c>
      <c r="L48815" s="132" t="s">
        <v>1218</v>
      </c>
      <c r="M48815" s="128">
        <v>1392</v>
      </c>
      <c r="N48815" s="128">
        <v>0</v>
      </c>
      <c r="O48815" s="128">
        <v>126</v>
      </c>
      <c r="P48815" s="128">
        <v>0</v>
      </c>
      <c r="Q48815" s="128">
        <v>1518</v>
      </c>
      <c r="R48815" s="128">
        <v>0</v>
      </c>
      <c r="S48815" s="127">
        <v>1518</v>
      </c>
      <c r="T48815" s="131" t="s">
        <v>21</v>
      </c>
      <c r="U48815" s="56" t="s">
        <v>21</v>
      </c>
      <c r="W48815" s="56">
        <v>4</v>
      </c>
      <c r="X48815" s="56">
        <v>1</v>
      </c>
    </row>
    <row r="48816" spans="1:24">
      <c r="A48816" s="56">
        <v>8010</v>
      </c>
      <c r="B48816" s="133" t="s">
        <v>51214</v>
      </c>
      <c r="C48816" s="132" t="s">
        <v>21</v>
      </c>
      <c r="D48816" s="131">
        <v>97</v>
      </c>
      <c r="E48816" s="132" t="s">
        <v>50859</v>
      </c>
      <c r="F48816" s="132" t="s">
        <v>23</v>
      </c>
      <c r="G48816" s="130">
        <v>510205004</v>
      </c>
      <c r="H48816" s="56">
        <v>8010</v>
      </c>
      <c r="I48816" s="129" t="s">
        <v>1226</v>
      </c>
      <c r="J48816" s="132" t="s">
        <v>1233</v>
      </c>
      <c r="K48816" s="132" t="s">
        <v>1217</v>
      </c>
      <c r="L48816" s="132" t="s">
        <v>1218</v>
      </c>
      <c r="M48816" s="128">
        <v>66556322672</v>
      </c>
      <c r="N48816" s="128">
        <v>0</v>
      </c>
      <c r="O48816" s="128">
        <v>5179107586</v>
      </c>
      <c r="P48816" s="128">
        <v>0</v>
      </c>
      <c r="Q48816" s="128">
        <v>71735430258</v>
      </c>
      <c r="R48816" s="128">
        <v>0</v>
      </c>
      <c r="S48816" s="127">
        <v>71735430258</v>
      </c>
      <c r="T48816" s="131" t="s">
        <v>21</v>
      </c>
      <c r="U48816" s="56" t="s">
        <v>21</v>
      </c>
      <c r="W48816" s="56">
        <v>11</v>
      </c>
      <c r="X48816" s="56">
        <v>1</v>
      </c>
    </row>
    <row r="48817" spans="1:24">
      <c r="A48817" s="56">
        <v>8010</v>
      </c>
      <c r="B48817" s="133" t="s">
        <v>51215</v>
      </c>
      <c r="C48817" s="132" t="s">
        <v>21</v>
      </c>
      <c r="D48817" s="131">
        <v>97</v>
      </c>
      <c r="E48817" s="132" t="s">
        <v>50859</v>
      </c>
      <c r="F48817" s="132" t="s">
        <v>23</v>
      </c>
      <c r="G48817" s="130">
        <v>510205014</v>
      </c>
      <c r="H48817" s="56">
        <v>8010</v>
      </c>
      <c r="I48817" s="129" t="s">
        <v>1226</v>
      </c>
      <c r="J48817" s="132" t="s">
        <v>1235</v>
      </c>
      <c r="K48817" s="132" t="s">
        <v>1217</v>
      </c>
      <c r="L48817" s="132" t="s">
        <v>1218</v>
      </c>
      <c r="M48817" s="128">
        <v>21755341</v>
      </c>
      <c r="N48817" s="128">
        <v>0</v>
      </c>
      <c r="O48817" s="128">
        <v>442493</v>
      </c>
      <c r="P48817" s="128">
        <v>0</v>
      </c>
      <c r="Q48817" s="128">
        <v>22197834</v>
      </c>
      <c r="R48817" s="128">
        <v>0</v>
      </c>
      <c r="S48817" s="127">
        <v>22197834</v>
      </c>
      <c r="T48817" s="131" t="s">
        <v>21</v>
      </c>
      <c r="U48817" s="56" t="s">
        <v>21</v>
      </c>
      <c r="W48817" s="56">
        <v>8</v>
      </c>
      <c r="X48817" s="56">
        <v>1</v>
      </c>
    </row>
    <row r="48818" spans="1:24">
      <c r="A48818" s="56">
        <v>8010</v>
      </c>
      <c r="B48818" s="133" t="s">
        <v>51216</v>
      </c>
      <c r="C48818" s="132" t="s">
        <v>21</v>
      </c>
      <c r="D48818" s="131">
        <v>97</v>
      </c>
      <c r="E48818" s="132" t="s">
        <v>50859</v>
      </c>
      <c r="F48818" s="132" t="s">
        <v>23</v>
      </c>
      <c r="G48818" s="130">
        <v>570301001</v>
      </c>
      <c r="H48818" s="56">
        <v>8010</v>
      </c>
      <c r="I48818" s="129" t="s">
        <v>1237</v>
      </c>
      <c r="J48818" s="132" t="s">
        <v>1238</v>
      </c>
      <c r="K48818" s="132" t="s">
        <v>1217</v>
      </c>
      <c r="L48818" s="132" t="s">
        <v>1218</v>
      </c>
      <c r="M48818" s="128">
        <v>149391673119</v>
      </c>
      <c r="N48818" s="128">
        <v>0</v>
      </c>
      <c r="O48818" s="128">
        <v>30518365761</v>
      </c>
      <c r="P48818" s="128">
        <v>0</v>
      </c>
      <c r="Q48818" s="128">
        <v>179910038880</v>
      </c>
      <c r="R48818" s="128">
        <v>0</v>
      </c>
      <c r="S48818" s="127">
        <v>179910038880</v>
      </c>
      <c r="T48818" s="131" t="s">
        <v>21</v>
      </c>
      <c r="U48818" s="56" t="s">
        <v>21</v>
      </c>
      <c r="W48818" s="56">
        <v>12</v>
      </c>
      <c r="X48818" s="56">
        <v>1</v>
      </c>
    </row>
    <row r="48819" spans="1:24">
      <c r="A48819" s="56">
        <v>8010</v>
      </c>
      <c r="B48819" s="133" t="s">
        <v>51217</v>
      </c>
      <c r="C48819" s="132" t="s">
        <v>21</v>
      </c>
      <c r="D48819" s="131">
        <v>97</v>
      </c>
      <c r="E48819" s="132" t="s">
        <v>50859</v>
      </c>
      <c r="F48819" s="132" t="s">
        <v>23</v>
      </c>
      <c r="G48819" s="130">
        <v>570301002</v>
      </c>
      <c r="H48819" s="56">
        <v>8010</v>
      </c>
      <c r="I48819" s="129" t="s">
        <v>1237</v>
      </c>
      <c r="J48819" s="132" t="s">
        <v>1240</v>
      </c>
      <c r="K48819" s="132" t="s">
        <v>1217</v>
      </c>
      <c r="L48819" s="132" t="s">
        <v>1218</v>
      </c>
      <c r="M48819" s="128">
        <v>9054245777</v>
      </c>
      <c r="N48819" s="128">
        <v>0</v>
      </c>
      <c r="O48819" s="128">
        <v>1059604513</v>
      </c>
      <c r="P48819" s="128">
        <v>0</v>
      </c>
      <c r="Q48819" s="128">
        <v>10113850290</v>
      </c>
      <c r="R48819" s="128">
        <v>0</v>
      </c>
      <c r="S48819" s="127">
        <v>10113850290</v>
      </c>
      <c r="T48819" s="131" t="s">
        <v>21</v>
      </c>
      <c r="U48819" s="56" t="s">
        <v>21</v>
      </c>
      <c r="W48819" s="56">
        <v>11</v>
      </c>
      <c r="X48819" s="56">
        <v>1</v>
      </c>
    </row>
    <row r="48820" spans="1:24">
      <c r="A48820" s="56">
        <v>8010</v>
      </c>
      <c r="B48820" s="133" t="s">
        <v>51218</v>
      </c>
      <c r="C48820" s="132" t="s">
        <v>21</v>
      </c>
      <c r="D48820" s="131">
        <v>97</v>
      </c>
      <c r="E48820" s="132" t="s">
        <v>50859</v>
      </c>
      <c r="F48820" s="132" t="s">
        <v>23</v>
      </c>
      <c r="G48820" s="130">
        <v>570302001</v>
      </c>
      <c r="H48820" s="56">
        <v>8010</v>
      </c>
      <c r="I48820" s="129" t="s">
        <v>1242</v>
      </c>
      <c r="J48820" s="132" t="s">
        <v>1243</v>
      </c>
      <c r="K48820" s="132" t="s">
        <v>1217</v>
      </c>
      <c r="L48820" s="132" t="s">
        <v>1218</v>
      </c>
      <c r="M48820" s="128">
        <v>-24733434138</v>
      </c>
      <c r="N48820" s="128">
        <v>0</v>
      </c>
      <c r="O48820" s="128">
        <v>-2397017365</v>
      </c>
      <c r="P48820" s="128">
        <v>0</v>
      </c>
      <c r="Q48820" s="128">
        <v>-27130451503</v>
      </c>
      <c r="R48820" s="128">
        <v>0</v>
      </c>
      <c r="S48820" s="127">
        <v>-27130451503</v>
      </c>
      <c r="T48820" s="131" t="s">
        <v>21</v>
      </c>
      <c r="U48820" s="56" t="s">
        <v>21</v>
      </c>
      <c r="W48820" s="56">
        <v>12</v>
      </c>
      <c r="X48820" s="56">
        <v>1</v>
      </c>
    </row>
    <row r="48821" spans="1:24">
      <c r="A48821" s="56">
        <v>8030</v>
      </c>
      <c r="B48821" s="133" t="s">
        <v>51219</v>
      </c>
      <c r="C48821" s="132" t="s">
        <v>21</v>
      </c>
      <c r="D48821" s="131">
        <v>97</v>
      </c>
      <c r="E48821" s="132" t="s">
        <v>50859</v>
      </c>
      <c r="F48821" s="132" t="s">
        <v>23</v>
      </c>
      <c r="G48821" s="130">
        <v>510205005</v>
      </c>
      <c r="H48821" s="56">
        <v>8030</v>
      </c>
      <c r="I48821" s="129" t="s">
        <v>1226</v>
      </c>
      <c r="J48821" s="132" t="s">
        <v>1247</v>
      </c>
      <c r="K48821" s="132" t="s">
        <v>1217</v>
      </c>
      <c r="L48821" s="132" t="s">
        <v>1218</v>
      </c>
      <c r="M48821" s="128">
        <v>10980821917</v>
      </c>
      <c r="N48821" s="128">
        <v>0</v>
      </c>
      <c r="O48821" s="128">
        <v>1019178083</v>
      </c>
      <c r="P48821" s="128">
        <v>0</v>
      </c>
      <c r="Q48821" s="128">
        <v>12000000000</v>
      </c>
      <c r="R48821" s="128">
        <v>0</v>
      </c>
      <c r="S48821" s="127">
        <v>12000000000</v>
      </c>
      <c r="T48821" s="131" t="s">
        <v>21</v>
      </c>
      <c r="U48821" s="56" t="s">
        <v>21</v>
      </c>
      <c r="W48821" s="56">
        <v>11</v>
      </c>
      <c r="X48821" s="56">
        <v>1</v>
      </c>
    </row>
    <row r="48822" spans="1:24">
      <c r="A48822" s="56">
        <v>8090</v>
      </c>
      <c r="B48822" s="133" t="s">
        <v>51220</v>
      </c>
      <c r="C48822" s="132" t="s">
        <v>21</v>
      </c>
      <c r="D48822" s="131">
        <v>97</v>
      </c>
      <c r="E48822" s="132" t="s">
        <v>50859</v>
      </c>
      <c r="F48822" s="132" t="s">
        <v>23</v>
      </c>
      <c r="G48822" s="130">
        <v>529801998</v>
      </c>
      <c r="H48822" s="56">
        <v>8090</v>
      </c>
      <c r="I48822" s="129" t="s">
        <v>1249</v>
      </c>
      <c r="J48822" s="132" t="s">
        <v>1250</v>
      </c>
      <c r="K48822" s="132" t="s">
        <v>1217</v>
      </c>
      <c r="L48822" s="132" t="s">
        <v>1218</v>
      </c>
      <c r="M48822" s="128">
        <v>54598000</v>
      </c>
      <c r="N48822" s="128">
        <v>0</v>
      </c>
      <c r="O48822" s="128">
        <v>14127000</v>
      </c>
      <c r="P48822" s="128">
        <v>0</v>
      </c>
      <c r="Q48822" s="128">
        <v>68725000</v>
      </c>
      <c r="R48822" s="128">
        <v>0</v>
      </c>
      <c r="S48822" s="127">
        <v>68725000</v>
      </c>
      <c r="T48822" s="131" t="s">
        <v>21</v>
      </c>
      <c r="U48822" s="56" t="s">
        <v>21</v>
      </c>
      <c r="W48822" s="56">
        <v>8</v>
      </c>
      <c r="X48822" s="56">
        <v>1</v>
      </c>
    </row>
    <row r="48823" spans="1:24">
      <c r="A48823" s="56">
        <v>8110</v>
      </c>
      <c r="B48823" s="133" t="s">
        <v>51221</v>
      </c>
      <c r="C48823" s="132" t="s">
        <v>21</v>
      </c>
      <c r="D48823" s="131">
        <v>97</v>
      </c>
      <c r="E48823" s="132" t="s">
        <v>50859</v>
      </c>
      <c r="F48823" s="132" t="s">
        <v>23</v>
      </c>
      <c r="G48823" s="130">
        <v>530101002</v>
      </c>
      <c r="H48823" s="56">
        <v>8110</v>
      </c>
      <c r="I48823" s="129" t="s">
        <v>1252</v>
      </c>
      <c r="J48823" s="132" t="s">
        <v>1253</v>
      </c>
      <c r="K48823" s="132" t="s">
        <v>1254</v>
      </c>
      <c r="L48823" s="132" t="s">
        <v>1255</v>
      </c>
      <c r="M48823" s="128">
        <v>0</v>
      </c>
      <c r="N48823" s="128">
        <v>0</v>
      </c>
      <c r="O48823" s="128">
        <v>461600</v>
      </c>
      <c r="P48823" s="128">
        <v>0</v>
      </c>
      <c r="Q48823" s="128">
        <v>461600</v>
      </c>
      <c r="R48823" s="128">
        <v>0</v>
      </c>
      <c r="S48823" s="127">
        <v>461600</v>
      </c>
      <c r="T48823" s="131" t="s">
        <v>21</v>
      </c>
      <c r="U48823" s="56" t="s">
        <v>21</v>
      </c>
      <c r="W48823" s="56">
        <v>6</v>
      </c>
      <c r="X48823" s="56">
        <v>1</v>
      </c>
    </row>
    <row r="48824" spans="1:24">
      <c r="A48824" s="56">
        <v>8120</v>
      </c>
      <c r="B48824" s="133" t="s">
        <v>51222</v>
      </c>
      <c r="C48824" s="132" t="s">
        <v>21</v>
      </c>
      <c r="D48824" s="131">
        <v>97</v>
      </c>
      <c r="E48824" s="132" t="s">
        <v>50859</v>
      </c>
      <c r="F48824" s="132" t="s">
        <v>23</v>
      </c>
      <c r="G48824" s="130">
        <v>530301001</v>
      </c>
      <c r="H48824" s="56">
        <v>8120</v>
      </c>
      <c r="I48824" s="129" t="s">
        <v>1260</v>
      </c>
      <c r="J48824" s="132" t="s">
        <v>1261</v>
      </c>
      <c r="K48824" s="132" t="s">
        <v>1254</v>
      </c>
      <c r="L48824" s="132" t="s">
        <v>1255</v>
      </c>
      <c r="M48824" s="128">
        <v>381951270</v>
      </c>
      <c r="N48824" s="128">
        <v>0</v>
      </c>
      <c r="O48824" s="128">
        <v>73371580</v>
      </c>
      <c r="P48824" s="128">
        <v>0</v>
      </c>
      <c r="Q48824" s="128">
        <v>455322850</v>
      </c>
      <c r="R48824" s="128">
        <v>0</v>
      </c>
      <c r="S48824" s="127">
        <v>455322850</v>
      </c>
      <c r="T48824" s="131" t="s">
        <v>21</v>
      </c>
      <c r="U48824" s="56" t="s">
        <v>21</v>
      </c>
      <c r="W48824" s="56">
        <v>9</v>
      </c>
      <c r="X48824" s="56">
        <v>1</v>
      </c>
    </row>
    <row r="48825" spans="1:24">
      <c r="A48825" s="56">
        <v>8131</v>
      </c>
      <c r="B48825" s="133" t="s">
        <v>51223</v>
      </c>
      <c r="C48825" s="132" t="s">
        <v>21</v>
      </c>
      <c r="D48825" s="131">
        <v>97</v>
      </c>
      <c r="E48825" s="132" t="s">
        <v>50859</v>
      </c>
      <c r="F48825" s="132" t="s">
        <v>23</v>
      </c>
      <c r="G48825" s="130">
        <v>540201001</v>
      </c>
      <c r="H48825" s="56">
        <v>8131</v>
      </c>
      <c r="I48825" s="129" t="s">
        <v>1263</v>
      </c>
      <c r="J48825" s="132" t="s">
        <v>2018</v>
      </c>
      <c r="K48825" s="132" t="s">
        <v>1254</v>
      </c>
      <c r="L48825" s="132" t="s">
        <v>1255</v>
      </c>
      <c r="M48825" s="128">
        <v>8820000</v>
      </c>
      <c r="N48825" s="128">
        <v>0</v>
      </c>
      <c r="O48825" s="128">
        <v>2790000</v>
      </c>
      <c r="P48825" s="128">
        <v>0</v>
      </c>
      <c r="Q48825" s="128">
        <v>11610000</v>
      </c>
      <c r="R48825" s="128">
        <v>0</v>
      </c>
      <c r="S48825" s="127">
        <v>11610000</v>
      </c>
      <c r="T48825" s="131" t="s">
        <v>21</v>
      </c>
      <c r="U48825" s="56" t="s">
        <v>21</v>
      </c>
      <c r="W48825" s="56">
        <v>8</v>
      </c>
      <c r="X48825" s="56">
        <v>1</v>
      </c>
    </row>
    <row r="48826" spans="1:24">
      <c r="A48826" s="56">
        <v>8133</v>
      </c>
      <c r="B48826" s="133" t="s">
        <v>51224</v>
      </c>
      <c r="C48826" s="132" t="s">
        <v>21</v>
      </c>
      <c r="D48826" s="131">
        <v>97</v>
      </c>
      <c r="E48826" s="132" t="s">
        <v>50859</v>
      </c>
      <c r="F48826" s="132" t="s">
        <v>23</v>
      </c>
      <c r="G48826" s="130">
        <v>540201003</v>
      </c>
      <c r="H48826" s="56">
        <v>8133</v>
      </c>
      <c r="I48826" s="129" t="s">
        <v>1263</v>
      </c>
      <c r="J48826" s="132" t="s">
        <v>1264</v>
      </c>
      <c r="K48826" s="132" t="s">
        <v>1254</v>
      </c>
      <c r="L48826" s="132" t="s">
        <v>1255</v>
      </c>
      <c r="M48826" s="128">
        <v>288820000</v>
      </c>
      <c r="N48826" s="128">
        <v>0</v>
      </c>
      <c r="O48826" s="128">
        <v>56000000</v>
      </c>
      <c r="P48826" s="128">
        <v>0</v>
      </c>
      <c r="Q48826" s="128">
        <v>344820000</v>
      </c>
      <c r="R48826" s="128">
        <v>0</v>
      </c>
      <c r="S48826" s="127">
        <v>344820000</v>
      </c>
      <c r="T48826" s="131" t="s">
        <v>21</v>
      </c>
      <c r="U48826" s="56" t="s">
        <v>21</v>
      </c>
      <c r="W48826" s="56">
        <v>9</v>
      </c>
      <c r="X48826" s="56">
        <v>1</v>
      </c>
    </row>
    <row r="48827" spans="1:24">
      <c r="A48827" s="56">
        <v>8139</v>
      </c>
      <c r="B48827" s="133" t="s">
        <v>51225</v>
      </c>
      <c r="C48827" s="132" t="s">
        <v>21</v>
      </c>
      <c r="D48827" s="131">
        <v>97</v>
      </c>
      <c r="E48827" s="132" t="s">
        <v>50859</v>
      </c>
      <c r="F48827" s="132" t="s">
        <v>23</v>
      </c>
      <c r="G48827" s="130">
        <v>540201998</v>
      </c>
      <c r="H48827" s="56">
        <v>8139</v>
      </c>
      <c r="I48827" s="129" t="s">
        <v>1263</v>
      </c>
      <c r="J48827" s="132" t="s">
        <v>1266</v>
      </c>
      <c r="K48827" s="132" t="s">
        <v>1254</v>
      </c>
      <c r="L48827" s="132" t="s">
        <v>1255</v>
      </c>
      <c r="M48827" s="128">
        <v>192</v>
      </c>
      <c r="N48827" s="128">
        <v>0</v>
      </c>
      <c r="O48827" s="128">
        <v>79142746</v>
      </c>
      <c r="P48827" s="128">
        <v>0</v>
      </c>
      <c r="Q48827" s="128">
        <v>79142938</v>
      </c>
      <c r="R48827" s="128">
        <v>0</v>
      </c>
      <c r="S48827" s="127">
        <v>79142938</v>
      </c>
      <c r="T48827" s="131" t="s">
        <v>21</v>
      </c>
      <c r="U48827" s="56" t="s">
        <v>21</v>
      </c>
      <c r="W48827" s="56">
        <v>8</v>
      </c>
      <c r="X48827" s="56">
        <v>1</v>
      </c>
    </row>
    <row r="48828" spans="1:24">
      <c r="A48828" s="56">
        <v>8210</v>
      </c>
      <c r="B48828" s="133" t="s">
        <v>51226</v>
      </c>
      <c r="C48828" s="132" t="s">
        <v>21</v>
      </c>
      <c r="D48828" s="131">
        <v>97</v>
      </c>
      <c r="E48828" s="132" t="s">
        <v>50859</v>
      </c>
      <c r="F48828" s="132" t="s">
        <v>23</v>
      </c>
      <c r="G48828" s="130">
        <v>520102001</v>
      </c>
      <c r="H48828" s="56">
        <v>8210</v>
      </c>
      <c r="I48828" s="129" t="s">
        <v>1268</v>
      </c>
      <c r="J48828" s="132" t="s">
        <v>1269</v>
      </c>
      <c r="K48828" s="132" t="s">
        <v>1178</v>
      </c>
      <c r="L48828" s="132" t="s">
        <v>1179</v>
      </c>
      <c r="M48828" s="128">
        <v>478710173</v>
      </c>
      <c r="N48828" s="128">
        <v>0</v>
      </c>
      <c r="O48828" s="128">
        <v>1270</v>
      </c>
      <c r="P48828" s="128">
        <v>0</v>
      </c>
      <c r="Q48828" s="128">
        <v>478711443</v>
      </c>
      <c r="R48828" s="128">
        <v>0</v>
      </c>
      <c r="S48828" s="127">
        <v>478711443</v>
      </c>
      <c r="T48828" s="131" t="s">
        <v>21</v>
      </c>
      <c r="U48828" s="56" t="s">
        <v>21</v>
      </c>
      <c r="W48828" s="56">
        <v>9</v>
      </c>
      <c r="X48828" s="56">
        <v>1</v>
      </c>
    </row>
    <row r="48829" spans="1:24">
      <c r="A48829" s="56">
        <v>8310</v>
      </c>
      <c r="B48829" s="133" t="s">
        <v>51227</v>
      </c>
      <c r="C48829" s="132" t="s">
        <v>21</v>
      </c>
      <c r="D48829" s="131">
        <v>97</v>
      </c>
      <c r="E48829" s="132" t="s">
        <v>50859</v>
      </c>
      <c r="F48829" s="132" t="s">
        <v>23</v>
      </c>
      <c r="G48829" s="130">
        <v>550102001</v>
      </c>
      <c r="H48829" s="56">
        <v>8310</v>
      </c>
      <c r="I48829" s="129" t="s">
        <v>1279</v>
      </c>
      <c r="J48829" s="132" t="s">
        <v>1280</v>
      </c>
      <c r="K48829" s="132" t="s">
        <v>1281</v>
      </c>
      <c r="L48829" s="132" t="s">
        <v>1282</v>
      </c>
      <c r="M48829" s="128">
        <v>1333359683</v>
      </c>
      <c r="N48829" s="128">
        <v>0</v>
      </c>
      <c r="O48829" s="128">
        <v>584575263</v>
      </c>
      <c r="P48829" s="128">
        <v>0</v>
      </c>
      <c r="Q48829" s="128">
        <v>1917934946</v>
      </c>
      <c r="R48829" s="128">
        <v>0</v>
      </c>
      <c r="S48829" s="127">
        <v>1917934946</v>
      </c>
      <c r="T48829" s="131" t="s">
        <v>21</v>
      </c>
      <c r="U48829" s="56" t="s">
        <v>21</v>
      </c>
      <c r="W48829" s="56">
        <v>10</v>
      </c>
      <c r="X48829" s="56">
        <v>1</v>
      </c>
    </row>
    <row r="48830" spans="1:24">
      <c r="A48830" s="56">
        <v>8320</v>
      </c>
      <c r="B48830" s="133" t="s">
        <v>51228</v>
      </c>
      <c r="C48830" s="132" t="s">
        <v>21</v>
      </c>
      <c r="D48830" s="131">
        <v>97</v>
      </c>
      <c r="E48830" s="132" t="s">
        <v>50859</v>
      </c>
      <c r="F48830" s="132" t="s">
        <v>23</v>
      </c>
      <c r="G48830" s="130">
        <v>550104001</v>
      </c>
      <c r="H48830" s="56">
        <v>8320</v>
      </c>
      <c r="I48830" s="129" t="s">
        <v>2033</v>
      </c>
      <c r="J48830" s="132" t="s">
        <v>2034</v>
      </c>
      <c r="K48830" s="132" t="s">
        <v>1281</v>
      </c>
      <c r="L48830" s="132" t="s">
        <v>1282</v>
      </c>
      <c r="M48830" s="128">
        <v>10572917</v>
      </c>
      <c r="N48830" s="128">
        <v>0</v>
      </c>
      <c r="O48830" s="128">
        <v>805006</v>
      </c>
      <c r="P48830" s="128">
        <v>0</v>
      </c>
      <c r="Q48830" s="128">
        <v>11377923</v>
      </c>
      <c r="R48830" s="128">
        <v>0</v>
      </c>
      <c r="S48830" s="127">
        <v>11377923</v>
      </c>
      <c r="T48830" s="131" t="s">
        <v>21</v>
      </c>
      <c r="U48830" s="56" t="s">
        <v>21</v>
      </c>
      <c r="W48830" s="56">
        <v>8</v>
      </c>
      <c r="X48830" s="56">
        <v>1</v>
      </c>
    </row>
    <row r="48831" spans="1:24">
      <c r="A48831" s="56">
        <v>8490</v>
      </c>
      <c r="B48831" s="133" t="s">
        <v>51229</v>
      </c>
      <c r="C48831" s="132" t="s">
        <v>21</v>
      </c>
      <c r="D48831" s="131">
        <v>97</v>
      </c>
      <c r="E48831" s="132" t="s">
        <v>50859</v>
      </c>
      <c r="F48831" s="132" t="s">
        <v>23</v>
      </c>
      <c r="G48831" s="130">
        <v>569898001</v>
      </c>
      <c r="H48831" s="56">
        <v>8490</v>
      </c>
      <c r="I48831" s="129" t="s">
        <v>1297</v>
      </c>
      <c r="J48831" s="132" t="s">
        <v>1298</v>
      </c>
      <c r="K48831" s="132" t="s">
        <v>1288</v>
      </c>
      <c r="L48831" s="132" t="s">
        <v>1289</v>
      </c>
      <c r="M48831" s="128">
        <v>9572189</v>
      </c>
      <c r="N48831" s="128">
        <v>0</v>
      </c>
      <c r="O48831" s="128">
        <v>3990000</v>
      </c>
      <c r="P48831" s="128">
        <v>0</v>
      </c>
      <c r="Q48831" s="128">
        <v>13562189</v>
      </c>
      <c r="R48831" s="128">
        <v>0</v>
      </c>
      <c r="S48831" s="127">
        <v>13562189</v>
      </c>
      <c r="T48831" s="131" t="s">
        <v>21</v>
      </c>
      <c r="U48831" s="56" t="s">
        <v>21</v>
      </c>
      <c r="W48831" s="56">
        <v>8</v>
      </c>
      <c r="X48831" s="56">
        <v>1</v>
      </c>
    </row>
    <row r="48832" spans="1:24">
      <c r="A48832" s="56">
        <v>8511</v>
      </c>
      <c r="B48832" s="133" t="s">
        <v>51230</v>
      </c>
      <c r="C48832" s="132" t="s">
        <v>21</v>
      </c>
      <c r="D48832" s="131">
        <v>97</v>
      </c>
      <c r="E48832" s="132" t="s">
        <v>50859</v>
      </c>
      <c r="F48832" s="132" t="s">
        <v>23</v>
      </c>
      <c r="G48832" s="130">
        <v>540401001</v>
      </c>
      <c r="H48832" s="56">
        <v>8511</v>
      </c>
      <c r="I48832" s="129" t="s">
        <v>1300</v>
      </c>
      <c r="J48832" s="132" t="s">
        <v>1301</v>
      </c>
      <c r="K48832" s="132" t="s">
        <v>1281</v>
      </c>
      <c r="L48832" s="132" t="s">
        <v>1282</v>
      </c>
      <c r="M48832" s="128">
        <v>10936475093</v>
      </c>
      <c r="N48832" s="128">
        <v>0</v>
      </c>
      <c r="O48832" s="128">
        <v>1077425405</v>
      </c>
      <c r="P48832" s="128">
        <v>0</v>
      </c>
      <c r="Q48832" s="128">
        <v>12013900498</v>
      </c>
      <c r="R48832" s="128">
        <v>0</v>
      </c>
      <c r="S48832" s="127">
        <v>12013900498</v>
      </c>
      <c r="T48832" s="131" t="s">
        <v>21</v>
      </c>
      <c r="U48832" s="56" t="s">
        <v>21</v>
      </c>
      <c r="W48832" s="56">
        <v>11</v>
      </c>
      <c r="X48832" s="56">
        <v>1</v>
      </c>
    </row>
    <row r="48833" spans="1:24">
      <c r="A48833" s="56">
        <v>8511</v>
      </c>
      <c r="B48833" s="133" t="s">
        <v>51231</v>
      </c>
      <c r="C48833" s="132" t="s">
        <v>21</v>
      </c>
      <c r="D48833" s="131">
        <v>97</v>
      </c>
      <c r="E48833" s="132" t="s">
        <v>50859</v>
      </c>
      <c r="F48833" s="132" t="s">
        <v>23</v>
      </c>
      <c r="G48833" s="130">
        <v>540401002</v>
      </c>
      <c r="H48833" s="56">
        <v>8511</v>
      </c>
      <c r="I48833" s="129" t="s">
        <v>1300</v>
      </c>
      <c r="J48833" s="132" t="s">
        <v>1303</v>
      </c>
      <c r="K48833" s="132" t="s">
        <v>1281</v>
      </c>
      <c r="L48833" s="132" t="s">
        <v>1282</v>
      </c>
      <c r="M48833" s="128">
        <v>300201884</v>
      </c>
      <c r="N48833" s="128">
        <v>0</v>
      </c>
      <c r="O48833" s="128">
        <v>317787974</v>
      </c>
      <c r="P48833" s="128">
        <v>0</v>
      </c>
      <c r="Q48833" s="128">
        <v>617989858</v>
      </c>
      <c r="R48833" s="128">
        <v>0</v>
      </c>
      <c r="S48833" s="127">
        <v>617989858</v>
      </c>
      <c r="T48833" s="131" t="s">
        <v>21</v>
      </c>
      <c r="U48833" s="56" t="s">
        <v>21</v>
      </c>
      <c r="W48833" s="56">
        <v>9</v>
      </c>
      <c r="X48833" s="56">
        <v>1</v>
      </c>
    </row>
    <row r="48834" spans="1:24">
      <c r="A48834" s="56">
        <v>8511</v>
      </c>
      <c r="B48834" s="133" t="s">
        <v>51232</v>
      </c>
      <c r="C48834" s="132" t="s">
        <v>21</v>
      </c>
      <c r="D48834" s="131">
        <v>97</v>
      </c>
      <c r="E48834" s="132" t="s">
        <v>50859</v>
      </c>
      <c r="F48834" s="132" t="s">
        <v>23</v>
      </c>
      <c r="G48834" s="130">
        <v>540401068</v>
      </c>
      <c r="H48834" s="56">
        <v>8511</v>
      </c>
      <c r="I48834" s="129" t="s">
        <v>1300</v>
      </c>
      <c r="J48834" s="132" t="s">
        <v>1305</v>
      </c>
      <c r="K48834" s="132" t="s">
        <v>1281</v>
      </c>
      <c r="L48834" s="132" t="s">
        <v>1282</v>
      </c>
      <c r="M48834" s="128">
        <v>5689051622</v>
      </c>
      <c r="N48834" s="128">
        <v>0</v>
      </c>
      <c r="O48834" s="128">
        <v>627753813</v>
      </c>
      <c r="P48834" s="128">
        <v>0</v>
      </c>
      <c r="Q48834" s="128">
        <v>6316805435</v>
      </c>
      <c r="R48834" s="128">
        <v>0</v>
      </c>
      <c r="S48834" s="127">
        <v>6316805435</v>
      </c>
      <c r="T48834" s="131" t="s">
        <v>21</v>
      </c>
      <c r="U48834" s="56" t="s">
        <v>21</v>
      </c>
      <c r="W48834" s="56">
        <v>10</v>
      </c>
      <c r="X48834" s="56">
        <v>1</v>
      </c>
    </row>
    <row r="48835" spans="1:24">
      <c r="A48835" s="56">
        <v>8520</v>
      </c>
      <c r="B48835" s="133" t="s">
        <v>51233</v>
      </c>
      <c r="C48835" s="132" t="s">
        <v>21</v>
      </c>
      <c r="D48835" s="131">
        <v>97</v>
      </c>
      <c r="E48835" s="132" t="s">
        <v>50859</v>
      </c>
      <c r="F48835" s="132" t="s">
        <v>23</v>
      </c>
      <c r="G48835" s="130">
        <v>540405001</v>
      </c>
      <c r="H48835" s="56">
        <v>8520</v>
      </c>
      <c r="I48835" s="129" t="s">
        <v>1307</v>
      </c>
      <c r="J48835" s="132" t="s">
        <v>1308</v>
      </c>
      <c r="K48835" s="132" t="s">
        <v>1281</v>
      </c>
      <c r="L48835" s="132" t="s">
        <v>1282</v>
      </c>
      <c r="M48835" s="128">
        <v>437500000</v>
      </c>
      <c r="N48835" s="128">
        <v>0</v>
      </c>
      <c r="O48835" s="128">
        <v>806515455</v>
      </c>
      <c r="P48835" s="128">
        <v>0</v>
      </c>
      <c r="Q48835" s="128">
        <v>1244015455</v>
      </c>
      <c r="R48835" s="128">
        <v>0</v>
      </c>
      <c r="S48835" s="127">
        <v>1244015455</v>
      </c>
      <c r="T48835" s="131" t="s">
        <v>21</v>
      </c>
      <c r="U48835" s="56" t="s">
        <v>21</v>
      </c>
      <c r="W48835" s="56">
        <v>10</v>
      </c>
      <c r="X48835" s="56">
        <v>1</v>
      </c>
    </row>
    <row r="48836" spans="1:24">
      <c r="A48836" s="56">
        <v>8531</v>
      </c>
      <c r="B48836" s="133" t="s">
        <v>51234</v>
      </c>
      <c r="C48836" s="132" t="s">
        <v>21</v>
      </c>
      <c r="D48836" s="131">
        <v>97</v>
      </c>
      <c r="E48836" s="132" t="s">
        <v>50859</v>
      </c>
      <c r="F48836" s="132" t="s">
        <v>23</v>
      </c>
      <c r="G48836" s="130">
        <v>540402002</v>
      </c>
      <c r="H48836" s="56">
        <v>8531</v>
      </c>
      <c r="I48836" s="129" t="s">
        <v>1310</v>
      </c>
      <c r="J48836" s="132" t="s">
        <v>1311</v>
      </c>
      <c r="K48836" s="132" t="s">
        <v>1281</v>
      </c>
      <c r="L48836" s="132" t="s">
        <v>1282</v>
      </c>
      <c r="M48836" s="128">
        <v>1872790500</v>
      </c>
      <c r="N48836" s="128">
        <v>0</v>
      </c>
      <c r="O48836" s="128">
        <v>170846375</v>
      </c>
      <c r="P48836" s="128">
        <v>0</v>
      </c>
      <c r="Q48836" s="128">
        <v>2043636875</v>
      </c>
      <c r="R48836" s="128">
        <v>0</v>
      </c>
      <c r="S48836" s="127">
        <v>2043636875</v>
      </c>
      <c r="T48836" s="131" t="s">
        <v>21</v>
      </c>
      <c r="U48836" s="56" t="s">
        <v>21</v>
      </c>
      <c r="W48836" s="56">
        <v>10</v>
      </c>
      <c r="X48836" s="56">
        <v>1</v>
      </c>
    </row>
    <row r="48837" spans="1:24">
      <c r="A48837" s="56">
        <v>8532</v>
      </c>
      <c r="B48837" s="133" t="s">
        <v>51235</v>
      </c>
      <c r="C48837" s="132" t="s">
        <v>21</v>
      </c>
      <c r="D48837" s="131">
        <v>97</v>
      </c>
      <c r="E48837" s="132" t="s">
        <v>50859</v>
      </c>
      <c r="F48837" s="132" t="s">
        <v>23</v>
      </c>
      <c r="G48837" s="130">
        <v>540402001</v>
      </c>
      <c r="H48837" s="56">
        <v>8532</v>
      </c>
      <c r="I48837" s="129" t="s">
        <v>1310</v>
      </c>
      <c r="J48837" s="132" t="s">
        <v>1313</v>
      </c>
      <c r="K48837" s="132" t="s">
        <v>1281</v>
      </c>
      <c r="L48837" s="132" t="s">
        <v>1282</v>
      </c>
      <c r="M48837" s="128">
        <v>321049800</v>
      </c>
      <c r="N48837" s="128">
        <v>0</v>
      </c>
      <c r="O48837" s="128">
        <v>29287950</v>
      </c>
      <c r="P48837" s="128">
        <v>0</v>
      </c>
      <c r="Q48837" s="128">
        <v>350337750</v>
      </c>
      <c r="R48837" s="128">
        <v>0</v>
      </c>
      <c r="S48837" s="127">
        <v>350337750</v>
      </c>
      <c r="T48837" s="131" t="s">
        <v>21</v>
      </c>
      <c r="U48837" s="56" t="s">
        <v>21</v>
      </c>
      <c r="W48837" s="56">
        <v>9</v>
      </c>
      <c r="X48837" s="56">
        <v>1</v>
      </c>
    </row>
    <row r="48838" spans="1:24">
      <c r="A48838" s="56">
        <v>8534</v>
      </c>
      <c r="B48838" s="133" t="s">
        <v>51236</v>
      </c>
      <c r="C48838" s="132" t="s">
        <v>21</v>
      </c>
      <c r="D48838" s="131">
        <v>97</v>
      </c>
      <c r="E48838" s="132" t="s">
        <v>50859</v>
      </c>
      <c r="F48838" s="132" t="s">
        <v>23</v>
      </c>
      <c r="G48838" s="130">
        <v>540402004</v>
      </c>
      <c r="H48838" s="56">
        <v>8534</v>
      </c>
      <c r="I48838" s="129" t="s">
        <v>1310</v>
      </c>
      <c r="J48838" s="132" t="s">
        <v>1315</v>
      </c>
      <c r="K48838" s="132" t="s">
        <v>1281</v>
      </c>
      <c r="L48838" s="132" t="s">
        <v>1282</v>
      </c>
      <c r="M48838" s="128">
        <v>214033200</v>
      </c>
      <c r="N48838" s="128">
        <v>0</v>
      </c>
      <c r="O48838" s="128">
        <v>19525300</v>
      </c>
      <c r="P48838" s="128">
        <v>0</v>
      </c>
      <c r="Q48838" s="128">
        <v>233558500</v>
      </c>
      <c r="R48838" s="128">
        <v>0</v>
      </c>
      <c r="S48838" s="127">
        <v>233558500</v>
      </c>
      <c r="T48838" s="131" t="s">
        <v>21</v>
      </c>
      <c r="U48838" s="56" t="s">
        <v>21</v>
      </c>
      <c r="W48838" s="56">
        <v>9</v>
      </c>
      <c r="X48838" s="56">
        <v>1</v>
      </c>
    </row>
    <row r="48839" spans="1:24">
      <c r="A48839" s="56">
        <v>8539</v>
      </c>
      <c r="B48839" s="133" t="s">
        <v>51237</v>
      </c>
      <c r="C48839" s="132" t="s">
        <v>21</v>
      </c>
      <c r="D48839" s="131">
        <v>97</v>
      </c>
      <c r="E48839" s="132" t="s">
        <v>50859</v>
      </c>
      <c r="F48839" s="132" t="s">
        <v>23</v>
      </c>
      <c r="G48839" s="130">
        <v>540402006</v>
      </c>
      <c r="H48839" s="56">
        <v>8539</v>
      </c>
      <c r="I48839" s="129" t="s">
        <v>1310</v>
      </c>
      <c r="J48839" s="132" t="s">
        <v>1317</v>
      </c>
      <c r="K48839" s="132" t="s">
        <v>1281</v>
      </c>
      <c r="L48839" s="132" t="s">
        <v>1282</v>
      </c>
      <c r="M48839" s="128">
        <v>89225560</v>
      </c>
      <c r="N48839" s="128">
        <v>0</v>
      </c>
      <c r="O48839" s="128">
        <v>0</v>
      </c>
      <c r="P48839" s="128">
        <v>0</v>
      </c>
      <c r="Q48839" s="128">
        <v>89225560</v>
      </c>
      <c r="R48839" s="128">
        <v>0</v>
      </c>
      <c r="S48839" s="127">
        <v>89225560</v>
      </c>
      <c r="T48839" s="131" t="s">
        <v>21</v>
      </c>
      <c r="U48839" s="56" t="s">
        <v>21</v>
      </c>
      <c r="W48839" s="56">
        <v>8</v>
      </c>
      <c r="X48839" s="56">
        <v>1</v>
      </c>
    </row>
    <row r="48840" spans="1:24">
      <c r="A48840" s="56">
        <v>8560</v>
      </c>
      <c r="B48840" s="133" t="s">
        <v>51238</v>
      </c>
      <c r="C48840" s="132" t="s">
        <v>21</v>
      </c>
      <c r="D48840" s="131">
        <v>97</v>
      </c>
      <c r="E48840" s="132" t="s">
        <v>50859</v>
      </c>
      <c r="F48840" s="132" t="s">
        <v>23</v>
      </c>
      <c r="G48840" s="130">
        <v>540404001</v>
      </c>
      <c r="H48840" s="56">
        <v>8560</v>
      </c>
      <c r="I48840" s="129" t="s">
        <v>1322</v>
      </c>
      <c r="J48840" s="132" t="s">
        <v>1323</v>
      </c>
      <c r="K48840" s="132" t="s">
        <v>1281</v>
      </c>
      <c r="L48840" s="132" t="s">
        <v>1282</v>
      </c>
      <c r="M48840" s="128">
        <v>643331207</v>
      </c>
      <c r="N48840" s="128">
        <v>0</v>
      </c>
      <c r="O48840" s="128">
        <v>61304348</v>
      </c>
      <c r="P48840" s="128">
        <v>0</v>
      </c>
      <c r="Q48840" s="128">
        <v>704635555</v>
      </c>
      <c r="R48840" s="128">
        <v>0</v>
      </c>
      <c r="S48840" s="127">
        <v>704635555</v>
      </c>
      <c r="T48840" s="131" t="s">
        <v>21</v>
      </c>
      <c r="U48840" s="56" t="s">
        <v>21</v>
      </c>
      <c r="W48840" s="56">
        <v>9</v>
      </c>
      <c r="X48840" s="56">
        <v>1</v>
      </c>
    </row>
    <row r="48841" spans="1:24">
      <c r="A48841" s="56">
        <v>8570</v>
      </c>
      <c r="B48841" s="133" t="s">
        <v>51239</v>
      </c>
      <c r="C48841" s="132" t="s">
        <v>21</v>
      </c>
      <c r="D48841" s="131">
        <v>97</v>
      </c>
      <c r="E48841" s="132" t="s">
        <v>50859</v>
      </c>
      <c r="F48841" s="132" t="s">
        <v>23</v>
      </c>
      <c r="G48841" s="130">
        <v>549801002</v>
      </c>
      <c r="H48841" s="56">
        <v>8570</v>
      </c>
      <c r="I48841" s="129" t="s">
        <v>1325</v>
      </c>
      <c r="J48841" s="132" t="s">
        <v>1326</v>
      </c>
      <c r="K48841" s="132" t="s">
        <v>1281</v>
      </c>
      <c r="L48841" s="132" t="s">
        <v>1282</v>
      </c>
      <c r="M48841" s="128">
        <v>2676000</v>
      </c>
      <c r="N48841" s="128">
        <v>0</v>
      </c>
      <c r="O48841" s="128">
        <v>780528702</v>
      </c>
      <c r="P48841" s="128">
        <v>0</v>
      </c>
      <c r="Q48841" s="128">
        <v>783204702</v>
      </c>
      <c r="R48841" s="128">
        <v>0</v>
      </c>
      <c r="S48841" s="127">
        <v>783204702</v>
      </c>
      <c r="T48841" s="131" t="s">
        <v>21</v>
      </c>
      <c r="U48841" s="56" t="s">
        <v>21</v>
      </c>
      <c r="W48841" s="56">
        <v>9</v>
      </c>
      <c r="X48841" s="56">
        <v>1</v>
      </c>
    </row>
    <row r="48842" spans="1:24">
      <c r="A48842" s="56">
        <v>8611</v>
      </c>
      <c r="B48842" s="133" t="s">
        <v>51240</v>
      </c>
      <c r="C48842" s="132" t="s">
        <v>21</v>
      </c>
      <c r="D48842" s="131">
        <v>97</v>
      </c>
      <c r="E48842" s="132" t="s">
        <v>50859</v>
      </c>
      <c r="F48842" s="132" t="s">
        <v>23</v>
      </c>
      <c r="G48842" s="130">
        <v>540203002</v>
      </c>
      <c r="H48842" s="56">
        <v>8611</v>
      </c>
      <c r="I48842" s="129" t="s">
        <v>1328</v>
      </c>
      <c r="J48842" s="132" t="s">
        <v>1329</v>
      </c>
      <c r="K48842" s="132" t="s">
        <v>1281</v>
      </c>
      <c r="L48842" s="132" t="s">
        <v>1282</v>
      </c>
      <c r="M48842" s="128">
        <v>320751845</v>
      </c>
      <c r="N48842" s="128">
        <v>0</v>
      </c>
      <c r="O48842" s="128">
        <v>132061021</v>
      </c>
      <c r="P48842" s="128">
        <v>0</v>
      </c>
      <c r="Q48842" s="128">
        <v>452812866</v>
      </c>
      <c r="R48842" s="128">
        <v>0</v>
      </c>
      <c r="S48842" s="127">
        <v>452812866</v>
      </c>
      <c r="T48842" s="131" t="s">
        <v>21</v>
      </c>
      <c r="U48842" s="56" t="s">
        <v>21</v>
      </c>
      <c r="W48842" s="56">
        <v>9</v>
      </c>
      <c r="X48842" s="56">
        <v>1</v>
      </c>
    </row>
    <row r="48843" spans="1:24">
      <c r="A48843" s="56">
        <v>8611</v>
      </c>
      <c r="B48843" s="133" t="s">
        <v>51241</v>
      </c>
      <c r="C48843" s="132" t="s">
        <v>21</v>
      </c>
      <c r="D48843" s="131">
        <v>97</v>
      </c>
      <c r="E48843" s="132" t="s">
        <v>50859</v>
      </c>
      <c r="F48843" s="132" t="s">
        <v>23</v>
      </c>
      <c r="G48843" s="130">
        <v>540203102</v>
      </c>
      <c r="H48843" s="56">
        <v>8611</v>
      </c>
      <c r="I48843" s="129" t="s">
        <v>1328</v>
      </c>
      <c r="J48843" s="132" t="s">
        <v>1331</v>
      </c>
      <c r="K48843" s="132" t="s">
        <v>1281</v>
      </c>
      <c r="L48843" s="132" t="s">
        <v>1282</v>
      </c>
      <c r="M48843" s="128">
        <v>19032173</v>
      </c>
      <c r="N48843" s="128">
        <v>0</v>
      </c>
      <c r="O48843" s="128">
        <v>2860000</v>
      </c>
      <c r="P48843" s="128">
        <v>0</v>
      </c>
      <c r="Q48843" s="128">
        <v>21892173</v>
      </c>
      <c r="R48843" s="128">
        <v>0</v>
      </c>
      <c r="S48843" s="127">
        <v>21892173</v>
      </c>
      <c r="T48843" s="131" t="s">
        <v>21</v>
      </c>
      <c r="U48843" s="56" t="s">
        <v>21</v>
      </c>
      <c r="W48843" s="56">
        <v>8</v>
      </c>
      <c r="X48843" s="56">
        <v>1</v>
      </c>
    </row>
    <row r="48844" spans="1:24">
      <c r="A48844" s="56">
        <v>8612</v>
      </c>
      <c r="B48844" s="133" t="s">
        <v>51242</v>
      </c>
      <c r="C48844" s="132" t="s">
        <v>21</v>
      </c>
      <c r="D48844" s="131">
        <v>97</v>
      </c>
      <c r="E48844" s="132" t="s">
        <v>50859</v>
      </c>
      <c r="F48844" s="132" t="s">
        <v>23</v>
      </c>
      <c r="G48844" s="130">
        <v>540203003</v>
      </c>
      <c r="H48844" s="56">
        <v>8612</v>
      </c>
      <c r="I48844" s="129" t="s">
        <v>1328</v>
      </c>
      <c r="J48844" s="132" t="s">
        <v>1333</v>
      </c>
      <c r="K48844" s="132" t="s">
        <v>1281</v>
      </c>
      <c r="L48844" s="132" t="s">
        <v>1282</v>
      </c>
      <c r="M48844" s="128">
        <v>249374929</v>
      </c>
      <c r="N48844" s="128">
        <v>0</v>
      </c>
      <c r="O48844" s="128">
        <v>16070520</v>
      </c>
      <c r="P48844" s="128">
        <v>0</v>
      </c>
      <c r="Q48844" s="128">
        <v>265445449</v>
      </c>
      <c r="R48844" s="128">
        <v>0</v>
      </c>
      <c r="S48844" s="127">
        <v>265445449</v>
      </c>
      <c r="T48844" s="131" t="s">
        <v>21</v>
      </c>
      <c r="U48844" s="56" t="s">
        <v>21</v>
      </c>
      <c r="W48844" s="56">
        <v>9</v>
      </c>
      <c r="X48844" s="56">
        <v>1</v>
      </c>
    </row>
    <row r="48845" spans="1:24">
      <c r="A48845" s="56">
        <v>8614</v>
      </c>
      <c r="B48845" s="133" t="s">
        <v>51243</v>
      </c>
      <c r="C48845" s="132" t="s">
        <v>21</v>
      </c>
      <c r="D48845" s="131">
        <v>97</v>
      </c>
      <c r="E48845" s="132" t="s">
        <v>50859</v>
      </c>
      <c r="F48845" s="132" t="s">
        <v>23</v>
      </c>
      <c r="G48845" s="130">
        <v>540204001</v>
      </c>
      <c r="H48845" s="56">
        <v>8614</v>
      </c>
      <c r="I48845" s="129" t="s">
        <v>1337</v>
      </c>
      <c r="J48845" s="132" t="s">
        <v>1338</v>
      </c>
      <c r="K48845" s="132" t="s">
        <v>1281</v>
      </c>
      <c r="L48845" s="132" t="s">
        <v>1282</v>
      </c>
      <c r="M48845" s="128">
        <v>157002579</v>
      </c>
      <c r="N48845" s="128">
        <v>0</v>
      </c>
      <c r="O48845" s="128">
        <v>69448992</v>
      </c>
      <c r="P48845" s="128">
        <v>0</v>
      </c>
      <c r="Q48845" s="128">
        <v>226451571</v>
      </c>
      <c r="R48845" s="128">
        <v>0</v>
      </c>
      <c r="S48845" s="127">
        <v>226451571</v>
      </c>
      <c r="T48845" s="131" t="s">
        <v>21</v>
      </c>
      <c r="U48845" s="56" t="s">
        <v>21</v>
      </c>
      <c r="W48845" s="56">
        <v>9</v>
      </c>
      <c r="X48845" s="56">
        <v>1</v>
      </c>
    </row>
    <row r="48846" spans="1:24">
      <c r="A48846" s="56">
        <v>8619</v>
      </c>
      <c r="B48846" s="133" t="s">
        <v>51244</v>
      </c>
      <c r="C48846" s="132" t="s">
        <v>21</v>
      </c>
      <c r="D48846" s="131">
        <v>97</v>
      </c>
      <c r="E48846" s="132" t="s">
        <v>50859</v>
      </c>
      <c r="F48846" s="132" t="s">
        <v>23</v>
      </c>
      <c r="G48846" s="130">
        <v>540203001</v>
      </c>
      <c r="H48846" s="56">
        <v>8619</v>
      </c>
      <c r="I48846" s="129" t="s">
        <v>1328</v>
      </c>
      <c r="J48846" s="132" t="s">
        <v>1340</v>
      </c>
      <c r="K48846" s="132" t="s">
        <v>1281</v>
      </c>
      <c r="L48846" s="132" t="s">
        <v>1282</v>
      </c>
      <c r="M48846" s="128">
        <v>63210780</v>
      </c>
      <c r="N48846" s="128">
        <v>0</v>
      </c>
      <c r="O48846" s="128">
        <v>24798780</v>
      </c>
      <c r="P48846" s="128">
        <v>0</v>
      </c>
      <c r="Q48846" s="128">
        <v>88009560</v>
      </c>
      <c r="R48846" s="128">
        <v>0</v>
      </c>
      <c r="S48846" s="127">
        <v>88009560</v>
      </c>
      <c r="T48846" s="131" t="s">
        <v>21</v>
      </c>
      <c r="U48846" s="56" t="s">
        <v>21</v>
      </c>
      <c r="W48846" s="56">
        <v>8</v>
      </c>
      <c r="X48846" s="56">
        <v>1</v>
      </c>
    </row>
    <row r="48847" spans="1:24">
      <c r="A48847" s="56">
        <v>8620</v>
      </c>
      <c r="B48847" s="133" t="s">
        <v>51245</v>
      </c>
      <c r="C48847" s="132" t="s">
        <v>21</v>
      </c>
      <c r="D48847" s="131">
        <v>97</v>
      </c>
      <c r="E48847" s="132" t="s">
        <v>50859</v>
      </c>
      <c r="F48847" s="132" t="s">
        <v>23</v>
      </c>
      <c r="G48847" s="130">
        <v>540302001</v>
      </c>
      <c r="H48847" s="56">
        <v>8620</v>
      </c>
      <c r="I48847" s="129" t="s">
        <v>1344</v>
      </c>
      <c r="J48847" s="132" t="s">
        <v>1345</v>
      </c>
      <c r="K48847" s="132" t="s">
        <v>1281</v>
      </c>
      <c r="L48847" s="132" t="s">
        <v>1282</v>
      </c>
      <c r="M48847" s="128">
        <v>74564330</v>
      </c>
      <c r="N48847" s="128">
        <v>0</v>
      </c>
      <c r="O48847" s="128">
        <v>28709387</v>
      </c>
      <c r="P48847" s="128">
        <v>0</v>
      </c>
      <c r="Q48847" s="128">
        <v>103273717</v>
      </c>
      <c r="R48847" s="128">
        <v>0</v>
      </c>
      <c r="S48847" s="127">
        <v>103273717</v>
      </c>
      <c r="T48847" s="131" t="s">
        <v>21</v>
      </c>
      <c r="U48847" s="56" t="s">
        <v>21</v>
      </c>
      <c r="W48847" s="56">
        <v>9</v>
      </c>
      <c r="X48847" s="56">
        <v>1</v>
      </c>
    </row>
    <row r="48848" spans="1:24">
      <c r="A48848" s="56">
        <v>8620</v>
      </c>
      <c r="B48848" s="133" t="s">
        <v>51246</v>
      </c>
      <c r="C48848" s="132" t="s">
        <v>21</v>
      </c>
      <c r="D48848" s="131">
        <v>97</v>
      </c>
      <c r="E48848" s="132" t="s">
        <v>50859</v>
      </c>
      <c r="F48848" s="132" t="s">
        <v>23</v>
      </c>
      <c r="G48848" s="130">
        <v>540302002</v>
      </c>
      <c r="H48848" s="56">
        <v>8620</v>
      </c>
      <c r="I48848" s="129" t="s">
        <v>1344</v>
      </c>
      <c r="J48848" s="132" t="s">
        <v>1347</v>
      </c>
      <c r="K48848" s="132" t="s">
        <v>1281</v>
      </c>
      <c r="L48848" s="132" t="s">
        <v>1282</v>
      </c>
      <c r="M48848" s="128">
        <v>114381818</v>
      </c>
      <c r="N48848" s="128">
        <v>0</v>
      </c>
      <c r="O48848" s="128">
        <v>62000000</v>
      </c>
      <c r="P48848" s="128">
        <v>0</v>
      </c>
      <c r="Q48848" s="128">
        <v>176381818</v>
      </c>
      <c r="R48848" s="128">
        <v>0</v>
      </c>
      <c r="S48848" s="127">
        <v>176381818</v>
      </c>
      <c r="T48848" s="131" t="s">
        <v>21</v>
      </c>
      <c r="U48848" s="56" t="s">
        <v>21</v>
      </c>
      <c r="W48848" s="56">
        <v>9</v>
      </c>
      <c r="X48848" s="56">
        <v>1</v>
      </c>
    </row>
    <row r="48849" spans="1:24">
      <c r="A48849" s="56">
        <v>8630</v>
      </c>
      <c r="B48849" s="133" t="s">
        <v>51247</v>
      </c>
      <c r="C48849" s="132" t="s">
        <v>21</v>
      </c>
      <c r="D48849" s="131">
        <v>97</v>
      </c>
      <c r="E48849" s="132" t="s">
        <v>50859</v>
      </c>
      <c r="F48849" s="132" t="s">
        <v>23</v>
      </c>
      <c r="G48849" s="130">
        <v>540301001</v>
      </c>
      <c r="H48849" s="56">
        <v>8630</v>
      </c>
      <c r="I48849" s="129" t="s">
        <v>1349</v>
      </c>
      <c r="J48849" s="132" t="s">
        <v>1350</v>
      </c>
      <c r="K48849" s="132" t="s">
        <v>1281</v>
      </c>
      <c r="L48849" s="132" t="s">
        <v>1282</v>
      </c>
      <c r="M48849" s="128">
        <v>270000000</v>
      </c>
      <c r="N48849" s="128">
        <v>0</v>
      </c>
      <c r="O48849" s="128">
        <v>35857500</v>
      </c>
      <c r="P48849" s="128">
        <v>0</v>
      </c>
      <c r="Q48849" s="128">
        <v>305857500</v>
      </c>
      <c r="R48849" s="128">
        <v>0</v>
      </c>
      <c r="S48849" s="127">
        <v>305857500</v>
      </c>
      <c r="T48849" s="131" t="s">
        <v>21</v>
      </c>
      <c r="U48849" s="56" t="s">
        <v>21</v>
      </c>
      <c r="W48849" s="56">
        <v>9</v>
      </c>
      <c r="X48849" s="56">
        <v>1</v>
      </c>
    </row>
    <row r="48850" spans="1:24">
      <c r="A48850" s="56">
        <v>8650</v>
      </c>
      <c r="B48850" s="133" t="s">
        <v>51248</v>
      </c>
      <c r="C48850" s="132" t="s">
        <v>21</v>
      </c>
      <c r="D48850" s="131">
        <v>97</v>
      </c>
      <c r="E48850" s="132" t="s">
        <v>50859</v>
      </c>
      <c r="F48850" s="132" t="s">
        <v>23</v>
      </c>
      <c r="G48850" s="130">
        <v>540202001</v>
      </c>
      <c r="H48850" s="56">
        <v>8650</v>
      </c>
      <c r="I48850" s="129" t="s">
        <v>1352</v>
      </c>
      <c r="J48850" s="132" t="s">
        <v>1353</v>
      </c>
      <c r="K48850" s="132" t="s">
        <v>1281</v>
      </c>
      <c r="L48850" s="132" t="s">
        <v>1282</v>
      </c>
      <c r="M48850" s="128">
        <v>44475552</v>
      </c>
      <c r="N48850" s="128">
        <v>0</v>
      </c>
      <c r="O48850" s="128">
        <v>10463282</v>
      </c>
      <c r="P48850" s="128">
        <v>0</v>
      </c>
      <c r="Q48850" s="128">
        <v>54938834</v>
      </c>
      <c r="R48850" s="128">
        <v>0</v>
      </c>
      <c r="S48850" s="127">
        <v>54938834</v>
      </c>
      <c r="T48850" s="131" t="s">
        <v>21</v>
      </c>
      <c r="U48850" s="56" t="s">
        <v>21</v>
      </c>
      <c r="W48850" s="56">
        <v>8</v>
      </c>
      <c r="X48850" s="56">
        <v>1</v>
      </c>
    </row>
    <row r="48851" spans="1:24">
      <c r="A48851" s="56">
        <v>8650</v>
      </c>
      <c r="B48851" s="133" t="s">
        <v>51249</v>
      </c>
      <c r="C48851" s="132" t="s">
        <v>21</v>
      </c>
      <c r="D48851" s="131">
        <v>97</v>
      </c>
      <c r="E48851" s="132" t="s">
        <v>50859</v>
      </c>
      <c r="F48851" s="132" t="s">
        <v>23</v>
      </c>
      <c r="G48851" s="130">
        <v>540202002</v>
      </c>
      <c r="H48851" s="56">
        <v>8650</v>
      </c>
      <c r="I48851" s="129" t="s">
        <v>1352</v>
      </c>
      <c r="J48851" s="132" t="s">
        <v>1355</v>
      </c>
      <c r="K48851" s="132" t="s">
        <v>1281</v>
      </c>
      <c r="L48851" s="132" t="s">
        <v>1282</v>
      </c>
      <c r="M48851" s="128">
        <v>86820254</v>
      </c>
      <c r="N48851" s="128">
        <v>0</v>
      </c>
      <c r="O48851" s="128">
        <v>42045411</v>
      </c>
      <c r="P48851" s="128">
        <v>0</v>
      </c>
      <c r="Q48851" s="128">
        <v>128865665</v>
      </c>
      <c r="R48851" s="128">
        <v>0</v>
      </c>
      <c r="S48851" s="127">
        <v>128865665</v>
      </c>
      <c r="T48851" s="131" t="s">
        <v>21</v>
      </c>
      <c r="U48851" s="56" t="s">
        <v>21</v>
      </c>
      <c r="W48851" s="56">
        <v>9</v>
      </c>
      <c r="X48851" s="56">
        <v>1</v>
      </c>
    </row>
    <row r="48852" spans="1:24">
      <c r="A48852" s="56">
        <v>8660</v>
      </c>
      <c r="B48852" s="133" t="s">
        <v>51250</v>
      </c>
      <c r="C48852" s="132" t="s">
        <v>21</v>
      </c>
      <c r="D48852" s="131">
        <v>97</v>
      </c>
      <c r="E48852" s="132" t="s">
        <v>50859</v>
      </c>
      <c r="F48852" s="132" t="s">
        <v>23</v>
      </c>
      <c r="G48852" s="130">
        <v>540303001</v>
      </c>
      <c r="H48852" s="56">
        <v>8660</v>
      </c>
      <c r="I48852" s="129" t="s">
        <v>1357</v>
      </c>
      <c r="J48852" s="132" t="s">
        <v>1358</v>
      </c>
      <c r="K48852" s="132" t="s">
        <v>1281</v>
      </c>
      <c r="L48852" s="132" t="s">
        <v>1282</v>
      </c>
      <c r="M48852" s="128">
        <v>1052474156</v>
      </c>
      <c r="N48852" s="128">
        <v>0</v>
      </c>
      <c r="O48852" s="128">
        <v>386194202</v>
      </c>
      <c r="P48852" s="128">
        <v>0</v>
      </c>
      <c r="Q48852" s="128">
        <v>1438668358</v>
      </c>
      <c r="R48852" s="128">
        <v>0</v>
      </c>
      <c r="S48852" s="127">
        <v>1438668358</v>
      </c>
      <c r="T48852" s="131" t="s">
        <v>21</v>
      </c>
      <c r="U48852" s="56" t="s">
        <v>21</v>
      </c>
      <c r="W48852" s="56">
        <v>10</v>
      </c>
      <c r="X48852" s="56">
        <v>1</v>
      </c>
    </row>
    <row r="48853" spans="1:24">
      <c r="A48853" s="56">
        <v>8660</v>
      </c>
      <c r="B48853" s="133" t="s">
        <v>51251</v>
      </c>
      <c r="C48853" s="132" t="s">
        <v>21</v>
      </c>
      <c r="D48853" s="131">
        <v>97</v>
      </c>
      <c r="E48853" s="132" t="s">
        <v>50859</v>
      </c>
      <c r="F48853" s="132" t="s">
        <v>23</v>
      </c>
      <c r="G48853" s="130">
        <v>540303005</v>
      </c>
      <c r="H48853" s="56">
        <v>8660</v>
      </c>
      <c r="I48853" s="129" t="s">
        <v>1357</v>
      </c>
      <c r="J48853" s="132" t="s">
        <v>1360</v>
      </c>
      <c r="K48853" s="132" t="s">
        <v>1281</v>
      </c>
      <c r="L48853" s="132" t="s">
        <v>1282</v>
      </c>
      <c r="M48853" s="128">
        <v>0</v>
      </c>
      <c r="N48853" s="128">
        <v>0</v>
      </c>
      <c r="O48853" s="128">
        <v>350762537</v>
      </c>
      <c r="P48853" s="128">
        <v>0</v>
      </c>
      <c r="Q48853" s="128">
        <v>350762537</v>
      </c>
      <c r="R48853" s="128">
        <v>0</v>
      </c>
      <c r="S48853" s="127">
        <v>350762537</v>
      </c>
      <c r="T48853" s="131" t="s">
        <v>21</v>
      </c>
      <c r="U48853" s="56" t="s">
        <v>21</v>
      </c>
      <c r="W48853" s="56">
        <v>9</v>
      </c>
      <c r="X48853" s="56">
        <v>1</v>
      </c>
    </row>
    <row r="48854" spans="1:24">
      <c r="A48854" s="56">
        <v>8680</v>
      </c>
      <c r="B48854" s="133" t="s">
        <v>51252</v>
      </c>
      <c r="C48854" s="132" t="s">
        <v>21</v>
      </c>
      <c r="D48854" s="131">
        <v>97</v>
      </c>
      <c r="E48854" s="132" t="s">
        <v>50859</v>
      </c>
      <c r="F48854" s="132" t="s">
        <v>23</v>
      </c>
      <c r="G48854" s="130">
        <v>540601002</v>
      </c>
      <c r="H48854" s="56">
        <v>8680</v>
      </c>
      <c r="I48854" s="129" t="s">
        <v>1364</v>
      </c>
      <c r="J48854" s="132" t="s">
        <v>1365</v>
      </c>
      <c r="K48854" s="132" t="s">
        <v>1281</v>
      </c>
      <c r="L48854" s="132" t="s">
        <v>1282</v>
      </c>
      <c r="M48854" s="128">
        <v>281199455</v>
      </c>
      <c r="N48854" s="128">
        <v>0</v>
      </c>
      <c r="O48854" s="128">
        <v>894000</v>
      </c>
      <c r="P48854" s="128">
        <v>0</v>
      </c>
      <c r="Q48854" s="128">
        <v>282093455</v>
      </c>
      <c r="R48854" s="128">
        <v>0</v>
      </c>
      <c r="S48854" s="127">
        <v>282093455</v>
      </c>
      <c r="T48854" s="131" t="s">
        <v>21</v>
      </c>
      <c r="U48854" s="56" t="s">
        <v>21</v>
      </c>
      <c r="W48854" s="56">
        <v>9</v>
      </c>
      <c r="X48854" s="56">
        <v>1</v>
      </c>
    </row>
    <row r="48855" spans="1:24">
      <c r="A48855" s="56">
        <v>8691</v>
      </c>
      <c r="B48855" s="133" t="s">
        <v>51253</v>
      </c>
      <c r="C48855" s="132" t="s">
        <v>21</v>
      </c>
      <c r="D48855" s="131">
        <v>97</v>
      </c>
      <c r="E48855" s="132" t="s">
        <v>50859</v>
      </c>
      <c r="F48855" s="132" t="s">
        <v>23</v>
      </c>
      <c r="G48855" s="130">
        <v>549801001</v>
      </c>
      <c r="H48855" s="56">
        <v>8691</v>
      </c>
      <c r="I48855" s="129" t="s">
        <v>1325</v>
      </c>
      <c r="J48855" s="132" t="s">
        <v>1367</v>
      </c>
      <c r="K48855" s="132" t="s">
        <v>1281</v>
      </c>
      <c r="L48855" s="132" t="s">
        <v>1282</v>
      </c>
      <c r="M48855" s="128">
        <v>818349155</v>
      </c>
      <c r="N48855" s="128">
        <v>0</v>
      </c>
      <c r="O48855" s="128">
        <v>315119762</v>
      </c>
      <c r="P48855" s="128">
        <v>0</v>
      </c>
      <c r="Q48855" s="128">
        <v>1133468917</v>
      </c>
      <c r="R48855" s="128">
        <v>0</v>
      </c>
      <c r="S48855" s="127">
        <v>1133468917</v>
      </c>
      <c r="T48855" s="131" t="s">
        <v>21</v>
      </c>
      <c r="U48855" s="56" t="s">
        <v>21</v>
      </c>
      <c r="W48855" s="56">
        <v>10</v>
      </c>
      <c r="X48855" s="56">
        <v>1</v>
      </c>
    </row>
    <row r="48856" spans="1:24">
      <c r="A48856" s="56">
        <v>8693</v>
      </c>
      <c r="B48856" s="133" t="s">
        <v>51254</v>
      </c>
      <c r="C48856" s="132" t="s">
        <v>21</v>
      </c>
      <c r="D48856" s="131">
        <v>97</v>
      </c>
      <c r="E48856" s="132" t="s">
        <v>50859</v>
      </c>
      <c r="F48856" s="132" t="s">
        <v>23</v>
      </c>
      <c r="G48856" s="130">
        <v>540303003</v>
      </c>
      <c r="H48856" s="56">
        <v>8693</v>
      </c>
      <c r="I48856" s="129" t="s">
        <v>1357</v>
      </c>
      <c r="J48856" s="132" t="s">
        <v>1369</v>
      </c>
      <c r="K48856" s="132" t="s">
        <v>1281</v>
      </c>
      <c r="L48856" s="132" t="s">
        <v>1282</v>
      </c>
      <c r="M48856" s="128">
        <v>662784091</v>
      </c>
      <c r="N48856" s="128">
        <v>0</v>
      </c>
      <c r="O48856" s="128">
        <v>832633907</v>
      </c>
      <c r="P48856" s="128">
        <v>0</v>
      </c>
      <c r="Q48856" s="128">
        <v>1495417998</v>
      </c>
      <c r="R48856" s="128">
        <v>0</v>
      </c>
      <c r="S48856" s="127">
        <v>1495417998</v>
      </c>
      <c r="T48856" s="131" t="s">
        <v>21</v>
      </c>
      <c r="U48856" s="56" t="s">
        <v>21</v>
      </c>
      <c r="W48856" s="56">
        <v>10</v>
      </c>
      <c r="X48856" s="56">
        <v>1</v>
      </c>
    </row>
    <row r="48857" spans="1:24">
      <c r="A48857" s="56">
        <v>8694</v>
      </c>
      <c r="B48857" s="133" t="s">
        <v>51255</v>
      </c>
      <c r="C48857" s="132" t="s">
        <v>21</v>
      </c>
      <c r="D48857" s="131">
        <v>97</v>
      </c>
      <c r="E48857" s="132" t="s">
        <v>50859</v>
      </c>
      <c r="F48857" s="132" t="s">
        <v>23</v>
      </c>
      <c r="G48857" s="130">
        <v>540303002</v>
      </c>
      <c r="H48857" s="56">
        <v>8694</v>
      </c>
      <c r="I48857" s="129" t="s">
        <v>1357</v>
      </c>
      <c r="J48857" s="132" t="s">
        <v>1371</v>
      </c>
      <c r="K48857" s="132" t="s">
        <v>1281</v>
      </c>
      <c r="L48857" s="132" t="s">
        <v>1282</v>
      </c>
      <c r="M48857" s="128">
        <v>9786802923</v>
      </c>
      <c r="N48857" s="128">
        <v>0</v>
      </c>
      <c r="O48857" s="128">
        <v>3329562226</v>
      </c>
      <c r="P48857" s="128">
        <v>0</v>
      </c>
      <c r="Q48857" s="128">
        <v>13116365149</v>
      </c>
      <c r="R48857" s="128">
        <v>0</v>
      </c>
      <c r="S48857" s="127">
        <v>13116365149</v>
      </c>
      <c r="T48857" s="131" t="s">
        <v>21</v>
      </c>
      <c r="U48857" s="56" t="s">
        <v>21</v>
      </c>
      <c r="W48857" s="56">
        <v>11</v>
      </c>
      <c r="X48857" s="56">
        <v>1</v>
      </c>
    </row>
    <row r="48858" spans="1:24">
      <c r="A48858" s="56">
        <v>8699</v>
      </c>
      <c r="B48858" s="133" t="s">
        <v>51256</v>
      </c>
      <c r="C48858" s="132" t="s">
        <v>21</v>
      </c>
      <c r="D48858" s="131">
        <v>97</v>
      </c>
      <c r="E48858" s="132" t="s">
        <v>50859</v>
      </c>
      <c r="F48858" s="132" t="s">
        <v>23</v>
      </c>
      <c r="G48858" s="130">
        <v>540402005</v>
      </c>
      <c r="H48858" s="56">
        <v>8699</v>
      </c>
      <c r="I48858" s="129" t="s">
        <v>1310</v>
      </c>
      <c r="J48858" s="132" t="s">
        <v>1373</v>
      </c>
      <c r="K48858" s="132" t="s">
        <v>1281</v>
      </c>
      <c r="L48858" s="132" t="s">
        <v>1282</v>
      </c>
      <c r="M48858" s="128">
        <v>223193619</v>
      </c>
      <c r="N48858" s="128">
        <v>0</v>
      </c>
      <c r="O48858" s="128">
        <v>21402109</v>
      </c>
      <c r="P48858" s="128">
        <v>0</v>
      </c>
      <c r="Q48858" s="128">
        <v>244595728</v>
      </c>
      <c r="R48858" s="128">
        <v>0</v>
      </c>
      <c r="S48858" s="127">
        <v>244595728</v>
      </c>
      <c r="T48858" s="131" t="s">
        <v>21</v>
      </c>
      <c r="U48858" s="56" t="s">
        <v>21</v>
      </c>
      <c r="W48858" s="56">
        <v>9</v>
      </c>
      <c r="X48858" s="56">
        <v>1</v>
      </c>
    </row>
    <row r="48859" spans="1:24">
      <c r="A48859" s="56">
        <v>8699</v>
      </c>
      <c r="B48859" s="133" t="s">
        <v>51257</v>
      </c>
      <c r="C48859" s="132" t="s">
        <v>21</v>
      </c>
      <c r="D48859" s="131">
        <v>97</v>
      </c>
      <c r="E48859" s="132" t="s">
        <v>50859</v>
      </c>
      <c r="F48859" s="132" t="s">
        <v>23</v>
      </c>
      <c r="G48859" s="130">
        <v>549801004</v>
      </c>
      <c r="H48859" s="56">
        <v>8699</v>
      </c>
      <c r="I48859" s="129" t="s">
        <v>1325</v>
      </c>
      <c r="J48859" s="132" t="s">
        <v>1375</v>
      </c>
      <c r="K48859" s="132" t="s">
        <v>1281</v>
      </c>
      <c r="L48859" s="132" t="s">
        <v>1282</v>
      </c>
      <c r="M48859" s="128">
        <v>641276649</v>
      </c>
      <c r="N48859" s="128">
        <v>0</v>
      </c>
      <c r="O48859" s="128">
        <v>136675532</v>
      </c>
      <c r="P48859" s="128">
        <v>0</v>
      </c>
      <c r="Q48859" s="128">
        <v>777952181</v>
      </c>
      <c r="R48859" s="128">
        <v>0</v>
      </c>
      <c r="S48859" s="127">
        <v>777952181</v>
      </c>
      <c r="T48859" s="131" t="s">
        <v>21</v>
      </c>
      <c r="U48859" s="56" t="s">
        <v>21</v>
      </c>
      <c r="W48859" s="56">
        <v>9</v>
      </c>
      <c r="X48859" s="56">
        <v>1</v>
      </c>
    </row>
    <row r="48860" spans="1:24">
      <c r="A48860" s="56">
        <v>8699</v>
      </c>
      <c r="B48860" s="133" t="s">
        <v>51258</v>
      </c>
      <c r="C48860" s="132" t="s">
        <v>21</v>
      </c>
      <c r="D48860" s="131">
        <v>97</v>
      </c>
      <c r="E48860" s="132" t="s">
        <v>50859</v>
      </c>
      <c r="F48860" s="132" t="s">
        <v>23</v>
      </c>
      <c r="G48860" s="130">
        <v>569898998</v>
      </c>
      <c r="H48860" s="56">
        <v>8699</v>
      </c>
      <c r="I48860" s="129" t="s">
        <v>1297</v>
      </c>
      <c r="J48860" s="132" t="s">
        <v>1377</v>
      </c>
      <c r="K48860" s="132" t="s">
        <v>1281</v>
      </c>
      <c r="L48860" s="132" t="s">
        <v>1282</v>
      </c>
      <c r="M48860" s="128">
        <v>2093905404</v>
      </c>
      <c r="N48860" s="128">
        <v>0</v>
      </c>
      <c r="O48860" s="128">
        <v>1509877664</v>
      </c>
      <c r="P48860" s="128">
        <v>0</v>
      </c>
      <c r="Q48860" s="128">
        <v>3603783068</v>
      </c>
      <c r="R48860" s="128">
        <v>0</v>
      </c>
      <c r="S48860" s="127">
        <v>3603783068</v>
      </c>
      <c r="T48860" s="131" t="s">
        <v>21</v>
      </c>
      <c r="U48860" s="56" t="s">
        <v>21</v>
      </c>
      <c r="W48860" s="56">
        <v>10</v>
      </c>
      <c r="X48860" s="56">
        <v>1</v>
      </c>
    </row>
    <row r="48861" spans="1:24">
      <c r="A48861" s="56">
        <v>8710</v>
      </c>
      <c r="B48861" s="133" t="s">
        <v>51259</v>
      </c>
      <c r="C48861" s="132" t="s">
        <v>21</v>
      </c>
      <c r="D48861" s="131">
        <v>97</v>
      </c>
      <c r="E48861" s="132" t="s">
        <v>50859</v>
      </c>
      <c r="F48861" s="132" t="s">
        <v>23</v>
      </c>
      <c r="G48861" s="130">
        <v>540101001</v>
      </c>
      <c r="H48861" s="56">
        <v>8710</v>
      </c>
      <c r="I48861" s="129" t="s">
        <v>1379</v>
      </c>
      <c r="J48861" s="132" t="s">
        <v>1380</v>
      </c>
      <c r="K48861" s="132" t="s">
        <v>1281</v>
      </c>
      <c r="L48861" s="132" t="s">
        <v>1282</v>
      </c>
      <c r="M48861" s="128">
        <v>507082817</v>
      </c>
      <c r="N48861" s="128">
        <v>0</v>
      </c>
      <c r="O48861" s="128">
        <v>42989853</v>
      </c>
      <c r="P48861" s="128">
        <v>0</v>
      </c>
      <c r="Q48861" s="128">
        <v>550072670</v>
      </c>
      <c r="R48861" s="128">
        <v>0</v>
      </c>
      <c r="S48861" s="127">
        <v>550072670</v>
      </c>
      <c r="T48861" s="131" t="s">
        <v>21</v>
      </c>
      <c r="U48861" s="56" t="s">
        <v>21</v>
      </c>
      <c r="W48861" s="56">
        <v>9</v>
      </c>
      <c r="X48861" s="56">
        <v>1</v>
      </c>
    </row>
    <row r="48862" spans="1:24">
      <c r="A48862" s="56">
        <v>8710</v>
      </c>
      <c r="B48862" s="133" t="s">
        <v>51260</v>
      </c>
      <c r="C48862" s="132" t="s">
        <v>21</v>
      </c>
      <c r="D48862" s="131">
        <v>97</v>
      </c>
      <c r="E48862" s="132" t="s">
        <v>50859</v>
      </c>
      <c r="F48862" s="132" t="s">
        <v>23</v>
      </c>
      <c r="G48862" s="130">
        <v>540102001</v>
      </c>
      <c r="H48862" s="56">
        <v>8710</v>
      </c>
      <c r="I48862" s="129" t="s">
        <v>1382</v>
      </c>
      <c r="J48862" s="132" t="s">
        <v>1383</v>
      </c>
      <c r="K48862" s="132" t="s">
        <v>1281</v>
      </c>
      <c r="L48862" s="132" t="s">
        <v>1282</v>
      </c>
      <c r="M48862" s="128">
        <v>6091530</v>
      </c>
      <c r="N48862" s="128">
        <v>0</v>
      </c>
      <c r="O48862" s="128">
        <v>0</v>
      </c>
      <c r="P48862" s="128">
        <v>0</v>
      </c>
      <c r="Q48862" s="128">
        <v>6091530</v>
      </c>
      <c r="R48862" s="128">
        <v>0</v>
      </c>
      <c r="S48862" s="127">
        <v>6091530</v>
      </c>
      <c r="T48862" s="131" t="s">
        <v>21</v>
      </c>
      <c r="U48862" s="56" t="s">
        <v>21</v>
      </c>
      <c r="W48862" s="56">
        <v>7</v>
      </c>
      <c r="X48862" s="56">
        <v>1</v>
      </c>
    </row>
    <row r="48863" spans="1:24">
      <c r="A48863" s="56">
        <v>8720</v>
      </c>
      <c r="B48863" s="133" t="s">
        <v>51261</v>
      </c>
      <c r="C48863" s="132" t="s">
        <v>21</v>
      </c>
      <c r="D48863" s="131">
        <v>97</v>
      </c>
      <c r="E48863" s="132" t="s">
        <v>50859</v>
      </c>
      <c r="F48863" s="132" t="s">
        <v>23</v>
      </c>
      <c r="G48863" s="130">
        <v>540101002</v>
      </c>
      <c r="H48863" s="56">
        <v>8720</v>
      </c>
      <c r="I48863" s="129" t="s">
        <v>1379</v>
      </c>
      <c r="J48863" s="132" t="s">
        <v>1385</v>
      </c>
      <c r="K48863" s="132" t="s">
        <v>1281</v>
      </c>
      <c r="L48863" s="132" t="s">
        <v>1282</v>
      </c>
      <c r="M48863" s="128">
        <v>1288600018</v>
      </c>
      <c r="N48863" s="128">
        <v>0</v>
      </c>
      <c r="O48863" s="128">
        <v>850000</v>
      </c>
      <c r="P48863" s="128">
        <v>0</v>
      </c>
      <c r="Q48863" s="128">
        <v>1289450018</v>
      </c>
      <c r="R48863" s="128">
        <v>0</v>
      </c>
      <c r="S48863" s="127">
        <v>1289450018</v>
      </c>
      <c r="T48863" s="131" t="s">
        <v>21</v>
      </c>
      <c r="U48863" s="56" t="s">
        <v>21</v>
      </c>
      <c r="W48863" s="56">
        <v>10</v>
      </c>
      <c r="X48863" s="56">
        <v>1</v>
      </c>
    </row>
    <row r="48864" spans="1:24">
      <c r="A48864" s="56">
        <v>8720</v>
      </c>
      <c r="B48864" s="133" t="s">
        <v>51262</v>
      </c>
      <c r="C48864" s="132" t="s">
        <v>21</v>
      </c>
      <c r="D48864" s="131">
        <v>97</v>
      </c>
      <c r="E48864" s="132" t="s">
        <v>50859</v>
      </c>
      <c r="F48864" s="132" t="s">
        <v>23</v>
      </c>
      <c r="G48864" s="130">
        <v>540101003</v>
      </c>
      <c r="H48864" s="56">
        <v>8720</v>
      </c>
      <c r="I48864" s="129" t="s">
        <v>1379</v>
      </c>
      <c r="J48864" s="132" t="s">
        <v>1387</v>
      </c>
      <c r="K48864" s="132" t="s">
        <v>1281</v>
      </c>
      <c r="L48864" s="132" t="s">
        <v>1282</v>
      </c>
      <c r="M48864" s="128">
        <v>61012442</v>
      </c>
      <c r="N48864" s="128">
        <v>0</v>
      </c>
      <c r="O48864" s="128">
        <v>32300145</v>
      </c>
      <c r="P48864" s="128">
        <v>0</v>
      </c>
      <c r="Q48864" s="128">
        <v>93312587</v>
      </c>
      <c r="R48864" s="128">
        <v>0</v>
      </c>
      <c r="S48864" s="127">
        <v>93312587</v>
      </c>
      <c r="T48864" s="131" t="s">
        <v>21</v>
      </c>
      <c r="U48864" s="56" t="s">
        <v>21</v>
      </c>
      <c r="W48864" s="56">
        <v>8</v>
      </c>
      <c r="X48864" s="56">
        <v>1</v>
      </c>
    </row>
    <row r="48865" spans="1:24">
      <c r="A48865" s="56">
        <v>8720</v>
      </c>
      <c r="B48865" s="133" t="s">
        <v>51263</v>
      </c>
      <c r="C48865" s="132" t="s">
        <v>21</v>
      </c>
      <c r="D48865" s="131">
        <v>97</v>
      </c>
      <c r="E48865" s="132" t="s">
        <v>50859</v>
      </c>
      <c r="F48865" s="132" t="s">
        <v>23</v>
      </c>
      <c r="G48865" s="130">
        <v>540101011</v>
      </c>
      <c r="H48865" s="56">
        <v>8720</v>
      </c>
      <c r="I48865" s="129" t="s">
        <v>1379</v>
      </c>
      <c r="J48865" s="132" t="s">
        <v>5962</v>
      </c>
      <c r="K48865" s="132" t="s">
        <v>1281</v>
      </c>
      <c r="L48865" s="132" t="s">
        <v>1282</v>
      </c>
      <c r="M48865" s="128">
        <v>200667000</v>
      </c>
      <c r="N48865" s="128">
        <v>0</v>
      </c>
      <c r="O48865" s="128">
        <v>40993400</v>
      </c>
      <c r="P48865" s="128">
        <v>0</v>
      </c>
      <c r="Q48865" s="128">
        <v>241660400</v>
      </c>
      <c r="R48865" s="128">
        <v>0</v>
      </c>
      <c r="S48865" s="127">
        <v>241660400</v>
      </c>
      <c r="T48865" s="131" t="s">
        <v>21</v>
      </c>
      <c r="U48865" s="56" t="s">
        <v>21</v>
      </c>
      <c r="W48865" s="56">
        <v>9</v>
      </c>
      <c r="X48865" s="56">
        <v>1</v>
      </c>
    </row>
    <row r="48866" spans="1:24">
      <c r="A48866" s="56">
        <v>8720</v>
      </c>
      <c r="B48866" s="133" t="s">
        <v>51264</v>
      </c>
      <c r="C48866" s="132" t="s">
        <v>21</v>
      </c>
      <c r="D48866" s="131">
        <v>97</v>
      </c>
      <c r="E48866" s="132" t="s">
        <v>50859</v>
      </c>
      <c r="F48866" s="132" t="s">
        <v>23</v>
      </c>
      <c r="G48866" s="130">
        <v>540102002</v>
      </c>
      <c r="H48866" s="56">
        <v>8720</v>
      </c>
      <c r="I48866" s="129" t="s">
        <v>1382</v>
      </c>
      <c r="J48866" s="132" t="s">
        <v>1385</v>
      </c>
      <c r="K48866" s="132" t="s">
        <v>1281</v>
      </c>
      <c r="L48866" s="132" t="s">
        <v>1282</v>
      </c>
      <c r="M48866" s="128">
        <v>18755000</v>
      </c>
      <c r="N48866" s="128">
        <v>0</v>
      </c>
      <c r="O48866" s="128">
        <v>0</v>
      </c>
      <c r="P48866" s="128">
        <v>0</v>
      </c>
      <c r="Q48866" s="128">
        <v>18755000</v>
      </c>
      <c r="R48866" s="128">
        <v>0</v>
      </c>
      <c r="S48866" s="127">
        <v>18755000</v>
      </c>
      <c r="T48866" s="131" t="s">
        <v>21</v>
      </c>
      <c r="U48866" s="56" t="s">
        <v>21</v>
      </c>
      <c r="W48866" s="56">
        <v>8</v>
      </c>
      <c r="X48866" s="56">
        <v>1</v>
      </c>
    </row>
    <row r="48867" spans="1:24">
      <c r="A48867" s="56">
        <v>8720</v>
      </c>
      <c r="B48867" s="133" t="s">
        <v>51265</v>
      </c>
      <c r="C48867" s="132" t="s">
        <v>21</v>
      </c>
      <c r="D48867" s="131">
        <v>97</v>
      </c>
      <c r="E48867" s="132" t="s">
        <v>50859</v>
      </c>
      <c r="F48867" s="132" t="s">
        <v>23</v>
      </c>
      <c r="G48867" s="130">
        <v>540102003</v>
      </c>
      <c r="H48867" s="56">
        <v>8720</v>
      </c>
      <c r="I48867" s="129" t="s">
        <v>1382</v>
      </c>
      <c r="J48867" s="132" t="s">
        <v>1390</v>
      </c>
      <c r="K48867" s="132" t="s">
        <v>1281</v>
      </c>
      <c r="L48867" s="132" t="s">
        <v>1282</v>
      </c>
      <c r="M48867" s="128">
        <v>107479285</v>
      </c>
      <c r="N48867" s="128">
        <v>0</v>
      </c>
      <c r="O48867" s="128">
        <v>213253668</v>
      </c>
      <c r="P48867" s="128">
        <v>0</v>
      </c>
      <c r="Q48867" s="128">
        <v>320732953</v>
      </c>
      <c r="R48867" s="128">
        <v>0</v>
      </c>
      <c r="S48867" s="127">
        <v>320732953</v>
      </c>
      <c r="T48867" s="131" t="s">
        <v>21</v>
      </c>
      <c r="U48867" s="56" t="s">
        <v>21</v>
      </c>
      <c r="W48867" s="56">
        <v>9</v>
      </c>
      <c r="X48867" s="56">
        <v>1</v>
      </c>
    </row>
    <row r="48868" spans="1:24">
      <c r="A48868" s="56">
        <v>8740</v>
      </c>
      <c r="B48868" s="133" t="s">
        <v>51266</v>
      </c>
      <c r="C48868" s="132" t="s">
        <v>21</v>
      </c>
      <c r="D48868" s="131">
        <v>97</v>
      </c>
      <c r="E48868" s="132" t="s">
        <v>50859</v>
      </c>
      <c r="F48868" s="132" t="s">
        <v>23</v>
      </c>
      <c r="G48868" s="130">
        <v>540101004</v>
      </c>
      <c r="H48868" s="56">
        <v>8740</v>
      </c>
      <c r="I48868" s="129" t="s">
        <v>1379</v>
      </c>
      <c r="J48868" s="132" t="s">
        <v>1392</v>
      </c>
      <c r="K48868" s="132" t="s">
        <v>1281</v>
      </c>
      <c r="L48868" s="132" t="s">
        <v>1282</v>
      </c>
      <c r="M48868" s="128">
        <v>594029300</v>
      </c>
      <c r="N48868" s="128">
        <v>0</v>
      </c>
      <c r="O48868" s="128">
        <v>481071300</v>
      </c>
      <c r="P48868" s="128">
        <v>0</v>
      </c>
      <c r="Q48868" s="128">
        <v>1075100600</v>
      </c>
      <c r="R48868" s="128">
        <v>0</v>
      </c>
      <c r="S48868" s="127">
        <v>1075100600</v>
      </c>
      <c r="T48868" s="131" t="s">
        <v>21</v>
      </c>
      <c r="U48868" s="56" t="s">
        <v>21</v>
      </c>
      <c r="W48868" s="56">
        <v>10</v>
      </c>
      <c r="X48868" s="56">
        <v>1</v>
      </c>
    </row>
    <row r="48869" spans="1:24">
      <c r="A48869" s="56">
        <v>8740</v>
      </c>
      <c r="B48869" s="133" t="s">
        <v>51267</v>
      </c>
      <c r="C48869" s="132" t="s">
        <v>21</v>
      </c>
      <c r="D48869" s="131">
        <v>97</v>
      </c>
      <c r="E48869" s="132" t="s">
        <v>50859</v>
      </c>
      <c r="F48869" s="132" t="s">
        <v>23</v>
      </c>
      <c r="G48869" s="130">
        <v>540102004</v>
      </c>
      <c r="H48869" s="56">
        <v>8740</v>
      </c>
      <c r="I48869" s="129" t="s">
        <v>1382</v>
      </c>
      <c r="J48869" s="132" t="s">
        <v>1392</v>
      </c>
      <c r="K48869" s="132" t="s">
        <v>1281</v>
      </c>
      <c r="L48869" s="132" t="s">
        <v>1282</v>
      </c>
      <c r="M48869" s="128">
        <v>83529600</v>
      </c>
      <c r="N48869" s="128">
        <v>0</v>
      </c>
      <c r="O48869" s="128">
        <v>0</v>
      </c>
      <c r="P48869" s="128">
        <v>0</v>
      </c>
      <c r="Q48869" s="128">
        <v>83529600</v>
      </c>
      <c r="R48869" s="128">
        <v>0</v>
      </c>
      <c r="S48869" s="127">
        <v>83529600</v>
      </c>
      <c r="T48869" s="131" t="s">
        <v>21</v>
      </c>
      <c r="U48869" s="56" t="s">
        <v>21</v>
      </c>
      <c r="W48869" s="56">
        <v>8</v>
      </c>
      <c r="X48869" s="56">
        <v>1</v>
      </c>
    </row>
    <row r="48870" spans="1:24">
      <c r="A48870" s="56">
        <v>8750</v>
      </c>
      <c r="B48870" s="133" t="s">
        <v>51268</v>
      </c>
      <c r="C48870" s="132" t="s">
        <v>21</v>
      </c>
      <c r="D48870" s="131">
        <v>97</v>
      </c>
      <c r="E48870" s="132" t="s">
        <v>50859</v>
      </c>
      <c r="F48870" s="132" t="s">
        <v>23</v>
      </c>
      <c r="G48870" s="130">
        <v>561101003</v>
      </c>
      <c r="H48870" s="56">
        <v>8750</v>
      </c>
      <c r="I48870" s="129" t="s">
        <v>1394</v>
      </c>
      <c r="J48870" s="132" t="s">
        <v>1395</v>
      </c>
      <c r="K48870" s="132" t="s">
        <v>1281</v>
      </c>
      <c r="L48870" s="132" t="s">
        <v>1282</v>
      </c>
      <c r="M48870" s="128">
        <v>38611846</v>
      </c>
      <c r="N48870" s="128">
        <v>0</v>
      </c>
      <c r="O48870" s="128">
        <v>3954602</v>
      </c>
      <c r="P48870" s="128">
        <v>0</v>
      </c>
      <c r="Q48870" s="128">
        <v>42566448</v>
      </c>
      <c r="R48870" s="128">
        <v>0</v>
      </c>
      <c r="S48870" s="127">
        <v>42566448</v>
      </c>
      <c r="T48870" s="131" t="s">
        <v>21</v>
      </c>
      <c r="U48870" s="56" t="s">
        <v>21</v>
      </c>
      <c r="W48870" s="56">
        <v>8</v>
      </c>
      <c r="X48870" s="56">
        <v>1</v>
      </c>
    </row>
    <row r="48871" spans="1:24">
      <c r="A48871" s="56">
        <v>8760</v>
      </c>
      <c r="B48871" s="133" t="s">
        <v>51269</v>
      </c>
      <c r="C48871" s="132" t="s">
        <v>21</v>
      </c>
      <c r="D48871" s="131">
        <v>97</v>
      </c>
      <c r="E48871" s="132" t="s">
        <v>50859</v>
      </c>
      <c r="F48871" s="132" t="s">
        <v>23</v>
      </c>
      <c r="G48871" s="130">
        <v>540101005</v>
      </c>
      <c r="H48871" s="56">
        <v>8760</v>
      </c>
      <c r="I48871" s="129" t="s">
        <v>1379</v>
      </c>
      <c r="J48871" s="132" t="s">
        <v>1397</v>
      </c>
      <c r="K48871" s="132" t="s">
        <v>1281</v>
      </c>
      <c r="L48871" s="132" t="s">
        <v>1282</v>
      </c>
      <c r="M48871" s="128">
        <v>5265747892</v>
      </c>
      <c r="N48871" s="128">
        <v>0</v>
      </c>
      <c r="O48871" s="128">
        <v>486330557</v>
      </c>
      <c r="P48871" s="128">
        <v>0</v>
      </c>
      <c r="Q48871" s="128">
        <v>5752078449</v>
      </c>
      <c r="R48871" s="128">
        <v>0</v>
      </c>
      <c r="S48871" s="127">
        <v>5752078449</v>
      </c>
      <c r="T48871" s="131" t="s">
        <v>21</v>
      </c>
      <c r="U48871" s="56" t="s">
        <v>21</v>
      </c>
      <c r="W48871" s="56">
        <v>10</v>
      </c>
      <c r="X48871" s="56">
        <v>1</v>
      </c>
    </row>
    <row r="48872" spans="1:24">
      <c r="A48872" s="56">
        <v>8760</v>
      </c>
      <c r="B48872" s="133" t="s">
        <v>51270</v>
      </c>
      <c r="C48872" s="132" t="s">
        <v>21</v>
      </c>
      <c r="D48872" s="131">
        <v>97</v>
      </c>
      <c r="E48872" s="132" t="s">
        <v>50859</v>
      </c>
      <c r="F48872" s="132" t="s">
        <v>23</v>
      </c>
      <c r="G48872" s="130">
        <v>540102005</v>
      </c>
      <c r="H48872" s="56">
        <v>8760</v>
      </c>
      <c r="I48872" s="129" t="s">
        <v>1382</v>
      </c>
      <c r="J48872" s="132" t="s">
        <v>1399</v>
      </c>
      <c r="K48872" s="132" t="s">
        <v>1281</v>
      </c>
      <c r="L48872" s="132" t="s">
        <v>1282</v>
      </c>
      <c r="M48872" s="128">
        <v>54904110</v>
      </c>
      <c r="N48872" s="128">
        <v>0</v>
      </c>
      <c r="O48872" s="128">
        <v>5095890</v>
      </c>
      <c r="P48872" s="128">
        <v>0</v>
      </c>
      <c r="Q48872" s="128">
        <v>60000000</v>
      </c>
      <c r="R48872" s="128">
        <v>0</v>
      </c>
      <c r="S48872" s="127">
        <v>60000000</v>
      </c>
      <c r="T48872" s="131" t="s">
        <v>21</v>
      </c>
      <c r="U48872" s="56" t="s">
        <v>21</v>
      </c>
      <c r="W48872" s="56">
        <v>8</v>
      </c>
      <c r="X48872" s="56">
        <v>1</v>
      </c>
    </row>
    <row r="48873" spans="1:24">
      <c r="A48873" s="56">
        <v>8830</v>
      </c>
      <c r="B48873" s="133" t="s">
        <v>51271</v>
      </c>
      <c r="C48873" s="132" t="s">
        <v>21</v>
      </c>
      <c r="D48873" s="131">
        <v>97</v>
      </c>
      <c r="E48873" s="132" t="s">
        <v>50859</v>
      </c>
      <c r="F48873" s="132" t="s">
        <v>23</v>
      </c>
      <c r="G48873" s="130">
        <v>561101001</v>
      </c>
      <c r="H48873" s="56">
        <v>8830</v>
      </c>
      <c r="I48873" s="129" t="s">
        <v>1394</v>
      </c>
      <c r="J48873" s="132" t="s">
        <v>1401</v>
      </c>
      <c r="K48873" s="132" t="s">
        <v>1281</v>
      </c>
      <c r="L48873" s="132" t="s">
        <v>1282</v>
      </c>
      <c r="M48873" s="128">
        <v>3469572750</v>
      </c>
      <c r="N48873" s="128">
        <v>0</v>
      </c>
      <c r="O48873" s="128">
        <v>0</v>
      </c>
      <c r="P48873" s="128">
        <v>0</v>
      </c>
      <c r="Q48873" s="128">
        <v>3469572750</v>
      </c>
      <c r="R48873" s="128">
        <v>0</v>
      </c>
      <c r="S48873" s="127">
        <v>3469572750</v>
      </c>
      <c r="T48873" s="131" t="s">
        <v>21</v>
      </c>
      <c r="U48873" s="56" t="s">
        <v>21</v>
      </c>
      <c r="W48873" s="56">
        <v>10</v>
      </c>
      <c r="X48873" s="56">
        <v>1</v>
      </c>
    </row>
    <row r="48874" spans="1:24">
      <c r="A48874" s="56">
        <v>8910</v>
      </c>
      <c r="B48874" s="133" t="s">
        <v>51272</v>
      </c>
      <c r="C48874" s="132" t="s">
        <v>21</v>
      </c>
      <c r="D48874" s="131">
        <v>97</v>
      </c>
      <c r="E48874" s="132" t="s">
        <v>50859</v>
      </c>
      <c r="F48874" s="132" t="s">
        <v>23</v>
      </c>
      <c r="G48874" s="130">
        <v>540601100</v>
      </c>
      <c r="H48874" s="56">
        <v>8910</v>
      </c>
      <c r="I48874" s="129" t="s">
        <v>1364</v>
      </c>
      <c r="J48874" s="132" t="s">
        <v>1403</v>
      </c>
      <c r="K48874" s="132" t="s">
        <v>1288</v>
      </c>
      <c r="L48874" s="132" t="s">
        <v>1289</v>
      </c>
      <c r="M48874" s="128">
        <v>608928572</v>
      </c>
      <c r="N48874" s="128">
        <v>0</v>
      </c>
      <c r="O48874" s="128">
        <v>0</v>
      </c>
      <c r="P48874" s="128">
        <v>0</v>
      </c>
      <c r="Q48874" s="128">
        <v>608928572</v>
      </c>
      <c r="R48874" s="128">
        <v>0</v>
      </c>
      <c r="S48874" s="127">
        <v>608928572</v>
      </c>
      <c r="T48874" s="131" t="s">
        <v>21</v>
      </c>
      <c r="U48874" s="56" t="s">
        <v>21</v>
      </c>
      <c r="W48874" s="56">
        <v>9</v>
      </c>
      <c r="X48874" s="56">
        <v>1</v>
      </c>
    </row>
    <row r="48875" spans="1:24">
      <c r="A48875" s="56">
        <v>8990</v>
      </c>
      <c r="B48875" s="133" t="s">
        <v>51273</v>
      </c>
      <c r="C48875" s="132" t="s">
        <v>21</v>
      </c>
      <c r="D48875" s="131">
        <v>97</v>
      </c>
      <c r="E48875" s="132" t="s">
        <v>50859</v>
      </c>
      <c r="F48875" s="132" t="s">
        <v>23</v>
      </c>
      <c r="G48875" s="130">
        <v>571097002</v>
      </c>
      <c r="H48875" s="56">
        <v>8990</v>
      </c>
      <c r="I48875" s="129" t="s">
        <v>1408</v>
      </c>
      <c r="J48875" s="132" t="s">
        <v>1409</v>
      </c>
      <c r="K48875" s="132" t="s">
        <v>1288</v>
      </c>
      <c r="L48875" s="132" t="s">
        <v>1289</v>
      </c>
      <c r="M48875" s="128">
        <v>0</v>
      </c>
      <c r="N48875" s="128">
        <v>0</v>
      </c>
      <c r="O48875" s="128">
        <v>11321000000</v>
      </c>
      <c r="P48875" s="128">
        <v>0</v>
      </c>
      <c r="Q48875" s="128">
        <v>11321000000</v>
      </c>
      <c r="R48875" s="128">
        <v>0</v>
      </c>
      <c r="S48875" s="127">
        <v>11321000000</v>
      </c>
      <c r="T48875" s="131" t="s">
        <v>21</v>
      </c>
      <c r="U48875" s="56" t="s">
        <v>21</v>
      </c>
      <c r="W48875" s="56">
        <v>11</v>
      </c>
      <c r="X48875" s="56">
        <v>1</v>
      </c>
    </row>
    <row r="48876" spans="1:24">
      <c r="A48876" s="56">
        <v>8990</v>
      </c>
      <c r="B48876" s="133" t="s">
        <v>51274</v>
      </c>
      <c r="C48876" s="132" t="s">
        <v>21</v>
      </c>
      <c r="D48876" s="131">
        <v>97</v>
      </c>
      <c r="E48876" s="132" t="s">
        <v>50859</v>
      </c>
      <c r="F48876" s="132" t="s">
        <v>23</v>
      </c>
      <c r="G48876" s="130">
        <v>571098998</v>
      </c>
      <c r="H48876" s="56">
        <v>8990</v>
      </c>
      <c r="I48876" s="129" t="s">
        <v>1411</v>
      </c>
      <c r="J48876" s="132" t="s">
        <v>1412</v>
      </c>
      <c r="K48876" s="132" t="s">
        <v>1288</v>
      </c>
      <c r="L48876" s="132" t="s">
        <v>1289</v>
      </c>
      <c r="M48876" s="128">
        <v>5577222</v>
      </c>
      <c r="N48876" s="128">
        <v>0</v>
      </c>
      <c r="O48876" s="128">
        <v>0</v>
      </c>
      <c r="P48876" s="128">
        <v>0</v>
      </c>
      <c r="Q48876" s="128">
        <v>5577222</v>
      </c>
      <c r="R48876" s="128">
        <v>0</v>
      </c>
      <c r="S48876" s="127">
        <v>5577222</v>
      </c>
      <c r="T48876" s="131" t="s">
        <v>21</v>
      </c>
      <c r="U48876" s="56" t="s">
        <v>21</v>
      </c>
      <c r="W48876" s="56">
        <v>7</v>
      </c>
      <c r="X48876" s="56">
        <v>1</v>
      </c>
    </row>
    <row r="48877" spans="1:24">
      <c r="A48877" s="56">
        <v>1011</v>
      </c>
      <c r="B48877" s="133" t="s">
        <v>51275</v>
      </c>
      <c r="C48877" s="132" t="s">
        <v>21</v>
      </c>
      <c r="D48877" s="131">
        <v>98</v>
      </c>
      <c r="E48877" s="132" t="s">
        <v>51276</v>
      </c>
      <c r="F48877" s="132" t="s">
        <v>23</v>
      </c>
      <c r="G48877" s="130">
        <v>110101001</v>
      </c>
      <c r="H48877" s="56">
        <v>1011</v>
      </c>
      <c r="I48877" s="129" t="s">
        <v>24</v>
      </c>
      <c r="J48877" s="132" t="s">
        <v>25</v>
      </c>
      <c r="K48877" s="132" t="s">
        <v>26</v>
      </c>
      <c r="L48877" s="132" t="s">
        <v>27</v>
      </c>
      <c r="M48877" s="128">
        <v>24383530262</v>
      </c>
      <c r="N48877" s="128">
        <v>0</v>
      </c>
      <c r="O48877" s="128">
        <v>1419498585528</v>
      </c>
      <c r="P48877" s="128">
        <v>1402923219790</v>
      </c>
      <c r="Q48877" s="128">
        <v>40958896000</v>
      </c>
      <c r="R48877" s="128">
        <v>0</v>
      </c>
      <c r="S48877" s="127">
        <v>40958896000</v>
      </c>
      <c r="T48877" s="131" t="s">
        <v>21</v>
      </c>
      <c r="U48877" s="56" t="s">
        <v>21</v>
      </c>
      <c r="W48877" s="56">
        <v>11</v>
      </c>
      <c r="X48877" s="56">
        <v>1</v>
      </c>
    </row>
    <row r="48878" spans="1:24">
      <c r="A48878" s="56">
        <v>1011</v>
      </c>
      <c r="B48878" s="133" t="s">
        <v>51277</v>
      </c>
      <c r="C48878" s="132" t="s">
        <v>21</v>
      </c>
      <c r="D48878" s="131">
        <v>98</v>
      </c>
      <c r="E48878" s="132" t="s">
        <v>51276</v>
      </c>
      <c r="F48878" s="132" t="s">
        <v>23</v>
      </c>
      <c r="G48878" s="130">
        <v>110101005</v>
      </c>
      <c r="H48878" s="56">
        <v>1011</v>
      </c>
      <c r="I48878" s="129" t="s">
        <v>24</v>
      </c>
      <c r="J48878" s="132" t="s">
        <v>31</v>
      </c>
      <c r="K48878" s="132" t="s">
        <v>26</v>
      </c>
      <c r="L48878" s="132" t="s">
        <v>27</v>
      </c>
      <c r="M48878" s="128">
        <v>0</v>
      </c>
      <c r="N48878" s="128">
        <v>0</v>
      </c>
      <c r="O48878" s="128">
        <v>662228672795</v>
      </c>
      <c r="P48878" s="128">
        <v>662228672795</v>
      </c>
      <c r="Q48878" s="128">
        <v>0</v>
      </c>
      <c r="R48878" s="128">
        <v>0</v>
      </c>
      <c r="S48878" s="127">
        <v>0</v>
      </c>
      <c r="T48878" s="131" t="s">
        <v>21</v>
      </c>
      <c r="U48878" s="56" t="s">
        <v>21</v>
      </c>
      <c r="W48878" s="56">
        <v>1</v>
      </c>
      <c r="X48878" s="56">
        <v>1</v>
      </c>
    </row>
    <row r="48879" spans="1:24">
      <c r="A48879" s="56">
        <v>1012</v>
      </c>
      <c r="B48879" s="133" t="s">
        <v>51278</v>
      </c>
      <c r="C48879" s="132" t="s">
        <v>21</v>
      </c>
      <c r="D48879" s="131">
        <v>98</v>
      </c>
      <c r="E48879" s="132" t="s">
        <v>51276</v>
      </c>
      <c r="F48879" s="132" t="s">
        <v>23</v>
      </c>
      <c r="G48879" s="130">
        <v>110103998</v>
      </c>
      <c r="H48879" s="56">
        <v>1012</v>
      </c>
      <c r="I48879" s="129" t="s">
        <v>2098</v>
      </c>
      <c r="J48879" s="132" t="s">
        <v>2099</v>
      </c>
      <c r="K48879" s="132" t="s">
        <v>26</v>
      </c>
      <c r="L48879" s="132" t="s">
        <v>27</v>
      </c>
      <c r="M48879" s="128">
        <v>0</v>
      </c>
      <c r="N48879" s="128">
        <v>0</v>
      </c>
      <c r="O48879" s="128">
        <v>82615000000</v>
      </c>
      <c r="P48879" s="128">
        <v>82615000000</v>
      </c>
      <c r="Q48879" s="128">
        <v>0</v>
      </c>
      <c r="R48879" s="128">
        <v>0</v>
      </c>
      <c r="S48879" s="127">
        <v>0</v>
      </c>
      <c r="T48879" s="131" t="s">
        <v>21</v>
      </c>
      <c r="U48879" s="56" t="s">
        <v>21</v>
      </c>
      <c r="W48879" s="56">
        <v>1</v>
      </c>
      <c r="X48879" s="56">
        <v>1</v>
      </c>
    </row>
    <row r="48880" spans="1:24">
      <c r="A48880" s="56">
        <v>1013</v>
      </c>
      <c r="B48880" s="133" t="s">
        <v>51279</v>
      </c>
      <c r="C48880" s="132" t="s">
        <v>21</v>
      </c>
      <c r="D48880" s="131">
        <v>98</v>
      </c>
      <c r="E48880" s="132" t="s">
        <v>51276</v>
      </c>
      <c r="F48880" s="132" t="s">
        <v>23</v>
      </c>
      <c r="G48880" s="130">
        <v>110101006</v>
      </c>
      <c r="H48880" s="56">
        <v>1013</v>
      </c>
      <c r="I48880" s="129" t="s">
        <v>24</v>
      </c>
      <c r="J48880" s="132" t="s">
        <v>33</v>
      </c>
      <c r="K48880" s="132" t="s">
        <v>26</v>
      </c>
      <c r="L48880" s="132" t="s">
        <v>27</v>
      </c>
      <c r="M48880" s="128">
        <v>196270000</v>
      </c>
      <c r="N48880" s="128">
        <v>0</v>
      </c>
      <c r="O48880" s="128">
        <v>0</v>
      </c>
      <c r="P48880" s="128">
        <v>0</v>
      </c>
      <c r="Q48880" s="128">
        <v>196270000</v>
      </c>
      <c r="R48880" s="128">
        <v>0</v>
      </c>
      <c r="S48880" s="127">
        <v>196270000</v>
      </c>
      <c r="T48880" s="131" t="s">
        <v>21</v>
      </c>
      <c r="U48880" s="56" t="s">
        <v>21</v>
      </c>
      <c r="W48880" s="56">
        <v>9</v>
      </c>
      <c r="X48880" s="56">
        <v>1</v>
      </c>
    </row>
    <row r="48881" spans="1:24">
      <c r="A48881" s="56">
        <v>1014</v>
      </c>
      <c r="B48881" s="133" t="s">
        <v>51280</v>
      </c>
      <c r="C48881" s="132" t="s">
        <v>21</v>
      </c>
      <c r="D48881" s="131">
        <v>98</v>
      </c>
      <c r="E48881" s="132" t="s">
        <v>51276</v>
      </c>
      <c r="F48881" s="132" t="s">
        <v>23</v>
      </c>
      <c r="G48881" s="130">
        <v>110103002</v>
      </c>
      <c r="H48881" s="56">
        <v>1014</v>
      </c>
      <c r="I48881" s="129" t="s">
        <v>2098</v>
      </c>
      <c r="J48881" s="132" t="s">
        <v>2104</v>
      </c>
      <c r="K48881" s="132" t="s">
        <v>26</v>
      </c>
      <c r="L48881" s="132" t="s">
        <v>27</v>
      </c>
      <c r="M48881" s="128">
        <v>323050000</v>
      </c>
      <c r="N48881" s="128">
        <v>0</v>
      </c>
      <c r="O48881" s="128">
        <v>6300000000</v>
      </c>
      <c r="P48881" s="128">
        <v>5860850000</v>
      </c>
      <c r="Q48881" s="128">
        <v>762200000</v>
      </c>
      <c r="R48881" s="128">
        <v>0</v>
      </c>
      <c r="S48881" s="127">
        <v>762200000</v>
      </c>
      <c r="T48881" s="131" t="s">
        <v>21</v>
      </c>
      <c r="U48881" s="56" t="s">
        <v>21</v>
      </c>
      <c r="W48881" s="56">
        <v>9</v>
      </c>
      <c r="X48881" s="56">
        <v>1</v>
      </c>
    </row>
    <row r="48882" spans="1:24">
      <c r="A48882" s="56">
        <v>1014</v>
      </c>
      <c r="B48882" s="133" t="s">
        <v>51281</v>
      </c>
      <c r="C48882" s="132" t="s">
        <v>21</v>
      </c>
      <c r="D48882" s="131">
        <v>98</v>
      </c>
      <c r="E48882" s="132" t="s">
        <v>51276</v>
      </c>
      <c r="F48882" s="132" t="s">
        <v>23</v>
      </c>
      <c r="G48882" s="130">
        <v>110103003</v>
      </c>
      <c r="H48882" s="56">
        <v>1014</v>
      </c>
      <c r="I48882" s="129" t="s">
        <v>2098</v>
      </c>
      <c r="J48882" s="132" t="s">
        <v>2106</v>
      </c>
      <c r="K48882" s="132" t="s">
        <v>26</v>
      </c>
      <c r="L48882" s="132" t="s">
        <v>27</v>
      </c>
      <c r="M48882" s="128">
        <v>638600000</v>
      </c>
      <c r="N48882" s="128">
        <v>0</v>
      </c>
      <c r="O48882" s="128">
        <v>7200000000</v>
      </c>
      <c r="P48882" s="128">
        <v>7610050000</v>
      </c>
      <c r="Q48882" s="128">
        <v>228550000</v>
      </c>
      <c r="R48882" s="128">
        <v>0</v>
      </c>
      <c r="S48882" s="127">
        <v>228550000</v>
      </c>
      <c r="T48882" s="131" t="s">
        <v>21</v>
      </c>
      <c r="U48882" s="56" t="s">
        <v>21</v>
      </c>
      <c r="W48882" s="56">
        <v>9</v>
      </c>
      <c r="X48882" s="56">
        <v>1</v>
      </c>
    </row>
    <row r="48883" spans="1:24">
      <c r="A48883" s="56">
        <v>1014</v>
      </c>
      <c r="B48883" s="133" t="s">
        <v>51282</v>
      </c>
      <c r="C48883" s="132" t="s">
        <v>21</v>
      </c>
      <c r="D48883" s="131">
        <v>98</v>
      </c>
      <c r="E48883" s="132" t="s">
        <v>51276</v>
      </c>
      <c r="F48883" s="132" t="s">
        <v>23</v>
      </c>
      <c r="G48883" s="130">
        <v>110103004</v>
      </c>
      <c r="H48883" s="56">
        <v>1014</v>
      </c>
      <c r="I48883" s="129" t="s">
        <v>2098</v>
      </c>
      <c r="J48883" s="132" t="s">
        <v>2108</v>
      </c>
      <c r="K48883" s="132" t="s">
        <v>26</v>
      </c>
      <c r="L48883" s="132" t="s">
        <v>27</v>
      </c>
      <c r="M48883" s="128">
        <v>533450000</v>
      </c>
      <c r="N48883" s="128">
        <v>0</v>
      </c>
      <c r="O48883" s="128">
        <v>4900000000</v>
      </c>
      <c r="P48883" s="128">
        <v>4523750000</v>
      </c>
      <c r="Q48883" s="128">
        <v>909700000</v>
      </c>
      <c r="R48883" s="128">
        <v>0</v>
      </c>
      <c r="S48883" s="127">
        <v>909700000</v>
      </c>
      <c r="T48883" s="131" t="s">
        <v>21</v>
      </c>
      <c r="U48883" s="56" t="s">
        <v>21</v>
      </c>
      <c r="W48883" s="56">
        <v>9</v>
      </c>
      <c r="X48883" s="56">
        <v>1</v>
      </c>
    </row>
    <row r="48884" spans="1:24">
      <c r="A48884" s="56">
        <v>1014</v>
      </c>
      <c r="B48884" s="133" t="s">
        <v>51283</v>
      </c>
      <c r="C48884" s="132" t="s">
        <v>21</v>
      </c>
      <c r="D48884" s="131">
        <v>98</v>
      </c>
      <c r="E48884" s="132" t="s">
        <v>51276</v>
      </c>
      <c r="F48884" s="132" t="s">
        <v>23</v>
      </c>
      <c r="G48884" s="130">
        <v>110103005</v>
      </c>
      <c r="H48884" s="56">
        <v>1014</v>
      </c>
      <c r="I48884" s="129" t="s">
        <v>2098</v>
      </c>
      <c r="J48884" s="132" t="s">
        <v>2110</v>
      </c>
      <c r="K48884" s="132" t="s">
        <v>26</v>
      </c>
      <c r="L48884" s="132" t="s">
        <v>27</v>
      </c>
      <c r="M48884" s="128">
        <v>1122750000</v>
      </c>
      <c r="N48884" s="128">
        <v>0</v>
      </c>
      <c r="O48884" s="128">
        <v>15140000000</v>
      </c>
      <c r="P48884" s="128">
        <v>15463900000</v>
      </c>
      <c r="Q48884" s="128">
        <v>798850000</v>
      </c>
      <c r="R48884" s="128">
        <v>0</v>
      </c>
      <c r="S48884" s="127">
        <v>798850000</v>
      </c>
      <c r="T48884" s="131" t="s">
        <v>21</v>
      </c>
      <c r="U48884" s="56" t="s">
        <v>21</v>
      </c>
      <c r="W48884" s="56">
        <v>9</v>
      </c>
      <c r="X48884" s="56">
        <v>1</v>
      </c>
    </row>
    <row r="48885" spans="1:24">
      <c r="A48885" s="56">
        <v>1014</v>
      </c>
      <c r="B48885" s="133" t="s">
        <v>51284</v>
      </c>
      <c r="C48885" s="132" t="s">
        <v>21</v>
      </c>
      <c r="D48885" s="131">
        <v>98</v>
      </c>
      <c r="E48885" s="132" t="s">
        <v>51276</v>
      </c>
      <c r="F48885" s="132" t="s">
        <v>23</v>
      </c>
      <c r="G48885" s="130">
        <v>110103006</v>
      </c>
      <c r="H48885" s="56">
        <v>1014</v>
      </c>
      <c r="I48885" s="129" t="s">
        <v>2098</v>
      </c>
      <c r="J48885" s="132" t="s">
        <v>2112</v>
      </c>
      <c r="K48885" s="132" t="s">
        <v>26</v>
      </c>
      <c r="L48885" s="132" t="s">
        <v>27</v>
      </c>
      <c r="M48885" s="128">
        <v>230250000</v>
      </c>
      <c r="N48885" s="128">
        <v>0</v>
      </c>
      <c r="O48885" s="128">
        <v>16572400000</v>
      </c>
      <c r="P48885" s="128">
        <v>16773750000</v>
      </c>
      <c r="Q48885" s="128">
        <v>28900000</v>
      </c>
      <c r="R48885" s="128">
        <v>0</v>
      </c>
      <c r="S48885" s="127">
        <v>28900000</v>
      </c>
      <c r="T48885" s="131" t="s">
        <v>21</v>
      </c>
      <c r="U48885" s="56" t="s">
        <v>21</v>
      </c>
      <c r="W48885" s="56">
        <v>8</v>
      </c>
      <c r="X48885" s="56">
        <v>1</v>
      </c>
    </row>
    <row r="48886" spans="1:24">
      <c r="A48886" s="56">
        <v>1014</v>
      </c>
      <c r="B48886" s="133" t="s">
        <v>51285</v>
      </c>
      <c r="C48886" s="132" t="s">
        <v>21</v>
      </c>
      <c r="D48886" s="131">
        <v>98</v>
      </c>
      <c r="E48886" s="132" t="s">
        <v>51276</v>
      </c>
      <c r="F48886" s="132" t="s">
        <v>23</v>
      </c>
      <c r="G48886" s="130">
        <v>110103007</v>
      </c>
      <c r="H48886" s="56">
        <v>1014</v>
      </c>
      <c r="I48886" s="129" t="s">
        <v>2098</v>
      </c>
      <c r="J48886" s="132" t="s">
        <v>2114</v>
      </c>
      <c r="K48886" s="132" t="s">
        <v>26</v>
      </c>
      <c r="L48886" s="132" t="s">
        <v>27</v>
      </c>
      <c r="M48886" s="128">
        <v>3550000</v>
      </c>
      <c r="N48886" s="128">
        <v>0</v>
      </c>
      <c r="O48886" s="128">
        <v>12222500000</v>
      </c>
      <c r="P48886" s="128">
        <v>12180300000</v>
      </c>
      <c r="Q48886" s="128">
        <v>45750000</v>
      </c>
      <c r="R48886" s="128">
        <v>0</v>
      </c>
      <c r="S48886" s="127">
        <v>45750000</v>
      </c>
      <c r="T48886" s="131" t="s">
        <v>21</v>
      </c>
      <c r="U48886" s="56" t="s">
        <v>21</v>
      </c>
      <c r="W48886" s="56">
        <v>8</v>
      </c>
      <c r="X48886" s="56">
        <v>1</v>
      </c>
    </row>
    <row r="48887" spans="1:24">
      <c r="A48887" s="56">
        <v>1014</v>
      </c>
      <c r="B48887" s="133" t="s">
        <v>51286</v>
      </c>
      <c r="C48887" s="132" t="s">
        <v>21</v>
      </c>
      <c r="D48887" s="131">
        <v>98</v>
      </c>
      <c r="E48887" s="132" t="s">
        <v>51276</v>
      </c>
      <c r="F48887" s="132" t="s">
        <v>23</v>
      </c>
      <c r="G48887" s="130">
        <v>110103008</v>
      </c>
      <c r="H48887" s="56">
        <v>1014</v>
      </c>
      <c r="I48887" s="129" t="s">
        <v>2098</v>
      </c>
      <c r="J48887" s="132" t="s">
        <v>2116</v>
      </c>
      <c r="K48887" s="132" t="s">
        <v>26</v>
      </c>
      <c r="L48887" s="132" t="s">
        <v>27</v>
      </c>
      <c r="M48887" s="128">
        <v>258750000</v>
      </c>
      <c r="N48887" s="128">
        <v>0</v>
      </c>
      <c r="O48887" s="128">
        <v>10699050000</v>
      </c>
      <c r="P48887" s="128">
        <v>10634150000</v>
      </c>
      <c r="Q48887" s="128">
        <v>323650000</v>
      </c>
      <c r="R48887" s="128">
        <v>0</v>
      </c>
      <c r="S48887" s="127">
        <v>323650000</v>
      </c>
      <c r="T48887" s="131" t="s">
        <v>21</v>
      </c>
      <c r="U48887" s="56" t="s">
        <v>21</v>
      </c>
      <c r="W48887" s="56">
        <v>9</v>
      </c>
      <c r="X48887" s="56">
        <v>1</v>
      </c>
    </row>
    <row r="48888" spans="1:24">
      <c r="A48888" s="56">
        <v>1014</v>
      </c>
      <c r="B48888" s="133" t="s">
        <v>51287</v>
      </c>
      <c r="C48888" s="132" t="s">
        <v>21</v>
      </c>
      <c r="D48888" s="131">
        <v>98</v>
      </c>
      <c r="E48888" s="132" t="s">
        <v>51276</v>
      </c>
      <c r="F48888" s="132" t="s">
        <v>23</v>
      </c>
      <c r="G48888" s="130">
        <v>110103009</v>
      </c>
      <c r="H48888" s="56">
        <v>1014</v>
      </c>
      <c r="I48888" s="129" t="s">
        <v>2098</v>
      </c>
      <c r="J48888" s="132" t="s">
        <v>2118</v>
      </c>
      <c r="K48888" s="132" t="s">
        <v>26</v>
      </c>
      <c r="L48888" s="132" t="s">
        <v>27</v>
      </c>
      <c r="M48888" s="128">
        <v>0</v>
      </c>
      <c r="N48888" s="128">
        <v>0</v>
      </c>
      <c r="O48888" s="128">
        <v>9600000000</v>
      </c>
      <c r="P48888" s="128">
        <v>8564250000</v>
      </c>
      <c r="Q48888" s="128">
        <v>1035750000</v>
      </c>
      <c r="R48888" s="128">
        <v>0</v>
      </c>
      <c r="S48888" s="127">
        <v>1035750000</v>
      </c>
      <c r="T48888" s="131" t="s">
        <v>21</v>
      </c>
      <c r="U48888" s="56" t="s">
        <v>21</v>
      </c>
      <c r="W48888" s="56">
        <v>10</v>
      </c>
      <c r="X48888" s="56">
        <v>1</v>
      </c>
    </row>
    <row r="48889" spans="1:24">
      <c r="A48889" s="56">
        <v>1019</v>
      </c>
      <c r="B48889" s="133" t="s">
        <v>51288</v>
      </c>
      <c r="C48889" s="132" t="s">
        <v>21</v>
      </c>
      <c r="D48889" s="131">
        <v>98</v>
      </c>
      <c r="E48889" s="132" t="s">
        <v>51276</v>
      </c>
      <c r="F48889" s="132" t="s">
        <v>23</v>
      </c>
      <c r="G48889" s="130">
        <v>110101004</v>
      </c>
      <c r="H48889" s="56">
        <v>1019</v>
      </c>
      <c r="I48889" s="129" t="s">
        <v>24</v>
      </c>
      <c r="J48889" s="132" t="s">
        <v>35</v>
      </c>
      <c r="K48889" s="132" t="s">
        <v>26</v>
      </c>
      <c r="L48889" s="132" t="s">
        <v>27</v>
      </c>
      <c r="M48889" s="128">
        <v>0</v>
      </c>
      <c r="N48889" s="128">
        <v>0</v>
      </c>
      <c r="O48889" s="128">
        <v>410981811629</v>
      </c>
      <c r="P48889" s="128">
        <v>410981811629</v>
      </c>
      <c r="Q48889" s="128">
        <v>0</v>
      </c>
      <c r="R48889" s="128">
        <v>0</v>
      </c>
      <c r="S48889" s="127">
        <v>0</v>
      </c>
      <c r="T48889" s="131" t="s">
        <v>21</v>
      </c>
      <c r="U48889" s="56" t="s">
        <v>21</v>
      </c>
      <c r="W48889" s="56">
        <v>1</v>
      </c>
      <c r="X48889" s="56">
        <v>1</v>
      </c>
    </row>
    <row r="48890" spans="1:24">
      <c r="A48890" s="56">
        <v>1019</v>
      </c>
      <c r="B48890" s="133" t="s">
        <v>51289</v>
      </c>
      <c r="C48890" s="132" t="s">
        <v>21</v>
      </c>
      <c r="D48890" s="131">
        <v>98</v>
      </c>
      <c r="E48890" s="132" t="s">
        <v>51276</v>
      </c>
      <c r="F48890" s="132" t="s">
        <v>23</v>
      </c>
      <c r="G48890" s="130">
        <v>110103997</v>
      </c>
      <c r="H48890" s="56">
        <v>1019</v>
      </c>
      <c r="I48890" s="129" t="s">
        <v>2098</v>
      </c>
      <c r="J48890" s="132" t="s">
        <v>2205</v>
      </c>
      <c r="K48890" s="132" t="s">
        <v>26</v>
      </c>
      <c r="L48890" s="132" t="s">
        <v>27</v>
      </c>
      <c r="M48890" s="128">
        <v>0</v>
      </c>
      <c r="N48890" s="128">
        <v>0</v>
      </c>
      <c r="O48890" s="128">
        <v>82615000000</v>
      </c>
      <c r="P48890" s="128">
        <v>82615000000</v>
      </c>
      <c r="Q48890" s="128">
        <v>0</v>
      </c>
      <c r="R48890" s="128">
        <v>0</v>
      </c>
      <c r="S48890" s="127">
        <v>0</v>
      </c>
      <c r="T48890" s="131" t="s">
        <v>21</v>
      </c>
      <c r="U48890" s="56" t="s">
        <v>21</v>
      </c>
      <c r="W48890" s="56">
        <v>1</v>
      </c>
      <c r="X48890" s="56">
        <v>1</v>
      </c>
    </row>
    <row r="48891" spans="1:24">
      <c r="A48891" s="56">
        <v>1031</v>
      </c>
      <c r="B48891" s="133" t="s">
        <v>51290</v>
      </c>
      <c r="C48891" s="132" t="s">
        <v>40</v>
      </c>
      <c r="D48891" s="131">
        <v>98</v>
      </c>
      <c r="E48891" s="132" t="s">
        <v>51276</v>
      </c>
      <c r="F48891" s="132" t="s">
        <v>23</v>
      </c>
      <c r="G48891" s="130">
        <v>110101001</v>
      </c>
      <c r="H48891" s="56">
        <v>1031</v>
      </c>
      <c r="I48891" s="129" t="s">
        <v>24</v>
      </c>
      <c r="J48891" s="132" t="s">
        <v>25</v>
      </c>
      <c r="K48891" s="132" t="s">
        <v>26</v>
      </c>
      <c r="L48891" s="132" t="s">
        <v>27</v>
      </c>
      <c r="M48891" s="128">
        <v>3566815</v>
      </c>
      <c r="N48891" s="128">
        <v>0</v>
      </c>
      <c r="O48891" s="128">
        <v>3587165</v>
      </c>
      <c r="P48891" s="128">
        <v>3576990</v>
      </c>
      <c r="Q48891" s="128">
        <v>3576990</v>
      </c>
      <c r="R48891" s="128">
        <v>0</v>
      </c>
      <c r="S48891" s="127">
        <v>3576990</v>
      </c>
      <c r="T48891" s="131" t="s">
        <v>38</v>
      </c>
      <c r="U48891" s="56" t="s">
        <v>38</v>
      </c>
      <c r="W48891" s="56">
        <v>7</v>
      </c>
      <c r="X48891" s="56">
        <v>1</v>
      </c>
    </row>
    <row r="48892" spans="1:24">
      <c r="A48892" s="56">
        <v>1031</v>
      </c>
      <c r="B48892" s="133" t="s">
        <v>51291</v>
      </c>
      <c r="C48892" s="132" t="s">
        <v>6642</v>
      </c>
      <c r="D48892" s="131">
        <v>98</v>
      </c>
      <c r="E48892" s="132" t="s">
        <v>51276</v>
      </c>
      <c r="F48892" s="132" t="s">
        <v>23</v>
      </c>
      <c r="G48892" s="130">
        <v>110101001</v>
      </c>
      <c r="H48892" s="56">
        <v>1031</v>
      </c>
      <c r="I48892" s="129" t="s">
        <v>24</v>
      </c>
      <c r="J48892" s="132" t="s">
        <v>25</v>
      </c>
      <c r="K48892" s="132" t="s">
        <v>26</v>
      </c>
      <c r="L48892" s="132" t="s">
        <v>27</v>
      </c>
      <c r="M48892" s="128">
        <v>4137453575</v>
      </c>
      <c r="N48892" s="128">
        <v>0</v>
      </c>
      <c r="O48892" s="128">
        <v>8054473939</v>
      </c>
      <c r="P48892" s="128">
        <v>6743455773</v>
      </c>
      <c r="Q48892" s="128">
        <v>5448471741</v>
      </c>
      <c r="R48892" s="128">
        <v>0</v>
      </c>
      <c r="S48892" s="127">
        <v>5448471741</v>
      </c>
      <c r="T48892" s="131" t="s">
        <v>38</v>
      </c>
      <c r="U48892" s="56" t="s">
        <v>38</v>
      </c>
      <c r="W48892" s="56">
        <v>10</v>
      </c>
      <c r="X48892" s="56">
        <v>1</v>
      </c>
    </row>
    <row r="48893" spans="1:24">
      <c r="A48893" s="56">
        <v>1031</v>
      </c>
      <c r="B48893" s="133" t="s">
        <v>51292</v>
      </c>
      <c r="C48893" s="132" t="s">
        <v>44</v>
      </c>
      <c r="D48893" s="131">
        <v>98</v>
      </c>
      <c r="E48893" s="132" t="s">
        <v>51276</v>
      </c>
      <c r="F48893" s="132" t="s">
        <v>23</v>
      </c>
      <c r="G48893" s="130">
        <v>110101001</v>
      </c>
      <c r="H48893" s="56">
        <v>1031</v>
      </c>
      <c r="I48893" s="129" t="s">
        <v>24</v>
      </c>
      <c r="J48893" s="132" t="s">
        <v>25</v>
      </c>
      <c r="K48893" s="132" t="s">
        <v>26</v>
      </c>
      <c r="L48893" s="132" t="s">
        <v>27</v>
      </c>
      <c r="M48893" s="128">
        <v>20665308</v>
      </c>
      <c r="N48893" s="128">
        <v>0</v>
      </c>
      <c r="O48893" s="128">
        <v>20884804</v>
      </c>
      <c r="P48893" s="128">
        <v>20775056</v>
      </c>
      <c r="Q48893" s="128">
        <v>20775056</v>
      </c>
      <c r="R48893" s="128">
        <v>0</v>
      </c>
      <c r="S48893" s="127">
        <v>20775056</v>
      </c>
      <c r="T48893" s="131" t="s">
        <v>44</v>
      </c>
      <c r="U48893" s="56" t="s">
        <v>44</v>
      </c>
      <c r="W48893" s="56">
        <v>8</v>
      </c>
      <c r="X48893" s="56">
        <v>1</v>
      </c>
    </row>
    <row r="48894" spans="1:24">
      <c r="A48894" s="56">
        <v>1031</v>
      </c>
      <c r="B48894" s="133" t="s">
        <v>51293</v>
      </c>
      <c r="C48894" s="132" t="s">
        <v>46</v>
      </c>
      <c r="D48894" s="131">
        <v>98</v>
      </c>
      <c r="E48894" s="132" t="s">
        <v>51276</v>
      </c>
      <c r="F48894" s="132" t="s">
        <v>23</v>
      </c>
      <c r="G48894" s="130">
        <v>110101001</v>
      </c>
      <c r="H48894" s="56">
        <v>1031</v>
      </c>
      <c r="I48894" s="129" t="s">
        <v>24</v>
      </c>
      <c r="J48894" s="132" t="s">
        <v>25</v>
      </c>
      <c r="K48894" s="132" t="s">
        <v>26</v>
      </c>
      <c r="L48894" s="132" t="s">
        <v>27</v>
      </c>
      <c r="M48894" s="128">
        <v>0</v>
      </c>
      <c r="N48894" s="128">
        <v>0</v>
      </c>
      <c r="O48894" s="128">
        <v>7994108</v>
      </c>
      <c r="P48894" s="128">
        <v>3997054</v>
      </c>
      <c r="Q48894" s="128">
        <v>3997054</v>
      </c>
      <c r="R48894" s="128">
        <v>0</v>
      </c>
      <c r="S48894" s="127">
        <v>3997054</v>
      </c>
      <c r="T48894" s="131" t="s">
        <v>38</v>
      </c>
      <c r="U48894" s="56" t="s">
        <v>38</v>
      </c>
      <c r="W48894" s="56">
        <v>7</v>
      </c>
      <c r="X48894" s="56">
        <v>1</v>
      </c>
    </row>
    <row r="48895" spans="1:24">
      <c r="A48895" s="56">
        <v>1031</v>
      </c>
      <c r="B48895" s="133" t="s">
        <v>51294</v>
      </c>
      <c r="C48895" s="132" t="s">
        <v>50</v>
      </c>
      <c r="D48895" s="131">
        <v>98</v>
      </c>
      <c r="E48895" s="132" t="s">
        <v>51276</v>
      </c>
      <c r="F48895" s="132" t="s">
        <v>23</v>
      </c>
      <c r="G48895" s="130">
        <v>110101001</v>
      </c>
      <c r="H48895" s="56">
        <v>1031</v>
      </c>
      <c r="I48895" s="129" t="s">
        <v>24</v>
      </c>
      <c r="J48895" s="132" t="s">
        <v>25</v>
      </c>
      <c r="K48895" s="132" t="s">
        <v>26</v>
      </c>
      <c r="L48895" s="132" t="s">
        <v>27</v>
      </c>
      <c r="M48895" s="128">
        <v>34117300</v>
      </c>
      <c r="N48895" s="128">
        <v>0</v>
      </c>
      <c r="O48895" s="128">
        <v>35195845</v>
      </c>
      <c r="P48895" s="128">
        <v>34954480</v>
      </c>
      <c r="Q48895" s="128">
        <v>34358665</v>
      </c>
      <c r="R48895" s="128">
        <v>0</v>
      </c>
      <c r="S48895" s="127">
        <v>34358665</v>
      </c>
      <c r="T48895" s="131" t="s">
        <v>38</v>
      </c>
      <c r="U48895" s="56" t="s">
        <v>38</v>
      </c>
      <c r="W48895" s="56">
        <v>8</v>
      </c>
      <c r="X48895" s="56">
        <v>1</v>
      </c>
    </row>
    <row r="48896" spans="1:24">
      <c r="A48896" s="56">
        <v>1031</v>
      </c>
      <c r="B48896" s="133" t="s">
        <v>51295</v>
      </c>
      <c r="C48896" s="132" t="s">
        <v>58</v>
      </c>
      <c r="D48896" s="131">
        <v>98</v>
      </c>
      <c r="E48896" s="132" t="s">
        <v>51276</v>
      </c>
      <c r="F48896" s="132" t="s">
        <v>23</v>
      </c>
      <c r="G48896" s="130">
        <v>110101001</v>
      </c>
      <c r="H48896" s="56">
        <v>1031</v>
      </c>
      <c r="I48896" s="129" t="s">
        <v>24</v>
      </c>
      <c r="J48896" s="132" t="s">
        <v>25</v>
      </c>
      <c r="K48896" s="132" t="s">
        <v>26</v>
      </c>
      <c r="L48896" s="132" t="s">
        <v>27</v>
      </c>
      <c r="M48896" s="128">
        <v>573719800</v>
      </c>
      <c r="N48896" s="128">
        <v>0</v>
      </c>
      <c r="O48896" s="128">
        <v>1040288760</v>
      </c>
      <c r="P48896" s="128">
        <v>975120680</v>
      </c>
      <c r="Q48896" s="128">
        <v>638887880</v>
      </c>
      <c r="R48896" s="128">
        <v>0</v>
      </c>
      <c r="S48896" s="127">
        <v>638887880</v>
      </c>
      <c r="T48896" s="131" t="s">
        <v>58</v>
      </c>
      <c r="U48896" s="56" t="s">
        <v>58</v>
      </c>
      <c r="W48896" s="56">
        <v>9</v>
      </c>
      <c r="X48896" s="56">
        <v>1</v>
      </c>
    </row>
    <row r="48897" spans="1:24">
      <c r="A48897" s="56">
        <v>1031</v>
      </c>
      <c r="B48897" s="133" t="s">
        <v>51296</v>
      </c>
      <c r="C48897" s="132" t="s">
        <v>40</v>
      </c>
      <c r="D48897" s="131">
        <v>98</v>
      </c>
      <c r="E48897" s="132" t="s">
        <v>51276</v>
      </c>
      <c r="F48897" s="132" t="s">
        <v>23</v>
      </c>
      <c r="G48897" s="130">
        <v>110101005</v>
      </c>
      <c r="H48897" s="56">
        <v>1031</v>
      </c>
      <c r="I48897" s="129" t="s">
        <v>24</v>
      </c>
      <c r="J48897" s="132" t="s">
        <v>31</v>
      </c>
      <c r="K48897" s="132" t="s">
        <v>26</v>
      </c>
      <c r="L48897" s="132" t="s">
        <v>27</v>
      </c>
      <c r="M48897" s="128">
        <v>0</v>
      </c>
      <c r="N48897" s="128">
        <v>0</v>
      </c>
      <c r="O48897" s="128">
        <v>3576990</v>
      </c>
      <c r="P48897" s="128">
        <v>3576990</v>
      </c>
      <c r="Q48897" s="128">
        <v>0</v>
      </c>
      <c r="R48897" s="128">
        <v>0</v>
      </c>
      <c r="S48897" s="127">
        <v>0</v>
      </c>
      <c r="T48897" s="131" t="s">
        <v>38</v>
      </c>
      <c r="U48897" s="56" t="s">
        <v>38</v>
      </c>
      <c r="W48897" s="56">
        <v>1</v>
      </c>
      <c r="X48897" s="56">
        <v>1</v>
      </c>
    </row>
    <row r="48898" spans="1:24">
      <c r="A48898" s="56">
        <v>1031</v>
      </c>
      <c r="B48898" s="133" t="s">
        <v>51297</v>
      </c>
      <c r="C48898" s="132" t="s">
        <v>6642</v>
      </c>
      <c r="D48898" s="131">
        <v>98</v>
      </c>
      <c r="E48898" s="132" t="s">
        <v>51276</v>
      </c>
      <c r="F48898" s="132" t="s">
        <v>23</v>
      </c>
      <c r="G48898" s="130">
        <v>110101005</v>
      </c>
      <c r="H48898" s="56">
        <v>1031</v>
      </c>
      <c r="I48898" s="129" t="s">
        <v>24</v>
      </c>
      <c r="J48898" s="132" t="s">
        <v>31</v>
      </c>
      <c r="K48898" s="132" t="s">
        <v>26</v>
      </c>
      <c r="L48898" s="132" t="s">
        <v>27</v>
      </c>
      <c r="M48898" s="128">
        <v>0</v>
      </c>
      <c r="N48898" s="128">
        <v>0</v>
      </c>
      <c r="O48898" s="128">
        <v>6743455773</v>
      </c>
      <c r="P48898" s="128">
        <v>6743455773</v>
      </c>
      <c r="Q48898" s="128">
        <v>0</v>
      </c>
      <c r="R48898" s="128">
        <v>0</v>
      </c>
      <c r="S48898" s="127">
        <v>0</v>
      </c>
      <c r="T48898" s="131" t="s">
        <v>38</v>
      </c>
      <c r="U48898" s="56" t="s">
        <v>38</v>
      </c>
      <c r="W48898" s="56">
        <v>1</v>
      </c>
      <c r="X48898" s="56">
        <v>1</v>
      </c>
    </row>
    <row r="48899" spans="1:24">
      <c r="A48899" s="56">
        <v>1031</v>
      </c>
      <c r="B48899" s="133" t="s">
        <v>51298</v>
      </c>
      <c r="C48899" s="132" t="s">
        <v>44</v>
      </c>
      <c r="D48899" s="131">
        <v>98</v>
      </c>
      <c r="E48899" s="132" t="s">
        <v>51276</v>
      </c>
      <c r="F48899" s="132" t="s">
        <v>23</v>
      </c>
      <c r="G48899" s="130">
        <v>110101005</v>
      </c>
      <c r="H48899" s="56">
        <v>1031</v>
      </c>
      <c r="I48899" s="129" t="s">
        <v>24</v>
      </c>
      <c r="J48899" s="132" t="s">
        <v>31</v>
      </c>
      <c r="K48899" s="132" t="s">
        <v>26</v>
      </c>
      <c r="L48899" s="132" t="s">
        <v>27</v>
      </c>
      <c r="M48899" s="128">
        <v>0</v>
      </c>
      <c r="N48899" s="128">
        <v>0</v>
      </c>
      <c r="O48899" s="128">
        <v>20775056</v>
      </c>
      <c r="P48899" s="128">
        <v>20775056</v>
      </c>
      <c r="Q48899" s="128">
        <v>0</v>
      </c>
      <c r="R48899" s="128">
        <v>0</v>
      </c>
      <c r="S48899" s="127">
        <v>0</v>
      </c>
      <c r="T48899" s="131" t="s">
        <v>44</v>
      </c>
      <c r="U48899" s="56" t="s">
        <v>44</v>
      </c>
      <c r="W48899" s="56">
        <v>1</v>
      </c>
      <c r="X48899" s="56">
        <v>1</v>
      </c>
    </row>
    <row r="48900" spans="1:24">
      <c r="A48900" s="56">
        <v>1031</v>
      </c>
      <c r="B48900" s="133" t="s">
        <v>51299</v>
      </c>
      <c r="C48900" s="132" t="s">
        <v>46</v>
      </c>
      <c r="D48900" s="131">
        <v>98</v>
      </c>
      <c r="E48900" s="132" t="s">
        <v>51276</v>
      </c>
      <c r="F48900" s="132" t="s">
        <v>23</v>
      </c>
      <c r="G48900" s="130">
        <v>110101005</v>
      </c>
      <c r="H48900" s="56">
        <v>1031</v>
      </c>
      <c r="I48900" s="129" t="s">
        <v>24</v>
      </c>
      <c r="J48900" s="132" t="s">
        <v>31</v>
      </c>
      <c r="K48900" s="132" t="s">
        <v>26</v>
      </c>
      <c r="L48900" s="132" t="s">
        <v>27</v>
      </c>
      <c r="M48900" s="128">
        <v>0</v>
      </c>
      <c r="N48900" s="128">
        <v>0</v>
      </c>
      <c r="O48900" s="128">
        <v>3997054</v>
      </c>
      <c r="P48900" s="128">
        <v>3997054</v>
      </c>
      <c r="Q48900" s="128">
        <v>0</v>
      </c>
      <c r="R48900" s="128">
        <v>0</v>
      </c>
      <c r="S48900" s="127">
        <v>0</v>
      </c>
      <c r="T48900" s="131" t="s">
        <v>38</v>
      </c>
      <c r="U48900" s="56" t="s">
        <v>38</v>
      </c>
      <c r="W48900" s="56">
        <v>1</v>
      </c>
      <c r="X48900" s="56">
        <v>1</v>
      </c>
    </row>
    <row r="48901" spans="1:24">
      <c r="A48901" s="56">
        <v>1031</v>
      </c>
      <c r="B48901" s="133" t="s">
        <v>51300</v>
      </c>
      <c r="C48901" s="132" t="s">
        <v>50</v>
      </c>
      <c r="D48901" s="131">
        <v>98</v>
      </c>
      <c r="E48901" s="132" t="s">
        <v>51276</v>
      </c>
      <c r="F48901" s="132" t="s">
        <v>23</v>
      </c>
      <c r="G48901" s="130">
        <v>110101005</v>
      </c>
      <c r="H48901" s="56">
        <v>1031</v>
      </c>
      <c r="I48901" s="129" t="s">
        <v>24</v>
      </c>
      <c r="J48901" s="132" t="s">
        <v>31</v>
      </c>
      <c r="K48901" s="132" t="s">
        <v>26</v>
      </c>
      <c r="L48901" s="132" t="s">
        <v>27</v>
      </c>
      <c r="M48901" s="128">
        <v>0</v>
      </c>
      <c r="N48901" s="128">
        <v>0</v>
      </c>
      <c r="O48901" s="128">
        <v>34954480</v>
      </c>
      <c r="P48901" s="128">
        <v>34954480</v>
      </c>
      <c r="Q48901" s="128">
        <v>0</v>
      </c>
      <c r="R48901" s="128">
        <v>0</v>
      </c>
      <c r="S48901" s="127">
        <v>0</v>
      </c>
      <c r="T48901" s="131" t="s">
        <v>38</v>
      </c>
      <c r="U48901" s="56" t="s">
        <v>38</v>
      </c>
      <c r="W48901" s="56">
        <v>1</v>
      </c>
      <c r="X48901" s="56">
        <v>1</v>
      </c>
    </row>
    <row r="48902" spans="1:24">
      <c r="A48902" s="56">
        <v>1031</v>
      </c>
      <c r="B48902" s="133" t="s">
        <v>51301</v>
      </c>
      <c r="C48902" s="132" t="s">
        <v>58</v>
      </c>
      <c r="D48902" s="131">
        <v>98</v>
      </c>
      <c r="E48902" s="132" t="s">
        <v>51276</v>
      </c>
      <c r="F48902" s="132" t="s">
        <v>23</v>
      </c>
      <c r="G48902" s="130">
        <v>110101005</v>
      </c>
      <c r="H48902" s="56">
        <v>1031</v>
      </c>
      <c r="I48902" s="129" t="s">
        <v>24</v>
      </c>
      <c r="J48902" s="132" t="s">
        <v>31</v>
      </c>
      <c r="K48902" s="132" t="s">
        <v>26</v>
      </c>
      <c r="L48902" s="132" t="s">
        <v>27</v>
      </c>
      <c r="M48902" s="128">
        <v>0</v>
      </c>
      <c r="N48902" s="128">
        <v>0</v>
      </c>
      <c r="O48902" s="128">
        <v>719984680</v>
      </c>
      <c r="P48902" s="128">
        <v>719984680</v>
      </c>
      <c r="Q48902" s="128">
        <v>0</v>
      </c>
      <c r="R48902" s="128">
        <v>0</v>
      </c>
      <c r="S48902" s="127">
        <v>0</v>
      </c>
      <c r="T48902" s="131" t="s">
        <v>58</v>
      </c>
      <c r="U48902" s="56" t="s">
        <v>58</v>
      </c>
      <c r="W48902" s="56">
        <v>1</v>
      </c>
      <c r="X48902" s="56">
        <v>1</v>
      </c>
    </row>
    <row r="48903" spans="1:24">
      <c r="A48903" s="56">
        <v>1039</v>
      </c>
      <c r="B48903" s="133" t="s">
        <v>51302</v>
      </c>
      <c r="C48903" s="132" t="s">
        <v>58</v>
      </c>
      <c r="D48903" s="131">
        <v>98</v>
      </c>
      <c r="E48903" s="132" t="s">
        <v>51276</v>
      </c>
      <c r="F48903" s="132" t="s">
        <v>23</v>
      </c>
      <c r="G48903" s="130">
        <v>110101004</v>
      </c>
      <c r="H48903" s="56">
        <v>1039</v>
      </c>
      <c r="I48903" s="129" t="s">
        <v>24</v>
      </c>
      <c r="J48903" s="132" t="s">
        <v>35</v>
      </c>
      <c r="K48903" s="132" t="s">
        <v>26</v>
      </c>
      <c r="L48903" s="132" t="s">
        <v>27</v>
      </c>
      <c r="M48903" s="128">
        <v>0</v>
      </c>
      <c r="N48903" s="128">
        <v>0</v>
      </c>
      <c r="O48903" s="128">
        <v>186796000</v>
      </c>
      <c r="P48903" s="128">
        <v>186796000</v>
      </c>
      <c r="Q48903" s="128">
        <v>0</v>
      </c>
      <c r="R48903" s="128">
        <v>0</v>
      </c>
      <c r="S48903" s="127">
        <v>0</v>
      </c>
      <c r="T48903" s="131" t="s">
        <v>58</v>
      </c>
      <c r="U48903" s="56" t="s">
        <v>58</v>
      </c>
      <c r="W48903" s="56">
        <v>1</v>
      </c>
      <c r="X48903" s="56">
        <v>1</v>
      </c>
    </row>
    <row r="48904" spans="1:24">
      <c r="A48904" s="56">
        <v>1113</v>
      </c>
      <c r="B48904" s="133" t="s">
        <v>51303</v>
      </c>
      <c r="C48904" s="132" t="s">
        <v>21</v>
      </c>
      <c r="D48904" s="131">
        <v>98</v>
      </c>
      <c r="E48904" s="132" t="s">
        <v>51276</v>
      </c>
      <c r="F48904" s="132" t="s">
        <v>23</v>
      </c>
      <c r="G48904" s="130">
        <v>120101001</v>
      </c>
      <c r="H48904" s="56">
        <v>1113</v>
      </c>
      <c r="I48904" s="129" t="s">
        <v>83</v>
      </c>
      <c r="J48904" s="132" t="s">
        <v>84</v>
      </c>
      <c r="K48904" s="132" t="s">
        <v>85</v>
      </c>
      <c r="L48904" s="132" t="s">
        <v>86</v>
      </c>
      <c r="M48904" s="128">
        <v>663041</v>
      </c>
      <c r="N48904" s="128">
        <v>0</v>
      </c>
      <c r="O48904" s="128">
        <v>200021000000</v>
      </c>
      <c r="P48904" s="128">
        <v>200010443675</v>
      </c>
      <c r="Q48904" s="128">
        <v>11219366</v>
      </c>
      <c r="R48904" s="128">
        <v>0</v>
      </c>
      <c r="S48904" s="127">
        <v>11219366</v>
      </c>
      <c r="T48904" s="131" t="s">
        <v>21</v>
      </c>
      <c r="U48904" s="56" t="s">
        <v>21</v>
      </c>
      <c r="W48904" s="56">
        <v>8</v>
      </c>
      <c r="X48904" s="56">
        <v>1</v>
      </c>
    </row>
    <row r="48905" spans="1:24">
      <c r="A48905" s="56">
        <v>1331</v>
      </c>
      <c r="B48905" s="133" t="s">
        <v>51304</v>
      </c>
      <c r="C48905" s="132" t="s">
        <v>6642</v>
      </c>
      <c r="D48905" s="131">
        <v>98</v>
      </c>
      <c r="E48905" s="132" t="s">
        <v>51276</v>
      </c>
      <c r="F48905" s="132" t="s">
        <v>23</v>
      </c>
      <c r="G48905" s="130">
        <v>120401134</v>
      </c>
      <c r="H48905" s="56">
        <v>1331</v>
      </c>
      <c r="I48905" s="129" t="s">
        <v>28904</v>
      </c>
      <c r="J48905" s="132" t="s">
        <v>28907</v>
      </c>
      <c r="K48905" s="132" t="s">
        <v>4570</v>
      </c>
      <c r="L48905" s="132" t="s">
        <v>4571</v>
      </c>
      <c r="M48905" s="128">
        <v>1510934</v>
      </c>
      <c r="N48905" s="128">
        <v>0</v>
      </c>
      <c r="O48905" s="128">
        <v>10925</v>
      </c>
      <c r="P48905" s="128">
        <v>1132576</v>
      </c>
      <c r="Q48905" s="128">
        <v>389283</v>
      </c>
      <c r="R48905" s="128">
        <v>0</v>
      </c>
      <c r="S48905" s="127">
        <v>389283</v>
      </c>
      <c r="T48905" s="131" t="s">
        <v>38</v>
      </c>
      <c r="U48905" s="56" t="s">
        <v>38</v>
      </c>
      <c r="W48905" s="56">
        <v>6</v>
      </c>
      <c r="X48905" s="56">
        <v>1</v>
      </c>
    </row>
    <row r="48906" spans="1:24">
      <c r="A48906" s="56">
        <v>1331</v>
      </c>
      <c r="B48906" s="133" t="s">
        <v>51305</v>
      </c>
      <c r="C48906" s="132" t="s">
        <v>6642</v>
      </c>
      <c r="D48906" s="131">
        <v>98</v>
      </c>
      <c r="E48906" s="132" t="s">
        <v>51276</v>
      </c>
      <c r="F48906" s="132" t="s">
        <v>23</v>
      </c>
      <c r="G48906" s="130">
        <v>120401135</v>
      </c>
      <c r="H48906" s="56">
        <v>1331</v>
      </c>
      <c r="I48906" s="129" t="s">
        <v>28904</v>
      </c>
      <c r="J48906" s="132" t="s">
        <v>50000</v>
      </c>
      <c r="K48906" s="132" t="s">
        <v>4570</v>
      </c>
      <c r="L48906" s="132" t="s">
        <v>4571</v>
      </c>
      <c r="M48906" s="128">
        <v>1814860258</v>
      </c>
      <c r="N48906" s="128">
        <v>0</v>
      </c>
      <c r="O48906" s="128">
        <v>87883383298</v>
      </c>
      <c r="P48906" s="128">
        <v>89488185044</v>
      </c>
      <c r="Q48906" s="128">
        <v>210058512</v>
      </c>
      <c r="R48906" s="128">
        <v>0</v>
      </c>
      <c r="S48906" s="127">
        <v>210058512</v>
      </c>
      <c r="T48906" s="131" t="s">
        <v>38</v>
      </c>
      <c r="U48906" s="56" t="s">
        <v>38</v>
      </c>
      <c r="W48906" s="56">
        <v>9</v>
      </c>
      <c r="X48906" s="56">
        <v>1</v>
      </c>
    </row>
    <row r="48907" spans="1:24">
      <c r="A48907" s="56">
        <v>1331</v>
      </c>
      <c r="B48907" s="133" t="s">
        <v>51306</v>
      </c>
      <c r="C48907" s="132" t="s">
        <v>6642</v>
      </c>
      <c r="D48907" s="131">
        <v>98</v>
      </c>
      <c r="E48907" s="132" t="s">
        <v>51276</v>
      </c>
      <c r="F48907" s="132" t="s">
        <v>23</v>
      </c>
      <c r="G48907" s="130">
        <v>120401202</v>
      </c>
      <c r="H48907" s="56">
        <v>1331</v>
      </c>
      <c r="I48907" s="129" t="s">
        <v>28904</v>
      </c>
      <c r="J48907" s="132" t="s">
        <v>51307</v>
      </c>
      <c r="K48907" s="132" t="s">
        <v>4570</v>
      </c>
      <c r="L48907" s="132" t="s">
        <v>4571</v>
      </c>
      <c r="M48907" s="128">
        <v>110644256</v>
      </c>
      <c r="N48907" s="128">
        <v>0</v>
      </c>
      <c r="O48907" s="128">
        <v>1434011</v>
      </c>
      <c r="P48907" s="128">
        <v>0</v>
      </c>
      <c r="Q48907" s="128">
        <v>112078267</v>
      </c>
      <c r="R48907" s="128">
        <v>0</v>
      </c>
      <c r="S48907" s="127">
        <v>112078267</v>
      </c>
      <c r="T48907" s="131" t="s">
        <v>38</v>
      </c>
      <c r="U48907" s="56" t="s">
        <v>38</v>
      </c>
      <c r="W48907" s="56">
        <v>9</v>
      </c>
      <c r="X48907" s="56">
        <v>1</v>
      </c>
    </row>
    <row r="48908" spans="1:24">
      <c r="A48908" s="56">
        <v>1630</v>
      </c>
      <c r="B48908" s="133" t="s">
        <v>51308</v>
      </c>
      <c r="C48908" s="132" t="s">
        <v>21</v>
      </c>
      <c r="D48908" s="131">
        <v>98</v>
      </c>
      <c r="E48908" s="132" t="s">
        <v>51276</v>
      </c>
      <c r="F48908" s="132" t="s">
        <v>23</v>
      </c>
      <c r="G48908" s="130">
        <v>130101301</v>
      </c>
      <c r="H48908" s="56">
        <v>1630</v>
      </c>
      <c r="I48908" s="129" t="s">
        <v>2235</v>
      </c>
      <c r="J48908" s="132" t="s">
        <v>2236</v>
      </c>
      <c r="K48908" s="132" t="s">
        <v>2237</v>
      </c>
      <c r="L48908" s="132" t="s">
        <v>2238</v>
      </c>
      <c r="M48908" s="128">
        <v>90000000000</v>
      </c>
      <c r="N48908" s="128">
        <v>0</v>
      </c>
      <c r="O48908" s="128">
        <v>0</v>
      </c>
      <c r="P48908" s="128">
        <v>10000000000</v>
      </c>
      <c r="Q48908" s="128">
        <v>80000000000</v>
      </c>
      <c r="R48908" s="128">
        <v>0</v>
      </c>
      <c r="S48908" s="127">
        <v>80000000000</v>
      </c>
      <c r="T48908" s="131" t="s">
        <v>21</v>
      </c>
      <c r="U48908" s="56" t="s">
        <v>21</v>
      </c>
      <c r="W48908" s="56">
        <v>11</v>
      </c>
      <c r="X48908" s="56">
        <v>1</v>
      </c>
    </row>
    <row r="48909" spans="1:24">
      <c r="A48909" s="56">
        <v>1692</v>
      </c>
      <c r="B48909" s="133" t="s">
        <v>51309</v>
      </c>
      <c r="C48909" s="132" t="s">
        <v>21</v>
      </c>
      <c r="D48909" s="131">
        <v>98</v>
      </c>
      <c r="E48909" s="132" t="s">
        <v>51276</v>
      </c>
      <c r="F48909" s="132" t="s">
        <v>23</v>
      </c>
      <c r="G48909" s="130">
        <v>289703022</v>
      </c>
      <c r="H48909" s="56">
        <v>1692</v>
      </c>
      <c r="I48909" s="129" t="s">
        <v>186</v>
      </c>
      <c r="J48909" s="132" t="s">
        <v>2240</v>
      </c>
      <c r="K48909" s="132" t="s">
        <v>2241</v>
      </c>
      <c r="L48909" s="132" t="s">
        <v>2242</v>
      </c>
      <c r="M48909" s="128">
        <v>0</v>
      </c>
      <c r="N48909" s="128">
        <v>675000000</v>
      </c>
      <c r="O48909" s="128">
        <v>0</v>
      </c>
      <c r="P48909" s="128">
        <v>0</v>
      </c>
      <c r="Q48909" s="128">
        <v>0</v>
      </c>
      <c r="R48909" s="128">
        <v>675000000</v>
      </c>
      <c r="S48909" s="127">
        <v>-675000000</v>
      </c>
      <c r="T48909" s="131" t="s">
        <v>21</v>
      </c>
      <c r="U48909" s="56" t="s">
        <v>21</v>
      </c>
      <c r="W48909" s="56">
        <v>1</v>
      </c>
      <c r="X48909" s="56">
        <v>9</v>
      </c>
    </row>
    <row r="48910" spans="1:24">
      <c r="A48910" s="56">
        <v>2111</v>
      </c>
      <c r="B48910" s="133" t="s">
        <v>51310</v>
      </c>
      <c r="C48910" s="132" t="s">
        <v>21</v>
      </c>
      <c r="D48910" s="131">
        <v>98</v>
      </c>
      <c r="E48910" s="132" t="s">
        <v>51276</v>
      </c>
      <c r="F48910" s="132" t="s">
        <v>23</v>
      </c>
      <c r="G48910" s="130">
        <v>140201002</v>
      </c>
      <c r="H48910" s="56">
        <v>2111</v>
      </c>
      <c r="I48910" s="129" t="s">
        <v>88</v>
      </c>
      <c r="J48910" s="132" t="s">
        <v>93</v>
      </c>
      <c r="K48910" s="132" t="s">
        <v>90</v>
      </c>
      <c r="L48910" s="132" t="s">
        <v>91</v>
      </c>
      <c r="M48910" s="128">
        <v>47488932</v>
      </c>
      <c r="N48910" s="128">
        <v>0</v>
      </c>
      <c r="O48910" s="128">
        <v>996467868</v>
      </c>
      <c r="P48910" s="128">
        <v>1020733402</v>
      </c>
      <c r="Q48910" s="128">
        <v>23223398</v>
      </c>
      <c r="R48910" s="128">
        <v>0</v>
      </c>
      <c r="S48910" s="127">
        <v>23223398</v>
      </c>
      <c r="T48910" s="131" t="s">
        <v>21</v>
      </c>
      <c r="U48910" s="56" t="s">
        <v>21</v>
      </c>
      <c r="W48910" s="56">
        <v>8</v>
      </c>
      <c r="X48910" s="56">
        <v>1</v>
      </c>
    </row>
    <row r="48911" spans="1:24">
      <c r="A48911" s="56">
        <v>2111</v>
      </c>
      <c r="B48911" s="133" t="s">
        <v>51311</v>
      </c>
      <c r="C48911" s="132" t="s">
        <v>21</v>
      </c>
      <c r="D48911" s="131">
        <v>98</v>
      </c>
      <c r="E48911" s="132" t="s">
        <v>51276</v>
      </c>
      <c r="F48911" s="132" t="s">
        <v>23</v>
      </c>
      <c r="G48911" s="130">
        <v>140701001</v>
      </c>
      <c r="H48911" s="56">
        <v>2111</v>
      </c>
      <c r="I48911" s="129" t="s">
        <v>95</v>
      </c>
      <c r="J48911" s="132" t="s">
        <v>96</v>
      </c>
      <c r="K48911" s="132" t="s">
        <v>90</v>
      </c>
      <c r="L48911" s="132" t="s">
        <v>91</v>
      </c>
      <c r="M48911" s="128">
        <v>1547748678831</v>
      </c>
      <c r="N48911" s="128">
        <v>0</v>
      </c>
      <c r="O48911" s="128">
        <v>393529174327</v>
      </c>
      <c r="P48911" s="128">
        <v>297162320935</v>
      </c>
      <c r="Q48911" s="128">
        <v>1644115532223</v>
      </c>
      <c r="R48911" s="128">
        <v>0</v>
      </c>
      <c r="S48911" s="127">
        <v>1644115532223</v>
      </c>
      <c r="T48911" s="131" t="s">
        <v>21</v>
      </c>
      <c r="U48911" s="56" t="s">
        <v>21</v>
      </c>
      <c r="W48911" s="56">
        <v>13</v>
      </c>
      <c r="X48911" s="56">
        <v>1</v>
      </c>
    </row>
    <row r="48912" spans="1:24">
      <c r="A48912" s="56">
        <v>2111</v>
      </c>
      <c r="B48912" s="133" t="s">
        <v>51312</v>
      </c>
      <c r="C48912" s="132" t="s">
        <v>21</v>
      </c>
      <c r="D48912" s="131">
        <v>98</v>
      </c>
      <c r="E48912" s="132" t="s">
        <v>51276</v>
      </c>
      <c r="F48912" s="132" t="s">
        <v>23</v>
      </c>
      <c r="G48912" s="130">
        <v>140701002</v>
      </c>
      <c r="H48912" s="56">
        <v>2111</v>
      </c>
      <c r="I48912" s="129" t="s">
        <v>95</v>
      </c>
      <c r="J48912" s="132" t="s">
        <v>98</v>
      </c>
      <c r="K48912" s="132" t="s">
        <v>90</v>
      </c>
      <c r="L48912" s="132" t="s">
        <v>91</v>
      </c>
      <c r="M48912" s="128">
        <v>29837250000</v>
      </c>
      <c r="N48912" s="128">
        <v>0</v>
      </c>
      <c r="O48912" s="128">
        <v>3100000000</v>
      </c>
      <c r="P48912" s="128">
        <v>3000000000</v>
      </c>
      <c r="Q48912" s="128">
        <v>29937250000</v>
      </c>
      <c r="R48912" s="128">
        <v>0</v>
      </c>
      <c r="S48912" s="127">
        <v>29937250000</v>
      </c>
      <c r="T48912" s="131" t="s">
        <v>21</v>
      </c>
      <c r="U48912" s="56" t="s">
        <v>21</v>
      </c>
      <c r="W48912" s="56">
        <v>11</v>
      </c>
      <c r="X48912" s="56">
        <v>1</v>
      </c>
    </row>
    <row r="48913" spans="1:24">
      <c r="A48913" s="56">
        <v>2111</v>
      </c>
      <c r="B48913" s="133" t="s">
        <v>51313</v>
      </c>
      <c r="C48913" s="132" t="s">
        <v>21</v>
      </c>
      <c r="D48913" s="131">
        <v>98</v>
      </c>
      <c r="E48913" s="132" t="s">
        <v>51276</v>
      </c>
      <c r="F48913" s="132" t="s">
        <v>23</v>
      </c>
      <c r="G48913" s="130">
        <v>140701003</v>
      </c>
      <c r="H48913" s="56">
        <v>2111</v>
      </c>
      <c r="I48913" s="129" t="s">
        <v>95</v>
      </c>
      <c r="J48913" s="132" t="s">
        <v>100</v>
      </c>
      <c r="K48913" s="132" t="s">
        <v>90</v>
      </c>
      <c r="L48913" s="132" t="s">
        <v>91</v>
      </c>
      <c r="M48913" s="128">
        <v>24680580383</v>
      </c>
      <c r="N48913" s="128">
        <v>0</v>
      </c>
      <c r="O48913" s="128">
        <v>1409777875</v>
      </c>
      <c r="P48913" s="128">
        <v>951599093</v>
      </c>
      <c r="Q48913" s="128">
        <v>25138759165</v>
      </c>
      <c r="R48913" s="128">
        <v>0</v>
      </c>
      <c r="S48913" s="127">
        <v>25138759165</v>
      </c>
      <c r="T48913" s="131" t="s">
        <v>21</v>
      </c>
      <c r="U48913" s="56" t="s">
        <v>21</v>
      </c>
      <c r="W48913" s="56">
        <v>11</v>
      </c>
      <c r="X48913" s="56">
        <v>1</v>
      </c>
    </row>
    <row r="48914" spans="1:24">
      <c r="A48914" s="56">
        <v>2111</v>
      </c>
      <c r="B48914" s="133" t="s">
        <v>51314</v>
      </c>
      <c r="C48914" s="132" t="s">
        <v>21</v>
      </c>
      <c r="D48914" s="131">
        <v>98</v>
      </c>
      <c r="E48914" s="132" t="s">
        <v>51276</v>
      </c>
      <c r="F48914" s="132" t="s">
        <v>23</v>
      </c>
      <c r="G48914" s="130">
        <v>140701004</v>
      </c>
      <c r="H48914" s="56">
        <v>2111</v>
      </c>
      <c r="I48914" s="129" t="s">
        <v>95</v>
      </c>
      <c r="J48914" s="132" t="s">
        <v>102</v>
      </c>
      <c r="K48914" s="132" t="s">
        <v>90</v>
      </c>
      <c r="L48914" s="132" t="s">
        <v>91</v>
      </c>
      <c r="M48914" s="128">
        <v>17469000000</v>
      </c>
      <c r="N48914" s="128">
        <v>0</v>
      </c>
      <c r="O48914" s="128">
        <v>7780000000</v>
      </c>
      <c r="P48914" s="128">
        <v>6885000000</v>
      </c>
      <c r="Q48914" s="128">
        <v>18364000000</v>
      </c>
      <c r="R48914" s="128">
        <v>0</v>
      </c>
      <c r="S48914" s="127">
        <v>18364000000</v>
      </c>
      <c r="T48914" s="131" t="s">
        <v>21</v>
      </c>
      <c r="U48914" s="56" t="s">
        <v>21</v>
      </c>
      <c r="W48914" s="56">
        <v>11</v>
      </c>
      <c r="X48914" s="56">
        <v>1</v>
      </c>
    </row>
    <row r="48915" spans="1:24">
      <c r="A48915" s="56">
        <v>2111</v>
      </c>
      <c r="B48915" s="133" t="s">
        <v>51315</v>
      </c>
      <c r="C48915" s="132" t="s">
        <v>21</v>
      </c>
      <c r="D48915" s="131">
        <v>98</v>
      </c>
      <c r="E48915" s="132" t="s">
        <v>51276</v>
      </c>
      <c r="F48915" s="132" t="s">
        <v>23</v>
      </c>
      <c r="G48915" s="130">
        <v>140701101</v>
      </c>
      <c r="H48915" s="56">
        <v>2111</v>
      </c>
      <c r="I48915" s="129" t="s">
        <v>95</v>
      </c>
      <c r="J48915" s="132" t="s">
        <v>104</v>
      </c>
      <c r="K48915" s="132" t="s">
        <v>90</v>
      </c>
      <c r="L48915" s="132" t="s">
        <v>91</v>
      </c>
      <c r="M48915" s="128">
        <v>185404199</v>
      </c>
      <c r="N48915" s="128">
        <v>0</v>
      </c>
      <c r="O48915" s="128">
        <v>317360277</v>
      </c>
      <c r="P48915" s="128">
        <v>80627721</v>
      </c>
      <c r="Q48915" s="128">
        <v>422136755</v>
      </c>
      <c r="R48915" s="128">
        <v>0</v>
      </c>
      <c r="S48915" s="127">
        <v>422136755</v>
      </c>
      <c r="T48915" s="131" t="s">
        <v>21</v>
      </c>
      <c r="U48915" s="56" t="s">
        <v>21</v>
      </c>
      <c r="W48915" s="56">
        <v>9</v>
      </c>
      <c r="X48915" s="56">
        <v>1</v>
      </c>
    </row>
    <row r="48916" spans="1:24">
      <c r="A48916" s="56">
        <v>2111</v>
      </c>
      <c r="B48916" s="133" t="s">
        <v>51316</v>
      </c>
      <c r="C48916" s="132" t="s">
        <v>21</v>
      </c>
      <c r="D48916" s="131">
        <v>98</v>
      </c>
      <c r="E48916" s="132" t="s">
        <v>51276</v>
      </c>
      <c r="F48916" s="132" t="s">
        <v>23</v>
      </c>
      <c r="G48916" s="130">
        <v>140701102</v>
      </c>
      <c r="H48916" s="56">
        <v>2111</v>
      </c>
      <c r="I48916" s="129" t="s">
        <v>95</v>
      </c>
      <c r="J48916" s="132" t="s">
        <v>106</v>
      </c>
      <c r="K48916" s="132" t="s">
        <v>90</v>
      </c>
      <c r="L48916" s="132" t="s">
        <v>91</v>
      </c>
      <c r="M48916" s="128">
        <v>6239644489</v>
      </c>
      <c r="N48916" s="128">
        <v>0</v>
      </c>
      <c r="O48916" s="128">
        <v>15018035806</v>
      </c>
      <c r="P48916" s="128">
        <v>15069329920</v>
      </c>
      <c r="Q48916" s="128">
        <v>6188350375</v>
      </c>
      <c r="R48916" s="128">
        <v>0</v>
      </c>
      <c r="S48916" s="127">
        <v>6188350375</v>
      </c>
      <c r="T48916" s="131" t="s">
        <v>21</v>
      </c>
      <c r="U48916" s="56" t="s">
        <v>21</v>
      </c>
      <c r="W48916" s="56">
        <v>10</v>
      </c>
      <c r="X48916" s="56">
        <v>1</v>
      </c>
    </row>
    <row r="48917" spans="1:24">
      <c r="A48917" s="56">
        <v>2111</v>
      </c>
      <c r="B48917" s="133" t="s">
        <v>51317</v>
      </c>
      <c r="C48917" s="132" t="s">
        <v>21</v>
      </c>
      <c r="D48917" s="131">
        <v>98</v>
      </c>
      <c r="E48917" s="132" t="s">
        <v>51276</v>
      </c>
      <c r="F48917" s="132" t="s">
        <v>23</v>
      </c>
      <c r="G48917" s="130">
        <v>140701103</v>
      </c>
      <c r="H48917" s="56">
        <v>2111</v>
      </c>
      <c r="I48917" s="129" t="s">
        <v>95</v>
      </c>
      <c r="J48917" s="132" t="s">
        <v>108</v>
      </c>
      <c r="K48917" s="132" t="s">
        <v>90</v>
      </c>
      <c r="L48917" s="132" t="s">
        <v>91</v>
      </c>
      <c r="M48917" s="128">
        <v>65932735</v>
      </c>
      <c r="N48917" s="128">
        <v>0</v>
      </c>
      <c r="O48917" s="128">
        <v>177726288</v>
      </c>
      <c r="P48917" s="128">
        <v>190559605</v>
      </c>
      <c r="Q48917" s="128">
        <v>53099418</v>
      </c>
      <c r="R48917" s="128">
        <v>0</v>
      </c>
      <c r="S48917" s="127">
        <v>53099418</v>
      </c>
      <c r="T48917" s="131" t="s">
        <v>21</v>
      </c>
      <c r="U48917" s="56" t="s">
        <v>21</v>
      </c>
      <c r="W48917" s="56">
        <v>8</v>
      </c>
      <c r="X48917" s="56">
        <v>1</v>
      </c>
    </row>
    <row r="48918" spans="1:24">
      <c r="A48918" s="56">
        <v>2111</v>
      </c>
      <c r="B48918" s="133" t="s">
        <v>51318</v>
      </c>
      <c r="C48918" s="132" t="s">
        <v>21</v>
      </c>
      <c r="D48918" s="131">
        <v>98</v>
      </c>
      <c r="E48918" s="132" t="s">
        <v>51276</v>
      </c>
      <c r="F48918" s="132" t="s">
        <v>23</v>
      </c>
      <c r="G48918" s="130">
        <v>140701104</v>
      </c>
      <c r="H48918" s="56">
        <v>2111</v>
      </c>
      <c r="I48918" s="129" t="s">
        <v>95</v>
      </c>
      <c r="J48918" s="132" t="s">
        <v>110</v>
      </c>
      <c r="K48918" s="132" t="s">
        <v>90</v>
      </c>
      <c r="L48918" s="132" t="s">
        <v>91</v>
      </c>
      <c r="M48918" s="128">
        <v>21922552</v>
      </c>
      <c r="N48918" s="128">
        <v>0</v>
      </c>
      <c r="O48918" s="128">
        <v>925551232</v>
      </c>
      <c r="P48918" s="128">
        <v>874248182</v>
      </c>
      <c r="Q48918" s="128">
        <v>73225602</v>
      </c>
      <c r="R48918" s="128">
        <v>0</v>
      </c>
      <c r="S48918" s="127">
        <v>73225602</v>
      </c>
      <c r="T48918" s="131" t="s">
        <v>21</v>
      </c>
      <c r="U48918" s="56" t="s">
        <v>21</v>
      </c>
      <c r="W48918" s="56">
        <v>8</v>
      </c>
      <c r="X48918" s="56">
        <v>1</v>
      </c>
    </row>
    <row r="48919" spans="1:24">
      <c r="A48919" s="56">
        <v>2111</v>
      </c>
      <c r="B48919" s="133" t="s">
        <v>51319</v>
      </c>
      <c r="C48919" s="132" t="s">
        <v>21</v>
      </c>
      <c r="D48919" s="131">
        <v>98</v>
      </c>
      <c r="E48919" s="132" t="s">
        <v>51276</v>
      </c>
      <c r="F48919" s="132" t="s">
        <v>23</v>
      </c>
      <c r="G48919" s="130">
        <v>140702001</v>
      </c>
      <c r="H48919" s="56">
        <v>2111</v>
      </c>
      <c r="I48919" s="129" t="s">
        <v>114</v>
      </c>
      <c r="J48919" s="132" t="s">
        <v>1454</v>
      </c>
      <c r="K48919" s="132" t="s">
        <v>90</v>
      </c>
      <c r="L48919" s="132" t="s">
        <v>91</v>
      </c>
      <c r="M48919" s="128">
        <v>9650000000</v>
      </c>
      <c r="N48919" s="128">
        <v>0</v>
      </c>
      <c r="O48919" s="128">
        <v>-5150000000</v>
      </c>
      <c r="P48919" s="128">
        <v>0</v>
      </c>
      <c r="Q48919" s="128">
        <v>4500000000</v>
      </c>
      <c r="R48919" s="128">
        <v>0</v>
      </c>
      <c r="S48919" s="127">
        <v>4500000000</v>
      </c>
      <c r="T48919" s="131" t="s">
        <v>21</v>
      </c>
      <c r="U48919" s="56" t="s">
        <v>21</v>
      </c>
      <c r="W48919" s="56">
        <v>10</v>
      </c>
      <c r="X48919" s="56">
        <v>1</v>
      </c>
    </row>
    <row r="48920" spans="1:24">
      <c r="A48920" s="56">
        <v>2111</v>
      </c>
      <c r="B48920" s="133" t="s">
        <v>51320</v>
      </c>
      <c r="C48920" s="132" t="s">
        <v>21</v>
      </c>
      <c r="D48920" s="131">
        <v>98</v>
      </c>
      <c r="E48920" s="132" t="s">
        <v>51276</v>
      </c>
      <c r="F48920" s="132" t="s">
        <v>23</v>
      </c>
      <c r="G48920" s="130">
        <v>140702111</v>
      </c>
      <c r="H48920" s="56">
        <v>2111</v>
      </c>
      <c r="I48920" s="129" t="s">
        <v>114</v>
      </c>
      <c r="J48920" s="132" t="s">
        <v>115</v>
      </c>
      <c r="K48920" s="132" t="s">
        <v>90</v>
      </c>
      <c r="L48920" s="132" t="s">
        <v>91</v>
      </c>
      <c r="M48920" s="128">
        <v>70280652</v>
      </c>
      <c r="N48920" s="128">
        <v>0</v>
      </c>
      <c r="O48920" s="128">
        <v>335641918</v>
      </c>
      <c r="P48920" s="128">
        <v>0</v>
      </c>
      <c r="Q48920" s="128">
        <v>405922570</v>
      </c>
      <c r="R48920" s="128">
        <v>0</v>
      </c>
      <c r="S48920" s="127">
        <v>405922570</v>
      </c>
      <c r="T48920" s="131" t="s">
        <v>21</v>
      </c>
      <c r="U48920" s="56" t="s">
        <v>21</v>
      </c>
      <c r="W48920" s="56">
        <v>9</v>
      </c>
      <c r="X48920" s="56">
        <v>1</v>
      </c>
    </row>
    <row r="48921" spans="1:24">
      <c r="A48921" s="56">
        <v>2111</v>
      </c>
      <c r="B48921" s="133" t="s">
        <v>51321</v>
      </c>
      <c r="C48921" s="132" t="s">
        <v>21</v>
      </c>
      <c r="D48921" s="131">
        <v>98</v>
      </c>
      <c r="E48921" s="132" t="s">
        <v>51276</v>
      </c>
      <c r="F48921" s="132" t="s">
        <v>23</v>
      </c>
      <c r="G48921" s="130">
        <v>140702112</v>
      </c>
      <c r="H48921" s="56">
        <v>2111</v>
      </c>
      <c r="I48921" s="129" t="s">
        <v>114</v>
      </c>
      <c r="J48921" s="132" t="s">
        <v>117</v>
      </c>
      <c r="K48921" s="132" t="s">
        <v>90</v>
      </c>
      <c r="L48921" s="132" t="s">
        <v>91</v>
      </c>
      <c r="M48921" s="128">
        <v>122644851</v>
      </c>
      <c r="N48921" s="128">
        <v>0</v>
      </c>
      <c r="O48921" s="128">
        <v>-106364841</v>
      </c>
      <c r="P48921" s="128">
        <v>0</v>
      </c>
      <c r="Q48921" s="128">
        <v>16280010</v>
      </c>
      <c r="R48921" s="128">
        <v>0</v>
      </c>
      <c r="S48921" s="127">
        <v>16280010</v>
      </c>
      <c r="T48921" s="131" t="s">
        <v>21</v>
      </c>
      <c r="U48921" s="56" t="s">
        <v>21</v>
      </c>
      <c r="W48921" s="56">
        <v>8</v>
      </c>
      <c r="X48921" s="56">
        <v>1</v>
      </c>
    </row>
    <row r="48922" spans="1:24">
      <c r="A48922" s="56">
        <v>2111</v>
      </c>
      <c r="B48922" s="133" t="s">
        <v>51322</v>
      </c>
      <c r="C48922" s="132" t="s">
        <v>21</v>
      </c>
      <c r="D48922" s="131">
        <v>98</v>
      </c>
      <c r="E48922" s="132" t="s">
        <v>51276</v>
      </c>
      <c r="F48922" s="132" t="s">
        <v>23</v>
      </c>
      <c r="G48922" s="130">
        <v>140702113</v>
      </c>
      <c r="H48922" s="56">
        <v>2111</v>
      </c>
      <c r="I48922" s="129" t="s">
        <v>114</v>
      </c>
      <c r="J48922" s="132" t="s">
        <v>119</v>
      </c>
      <c r="K48922" s="132" t="s">
        <v>90</v>
      </c>
      <c r="L48922" s="132" t="s">
        <v>91</v>
      </c>
      <c r="M48922" s="128">
        <v>123480892</v>
      </c>
      <c r="N48922" s="128">
        <v>0</v>
      </c>
      <c r="O48922" s="128">
        <v>0</v>
      </c>
      <c r="P48922" s="128">
        <v>0</v>
      </c>
      <c r="Q48922" s="128">
        <v>123480892</v>
      </c>
      <c r="R48922" s="128">
        <v>0</v>
      </c>
      <c r="S48922" s="127">
        <v>123480892</v>
      </c>
      <c r="T48922" s="131" t="s">
        <v>21</v>
      </c>
      <c r="U48922" s="56" t="s">
        <v>21</v>
      </c>
      <c r="W48922" s="56">
        <v>9</v>
      </c>
      <c r="X48922" s="56">
        <v>1</v>
      </c>
    </row>
    <row r="48923" spans="1:24">
      <c r="A48923" s="56">
        <v>2112</v>
      </c>
      <c r="B48923" s="133" t="s">
        <v>51323</v>
      </c>
      <c r="C48923" s="132" t="s">
        <v>21</v>
      </c>
      <c r="D48923" s="131">
        <v>98</v>
      </c>
      <c r="E48923" s="132" t="s">
        <v>51276</v>
      </c>
      <c r="F48923" s="132" t="s">
        <v>23</v>
      </c>
      <c r="G48923" s="130">
        <v>140790001</v>
      </c>
      <c r="H48923" s="56">
        <v>2112</v>
      </c>
      <c r="I48923" s="129" t="s">
        <v>123</v>
      </c>
      <c r="J48923" s="132" t="s">
        <v>124</v>
      </c>
      <c r="K48923" s="132" t="s">
        <v>90</v>
      </c>
      <c r="L48923" s="132" t="s">
        <v>91</v>
      </c>
      <c r="M48923" s="128">
        <v>17464791996</v>
      </c>
      <c r="N48923" s="128">
        <v>0</v>
      </c>
      <c r="O48923" s="128">
        <v>-13965988804</v>
      </c>
      <c r="P48923" s="128">
        <v>0</v>
      </c>
      <c r="Q48923" s="128">
        <v>3498803192</v>
      </c>
      <c r="R48923" s="128">
        <v>0</v>
      </c>
      <c r="S48923" s="127">
        <v>3498803192</v>
      </c>
      <c r="T48923" s="131" t="s">
        <v>21</v>
      </c>
      <c r="U48923" s="56" t="s">
        <v>21</v>
      </c>
      <c r="W48923" s="56">
        <v>10</v>
      </c>
      <c r="X48923" s="56">
        <v>1</v>
      </c>
    </row>
    <row r="48924" spans="1:24">
      <c r="A48924" s="56">
        <v>2112</v>
      </c>
      <c r="B48924" s="133" t="s">
        <v>51324</v>
      </c>
      <c r="C48924" s="132" t="s">
        <v>21</v>
      </c>
      <c r="D48924" s="131">
        <v>98</v>
      </c>
      <c r="E48924" s="132" t="s">
        <v>51276</v>
      </c>
      <c r="F48924" s="132" t="s">
        <v>23</v>
      </c>
      <c r="G48924" s="130">
        <v>140790003</v>
      </c>
      <c r="H48924" s="56">
        <v>2112</v>
      </c>
      <c r="I48924" s="129" t="s">
        <v>123</v>
      </c>
      <c r="J48924" s="132" t="s">
        <v>1465</v>
      </c>
      <c r="K48924" s="132" t="s">
        <v>90</v>
      </c>
      <c r="L48924" s="132" t="s">
        <v>91</v>
      </c>
      <c r="M48924" s="128">
        <v>836774535</v>
      </c>
      <c r="N48924" s="128">
        <v>0</v>
      </c>
      <c r="O48924" s="128">
        <v>-836774535</v>
      </c>
      <c r="P48924" s="128">
        <v>0</v>
      </c>
      <c r="Q48924" s="128">
        <v>0</v>
      </c>
      <c r="R48924" s="128">
        <v>0</v>
      </c>
      <c r="S48924" s="127">
        <v>0</v>
      </c>
      <c r="T48924" s="131" t="s">
        <v>21</v>
      </c>
      <c r="U48924" s="56" t="s">
        <v>21</v>
      </c>
      <c r="W48924" s="56">
        <v>1</v>
      </c>
      <c r="X48924" s="56">
        <v>1</v>
      </c>
    </row>
    <row r="48925" spans="1:24">
      <c r="A48925" s="56">
        <v>2112</v>
      </c>
      <c r="B48925" s="133" t="s">
        <v>51325</v>
      </c>
      <c r="C48925" s="132" t="s">
        <v>21</v>
      </c>
      <c r="D48925" s="131">
        <v>98</v>
      </c>
      <c r="E48925" s="132" t="s">
        <v>51276</v>
      </c>
      <c r="F48925" s="132" t="s">
        <v>23</v>
      </c>
      <c r="G48925" s="130">
        <v>140790004</v>
      </c>
      <c r="H48925" s="56">
        <v>2112</v>
      </c>
      <c r="I48925" s="129" t="s">
        <v>123</v>
      </c>
      <c r="J48925" s="132" t="s">
        <v>1467</v>
      </c>
      <c r="K48925" s="132" t="s">
        <v>90</v>
      </c>
      <c r="L48925" s="132" t="s">
        <v>91</v>
      </c>
      <c r="M48925" s="128">
        <v>1969618992</v>
      </c>
      <c r="N48925" s="128">
        <v>0</v>
      </c>
      <c r="O48925" s="128">
        <v>-6000000</v>
      </c>
      <c r="P48925" s="128">
        <v>0</v>
      </c>
      <c r="Q48925" s="128">
        <v>1963618992</v>
      </c>
      <c r="R48925" s="128">
        <v>0</v>
      </c>
      <c r="S48925" s="127">
        <v>1963618992</v>
      </c>
      <c r="T48925" s="131" t="s">
        <v>21</v>
      </c>
      <c r="U48925" s="56" t="s">
        <v>21</v>
      </c>
      <c r="W48925" s="56">
        <v>10</v>
      </c>
      <c r="X48925" s="56">
        <v>1</v>
      </c>
    </row>
    <row r="48926" spans="1:24">
      <c r="A48926" s="56">
        <v>2112</v>
      </c>
      <c r="B48926" s="133" t="s">
        <v>51326</v>
      </c>
      <c r="C48926" s="132" t="s">
        <v>21</v>
      </c>
      <c r="D48926" s="131">
        <v>98</v>
      </c>
      <c r="E48926" s="132" t="s">
        <v>51276</v>
      </c>
      <c r="F48926" s="132" t="s">
        <v>23</v>
      </c>
      <c r="G48926" s="130">
        <v>140790008</v>
      </c>
      <c r="H48926" s="56">
        <v>2112</v>
      </c>
      <c r="I48926" s="129" t="s">
        <v>123</v>
      </c>
      <c r="J48926" s="132" t="s">
        <v>1469</v>
      </c>
      <c r="K48926" s="132" t="s">
        <v>90</v>
      </c>
      <c r="L48926" s="132" t="s">
        <v>91</v>
      </c>
      <c r="M48926" s="128">
        <v>1600000000</v>
      </c>
      <c r="N48926" s="128">
        <v>0</v>
      </c>
      <c r="O48926" s="128">
        <v>0</v>
      </c>
      <c r="P48926" s="128">
        <v>0</v>
      </c>
      <c r="Q48926" s="128">
        <v>1600000000</v>
      </c>
      <c r="R48926" s="128">
        <v>0</v>
      </c>
      <c r="S48926" s="127">
        <v>1600000000</v>
      </c>
      <c r="T48926" s="131" t="s">
        <v>21</v>
      </c>
      <c r="U48926" s="56" t="s">
        <v>21</v>
      </c>
      <c r="W48926" s="56">
        <v>10</v>
      </c>
      <c r="X48926" s="56">
        <v>1</v>
      </c>
    </row>
    <row r="48927" spans="1:24">
      <c r="A48927" s="56">
        <v>2121</v>
      </c>
      <c r="B48927" s="133" t="s">
        <v>51327</v>
      </c>
      <c r="C48927" s="132" t="s">
        <v>21</v>
      </c>
      <c r="D48927" s="131">
        <v>98</v>
      </c>
      <c r="E48927" s="132" t="s">
        <v>51276</v>
      </c>
      <c r="F48927" s="132" t="s">
        <v>23</v>
      </c>
      <c r="G48927" s="130">
        <v>140801001</v>
      </c>
      <c r="H48927" s="56">
        <v>2121</v>
      </c>
      <c r="I48927" s="129" t="s">
        <v>126</v>
      </c>
      <c r="J48927" s="132" t="s">
        <v>127</v>
      </c>
      <c r="K48927" s="132" t="s">
        <v>90</v>
      </c>
      <c r="L48927" s="132" t="s">
        <v>91</v>
      </c>
      <c r="M48927" s="128">
        <v>56661261861</v>
      </c>
      <c r="N48927" s="128">
        <v>0</v>
      </c>
      <c r="O48927" s="128">
        <v>14459123737</v>
      </c>
      <c r="P48927" s="128">
        <v>9053824404</v>
      </c>
      <c r="Q48927" s="128">
        <v>62066561194</v>
      </c>
      <c r="R48927" s="128">
        <v>0</v>
      </c>
      <c r="S48927" s="127">
        <v>62066561194</v>
      </c>
      <c r="T48927" s="131" t="s">
        <v>21</v>
      </c>
      <c r="U48927" s="56" t="s">
        <v>21</v>
      </c>
      <c r="W48927" s="56">
        <v>11</v>
      </c>
      <c r="X48927" s="56">
        <v>1</v>
      </c>
    </row>
    <row r="48928" spans="1:24">
      <c r="A48928" s="56">
        <v>2121</v>
      </c>
      <c r="B48928" s="133" t="s">
        <v>51328</v>
      </c>
      <c r="C48928" s="132" t="s">
        <v>21</v>
      </c>
      <c r="D48928" s="131">
        <v>98</v>
      </c>
      <c r="E48928" s="132" t="s">
        <v>51276</v>
      </c>
      <c r="F48928" s="132" t="s">
        <v>23</v>
      </c>
      <c r="G48928" s="130">
        <v>140801002</v>
      </c>
      <c r="H48928" s="56">
        <v>2121</v>
      </c>
      <c r="I48928" s="129" t="s">
        <v>126</v>
      </c>
      <c r="J48928" s="132" t="s">
        <v>129</v>
      </c>
      <c r="K48928" s="132" t="s">
        <v>90</v>
      </c>
      <c r="L48928" s="132" t="s">
        <v>91</v>
      </c>
      <c r="M48928" s="128">
        <v>1750000000</v>
      </c>
      <c r="N48928" s="128">
        <v>0</v>
      </c>
      <c r="O48928" s="128">
        <v>0</v>
      </c>
      <c r="P48928" s="128">
        <v>125000000</v>
      </c>
      <c r="Q48928" s="128">
        <v>1625000000</v>
      </c>
      <c r="R48928" s="128">
        <v>0</v>
      </c>
      <c r="S48928" s="127">
        <v>1625000000</v>
      </c>
      <c r="T48928" s="131" t="s">
        <v>21</v>
      </c>
      <c r="U48928" s="56" t="s">
        <v>21</v>
      </c>
      <c r="W48928" s="56">
        <v>10</v>
      </c>
      <c r="X48928" s="56">
        <v>1</v>
      </c>
    </row>
    <row r="48929" spans="1:24">
      <c r="A48929" s="56">
        <v>2121</v>
      </c>
      <c r="B48929" s="133" t="s">
        <v>51329</v>
      </c>
      <c r="C48929" s="132" t="s">
        <v>21</v>
      </c>
      <c r="D48929" s="131">
        <v>98</v>
      </c>
      <c r="E48929" s="132" t="s">
        <v>51276</v>
      </c>
      <c r="F48929" s="132" t="s">
        <v>23</v>
      </c>
      <c r="G48929" s="130">
        <v>140801003</v>
      </c>
      <c r="H48929" s="56">
        <v>2121</v>
      </c>
      <c r="I48929" s="129" t="s">
        <v>126</v>
      </c>
      <c r="J48929" s="132" t="s">
        <v>131</v>
      </c>
      <c r="K48929" s="132" t="s">
        <v>90</v>
      </c>
      <c r="L48929" s="132" t="s">
        <v>91</v>
      </c>
      <c r="M48929" s="128">
        <v>31076627425</v>
      </c>
      <c r="N48929" s="128">
        <v>0</v>
      </c>
      <c r="O48929" s="128">
        <v>3915812500</v>
      </c>
      <c r="P48929" s="128">
        <v>3408478494</v>
      </c>
      <c r="Q48929" s="128">
        <v>31583961431</v>
      </c>
      <c r="R48929" s="128">
        <v>0</v>
      </c>
      <c r="S48929" s="127">
        <v>31583961431</v>
      </c>
      <c r="T48929" s="131" t="s">
        <v>21</v>
      </c>
      <c r="U48929" s="56" t="s">
        <v>21</v>
      </c>
      <c r="W48929" s="56">
        <v>11</v>
      </c>
      <c r="X48929" s="56">
        <v>1</v>
      </c>
    </row>
    <row r="48930" spans="1:24">
      <c r="A48930" s="56">
        <v>2121</v>
      </c>
      <c r="B48930" s="133" t="s">
        <v>51330</v>
      </c>
      <c r="C48930" s="132" t="s">
        <v>21</v>
      </c>
      <c r="D48930" s="131">
        <v>98</v>
      </c>
      <c r="E48930" s="132" t="s">
        <v>51276</v>
      </c>
      <c r="F48930" s="132" t="s">
        <v>23</v>
      </c>
      <c r="G48930" s="130">
        <v>140801008</v>
      </c>
      <c r="H48930" s="56">
        <v>2121</v>
      </c>
      <c r="I48930" s="129" t="s">
        <v>126</v>
      </c>
      <c r="J48930" s="132" t="s">
        <v>133</v>
      </c>
      <c r="K48930" s="132" t="s">
        <v>90</v>
      </c>
      <c r="L48930" s="132" t="s">
        <v>91</v>
      </c>
      <c r="M48930" s="128">
        <v>10244489143</v>
      </c>
      <c r="N48930" s="128">
        <v>0</v>
      </c>
      <c r="O48930" s="128">
        <v>0</v>
      </c>
      <c r="P48930" s="128">
        <v>1137148005</v>
      </c>
      <c r="Q48930" s="128">
        <v>9107341138</v>
      </c>
      <c r="R48930" s="128">
        <v>0</v>
      </c>
      <c r="S48930" s="127">
        <v>9107341138</v>
      </c>
      <c r="T48930" s="131" t="s">
        <v>21</v>
      </c>
      <c r="U48930" s="56" t="s">
        <v>21</v>
      </c>
      <c r="W48930" s="56">
        <v>10</v>
      </c>
      <c r="X48930" s="56">
        <v>1</v>
      </c>
    </row>
    <row r="48931" spans="1:24">
      <c r="A48931" s="56">
        <v>2121</v>
      </c>
      <c r="B48931" s="133" t="s">
        <v>51331</v>
      </c>
      <c r="C48931" s="132" t="s">
        <v>21</v>
      </c>
      <c r="D48931" s="131">
        <v>98</v>
      </c>
      <c r="E48931" s="132" t="s">
        <v>51276</v>
      </c>
      <c r="F48931" s="132" t="s">
        <v>23</v>
      </c>
      <c r="G48931" s="130">
        <v>140802001</v>
      </c>
      <c r="H48931" s="56">
        <v>2121</v>
      </c>
      <c r="I48931" s="129" t="s">
        <v>135</v>
      </c>
      <c r="J48931" s="132" t="s">
        <v>136</v>
      </c>
      <c r="K48931" s="132" t="s">
        <v>90</v>
      </c>
      <c r="L48931" s="132" t="s">
        <v>91</v>
      </c>
      <c r="M48931" s="128">
        <v>5158808000</v>
      </c>
      <c r="N48931" s="128">
        <v>0</v>
      </c>
      <c r="O48931" s="128">
        <v>-4962130000</v>
      </c>
      <c r="P48931" s="128">
        <v>0</v>
      </c>
      <c r="Q48931" s="128">
        <v>196678000</v>
      </c>
      <c r="R48931" s="128">
        <v>0</v>
      </c>
      <c r="S48931" s="127">
        <v>196678000</v>
      </c>
      <c r="T48931" s="131" t="s">
        <v>21</v>
      </c>
      <c r="U48931" s="56" t="s">
        <v>21</v>
      </c>
      <c r="W48931" s="56">
        <v>9</v>
      </c>
      <c r="X48931" s="56">
        <v>1</v>
      </c>
    </row>
    <row r="48932" spans="1:24">
      <c r="A48932" s="56">
        <v>2121</v>
      </c>
      <c r="B48932" s="133" t="s">
        <v>51332</v>
      </c>
      <c r="C48932" s="132" t="s">
        <v>21</v>
      </c>
      <c r="D48932" s="131">
        <v>98</v>
      </c>
      <c r="E48932" s="132" t="s">
        <v>51276</v>
      </c>
      <c r="F48932" s="132" t="s">
        <v>23</v>
      </c>
      <c r="G48932" s="130">
        <v>140802002</v>
      </c>
      <c r="H48932" s="56">
        <v>2121</v>
      </c>
      <c r="I48932" s="129" t="s">
        <v>135</v>
      </c>
      <c r="J48932" s="132" t="s">
        <v>1476</v>
      </c>
      <c r="K48932" s="132" t="s">
        <v>90</v>
      </c>
      <c r="L48932" s="132" t="s">
        <v>91</v>
      </c>
      <c r="M48932" s="128">
        <v>0</v>
      </c>
      <c r="N48932" s="128">
        <v>0</v>
      </c>
      <c r="O48932" s="128">
        <v>75020000</v>
      </c>
      <c r="P48932" s="128">
        <v>0</v>
      </c>
      <c r="Q48932" s="128">
        <v>75020000</v>
      </c>
      <c r="R48932" s="128">
        <v>0</v>
      </c>
      <c r="S48932" s="127">
        <v>75020000</v>
      </c>
      <c r="T48932" s="131" t="s">
        <v>21</v>
      </c>
      <c r="U48932" s="56" t="s">
        <v>21</v>
      </c>
      <c r="W48932" s="56">
        <v>8</v>
      </c>
      <c r="X48932" s="56">
        <v>1</v>
      </c>
    </row>
    <row r="48933" spans="1:24">
      <c r="A48933" s="56">
        <v>2121</v>
      </c>
      <c r="B48933" s="133" t="s">
        <v>51333</v>
      </c>
      <c r="C48933" s="132" t="s">
        <v>21</v>
      </c>
      <c r="D48933" s="131">
        <v>98</v>
      </c>
      <c r="E48933" s="132" t="s">
        <v>51276</v>
      </c>
      <c r="F48933" s="132" t="s">
        <v>23</v>
      </c>
      <c r="G48933" s="130">
        <v>140802003</v>
      </c>
      <c r="H48933" s="56">
        <v>2121</v>
      </c>
      <c r="I48933" s="129" t="s">
        <v>135</v>
      </c>
      <c r="J48933" s="132" t="s">
        <v>1478</v>
      </c>
      <c r="K48933" s="132" t="s">
        <v>90</v>
      </c>
      <c r="L48933" s="132" t="s">
        <v>91</v>
      </c>
      <c r="M48933" s="128">
        <v>1243990800</v>
      </c>
      <c r="N48933" s="128">
        <v>0</v>
      </c>
      <c r="O48933" s="128">
        <v>-121500960</v>
      </c>
      <c r="P48933" s="128">
        <v>0</v>
      </c>
      <c r="Q48933" s="128">
        <v>1122489840</v>
      </c>
      <c r="R48933" s="128">
        <v>0</v>
      </c>
      <c r="S48933" s="127">
        <v>1122489840</v>
      </c>
      <c r="T48933" s="131" t="s">
        <v>21</v>
      </c>
      <c r="U48933" s="56" t="s">
        <v>21</v>
      </c>
      <c r="W48933" s="56">
        <v>10</v>
      </c>
      <c r="X48933" s="56">
        <v>1</v>
      </c>
    </row>
    <row r="48934" spans="1:24">
      <c r="A48934" s="56">
        <v>2122</v>
      </c>
      <c r="B48934" s="133" t="s">
        <v>51334</v>
      </c>
      <c r="C48934" s="132" t="s">
        <v>21</v>
      </c>
      <c r="D48934" s="131">
        <v>98</v>
      </c>
      <c r="E48934" s="132" t="s">
        <v>51276</v>
      </c>
      <c r="F48934" s="132" t="s">
        <v>23</v>
      </c>
      <c r="G48934" s="130">
        <v>140890001</v>
      </c>
      <c r="H48934" s="56">
        <v>2122</v>
      </c>
      <c r="I48934" s="129" t="s">
        <v>140</v>
      </c>
      <c r="J48934" s="132" t="s">
        <v>141</v>
      </c>
      <c r="K48934" s="132" t="s">
        <v>90</v>
      </c>
      <c r="L48934" s="132" t="s">
        <v>91</v>
      </c>
      <c r="M48934" s="128">
        <v>47140237</v>
      </c>
      <c r="N48934" s="128">
        <v>0</v>
      </c>
      <c r="O48934" s="128">
        <v>-35614237</v>
      </c>
      <c r="P48934" s="128">
        <v>0</v>
      </c>
      <c r="Q48934" s="128">
        <v>11526000</v>
      </c>
      <c r="R48934" s="128">
        <v>0</v>
      </c>
      <c r="S48934" s="127">
        <v>11526000</v>
      </c>
      <c r="T48934" s="131" t="s">
        <v>21</v>
      </c>
      <c r="U48934" s="56" t="s">
        <v>21</v>
      </c>
      <c r="W48934" s="56">
        <v>8</v>
      </c>
      <c r="X48934" s="56">
        <v>1</v>
      </c>
    </row>
    <row r="48935" spans="1:24">
      <c r="A48935" s="56">
        <v>2122</v>
      </c>
      <c r="B48935" s="133" t="s">
        <v>51335</v>
      </c>
      <c r="C48935" s="132" t="s">
        <v>21</v>
      </c>
      <c r="D48935" s="131">
        <v>98</v>
      </c>
      <c r="E48935" s="132" t="s">
        <v>51276</v>
      </c>
      <c r="F48935" s="132" t="s">
        <v>23</v>
      </c>
      <c r="G48935" s="130">
        <v>140890002</v>
      </c>
      <c r="H48935" s="56">
        <v>2122</v>
      </c>
      <c r="I48935" s="129" t="s">
        <v>140</v>
      </c>
      <c r="J48935" s="132" t="s">
        <v>143</v>
      </c>
      <c r="K48935" s="132" t="s">
        <v>90</v>
      </c>
      <c r="L48935" s="132" t="s">
        <v>91</v>
      </c>
      <c r="M48935" s="128">
        <v>5896318</v>
      </c>
      <c r="N48935" s="128">
        <v>0</v>
      </c>
      <c r="O48935" s="128">
        <v>-4230318</v>
      </c>
      <c r="P48935" s="128">
        <v>0</v>
      </c>
      <c r="Q48935" s="128">
        <v>1666000</v>
      </c>
      <c r="R48935" s="128">
        <v>0</v>
      </c>
      <c r="S48935" s="127">
        <v>1666000</v>
      </c>
      <c r="T48935" s="131" t="s">
        <v>21</v>
      </c>
      <c r="U48935" s="56" t="s">
        <v>21</v>
      </c>
      <c r="W48935" s="56">
        <v>7</v>
      </c>
      <c r="X48935" s="56">
        <v>1</v>
      </c>
    </row>
    <row r="48936" spans="1:24">
      <c r="A48936" s="56">
        <v>2122</v>
      </c>
      <c r="B48936" s="133" t="s">
        <v>51336</v>
      </c>
      <c r="C48936" s="132" t="s">
        <v>21</v>
      </c>
      <c r="D48936" s="131">
        <v>98</v>
      </c>
      <c r="E48936" s="132" t="s">
        <v>51276</v>
      </c>
      <c r="F48936" s="132" t="s">
        <v>23</v>
      </c>
      <c r="G48936" s="130">
        <v>140890004</v>
      </c>
      <c r="H48936" s="56">
        <v>2122</v>
      </c>
      <c r="I48936" s="129" t="s">
        <v>140</v>
      </c>
      <c r="J48936" s="132" t="s">
        <v>4006</v>
      </c>
      <c r="K48936" s="132" t="s">
        <v>90</v>
      </c>
      <c r="L48936" s="132" t="s">
        <v>91</v>
      </c>
      <c r="M48936" s="128">
        <v>242545703</v>
      </c>
      <c r="N48936" s="128">
        <v>0</v>
      </c>
      <c r="O48936" s="128">
        <v>121500960</v>
      </c>
      <c r="P48936" s="128">
        <v>0</v>
      </c>
      <c r="Q48936" s="128">
        <v>364046663</v>
      </c>
      <c r="R48936" s="128">
        <v>0</v>
      </c>
      <c r="S48936" s="127">
        <v>364046663</v>
      </c>
      <c r="T48936" s="131" t="s">
        <v>21</v>
      </c>
      <c r="U48936" s="56" t="s">
        <v>21</v>
      </c>
      <c r="W48936" s="56">
        <v>9</v>
      </c>
      <c r="X48936" s="56">
        <v>1</v>
      </c>
    </row>
    <row r="48937" spans="1:24">
      <c r="A48937" s="56">
        <v>2131</v>
      </c>
      <c r="B48937" s="133" t="s">
        <v>51337</v>
      </c>
      <c r="C48937" s="132" t="s">
        <v>21</v>
      </c>
      <c r="D48937" s="131">
        <v>98</v>
      </c>
      <c r="E48937" s="132" t="s">
        <v>51276</v>
      </c>
      <c r="F48937" s="132" t="s">
        <v>23</v>
      </c>
      <c r="G48937" s="130">
        <v>140901001</v>
      </c>
      <c r="H48937" s="56">
        <v>2131</v>
      </c>
      <c r="I48937" s="129" t="s">
        <v>147</v>
      </c>
      <c r="J48937" s="132" t="s">
        <v>148</v>
      </c>
      <c r="K48937" s="132" t="s">
        <v>90</v>
      </c>
      <c r="L48937" s="132" t="s">
        <v>91</v>
      </c>
      <c r="M48937" s="128">
        <v>6930735698</v>
      </c>
      <c r="N48937" s="128">
        <v>0</v>
      </c>
      <c r="O48937" s="128">
        <v>0</v>
      </c>
      <c r="P48937" s="128">
        <v>74074151</v>
      </c>
      <c r="Q48937" s="128">
        <v>6856661547</v>
      </c>
      <c r="R48937" s="128">
        <v>0</v>
      </c>
      <c r="S48937" s="127">
        <v>6856661547</v>
      </c>
      <c r="T48937" s="131" t="s">
        <v>21</v>
      </c>
      <c r="U48937" s="56" t="s">
        <v>21</v>
      </c>
      <c r="W48937" s="56">
        <v>10</v>
      </c>
      <c r="X48937" s="56">
        <v>1</v>
      </c>
    </row>
    <row r="48938" spans="1:24">
      <c r="A48938" s="56">
        <v>2131</v>
      </c>
      <c r="B48938" s="133" t="s">
        <v>51338</v>
      </c>
      <c r="C48938" s="132" t="s">
        <v>21</v>
      </c>
      <c r="D48938" s="131">
        <v>98</v>
      </c>
      <c r="E48938" s="132" t="s">
        <v>51276</v>
      </c>
      <c r="F48938" s="132" t="s">
        <v>23</v>
      </c>
      <c r="G48938" s="130">
        <v>140901003</v>
      </c>
      <c r="H48938" s="56">
        <v>2131</v>
      </c>
      <c r="I48938" s="129" t="s">
        <v>147</v>
      </c>
      <c r="J48938" s="132" t="s">
        <v>152</v>
      </c>
      <c r="K48938" s="132" t="s">
        <v>90</v>
      </c>
      <c r="L48938" s="132" t="s">
        <v>91</v>
      </c>
      <c r="M48938" s="128">
        <v>345493378807</v>
      </c>
      <c r="N48938" s="128">
        <v>0</v>
      </c>
      <c r="O48938" s="128">
        <v>35336460215</v>
      </c>
      <c r="P48938" s="128">
        <v>16907134661</v>
      </c>
      <c r="Q48938" s="128">
        <v>363922704361</v>
      </c>
      <c r="R48938" s="128">
        <v>0</v>
      </c>
      <c r="S48938" s="127">
        <v>363922704361</v>
      </c>
      <c r="T48938" s="131" t="s">
        <v>21</v>
      </c>
      <c r="U48938" s="56" t="s">
        <v>21</v>
      </c>
      <c r="W48938" s="56">
        <v>12</v>
      </c>
      <c r="X48938" s="56">
        <v>1</v>
      </c>
    </row>
    <row r="48939" spans="1:24">
      <c r="A48939" s="56">
        <v>2131</v>
      </c>
      <c r="B48939" s="133" t="s">
        <v>51339</v>
      </c>
      <c r="C48939" s="132" t="s">
        <v>21</v>
      </c>
      <c r="D48939" s="131">
        <v>98</v>
      </c>
      <c r="E48939" s="132" t="s">
        <v>51276</v>
      </c>
      <c r="F48939" s="132" t="s">
        <v>23</v>
      </c>
      <c r="G48939" s="130">
        <v>140901008</v>
      </c>
      <c r="H48939" s="56">
        <v>2131</v>
      </c>
      <c r="I48939" s="129" t="s">
        <v>147</v>
      </c>
      <c r="J48939" s="132" t="s">
        <v>154</v>
      </c>
      <c r="K48939" s="132" t="s">
        <v>90</v>
      </c>
      <c r="L48939" s="132" t="s">
        <v>91</v>
      </c>
      <c r="M48939" s="128">
        <v>34425001000</v>
      </c>
      <c r="N48939" s="128">
        <v>0</v>
      </c>
      <c r="O48939" s="128">
        <v>0</v>
      </c>
      <c r="P48939" s="128">
        <v>14018333000</v>
      </c>
      <c r="Q48939" s="128">
        <v>20406668000</v>
      </c>
      <c r="R48939" s="128">
        <v>0</v>
      </c>
      <c r="S48939" s="127">
        <v>20406668000</v>
      </c>
      <c r="T48939" s="131" t="s">
        <v>21</v>
      </c>
      <c r="U48939" s="56" t="s">
        <v>21</v>
      </c>
      <c r="W48939" s="56">
        <v>11</v>
      </c>
      <c r="X48939" s="56">
        <v>1</v>
      </c>
    </row>
    <row r="48940" spans="1:24">
      <c r="A48940" s="56">
        <v>2131</v>
      </c>
      <c r="B48940" s="133" t="s">
        <v>51340</v>
      </c>
      <c r="C48940" s="132" t="s">
        <v>21</v>
      </c>
      <c r="D48940" s="131">
        <v>98</v>
      </c>
      <c r="E48940" s="132" t="s">
        <v>51276</v>
      </c>
      <c r="F48940" s="132" t="s">
        <v>23</v>
      </c>
      <c r="G48940" s="130">
        <v>140902001</v>
      </c>
      <c r="H48940" s="56">
        <v>2131</v>
      </c>
      <c r="I48940" s="129" t="s">
        <v>156</v>
      </c>
      <c r="J48940" s="132" t="s">
        <v>157</v>
      </c>
      <c r="K48940" s="132" t="s">
        <v>90</v>
      </c>
      <c r="L48940" s="132" t="s">
        <v>91</v>
      </c>
      <c r="M48940" s="128">
        <v>352777815</v>
      </c>
      <c r="N48940" s="128">
        <v>0</v>
      </c>
      <c r="O48940" s="128">
        <v>23480097185</v>
      </c>
      <c r="P48940" s="128">
        <v>0</v>
      </c>
      <c r="Q48940" s="128">
        <v>23832875000</v>
      </c>
      <c r="R48940" s="128">
        <v>0</v>
      </c>
      <c r="S48940" s="127">
        <v>23832875000</v>
      </c>
      <c r="T48940" s="131" t="s">
        <v>21</v>
      </c>
      <c r="U48940" s="56" t="s">
        <v>21</v>
      </c>
      <c r="W48940" s="56">
        <v>11</v>
      </c>
      <c r="X48940" s="56">
        <v>1</v>
      </c>
    </row>
    <row r="48941" spans="1:24">
      <c r="A48941" s="56">
        <v>2131</v>
      </c>
      <c r="B48941" s="133" t="s">
        <v>51341</v>
      </c>
      <c r="C48941" s="132" t="s">
        <v>21</v>
      </c>
      <c r="D48941" s="131">
        <v>98</v>
      </c>
      <c r="E48941" s="132" t="s">
        <v>51276</v>
      </c>
      <c r="F48941" s="132" t="s">
        <v>23</v>
      </c>
      <c r="G48941" s="130">
        <v>140902003</v>
      </c>
      <c r="H48941" s="56">
        <v>2131</v>
      </c>
      <c r="I48941" s="129" t="s">
        <v>156</v>
      </c>
      <c r="J48941" s="132" t="s">
        <v>161</v>
      </c>
      <c r="K48941" s="132" t="s">
        <v>90</v>
      </c>
      <c r="L48941" s="132" t="s">
        <v>91</v>
      </c>
      <c r="M48941" s="128">
        <v>0</v>
      </c>
      <c r="N48941" s="128">
        <v>0</v>
      </c>
      <c r="O48941" s="128">
        <v>100000000</v>
      </c>
      <c r="P48941" s="128">
        <v>0</v>
      </c>
      <c r="Q48941" s="128">
        <v>100000000</v>
      </c>
      <c r="R48941" s="128">
        <v>0</v>
      </c>
      <c r="S48941" s="127">
        <v>100000000</v>
      </c>
      <c r="T48941" s="131" t="s">
        <v>21</v>
      </c>
      <c r="U48941" s="56" t="s">
        <v>21</v>
      </c>
      <c r="W48941" s="56">
        <v>9</v>
      </c>
      <c r="X48941" s="56">
        <v>1</v>
      </c>
    </row>
    <row r="48942" spans="1:24">
      <c r="A48942" s="56">
        <v>2132</v>
      </c>
      <c r="B48942" s="133" t="s">
        <v>51342</v>
      </c>
      <c r="C48942" s="132" t="s">
        <v>21</v>
      </c>
      <c r="D48942" s="131">
        <v>98</v>
      </c>
      <c r="E48942" s="132" t="s">
        <v>51276</v>
      </c>
      <c r="F48942" s="132" t="s">
        <v>23</v>
      </c>
      <c r="G48942" s="130">
        <v>140990001</v>
      </c>
      <c r="H48942" s="56">
        <v>2132</v>
      </c>
      <c r="I48942" s="129" t="s">
        <v>165</v>
      </c>
      <c r="J48942" s="132" t="s">
        <v>166</v>
      </c>
      <c r="K48942" s="132" t="s">
        <v>90</v>
      </c>
      <c r="L48942" s="132" t="s">
        <v>91</v>
      </c>
      <c r="M48942" s="128">
        <v>44317260</v>
      </c>
      <c r="N48942" s="128">
        <v>0</v>
      </c>
      <c r="O48942" s="128">
        <v>-18160215</v>
      </c>
      <c r="P48942" s="128">
        <v>0</v>
      </c>
      <c r="Q48942" s="128">
        <v>26157045</v>
      </c>
      <c r="R48942" s="128">
        <v>0</v>
      </c>
      <c r="S48942" s="127">
        <v>26157045</v>
      </c>
      <c r="T48942" s="131" t="s">
        <v>21</v>
      </c>
      <c r="U48942" s="56" t="s">
        <v>21</v>
      </c>
      <c r="W48942" s="56">
        <v>8</v>
      </c>
      <c r="X48942" s="56">
        <v>1</v>
      </c>
    </row>
    <row r="48943" spans="1:24">
      <c r="A48943" s="56">
        <v>2132</v>
      </c>
      <c r="B48943" s="133" t="s">
        <v>51343</v>
      </c>
      <c r="C48943" s="132" t="s">
        <v>21</v>
      </c>
      <c r="D48943" s="131">
        <v>98</v>
      </c>
      <c r="E48943" s="132" t="s">
        <v>51276</v>
      </c>
      <c r="F48943" s="132" t="s">
        <v>23</v>
      </c>
      <c r="G48943" s="130">
        <v>140990002</v>
      </c>
      <c r="H48943" s="56">
        <v>2132</v>
      </c>
      <c r="I48943" s="129" t="s">
        <v>165</v>
      </c>
      <c r="J48943" s="132" t="s">
        <v>168</v>
      </c>
      <c r="K48943" s="132" t="s">
        <v>90</v>
      </c>
      <c r="L48943" s="132" t="s">
        <v>91</v>
      </c>
      <c r="M48943" s="128">
        <v>1021732</v>
      </c>
      <c r="N48943" s="128">
        <v>0</v>
      </c>
      <c r="O48943" s="128">
        <v>1965282</v>
      </c>
      <c r="P48943" s="128">
        <v>0</v>
      </c>
      <c r="Q48943" s="128">
        <v>2987014</v>
      </c>
      <c r="R48943" s="128">
        <v>0</v>
      </c>
      <c r="S48943" s="127">
        <v>2987014</v>
      </c>
      <c r="T48943" s="131" t="s">
        <v>21</v>
      </c>
      <c r="U48943" s="56" t="s">
        <v>21</v>
      </c>
      <c r="W48943" s="56">
        <v>7</v>
      </c>
      <c r="X48943" s="56">
        <v>1</v>
      </c>
    </row>
    <row r="48944" spans="1:24">
      <c r="A48944" s="56">
        <v>2141</v>
      </c>
      <c r="B48944" s="133" t="s">
        <v>51344</v>
      </c>
      <c r="C48944" s="132" t="s">
        <v>58</v>
      </c>
      <c r="D48944" s="131">
        <v>98</v>
      </c>
      <c r="E48944" s="132" t="s">
        <v>51276</v>
      </c>
      <c r="F48944" s="132" t="s">
        <v>23</v>
      </c>
      <c r="G48944" s="130">
        <v>140701002</v>
      </c>
      <c r="H48944" s="56">
        <v>2141</v>
      </c>
      <c r="I48944" s="129" t="s">
        <v>95</v>
      </c>
      <c r="J48944" s="132" t="s">
        <v>98</v>
      </c>
      <c r="K48944" s="132" t="s">
        <v>90</v>
      </c>
      <c r="L48944" s="132" t="s">
        <v>91</v>
      </c>
      <c r="M48944" s="128">
        <v>83048812600</v>
      </c>
      <c r="N48944" s="128">
        <v>0</v>
      </c>
      <c r="O48944" s="128">
        <v>14495192960</v>
      </c>
      <c r="P48944" s="128">
        <v>14616035260</v>
      </c>
      <c r="Q48944" s="128">
        <v>82927970300</v>
      </c>
      <c r="R48944" s="128">
        <v>0</v>
      </c>
      <c r="S48944" s="127">
        <v>82927970300</v>
      </c>
      <c r="T48944" s="131" t="s">
        <v>58</v>
      </c>
      <c r="U48944" s="56" t="s">
        <v>58</v>
      </c>
      <c r="W48944" s="56">
        <v>11</v>
      </c>
      <c r="X48944" s="56">
        <v>1</v>
      </c>
    </row>
    <row r="48945" spans="1:24">
      <c r="A48945" s="56">
        <v>2191</v>
      </c>
      <c r="B48945" s="133" t="s">
        <v>51345</v>
      </c>
      <c r="C48945" s="132" t="s">
        <v>21</v>
      </c>
      <c r="D48945" s="131">
        <v>98</v>
      </c>
      <c r="E48945" s="132" t="s">
        <v>51276</v>
      </c>
      <c r="F48945" s="132" t="s">
        <v>23</v>
      </c>
      <c r="G48945" s="130">
        <v>289701002</v>
      </c>
      <c r="H48945" s="56">
        <v>2191</v>
      </c>
      <c r="I48945" s="129" t="s">
        <v>181</v>
      </c>
      <c r="J48945" s="132" t="s">
        <v>182</v>
      </c>
      <c r="K48945" s="132" t="s">
        <v>183</v>
      </c>
      <c r="L48945" s="132" t="s">
        <v>184</v>
      </c>
      <c r="M48945" s="128">
        <v>0</v>
      </c>
      <c r="N48945" s="128">
        <v>4012134055</v>
      </c>
      <c r="O48945" s="128">
        <v>0</v>
      </c>
      <c r="P48945" s="128">
        <v>847000000</v>
      </c>
      <c r="Q48945" s="128">
        <v>0</v>
      </c>
      <c r="R48945" s="128">
        <v>4859134055</v>
      </c>
      <c r="S48945" s="127">
        <v>-4859134055</v>
      </c>
      <c r="T48945" s="131" t="s">
        <v>21</v>
      </c>
      <c r="U48945" s="56" t="s">
        <v>21</v>
      </c>
      <c r="W48945" s="56">
        <v>1</v>
      </c>
      <c r="X48945" s="56">
        <v>10</v>
      </c>
    </row>
    <row r="48946" spans="1:24">
      <c r="A48946" s="56">
        <v>2192</v>
      </c>
      <c r="B48946" s="133" t="s">
        <v>51346</v>
      </c>
      <c r="C48946" s="132" t="s">
        <v>21</v>
      </c>
      <c r="D48946" s="131">
        <v>98</v>
      </c>
      <c r="E48946" s="132" t="s">
        <v>51276</v>
      </c>
      <c r="F48946" s="132" t="s">
        <v>23</v>
      </c>
      <c r="G48946" s="130">
        <v>289703002</v>
      </c>
      <c r="H48946" s="56">
        <v>2192</v>
      </c>
      <c r="I48946" s="129" t="s">
        <v>186</v>
      </c>
      <c r="J48946" s="132" t="s">
        <v>187</v>
      </c>
      <c r="K48946" s="132" t="s">
        <v>183</v>
      </c>
      <c r="L48946" s="132" t="s">
        <v>184</v>
      </c>
      <c r="M48946" s="128">
        <v>0</v>
      </c>
      <c r="N48946" s="128">
        <v>23267000000</v>
      </c>
      <c r="O48946" s="128">
        <v>254000000</v>
      </c>
      <c r="P48946" s="128">
        <v>0</v>
      </c>
      <c r="Q48946" s="128">
        <v>0</v>
      </c>
      <c r="R48946" s="128">
        <v>23013000000</v>
      </c>
      <c r="S48946" s="127">
        <v>-23013000000</v>
      </c>
      <c r="T48946" s="131" t="s">
        <v>21</v>
      </c>
      <c r="U48946" s="56" t="s">
        <v>21</v>
      </c>
      <c r="W48946" s="56">
        <v>1</v>
      </c>
      <c r="X48946" s="56">
        <v>11</v>
      </c>
    </row>
    <row r="48947" spans="1:24">
      <c r="A48947" s="56">
        <v>2751</v>
      </c>
      <c r="B48947" s="133" t="s">
        <v>51347</v>
      </c>
      <c r="C48947" s="132" t="s">
        <v>58</v>
      </c>
      <c r="D48947" s="131">
        <v>98</v>
      </c>
      <c r="E48947" s="132" t="s">
        <v>51276</v>
      </c>
      <c r="F48947" s="132" t="s">
        <v>23</v>
      </c>
      <c r="G48947" s="130">
        <v>141102001</v>
      </c>
      <c r="H48947" s="56">
        <v>2751</v>
      </c>
      <c r="I48947" s="129" t="s">
        <v>192</v>
      </c>
      <c r="J48947" s="132" t="s">
        <v>193</v>
      </c>
      <c r="K48947" s="132" t="s">
        <v>90</v>
      </c>
      <c r="L48947" s="132" t="s">
        <v>91</v>
      </c>
      <c r="M48947" s="128">
        <v>289615680000</v>
      </c>
      <c r="N48947" s="128">
        <v>0</v>
      </c>
      <c r="O48947" s="128">
        <v>1020672000</v>
      </c>
      <c r="P48947" s="128">
        <v>0</v>
      </c>
      <c r="Q48947" s="128">
        <v>290636352000</v>
      </c>
      <c r="R48947" s="128">
        <v>0</v>
      </c>
      <c r="S48947" s="127">
        <v>290636352000</v>
      </c>
      <c r="T48947" s="131" t="s">
        <v>58</v>
      </c>
      <c r="U48947" s="56" t="s">
        <v>58</v>
      </c>
      <c r="W48947" s="56">
        <v>12</v>
      </c>
      <c r="X48947" s="56">
        <v>1</v>
      </c>
    </row>
    <row r="48948" spans="1:24">
      <c r="A48948" s="56">
        <v>2751</v>
      </c>
      <c r="B48948" s="133" t="s">
        <v>51348</v>
      </c>
      <c r="C48948" s="132" t="s">
        <v>21</v>
      </c>
      <c r="D48948" s="131">
        <v>98</v>
      </c>
      <c r="E48948" s="132" t="s">
        <v>51276</v>
      </c>
      <c r="F48948" s="132" t="s">
        <v>23</v>
      </c>
      <c r="G48948" s="130">
        <v>141102001</v>
      </c>
      <c r="H48948" s="56">
        <v>2751</v>
      </c>
      <c r="I48948" s="129" t="s">
        <v>192</v>
      </c>
      <c r="J48948" s="132" t="s">
        <v>193</v>
      </c>
      <c r="K48948" s="132" t="s">
        <v>90</v>
      </c>
      <c r="L48948" s="132" t="s">
        <v>91</v>
      </c>
      <c r="M48948" s="128">
        <v>545452225365</v>
      </c>
      <c r="N48948" s="128">
        <v>0</v>
      </c>
      <c r="O48948" s="128">
        <v>219977393152</v>
      </c>
      <c r="P48948" s="128">
        <v>2061268218</v>
      </c>
      <c r="Q48948" s="128">
        <v>763368350299</v>
      </c>
      <c r="R48948" s="128">
        <v>0</v>
      </c>
      <c r="S48948" s="127">
        <v>763368350299</v>
      </c>
      <c r="T48948" s="131" t="s">
        <v>21</v>
      </c>
      <c r="U48948" s="56" t="s">
        <v>21</v>
      </c>
      <c r="W48948" s="56">
        <v>12</v>
      </c>
      <c r="X48948" s="56">
        <v>1</v>
      </c>
    </row>
    <row r="48949" spans="1:24">
      <c r="A48949" s="56">
        <v>3012</v>
      </c>
      <c r="B48949" s="133" t="s">
        <v>51349</v>
      </c>
      <c r="C48949" s="132" t="s">
        <v>21</v>
      </c>
      <c r="D48949" s="131">
        <v>98</v>
      </c>
      <c r="E48949" s="132" t="s">
        <v>51276</v>
      </c>
      <c r="F48949" s="132" t="s">
        <v>23</v>
      </c>
      <c r="G48949" s="130">
        <v>150301001</v>
      </c>
      <c r="H48949" s="56">
        <v>3012</v>
      </c>
      <c r="I48949" s="129" t="s">
        <v>196</v>
      </c>
      <c r="J48949" s="132" t="s">
        <v>1509</v>
      </c>
      <c r="K48949" s="132" t="s">
        <v>198</v>
      </c>
      <c r="L48949" s="132" t="s">
        <v>199</v>
      </c>
      <c r="M48949" s="128">
        <v>33227091482</v>
      </c>
      <c r="N48949" s="128">
        <v>0</v>
      </c>
      <c r="O48949" s="128">
        <v>20503483802</v>
      </c>
      <c r="P48949" s="128">
        <v>0</v>
      </c>
      <c r="Q48949" s="128">
        <v>53730575284</v>
      </c>
      <c r="R48949" s="128">
        <v>0</v>
      </c>
      <c r="S48949" s="127">
        <v>53730575284</v>
      </c>
      <c r="T48949" s="131" t="s">
        <v>21</v>
      </c>
      <c r="U48949" s="56" t="s">
        <v>21</v>
      </c>
      <c r="W48949" s="56">
        <v>11</v>
      </c>
      <c r="X48949" s="56">
        <v>1</v>
      </c>
    </row>
    <row r="48950" spans="1:24">
      <c r="A48950" s="56">
        <v>3012</v>
      </c>
      <c r="B48950" s="133" t="s">
        <v>51350</v>
      </c>
      <c r="C48950" s="132" t="s">
        <v>21</v>
      </c>
      <c r="D48950" s="131">
        <v>98</v>
      </c>
      <c r="E48950" s="132" t="s">
        <v>51276</v>
      </c>
      <c r="F48950" s="132" t="s">
        <v>23</v>
      </c>
      <c r="G48950" s="130">
        <v>150301004</v>
      </c>
      <c r="H48950" s="56">
        <v>3012</v>
      </c>
      <c r="I48950" s="129" t="s">
        <v>196</v>
      </c>
      <c r="J48950" s="132" t="s">
        <v>197</v>
      </c>
      <c r="K48950" s="132" t="s">
        <v>198</v>
      </c>
      <c r="L48950" s="132" t="s">
        <v>199</v>
      </c>
      <c r="M48950" s="128">
        <v>1098626427</v>
      </c>
      <c r="N48950" s="128">
        <v>0</v>
      </c>
      <c r="O48950" s="128">
        <v>0</v>
      </c>
      <c r="P48950" s="128">
        <v>0</v>
      </c>
      <c r="Q48950" s="128">
        <v>1098626427</v>
      </c>
      <c r="R48950" s="128">
        <v>0</v>
      </c>
      <c r="S48950" s="127">
        <v>1098626427</v>
      </c>
      <c r="T48950" s="131" t="s">
        <v>21</v>
      </c>
      <c r="U48950" s="56" t="s">
        <v>21</v>
      </c>
      <c r="W48950" s="56">
        <v>10</v>
      </c>
      <c r="X48950" s="56">
        <v>1</v>
      </c>
    </row>
    <row r="48951" spans="1:24">
      <c r="A48951" s="56">
        <v>3013</v>
      </c>
      <c r="B48951" s="133" t="s">
        <v>51351</v>
      </c>
      <c r="C48951" s="132" t="s">
        <v>21</v>
      </c>
      <c r="D48951" s="131">
        <v>98</v>
      </c>
      <c r="E48951" s="132" t="s">
        <v>51276</v>
      </c>
      <c r="F48951" s="132" t="s">
        <v>23</v>
      </c>
      <c r="G48951" s="130">
        <v>150303001</v>
      </c>
      <c r="H48951" s="56">
        <v>3013</v>
      </c>
      <c r="I48951" s="129" t="s">
        <v>201</v>
      </c>
      <c r="J48951" s="132" t="s">
        <v>202</v>
      </c>
      <c r="K48951" s="132" t="s">
        <v>198</v>
      </c>
      <c r="L48951" s="132" t="s">
        <v>199</v>
      </c>
      <c r="M48951" s="128">
        <v>744834200</v>
      </c>
      <c r="N48951" s="128">
        <v>0</v>
      </c>
      <c r="O48951" s="128">
        <v>0</v>
      </c>
      <c r="P48951" s="128">
        <v>0</v>
      </c>
      <c r="Q48951" s="128">
        <v>744834200</v>
      </c>
      <c r="R48951" s="128">
        <v>0</v>
      </c>
      <c r="S48951" s="127">
        <v>744834200</v>
      </c>
      <c r="T48951" s="131" t="s">
        <v>21</v>
      </c>
      <c r="U48951" s="56" t="s">
        <v>21</v>
      </c>
      <c r="W48951" s="56">
        <v>9</v>
      </c>
      <c r="X48951" s="56">
        <v>1</v>
      </c>
    </row>
    <row r="48952" spans="1:24">
      <c r="A48952" s="56">
        <v>3013</v>
      </c>
      <c r="B48952" s="133" t="s">
        <v>51352</v>
      </c>
      <c r="C48952" s="132" t="s">
        <v>21</v>
      </c>
      <c r="D48952" s="131">
        <v>98</v>
      </c>
      <c r="E48952" s="132" t="s">
        <v>51276</v>
      </c>
      <c r="F48952" s="132" t="s">
        <v>23</v>
      </c>
      <c r="G48952" s="130">
        <v>150303002</v>
      </c>
      <c r="H48952" s="56">
        <v>3013</v>
      </c>
      <c r="I48952" s="129" t="s">
        <v>201</v>
      </c>
      <c r="J48952" s="132" t="s">
        <v>204</v>
      </c>
      <c r="K48952" s="132" t="s">
        <v>198</v>
      </c>
      <c r="L48952" s="132" t="s">
        <v>199</v>
      </c>
      <c r="M48952" s="128">
        <v>536483200</v>
      </c>
      <c r="N48952" s="128">
        <v>0</v>
      </c>
      <c r="O48952" s="128">
        <v>0</v>
      </c>
      <c r="P48952" s="128">
        <v>0</v>
      </c>
      <c r="Q48952" s="128">
        <v>536483200</v>
      </c>
      <c r="R48952" s="128">
        <v>0</v>
      </c>
      <c r="S48952" s="127">
        <v>536483200</v>
      </c>
      <c r="T48952" s="131" t="s">
        <v>21</v>
      </c>
      <c r="U48952" s="56" t="s">
        <v>21</v>
      </c>
      <c r="W48952" s="56">
        <v>9</v>
      </c>
      <c r="X48952" s="56">
        <v>1</v>
      </c>
    </row>
    <row r="48953" spans="1:24">
      <c r="A48953" s="56">
        <v>3013</v>
      </c>
      <c r="B48953" s="133" t="s">
        <v>51353</v>
      </c>
      <c r="C48953" s="132" t="s">
        <v>21</v>
      </c>
      <c r="D48953" s="131">
        <v>98</v>
      </c>
      <c r="E48953" s="132" t="s">
        <v>51276</v>
      </c>
      <c r="F48953" s="132" t="s">
        <v>23</v>
      </c>
      <c r="G48953" s="130">
        <v>150303003</v>
      </c>
      <c r="H48953" s="56">
        <v>3013</v>
      </c>
      <c r="I48953" s="129" t="s">
        <v>201</v>
      </c>
      <c r="J48953" s="132" t="s">
        <v>206</v>
      </c>
      <c r="K48953" s="132" t="s">
        <v>198</v>
      </c>
      <c r="L48953" s="132" t="s">
        <v>199</v>
      </c>
      <c r="M48953" s="128">
        <v>113348400</v>
      </c>
      <c r="N48953" s="128">
        <v>0</v>
      </c>
      <c r="O48953" s="128">
        <v>0</v>
      </c>
      <c r="P48953" s="128">
        <v>0</v>
      </c>
      <c r="Q48953" s="128">
        <v>113348400</v>
      </c>
      <c r="R48953" s="128">
        <v>0</v>
      </c>
      <c r="S48953" s="127">
        <v>113348400</v>
      </c>
      <c r="T48953" s="131" t="s">
        <v>21</v>
      </c>
      <c r="U48953" s="56" t="s">
        <v>21</v>
      </c>
      <c r="W48953" s="56">
        <v>9</v>
      </c>
      <c r="X48953" s="56">
        <v>1</v>
      </c>
    </row>
    <row r="48954" spans="1:24">
      <c r="A48954" s="56">
        <v>3013</v>
      </c>
      <c r="B48954" s="133" t="s">
        <v>51354</v>
      </c>
      <c r="C48954" s="132" t="s">
        <v>21</v>
      </c>
      <c r="D48954" s="131">
        <v>98</v>
      </c>
      <c r="E48954" s="132" t="s">
        <v>51276</v>
      </c>
      <c r="F48954" s="132" t="s">
        <v>23</v>
      </c>
      <c r="G48954" s="130">
        <v>150303004</v>
      </c>
      <c r="H48954" s="56">
        <v>3013</v>
      </c>
      <c r="I48954" s="129" t="s">
        <v>201</v>
      </c>
      <c r="J48954" s="132" t="s">
        <v>208</v>
      </c>
      <c r="K48954" s="132" t="s">
        <v>198</v>
      </c>
      <c r="L48954" s="132" t="s">
        <v>199</v>
      </c>
      <c r="M48954" s="128">
        <v>570553098</v>
      </c>
      <c r="N48954" s="128">
        <v>0</v>
      </c>
      <c r="O48954" s="128">
        <v>0</v>
      </c>
      <c r="P48954" s="128">
        <v>0</v>
      </c>
      <c r="Q48954" s="128">
        <v>570553098</v>
      </c>
      <c r="R48954" s="128">
        <v>0</v>
      </c>
      <c r="S48954" s="127">
        <v>570553098</v>
      </c>
      <c r="T48954" s="131" t="s">
        <v>21</v>
      </c>
      <c r="U48954" s="56" t="s">
        <v>21</v>
      </c>
      <c r="W48954" s="56">
        <v>9</v>
      </c>
      <c r="X48954" s="56">
        <v>1</v>
      </c>
    </row>
    <row r="48955" spans="1:24">
      <c r="A48955" s="56">
        <v>3013</v>
      </c>
      <c r="B48955" s="133" t="s">
        <v>51355</v>
      </c>
      <c r="C48955" s="132" t="s">
        <v>21</v>
      </c>
      <c r="D48955" s="131">
        <v>98</v>
      </c>
      <c r="E48955" s="132" t="s">
        <v>51276</v>
      </c>
      <c r="F48955" s="132" t="s">
        <v>23</v>
      </c>
      <c r="G48955" s="130">
        <v>150303006</v>
      </c>
      <c r="H48955" s="56">
        <v>3013</v>
      </c>
      <c r="I48955" s="129" t="s">
        <v>201</v>
      </c>
      <c r="J48955" s="132" t="s">
        <v>210</v>
      </c>
      <c r="K48955" s="132" t="s">
        <v>198</v>
      </c>
      <c r="L48955" s="132" t="s">
        <v>199</v>
      </c>
      <c r="M48955" s="128">
        <v>213514400</v>
      </c>
      <c r="N48955" s="128">
        <v>0</v>
      </c>
      <c r="O48955" s="128">
        <v>0</v>
      </c>
      <c r="P48955" s="128">
        <v>0</v>
      </c>
      <c r="Q48955" s="128">
        <v>213514400</v>
      </c>
      <c r="R48955" s="128">
        <v>0</v>
      </c>
      <c r="S48955" s="127">
        <v>213514400</v>
      </c>
      <c r="T48955" s="131" t="s">
        <v>21</v>
      </c>
      <c r="U48955" s="56" t="s">
        <v>21</v>
      </c>
      <c r="W48955" s="56">
        <v>9</v>
      </c>
      <c r="X48955" s="56">
        <v>1</v>
      </c>
    </row>
    <row r="48956" spans="1:24">
      <c r="A48956" s="56">
        <v>3013</v>
      </c>
      <c r="B48956" s="133" t="s">
        <v>51356</v>
      </c>
      <c r="C48956" s="132" t="s">
        <v>21</v>
      </c>
      <c r="D48956" s="131">
        <v>98</v>
      </c>
      <c r="E48956" s="132" t="s">
        <v>51276</v>
      </c>
      <c r="F48956" s="132" t="s">
        <v>23</v>
      </c>
      <c r="G48956" s="130">
        <v>150303008</v>
      </c>
      <c r="H48956" s="56">
        <v>3013</v>
      </c>
      <c r="I48956" s="129" t="s">
        <v>201</v>
      </c>
      <c r="J48956" s="132" t="s">
        <v>212</v>
      </c>
      <c r="K48956" s="132" t="s">
        <v>198</v>
      </c>
      <c r="L48956" s="132" t="s">
        <v>199</v>
      </c>
      <c r="M48956" s="128">
        <v>4281673866</v>
      </c>
      <c r="N48956" s="128">
        <v>0</v>
      </c>
      <c r="O48956" s="128">
        <v>591750500</v>
      </c>
      <c r="P48956" s="128">
        <v>0</v>
      </c>
      <c r="Q48956" s="128">
        <v>4873424366</v>
      </c>
      <c r="R48956" s="128">
        <v>0</v>
      </c>
      <c r="S48956" s="127">
        <v>4873424366</v>
      </c>
      <c r="T48956" s="131" t="s">
        <v>21</v>
      </c>
      <c r="U48956" s="56" t="s">
        <v>21</v>
      </c>
      <c r="W48956" s="56">
        <v>10</v>
      </c>
      <c r="X48956" s="56">
        <v>1</v>
      </c>
    </row>
    <row r="48957" spans="1:24">
      <c r="A48957" s="56">
        <v>3013</v>
      </c>
      <c r="B48957" s="133" t="s">
        <v>51357</v>
      </c>
      <c r="C48957" s="132" t="s">
        <v>21</v>
      </c>
      <c r="D48957" s="131">
        <v>98</v>
      </c>
      <c r="E48957" s="132" t="s">
        <v>51276</v>
      </c>
      <c r="F48957" s="132" t="s">
        <v>23</v>
      </c>
      <c r="G48957" s="130">
        <v>150303998</v>
      </c>
      <c r="H48957" s="56">
        <v>3013</v>
      </c>
      <c r="I48957" s="129" t="s">
        <v>201</v>
      </c>
      <c r="J48957" s="132" t="s">
        <v>216</v>
      </c>
      <c r="K48957" s="132" t="s">
        <v>198</v>
      </c>
      <c r="L48957" s="132" t="s">
        <v>199</v>
      </c>
      <c r="M48957" s="128">
        <v>3246970900</v>
      </c>
      <c r="N48957" s="128">
        <v>0</v>
      </c>
      <c r="O48957" s="128">
        <v>0</v>
      </c>
      <c r="P48957" s="128">
        <v>0</v>
      </c>
      <c r="Q48957" s="128">
        <v>3246970900</v>
      </c>
      <c r="R48957" s="128">
        <v>0</v>
      </c>
      <c r="S48957" s="127">
        <v>3246970900</v>
      </c>
      <c r="T48957" s="131" t="s">
        <v>21</v>
      </c>
      <c r="U48957" s="56" t="s">
        <v>21</v>
      </c>
      <c r="W48957" s="56">
        <v>10</v>
      </c>
      <c r="X48957" s="56">
        <v>1</v>
      </c>
    </row>
    <row r="48958" spans="1:24">
      <c r="A48958" s="56">
        <v>3014</v>
      </c>
      <c r="B48958" s="133" t="s">
        <v>51358</v>
      </c>
      <c r="C48958" s="132" t="s">
        <v>21</v>
      </c>
      <c r="D48958" s="131">
        <v>98</v>
      </c>
      <c r="E48958" s="132" t="s">
        <v>51276</v>
      </c>
      <c r="F48958" s="132" t="s">
        <v>23</v>
      </c>
      <c r="G48958" s="130">
        <v>150302001</v>
      </c>
      <c r="H48958" s="56">
        <v>3014</v>
      </c>
      <c r="I48958" s="129" t="s">
        <v>218</v>
      </c>
      <c r="J48958" s="132" t="s">
        <v>219</v>
      </c>
      <c r="K48958" s="132" t="s">
        <v>198</v>
      </c>
      <c r="L48958" s="132" t="s">
        <v>199</v>
      </c>
      <c r="M48958" s="128">
        <v>8863490100</v>
      </c>
      <c r="N48958" s="128">
        <v>0</v>
      </c>
      <c r="O48958" s="128">
        <v>0</v>
      </c>
      <c r="P48958" s="128">
        <v>0</v>
      </c>
      <c r="Q48958" s="128">
        <v>8863490100</v>
      </c>
      <c r="R48958" s="128">
        <v>0</v>
      </c>
      <c r="S48958" s="127">
        <v>8863490100</v>
      </c>
      <c r="T48958" s="131" t="s">
        <v>21</v>
      </c>
      <c r="U48958" s="56" t="s">
        <v>21</v>
      </c>
      <c r="W48958" s="56">
        <v>10</v>
      </c>
      <c r="X48958" s="56">
        <v>1</v>
      </c>
    </row>
    <row r="48959" spans="1:24">
      <c r="A48959" s="56">
        <v>3015</v>
      </c>
      <c r="B48959" s="133" t="s">
        <v>51359</v>
      </c>
      <c r="C48959" s="132" t="s">
        <v>21</v>
      </c>
      <c r="D48959" s="131">
        <v>98</v>
      </c>
      <c r="E48959" s="132" t="s">
        <v>51276</v>
      </c>
      <c r="F48959" s="132" t="s">
        <v>23</v>
      </c>
      <c r="G48959" s="130">
        <v>150304001</v>
      </c>
      <c r="H48959" s="56">
        <v>3015</v>
      </c>
      <c r="I48959" s="129" t="s">
        <v>221</v>
      </c>
      <c r="J48959" s="132" t="s">
        <v>222</v>
      </c>
      <c r="K48959" s="132" t="s">
        <v>198</v>
      </c>
      <c r="L48959" s="132" t="s">
        <v>199</v>
      </c>
      <c r="M48959" s="128">
        <v>789165240</v>
      </c>
      <c r="N48959" s="128">
        <v>0</v>
      </c>
      <c r="O48959" s="128">
        <v>0</v>
      </c>
      <c r="P48959" s="128">
        <v>0</v>
      </c>
      <c r="Q48959" s="128">
        <v>789165240</v>
      </c>
      <c r="R48959" s="128">
        <v>0</v>
      </c>
      <c r="S48959" s="127">
        <v>789165240</v>
      </c>
      <c r="T48959" s="131" t="s">
        <v>21</v>
      </c>
      <c r="U48959" s="56" t="s">
        <v>21</v>
      </c>
      <c r="W48959" s="56">
        <v>9</v>
      </c>
      <c r="X48959" s="56">
        <v>1</v>
      </c>
    </row>
    <row r="48960" spans="1:24">
      <c r="A48960" s="56">
        <v>3015</v>
      </c>
      <c r="B48960" s="133" t="s">
        <v>51360</v>
      </c>
      <c r="C48960" s="132" t="s">
        <v>21</v>
      </c>
      <c r="D48960" s="131">
        <v>98</v>
      </c>
      <c r="E48960" s="132" t="s">
        <v>51276</v>
      </c>
      <c r="F48960" s="132" t="s">
        <v>23</v>
      </c>
      <c r="G48960" s="130">
        <v>150304002</v>
      </c>
      <c r="H48960" s="56">
        <v>3015</v>
      </c>
      <c r="I48960" s="129" t="s">
        <v>221</v>
      </c>
      <c r="J48960" s="132" t="s">
        <v>224</v>
      </c>
      <c r="K48960" s="132" t="s">
        <v>198</v>
      </c>
      <c r="L48960" s="132" t="s">
        <v>199</v>
      </c>
      <c r="M48960" s="128">
        <v>1439722501</v>
      </c>
      <c r="N48960" s="128">
        <v>0</v>
      </c>
      <c r="O48960" s="128">
        <v>0</v>
      </c>
      <c r="P48960" s="128">
        <v>0</v>
      </c>
      <c r="Q48960" s="128">
        <v>1439722501</v>
      </c>
      <c r="R48960" s="128">
        <v>0</v>
      </c>
      <c r="S48960" s="127">
        <v>1439722501</v>
      </c>
      <c r="T48960" s="131" t="s">
        <v>21</v>
      </c>
      <c r="U48960" s="56" t="s">
        <v>21</v>
      </c>
      <c r="W48960" s="56">
        <v>10</v>
      </c>
      <c r="X48960" s="56">
        <v>1</v>
      </c>
    </row>
    <row r="48961" spans="1:24">
      <c r="A48961" s="56">
        <v>3015</v>
      </c>
      <c r="B48961" s="133" t="s">
        <v>51361</v>
      </c>
      <c r="C48961" s="132" t="s">
        <v>21</v>
      </c>
      <c r="D48961" s="131">
        <v>98</v>
      </c>
      <c r="E48961" s="132" t="s">
        <v>51276</v>
      </c>
      <c r="F48961" s="132" t="s">
        <v>23</v>
      </c>
      <c r="G48961" s="130">
        <v>150304004</v>
      </c>
      <c r="H48961" s="56">
        <v>3015</v>
      </c>
      <c r="I48961" s="129" t="s">
        <v>221</v>
      </c>
      <c r="J48961" s="132" t="s">
        <v>228</v>
      </c>
      <c r="K48961" s="132" t="s">
        <v>198</v>
      </c>
      <c r="L48961" s="132" t="s">
        <v>199</v>
      </c>
      <c r="M48961" s="128">
        <v>819130355</v>
      </c>
      <c r="N48961" s="128">
        <v>0</v>
      </c>
      <c r="O48961" s="128">
        <v>0</v>
      </c>
      <c r="P48961" s="128">
        <v>0</v>
      </c>
      <c r="Q48961" s="128">
        <v>819130355</v>
      </c>
      <c r="R48961" s="128">
        <v>0</v>
      </c>
      <c r="S48961" s="127">
        <v>819130355</v>
      </c>
      <c r="T48961" s="131" t="s">
        <v>21</v>
      </c>
      <c r="U48961" s="56" t="s">
        <v>21</v>
      </c>
      <c r="W48961" s="56">
        <v>9</v>
      </c>
      <c r="X48961" s="56">
        <v>1</v>
      </c>
    </row>
    <row r="48962" spans="1:24">
      <c r="A48962" s="56">
        <v>3019</v>
      </c>
      <c r="B48962" s="133" t="s">
        <v>51362</v>
      </c>
      <c r="C48962" s="132" t="s">
        <v>21</v>
      </c>
      <c r="D48962" s="131">
        <v>98</v>
      </c>
      <c r="E48962" s="132" t="s">
        <v>51276</v>
      </c>
      <c r="F48962" s="132" t="s">
        <v>23</v>
      </c>
      <c r="G48962" s="130">
        <v>150398001</v>
      </c>
      <c r="H48962" s="56">
        <v>3019</v>
      </c>
      <c r="I48962" s="129" t="s">
        <v>232</v>
      </c>
      <c r="J48962" s="132" t="s">
        <v>233</v>
      </c>
      <c r="K48962" s="132" t="s">
        <v>198</v>
      </c>
      <c r="L48962" s="132" t="s">
        <v>199</v>
      </c>
      <c r="M48962" s="128">
        <v>919130100</v>
      </c>
      <c r="N48962" s="128">
        <v>0</v>
      </c>
      <c r="O48962" s="128">
        <v>1240208372</v>
      </c>
      <c r="P48962" s="128">
        <v>0</v>
      </c>
      <c r="Q48962" s="128">
        <v>2159338472</v>
      </c>
      <c r="R48962" s="128">
        <v>0</v>
      </c>
      <c r="S48962" s="127">
        <v>2159338472</v>
      </c>
      <c r="T48962" s="131" t="s">
        <v>21</v>
      </c>
      <c r="U48962" s="56" t="s">
        <v>21</v>
      </c>
      <c r="W48962" s="56">
        <v>10</v>
      </c>
      <c r="X48962" s="56">
        <v>1</v>
      </c>
    </row>
    <row r="48963" spans="1:24">
      <c r="A48963" s="56">
        <v>3051</v>
      </c>
      <c r="B48963" s="133" t="s">
        <v>51363</v>
      </c>
      <c r="C48963" s="132" t="s">
        <v>21</v>
      </c>
      <c r="D48963" s="131">
        <v>98</v>
      </c>
      <c r="E48963" s="132" t="s">
        <v>51276</v>
      </c>
      <c r="F48963" s="132" t="s">
        <v>23</v>
      </c>
      <c r="G48963" s="130">
        <v>150401001</v>
      </c>
      <c r="H48963" s="56">
        <v>3051</v>
      </c>
      <c r="I48963" s="129" t="s">
        <v>238</v>
      </c>
      <c r="J48963" s="132" t="s">
        <v>239</v>
      </c>
      <c r="K48963" s="132" t="s">
        <v>240</v>
      </c>
      <c r="L48963" s="132" t="s">
        <v>241</v>
      </c>
      <c r="M48963" s="128">
        <v>0</v>
      </c>
      <c r="N48963" s="128">
        <v>1444998422</v>
      </c>
      <c r="O48963" s="128">
        <v>0</v>
      </c>
      <c r="P48963" s="128">
        <v>967367755</v>
      </c>
      <c r="Q48963" s="128">
        <v>0</v>
      </c>
      <c r="R48963" s="128">
        <v>2412366177</v>
      </c>
      <c r="S48963" s="127">
        <v>-2412366177</v>
      </c>
      <c r="T48963" s="131" t="s">
        <v>21</v>
      </c>
      <c r="U48963" s="56" t="s">
        <v>21</v>
      </c>
      <c r="W48963" s="56">
        <v>1</v>
      </c>
      <c r="X48963" s="56">
        <v>10</v>
      </c>
    </row>
    <row r="48964" spans="1:24">
      <c r="A48964" s="56">
        <v>3051</v>
      </c>
      <c r="B48964" s="133" t="s">
        <v>51364</v>
      </c>
      <c r="C48964" s="132" t="s">
        <v>21</v>
      </c>
      <c r="D48964" s="131">
        <v>98</v>
      </c>
      <c r="E48964" s="132" t="s">
        <v>51276</v>
      </c>
      <c r="F48964" s="132" t="s">
        <v>23</v>
      </c>
      <c r="G48964" s="130">
        <v>150402001</v>
      </c>
      <c r="H48964" s="56">
        <v>3051</v>
      </c>
      <c r="I48964" s="129" t="s">
        <v>243</v>
      </c>
      <c r="J48964" s="132" t="s">
        <v>244</v>
      </c>
      <c r="K48964" s="132" t="s">
        <v>240</v>
      </c>
      <c r="L48964" s="132" t="s">
        <v>241</v>
      </c>
      <c r="M48964" s="128">
        <v>0</v>
      </c>
      <c r="N48964" s="128">
        <v>5610190245</v>
      </c>
      <c r="O48964" s="128">
        <v>0</v>
      </c>
      <c r="P48964" s="128">
        <v>62910738</v>
      </c>
      <c r="Q48964" s="128">
        <v>0</v>
      </c>
      <c r="R48964" s="128">
        <v>5673100983</v>
      </c>
      <c r="S48964" s="127">
        <v>-5673100983</v>
      </c>
      <c r="T48964" s="131" t="s">
        <v>21</v>
      </c>
      <c r="U48964" s="56" t="s">
        <v>21</v>
      </c>
      <c r="W48964" s="56">
        <v>1</v>
      </c>
      <c r="X48964" s="56">
        <v>10</v>
      </c>
    </row>
    <row r="48965" spans="1:24">
      <c r="A48965" s="56">
        <v>3051</v>
      </c>
      <c r="B48965" s="133" t="s">
        <v>51365</v>
      </c>
      <c r="C48965" s="132" t="s">
        <v>21</v>
      </c>
      <c r="D48965" s="131">
        <v>98</v>
      </c>
      <c r="E48965" s="132" t="s">
        <v>51276</v>
      </c>
      <c r="F48965" s="132" t="s">
        <v>23</v>
      </c>
      <c r="G48965" s="130">
        <v>150403001</v>
      </c>
      <c r="H48965" s="56">
        <v>3051</v>
      </c>
      <c r="I48965" s="129" t="s">
        <v>246</v>
      </c>
      <c r="J48965" s="132" t="s">
        <v>247</v>
      </c>
      <c r="K48965" s="132" t="s">
        <v>240</v>
      </c>
      <c r="L48965" s="132" t="s">
        <v>241</v>
      </c>
      <c r="M48965" s="128">
        <v>0</v>
      </c>
      <c r="N48965" s="128">
        <v>7451813759</v>
      </c>
      <c r="O48965" s="128">
        <v>0</v>
      </c>
      <c r="P48965" s="128">
        <v>62852273</v>
      </c>
      <c r="Q48965" s="128">
        <v>0</v>
      </c>
      <c r="R48965" s="128">
        <v>7514666032</v>
      </c>
      <c r="S48965" s="127">
        <v>-7514666032</v>
      </c>
      <c r="T48965" s="131" t="s">
        <v>21</v>
      </c>
      <c r="U48965" s="56" t="s">
        <v>21</v>
      </c>
      <c r="W48965" s="56">
        <v>1</v>
      </c>
      <c r="X48965" s="56">
        <v>10</v>
      </c>
    </row>
    <row r="48966" spans="1:24">
      <c r="A48966" s="56">
        <v>3051</v>
      </c>
      <c r="B48966" s="133" t="s">
        <v>51366</v>
      </c>
      <c r="C48966" s="132" t="s">
        <v>21</v>
      </c>
      <c r="D48966" s="131">
        <v>98</v>
      </c>
      <c r="E48966" s="132" t="s">
        <v>51276</v>
      </c>
      <c r="F48966" s="132" t="s">
        <v>23</v>
      </c>
      <c r="G48966" s="130">
        <v>150404001</v>
      </c>
      <c r="H48966" s="56">
        <v>3051</v>
      </c>
      <c r="I48966" s="129" t="s">
        <v>249</v>
      </c>
      <c r="J48966" s="132" t="s">
        <v>250</v>
      </c>
      <c r="K48966" s="132" t="s">
        <v>240</v>
      </c>
      <c r="L48966" s="132" t="s">
        <v>241</v>
      </c>
      <c r="M48966" s="128">
        <v>0</v>
      </c>
      <c r="N48966" s="128">
        <v>1878960363</v>
      </c>
      <c r="O48966" s="128">
        <v>0</v>
      </c>
      <c r="P48966" s="128">
        <v>31547886</v>
      </c>
      <c r="Q48966" s="128">
        <v>0</v>
      </c>
      <c r="R48966" s="128">
        <v>1910508249</v>
      </c>
      <c r="S48966" s="127">
        <v>-1910508249</v>
      </c>
      <c r="T48966" s="131" t="s">
        <v>21</v>
      </c>
      <c r="U48966" s="56" t="s">
        <v>21</v>
      </c>
      <c r="W48966" s="56">
        <v>1</v>
      </c>
      <c r="X48966" s="56">
        <v>10</v>
      </c>
    </row>
    <row r="48967" spans="1:24">
      <c r="A48967" s="56">
        <v>3051</v>
      </c>
      <c r="B48967" s="133" t="s">
        <v>51367</v>
      </c>
      <c r="C48967" s="132" t="s">
        <v>21</v>
      </c>
      <c r="D48967" s="131">
        <v>98</v>
      </c>
      <c r="E48967" s="132" t="s">
        <v>51276</v>
      </c>
      <c r="F48967" s="132" t="s">
        <v>23</v>
      </c>
      <c r="G48967" s="130">
        <v>150498001</v>
      </c>
      <c r="H48967" s="56">
        <v>3051</v>
      </c>
      <c r="I48967" s="129" t="s">
        <v>252</v>
      </c>
      <c r="J48967" s="132" t="s">
        <v>253</v>
      </c>
      <c r="K48967" s="132" t="s">
        <v>240</v>
      </c>
      <c r="L48967" s="132" t="s">
        <v>241</v>
      </c>
      <c r="M48967" s="128">
        <v>0</v>
      </c>
      <c r="N48967" s="128">
        <v>446334472</v>
      </c>
      <c r="O48967" s="128">
        <v>0</v>
      </c>
      <c r="P48967" s="128">
        <v>168009910</v>
      </c>
      <c r="Q48967" s="128">
        <v>0</v>
      </c>
      <c r="R48967" s="128">
        <v>614344382</v>
      </c>
      <c r="S48967" s="127">
        <v>-614344382</v>
      </c>
      <c r="T48967" s="131" t="s">
        <v>21</v>
      </c>
      <c r="U48967" s="56" t="s">
        <v>21</v>
      </c>
      <c r="W48967" s="56">
        <v>1</v>
      </c>
      <c r="X48967" s="56">
        <v>9</v>
      </c>
    </row>
    <row r="48968" spans="1:24">
      <c r="A48968" s="56">
        <v>3110</v>
      </c>
      <c r="B48968" s="133" t="s">
        <v>51368</v>
      </c>
      <c r="C48968" s="132" t="s">
        <v>21</v>
      </c>
      <c r="D48968" s="131">
        <v>98</v>
      </c>
      <c r="E48968" s="132" t="s">
        <v>51276</v>
      </c>
      <c r="F48968" s="132" t="s">
        <v>23</v>
      </c>
      <c r="G48968" s="130">
        <v>154401001</v>
      </c>
      <c r="H48968" s="56">
        <v>3110</v>
      </c>
      <c r="I48968" s="129" t="s">
        <v>255</v>
      </c>
      <c r="J48968" s="132" t="s">
        <v>256</v>
      </c>
      <c r="K48968" s="132" t="s">
        <v>257</v>
      </c>
      <c r="L48968" s="132" t="s">
        <v>258</v>
      </c>
      <c r="M48968" s="128">
        <v>1482021535</v>
      </c>
      <c r="N48968" s="128">
        <v>0</v>
      </c>
      <c r="O48968" s="128">
        <v>57840000</v>
      </c>
      <c r="P48968" s="128">
        <v>510555380</v>
      </c>
      <c r="Q48968" s="128">
        <v>1029306155</v>
      </c>
      <c r="R48968" s="128">
        <v>0</v>
      </c>
      <c r="S48968" s="127">
        <v>1029306155</v>
      </c>
      <c r="T48968" s="131" t="s">
        <v>21</v>
      </c>
      <c r="U48968" s="56" t="s">
        <v>21</v>
      </c>
      <c r="W48968" s="56">
        <v>10</v>
      </c>
      <c r="X48968" s="56">
        <v>1</v>
      </c>
    </row>
    <row r="48969" spans="1:24">
      <c r="A48969" s="56">
        <v>3130</v>
      </c>
      <c r="B48969" s="133" t="s">
        <v>51369</v>
      </c>
      <c r="C48969" s="132" t="s">
        <v>21</v>
      </c>
      <c r="D48969" s="131">
        <v>98</v>
      </c>
      <c r="E48969" s="132" t="s">
        <v>51276</v>
      </c>
      <c r="F48969" s="132" t="s">
        <v>23</v>
      </c>
      <c r="G48969" s="130">
        <v>180603002</v>
      </c>
      <c r="H48969" s="56">
        <v>3130</v>
      </c>
      <c r="I48969" s="129" t="s">
        <v>260</v>
      </c>
      <c r="J48969" s="132" t="s">
        <v>261</v>
      </c>
      <c r="K48969" s="132" t="s">
        <v>257</v>
      </c>
      <c r="L48969" s="132" t="s">
        <v>258</v>
      </c>
      <c r="M48969" s="128">
        <v>365114279</v>
      </c>
      <c r="N48969" s="128">
        <v>0</v>
      </c>
      <c r="O48969" s="128">
        <v>75194000</v>
      </c>
      <c r="P48969" s="128">
        <v>20498646</v>
      </c>
      <c r="Q48969" s="128">
        <v>419809633</v>
      </c>
      <c r="R48969" s="128">
        <v>0</v>
      </c>
      <c r="S48969" s="127">
        <v>419809633</v>
      </c>
      <c r="T48969" s="131" t="s">
        <v>21</v>
      </c>
      <c r="U48969" s="56" t="s">
        <v>21</v>
      </c>
      <c r="W48969" s="56">
        <v>9</v>
      </c>
      <c r="X48969" s="56">
        <v>1</v>
      </c>
    </row>
    <row r="48970" spans="1:24">
      <c r="A48970" s="56">
        <v>3130</v>
      </c>
      <c r="B48970" s="133" t="s">
        <v>51370</v>
      </c>
      <c r="C48970" s="132" t="s">
        <v>21</v>
      </c>
      <c r="D48970" s="131">
        <v>98</v>
      </c>
      <c r="E48970" s="132" t="s">
        <v>51276</v>
      </c>
      <c r="F48970" s="132" t="s">
        <v>23</v>
      </c>
      <c r="G48970" s="130">
        <v>180603003</v>
      </c>
      <c r="H48970" s="56">
        <v>3130</v>
      </c>
      <c r="I48970" s="129" t="s">
        <v>260</v>
      </c>
      <c r="J48970" s="132" t="s">
        <v>263</v>
      </c>
      <c r="K48970" s="132" t="s">
        <v>257</v>
      </c>
      <c r="L48970" s="132" t="s">
        <v>258</v>
      </c>
      <c r="M48970" s="128">
        <v>50373798</v>
      </c>
      <c r="N48970" s="128">
        <v>0</v>
      </c>
      <c r="O48970" s="128">
        <v>0</v>
      </c>
      <c r="P48970" s="128">
        <v>7114428</v>
      </c>
      <c r="Q48970" s="128">
        <v>43259370</v>
      </c>
      <c r="R48970" s="128">
        <v>0</v>
      </c>
      <c r="S48970" s="127">
        <v>43259370</v>
      </c>
      <c r="T48970" s="131" t="s">
        <v>21</v>
      </c>
      <c r="U48970" s="56" t="s">
        <v>21</v>
      </c>
      <c r="W48970" s="56">
        <v>8</v>
      </c>
      <c r="X48970" s="56">
        <v>1</v>
      </c>
    </row>
    <row r="48971" spans="1:24">
      <c r="A48971" s="56">
        <v>3532</v>
      </c>
      <c r="B48971" s="133" t="s">
        <v>51371</v>
      </c>
      <c r="C48971" s="132" t="s">
        <v>21</v>
      </c>
      <c r="D48971" s="131">
        <v>98</v>
      </c>
      <c r="E48971" s="132" t="s">
        <v>51276</v>
      </c>
      <c r="F48971" s="132" t="s">
        <v>23</v>
      </c>
      <c r="G48971" s="130">
        <v>280201001</v>
      </c>
      <c r="H48971" s="56">
        <v>3532</v>
      </c>
      <c r="I48971" s="129" t="s">
        <v>270</v>
      </c>
      <c r="J48971" s="132" t="s">
        <v>271</v>
      </c>
      <c r="K48971" s="132" t="s">
        <v>267</v>
      </c>
      <c r="L48971" s="132" t="s">
        <v>268</v>
      </c>
      <c r="M48971" s="128">
        <v>0</v>
      </c>
      <c r="N48971" s="128">
        <v>0</v>
      </c>
      <c r="O48971" s="128">
        <v>5369586</v>
      </c>
      <c r="P48971" s="128">
        <v>5369586</v>
      </c>
      <c r="Q48971" s="128">
        <v>0</v>
      </c>
      <c r="R48971" s="128">
        <v>0</v>
      </c>
      <c r="S48971" s="127">
        <v>0</v>
      </c>
      <c r="T48971" s="131" t="s">
        <v>21</v>
      </c>
      <c r="U48971" s="56" t="s">
        <v>21</v>
      </c>
      <c r="W48971" s="56">
        <v>1</v>
      </c>
      <c r="X48971" s="56">
        <v>1</v>
      </c>
    </row>
    <row r="48972" spans="1:24">
      <c r="A48972" s="56">
        <v>3532</v>
      </c>
      <c r="B48972" s="133" t="s">
        <v>51372</v>
      </c>
      <c r="C48972" s="132" t="s">
        <v>21</v>
      </c>
      <c r="D48972" s="131">
        <v>98</v>
      </c>
      <c r="E48972" s="132" t="s">
        <v>51276</v>
      </c>
      <c r="F48972" s="132" t="s">
        <v>23</v>
      </c>
      <c r="G48972" s="130">
        <v>280201002</v>
      </c>
      <c r="H48972" s="56">
        <v>3532</v>
      </c>
      <c r="I48972" s="129" t="s">
        <v>270</v>
      </c>
      <c r="J48972" s="132" t="s">
        <v>273</v>
      </c>
      <c r="K48972" s="132" t="s">
        <v>267</v>
      </c>
      <c r="L48972" s="132" t="s">
        <v>268</v>
      </c>
      <c r="M48972" s="128">
        <v>0</v>
      </c>
      <c r="N48972" s="128">
        <v>0</v>
      </c>
      <c r="O48972" s="128">
        <v>175476655</v>
      </c>
      <c r="P48972" s="128">
        <v>175476655</v>
      </c>
      <c r="Q48972" s="128">
        <v>0</v>
      </c>
      <c r="R48972" s="128">
        <v>0</v>
      </c>
      <c r="S48972" s="127">
        <v>0</v>
      </c>
      <c r="T48972" s="131" t="s">
        <v>21</v>
      </c>
      <c r="U48972" s="56" t="s">
        <v>21</v>
      </c>
      <c r="W48972" s="56">
        <v>1</v>
      </c>
      <c r="X48972" s="56">
        <v>1</v>
      </c>
    </row>
    <row r="48973" spans="1:24">
      <c r="A48973" s="56">
        <v>3592</v>
      </c>
      <c r="B48973" s="133" t="s">
        <v>51373</v>
      </c>
      <c r="C48973" s="132" t="s">
        <v>21</v>
      </c>
      <c r="D48973" s="131">
        <v>98</v>
      </c>
      <c r="E48973" s="132" t="s">
        <v>51276</v>
      </c>
      <c r="F48973" s="132" t="s">
        <v>23</v>
      </c>
      <c r="G48973" s="130">
        <v>170310004</v>
      </c>
      <c r="H48973" s="56">
        <v>3592</v>
      </c>
      <c r="I48973" s="129" t="s">
        <v>283</v>
      </c>
      <c r="J48973" s="132" t="s">
        <v>286</v>
      </c>
      <c r="K48973" s="132" t="s">
        <v>267</v>
      </c>
      <c r="L48973" s="132" t="s">
        <v>268</v>
      </c>
      <c r="M48973" s="128">
        <v>0</v>
      </c>
      <c r="N48973" s="128">
        <v>0</v>
      </c>
      <c r="O48973" s="128">
        <v>5392746685</v>
      </c>
      <c r="P48973" s="128">
        <v>5392746685</v>
      </c>
      <c r="Q48973" s="128">
        <v>0</v>
      </c>
      <c r="R48973" s="128">
        <v>0</v>
      </c>
      <c r="S48973" s="127">
        <v>0</v>
      </c>
      <c r="T48973" s="131" t="s">
        <v>21</v>
      </c>
      <c r="U48973" s="56" t="s">
        <v>21</v>
      </c>
      <c r="W48973" s="56">
        <v>1</v>
      </c>
      <c r="X48973" s="56">
        <v>1</v>
      </c>
    </row>
    <row r="48974" spans="1:24">
      <c r="A48974" s="56">
        <v>3592</v>
      </c>
      <c r="B48974" s="133" t="s">
        <v>51374</v>
      </c>
      <c r="C48974" s="132" t="s">
        <v>21</v>
      </c>
      <c r="D48974" s="131">
        <v>98</v>
      </c>
      <c r="E48974" s="132" t="s">
        <v>51276</v>
      </c>
      <c r="F48974" s="132" t="s">
        <v>23</v>
      </c>
      <c r="G48974" s="130">
        <v>170401001</v>
      </c>
      <c r="H48974" s="56">
        <v>3592</v>
      </c>
      <c r="I48974" s="129" t="s">
        <v>292</v>
      </c>
      <c r="J48974" s="132" t="s">
        <v>293</v>
      </c>
      <c r="K48974" s="132" t="s">
        <v>267</v>
      </c>
      <c r="L48974" s="132" t="s">
        <v>268</v>
      </c>
      <c r="M48974" s="128">
        <v>0</v>
      </c>
      <c r="N48974" s="128">
        <v>0</v>
      </c>
      <c r="O48974" s="128">
        <v>952996763</v>
      </c>
      <c r="P48974" s="128">
        <v>952996763</v>
      </c>
      <c r="Q48974" s="128">
        <v>0</v>
      </c>
      <c r="R48974" s="128">
        <v>0</v>
      </c>
      <c r="S48974" s="127">
        <v>0</v>
      </c>
      <c r="T48974" s="131" t="s">
        <v>21</v>
      </c>
      <c r="U48974" s="56" t="s">
        <v>21</v>
      </c>
      <c r="W48974" s="56">
        <v>1</v>
      </c>
      <c r="X48974" s="56">
        <v>1</v>
      </c>
    </row>
    <row r="48975" spans="1:24">
      <c r="A48975" s="56">
        <v>3592</v>
      </c>
      <c r="B48975" s="133" t="s">
        <v>51375</v>
      </c>
      <c r="C48975" s="132" t="s">
        <v>21</v>
      </c>
      <c r="D48975" s="131">
        <v>98</v>
      </c>
      <c r="E48975" s="132" t="s">
        <v>51276</v>
      </c>
      <c r="F48975" s="132" t="s">
        <v>23</v>
      </c>
      <c r="G48975" s="130">
        <v>170401002</v>
      </c>
      <c r="H48975" s="56">
        <v>3592</v>
      </c>
      <c r="I48975" s="129" t="s">
        <v>292</v>
      </c>
      <c r="J48975" s="132" t="s">
        <v>300</v>
      </c>
      <c r="K48975" s="132" t="s">
        <v>267</v>
      </c>
      <c r="L48975" s="132" t="s">
        <v>268</v>
      </c>
      <c r="M48975" s="128">
        <v>0</v>
      </c>
      <c r="N48975" s="128">
        <v>0</v>
      </c>
      <c r="O48975" s="128">
        <v>3729308407</v>
      </c>
      <c r="P48975" s="128">
        <v>3729308407</v>
      </c>
      <c r="Q48975" s="128">
        <v>0</v>
      </c>
      <c r="R48975" s="128">
        <v>0</v>
      </c>
      <c r="S48975" s="127">
        <v>0</v>
      </c>
      <c r="T48975" s="131" t="s">
        <v>21</v>
      </c>
      <c r="U48975" s="56" t="s">
        <v>21</v>
      </c>
      <c r="W48975" s="56">
        <v>1</v>
      </c>
      <c r="X48975" s="56">
        <v>1</v>
      </c>
    </row>
    <row r="48976" spans="1:24">
      <c r="A48976" s="56">
        <v>3592</v>
      </c>
      <c r="B48976" s="133" t="s">
        <v>51376</v>
      </c>
      <c r="C48976" s="132" t="s">
        <v>21</v>
      </c>
      <c r="D48976" s="131">
        <v>98</v>
      </c>
      <c r="E48976" s="132" t="s">
        <v>51276</v>
      </c>
      <c r="F48976" s="132" t="s">
        <v>23</v>
      </c>
      <c r="G48976" s="130">
        <v>170401003</v>
      </c>
      <c r="H48976" s="56">
        <v>3592</v>
      </c>
      <c r="I48976" s="129" t="s">
        <v>292</v>
      </c>
      <c r="J48976" s="132" t="s">
        <v>307</v>
      </c>
      <c r="K48976" s="132" t="s">
        <v>267</v>
      </c>
      <c r="L48976" s="132" t="s">
        <v>268</v>
      </c>
      <c r="M48976" s="128">
        <v>0</v>
      </c>
      <c r="N48976" s="128">
        <v>0</v>
      </c>
      <c r="O48976" s="128">
        <v>299707421</v>
      </c>
      <c r="P48976" s="128">
        <v>299707421</v>
      </c>
      <c r="Q48976" s="128">
        <v>0</v>
      </c>
      <c r="R48976" s="128">
        <v>0</v>
      </c>
      <c r="S48976" s="127">
        <v>0</v>
      </c>
      <c r="T48976" s="131" t="s">
        <v>21</v>
      </c>
      <c r="U48976" s="56" t="s">
        <v>21</v>
      </c>
      <c r="W48976" s="56">
        <v>1</v>
      </c>
      <c r="X48976" s="56">
        <v>1</v>
      </c>
    </row>
    <row r="48977" spans="1:24">
      <c r="A48977" s="56">
        <v>3592</v>
      </c>
      <c r="B48977" s="133" t="s">
        <v>51377</v>
      </c>
      <c r="C48977" s="132" t="s">
        <v>21</v>
      </c>
      <c r="D48977" s="131">
        <v>98</v>
      </c>
      <c r="E48977" s="132" t="s">
        <v>51276</v>
      </c>
      <c r="F48977" s="132" t="s">
        <v>23</v>
      </c>
      <c r="G48977" s="130">
        <v>170401004</v>
      </c>
      <c r="H48977" s="56">
        <v>3592</v>
      </c>
      <c r="I48977" s="129" t="s">
        <v>292</v>
      </c>
      <c r="J48977" s="132" t="s">
        <v>314</v>
      </c>
      <c r="K48977" s="132" t="s">
        <v>267</v>
      </c>
      <c r="L48977" s="132" t="s">
        <v>268</v>
      </c>
      <c r="M48977" s="128">
        <v>0</v>
      </c>
      <c r="N48977" s="128">
        <v>0</v>
      </c>
      <c r="O48977" s="128">
        <v>253477021</v>
      </c>
      <c r="P48977" s="128">
        <v>253477021</v>
      </c>
      <c r="Q48977" s="128">
        <v>0</v>
      </c>
      <c r="R48977" s="128">
        <v>0</v>
      </c>
      <c r="S48977" s="127">
        <v>0</v>
      </c>
      <c r="T48977" s="131" t="s">
        <v>21</v>
      </c>
      <c r="U48977" s="56" t="s">
        <v>21</v>
      </c>
      <c r="W48977" s="56">
        <v>1</v>
      </c>
      <c r="X48977" s="56">
        <v>1</v>
      </c>
    </row>
    <row r="48978" spans="1:24">
      <c r="A48978" s="56">
        <v>3592</v>
      </c>
      <c r="B48978" s="133" t="s">
        <v>51378</v>
      </c>
      <c r="C48978" s="132" t="s">
        <v>21</v>
      </c>
      <c r="D48978" s="131">
        <v>98</v>
      </c>
      <c r="E48978" s="132" t="s">
        <v>51276</v>
      </c>
      <c r="F48978" s="132" t="s">
        <v>23</v>
      </c>
      <c r="G48978" s="130">
        <v>170401006</v>
      </c>
      <c r="H48978" s="56">
        <v>3592</v>
      </c>
      <c r="I48978" s="129" t="s">
        <v>292</v>
      </c>
      <c r="J48978" s="132" t="s">
        <v>320</v>
      </c>
      <c r="K48978" s="132" t="s">
        <v>267</v>
      </c>
      <c r="L48978" s="132" t="s">
        <v>268</v>
      </c>
      <c r="M48978" s="128">
        <v>0</v>
      </c>
      <c r="N48978" s="128">
        <v>0</v>
      </c>
      <c r="O48978" s="128">
        <v>3584032</v>
      </c>
      <c r="P48978" s="128">
        <v>3584032</v>
      </c>
      <c r="Q48978" s="128">
        <v>0</v>
      </c>
      <c r="R48978" s="128">
        <v>0</v>
      </c>
      <c r="S48978" s="127">
        <v>0</v>
      </c>
      <c r="T48978" s="131" t="s">
        <v>21</v>
      </c>
      <c r="U48978" s="56" t="s">
        <v>21</v>
      </c>
      <c r="W48978" s="56">
        <v>1</v>
      </c>
      <c r="X48978" s="56">
        <v>1</v>
      </c>
    </row>
    <row r="48979" spans="1:24">
      <c r="A48979" s="56">
        <v>3612</v>
      </c>
      <c r="B48979" s="133" t="s">
        <v>51379</v>
      </c>
      <c r="C48979" s="132" t="s">
        <v>21</v>
      </c>
      <c r="D48979" s="131">
        <v>98</v>
      </c>
      <c r="E48979" s="132" t="s">
        <v>51276</v>
      </c>
      <c r="F48979" s="132" t="s">
        <v>23</v>
      </c>
      <c r="G48979" s="130">
        <v>180101001</v>
      </c>
      <c r="H48979" s="56">
        <v>3612</v>
      </c>
      <c r="I48979" s="129" t="s">
        <v>340</v>
      </c>
      <c r="J48979" s="132" t="s">
        <v>341</v>
      </c>
      <c r="K48979" s="132" t="s">
        <v>267</v>
      </c>
      <c r="L48979" s="132" t="s">
        <v>268</v>
      </c>
      <c r="M48979" s="128">
        <v>37675000</v>
      </c>
      <c r="N48979" s="128">
        <v>0</v>
      </c>
      <c r="O48979" s="128">
        <v>0</v>
      </c>
      <c r="P48979" s="128">
        <v>37675000</v>
      </c>
      <c r="Q48979" s="128">
        <v>0</v>
      </c>
      <c r="R48979" s="128">
        <v>0</v>
      </c>
      <c r="S48979" s="127">
        <v>0</v>
      </c>
      <c r="T48979" s="131" t="s">
        <v>21</v>
      </c>
      <c r="U48979" s="56" t="s">
        <v>21</v>
      </c>
      <c r="W48979" s="56">
        <v>1</v>
      </c>
      <c r="X48979" s="56">
        <v>1</v>
      </c>
    </row>
    <row r="48980" spans="1:24">
      <c r="A48980" s="56">
        <v>3612</v>
      </c>
      <c r="B48980" s="133" t="s">
        <v>51380</v>
      </c>
      <c r="C48980" s="132" t="s">
        <v>21</v>
      </c>
      <c r="D48980" s="131">
        <v>98</v>
      </c>
      <c r="E48980" s="132" t="s">
        <v>51276</v>
      </c>
      <c r="F48980" s="132" t="s">
        <v>23</v>
      </c>
      <c r="G48980" s="130">
        <v>180101007</v>
      </c>
      <c r="H48980" s="56">
        <v>3612</v>
      </c>
      <c r="I48980" s="129" t="s">
        <v>340</v>
      </c>
      <c r="J48980" s="132" t="s">
        <v>343</v>
      </c>
      <c r="K48980" s="132" t="s">
        <v>267</v>
      </c>
      <c r="L48980" s="132" t="s">
        <v>268</v>
      </c>
      <c r="M48980" s="128">
        <v>681653</v>
      </c>
      <c r="N48980" s="128">
        <v>0</v>
      </c>
      <c r="O48980" s="128">
        <v>5414428</v>
      </c>
      <c r="P48980" s="128">
        <v>5383674</v>
      </c>
      <c r="Q48980" s="128">
        <v>712407</v>
      </c>
      <c r="R48980" s="128">
        <v>0</v>
      </c>
      <c r="S48980" s="127">
        <v>712407</v>
      </c>
      <c r="T48980" s="131" t="s">
        <v>21</v>
      </c>
      <c r="U48980" s="56" t="s">
        <v>21</v>
      </c>
      <c r="W48980" s="56">
        <v>6</v>
      </c>
      <c r="X48980" s="56">
        <v>1</v>
      </c>
    </row>
    <row r="48981" spans="1:24">
      <c r="A48981" s="56">
        <v>3614</v>
      </c>
      <c r="B48981" s="133" t="s">
        <v>51381</v>
      </c>
      <c r="C48981" s="132" t="s">
        <v>21</v>
      </c>
      <c r="D48981" s="131">
        <v>98</v>
      </c>
      <c r="E48981" s="132" t="s">
        <v>51276</v>
      </c>
      <c r="F48981" s="132" t="s">
        <v>23</v>
      </c>
      <c r="G48981" s="130">
        <v>185001010</v>
      </c>
      <c r="H48981" s="56">
        <v>3614</v>
      </c>
      <c r="I48981" s="129" t="s">
        <v>1584</v>
      </c>
      <c r="J48981" s="132" t="s">
        <v>2986</v>
      </c>
      <c r="K48981" s="132" t="s">
        <v>267</v>
      </c>
      <c r="L48981" s="132" t="s">
        <v>268</v>
      </c>
      <c r="M48981" s="128">
        <v>750000</v>
      </c>
      <c r="N48981" s="128">
        <v>0</v>
      </c>
      <c r="O48981" s="128">
        <v>5600000</v>
      </c>
      <c r="P48981" s="128">
        <v>0</v>
      </c>
      <c r="Q48981" s="128">
        <v>6350000</v>
      </c>
      <c r="R48981" s="128">
        <v>0</v>
      </c>
      <c r="S48981" s="127">
        <v>6350000</v>
      </c>
      <c r="T48981" s="131" t="s">
        <v>21</v>
      </c>
      <c r="U48981" s="56" t="s">
        <v>21</v>
      </c>
      <c r="W48981" s="56">
        <v>7</v>
      </c>
      <c r="X48981" s="56">
        <v>1</v>
      </c>
    </row>
    <row r="48982" spans="1:24">
      <c r="A48982" s="56">
        <v>3619</v>
      </c>
      <c r="B48982" s="133" t="s">
        <v>51382</v>
      </c>
      <c r="C48982" s="132" t="s">
        <v>21</v>
      </c>
      <c r="D48982" s="131">
        <v>98</v>
      </c>
      <c r="E48982" s="132" t="s">
        <v>51276</v>
      </c>
      <c r="F48982" s="132" t="s">
        <v>23</v>
      </c>
      <c r="G48982" s="130">
        <v>180101996</v>
      </c>
      <c r="H48982" s="56">
        <v>3619</v>
      </c>
      <c r="I48982" s="129" t="s">
        <v>340</v>
      </c>
      <c r="J48982" s="132" t="s">
        <v>347</v>
      </c>
      <c r="K48982" s="132" t="s">
        <v>267</v>
      </c>
      <c r="L48982" s="132" t="s">
        <v>268</v>
      </c>
      <c r="M48982" s="128">
        <v>53140000</v>
      </c>
      <c r="N48982" s="128">
        <v>0</v>
      </c>
      <c r="O48982" s="128">
        <v>0</v>
      </c>
      <c r="P48982" s="128">
        <v>53140000</v>
      </c>
      <c r="Q48982" s="128">
        <v>0</v>
      </c>
      <c r="R48982" s="128">
        <v>0</v>
      </c>
      <c r="S48982" s="127">
        <v>0</v>
      </c>
      <c r="T48982" s="131" t="s">
        <v>21</v>
      </c>
      <c r="U48982" s="56" t="s">
        <v>21</v>
      </c>
      <c r="W48982" s="56">
        <v>1</v>
      </c>
      <c r="X48982" s="56">
        <v>1</v>
      </c>
    </row>
    <row r="48983" spans="1:24">
      <c r="A48983" s="56">
        <v>3619</v>
      </c>
      <c r="B48983" s="133" t="s">
        <v>51383</v>
      </c>
      <c r="C48983" s="132" t="s">
        <v>21</v>
      </c>
      <c r="D48983" s="131">
        <v>98</v>
      </c>
      <c r="E48983" s="132" t="s">
        <v>51276</v>
      </c>
      <c r="F48983" s="132" t="s">
        <v>23</v>
      </c>
      <c r="G48983" s="130">
        <v>180101998</v>
      </c>
      <c r="H48983" s="56">
        <v>3619</v>
      </c>
      <c r="I48983" s="129" t="s">
        <v>340</v>
      </c>
      <c r="J48983" s="132" t="s">
        <v>349</v>
      </c>
      <c r="K48983" s="132" t="s">
        <v>267</v>
      </c>
      <c r="L48983" s="132" t="s">
        <v>268</v>
      </c>
      <c r="M48983" s="128">
        <v>496092719</v>
      </c>
      <c r="N48983" s="128">
        <v>0</v>
      </c>
      <c r="O48983" s="128">
        <v>47000000</v>
      </c>
      <c r="P48983" s="128">
        <v>497492719</v>
      </c>
      <c r="Q48983" s="128">
        <v>45600000</v>
      </c>
      <c r="R48983" s="128">
        <v>0</v>
      </c>
      <c r="S48983" s="127">
        <v>45600000</v>
      </c>
      <c r="T48983" s="131" t="s">
        <v>21</v>
      </c>
      <c r="U48983" s="56" t="s">
        <v>21</v>
      </c>
      <c r="W48983" s="56">
        <v>8</v>
      </c>
      <c r="X48983" s="56">
        <v>1</v>
      </c>
    </row>
    <row r="48984" spans="1:24">
      <c r="A48984" s="56">
        <v>3699</v>
      </c>
      <c r="B48984" s="133" t="s">
        <v>51384</v>
      </c>
      <c r="C48984" s="132" t="s">
        <v>21</v>
      </c>
      <c r="D48984" s="131">
        <v>98</v>
      </c>
      <c r="E48984" s="132" t="s">
        <v>51276</v>
      </c>
      <c r="F48984" s="132" t="s">
        <v>23</v>
      </c>
      <c r="G48984" s="130">
        <v>170310102</v>
      </c>
      <c r="H48984" s="56">
        <v>3699</v>
      </c>
      <c r="I48984" s="129" t="s">
        <v>283</v>
      </c>
      <c r="J48984" s="132" t="s">
        <v>356</v>
      </c>
      <c r="K48984" s="132" t="s">
        <v>267</v>
      </c>
      <c r="L48984" s="132" t="s">
        <v>268</v>
      </c>
      <c r="M48984" s="128">
        <v>0</v>
      </c>
      <c r="N48984" s="128">
        <v>0</v>
      </c>
      <c r="O48984" s="128">
        <v>13585000</v>
      </c>
      <c r="P48984" s="128">
        <v>13585000</v>
      </c>
      <c r="Q48984" s="128">
        <v>0</v>
      </c>
      <c r="R48984" s="128">
        <v>0</v>
      </c>
      <c r="S48984" s="127">
        <v>0</v>
      </c>
      <c r="T48984" s="131" t="s">
        <v>21</v>
      </c>
      <c r="U48984" s="56" t="s">
        <v>21</v>
      </c>
      <c r="W48984" s="56">
        <v>1</v>
      </c>
      <c r="X48984" s="56">
        <v>1</v>
      </c>
    </row>
    <row r="48985" spans="1:24">
      <c r="A48985" s="56">
        <v>3699</v>
      </c>
      <c r="B48985" s="133" t="s">
        <v>51385</v>
      </c>
      <c r="C48985" s="132" t="s">
        <v>21</v>
      </c>
      <c r="D48985" s="131">
        <v>98</v>
      </c>
      <c r="E48985" s="132" t="s">
        <v>51276</v>
      </c>
      <c r="F48985" s="132" t="s">
        <v>23</v>
      </c>
      <c r="G48985" s="130">
        <v>170310105</v>
      </c>
      <c r="H48985" s="56">
        <v>3699</v>
      </c>
      <c r="I48985" s="129" t="s">
        <v>283</v>
      </c>
      <c r="J48985" s="132" t="s">
        <v>358</v>
      </c>
      <c r="K48985" s="132" t="s">
        <v>267</v>
      </c>
      <c r="L48985" s="132" t="s">
        <v>268</v>
      </c>
      <c r="M48985" s="128">
        <v>0</v>
      </c>
      <c r="N48985" s="128">
        <v>0</v>
      </c>
      <c r="O48985" s="128">
        <v>22985624859</v>
      </c>
      <c r="P48985" s="128">
        <v>22985624859</v>
      </c>
      <c r="Q48985" s="128">
        <v>0</v>
      </c>
      <c r="R48985" s="128">
        <v>0</v>
      </c>
      <c r="S48985" s="127">
        <v>0</v>
      </c>
      <c r="T48985" s="131" t="s">
        <v>21</v>
      </c>
      <c r="U48985" s="56" t="s">
        <v>21</v>
      </c>
      <c r="W48985" s="56">
        <v>1</v>
      </c>
      <c r="X48985" s="56">
        <v>1</v>
      </c>
    </row>
    <row r="48986" spans="1:24">
      <c r="A48986" s="56">
        <v>3880</v>
      </c>
      <c r="B48986" s="133" t="s">
        <v>51386</v>
      </c>
      <c r="C48986" s="132" t="s">
        <v>21</v>
      </c>
      <c r="D48986" s="131">
        <v>98</v>
      </c>
      <c r="E48986" s="132" t="s">
        <v>51276</v>
      </c>
      <c r="F48986" s="132" t="s">
        <v>23</v>
      </c>
      <c r="G48986" s="130">
        <v>181001001</v>
      </c>
      <c r="H48986" s="56">
        <v>3880</v>
      </c>
      <c r="I48986" s="129" t="s">
        <v>360</v>
      </c>
      <c r="J48986" s="132" t="s">
        <v>361</v>
      </c>
      <c r="K48986" s="132" t="s">
        <v>257</v>
      </c>
      <c r="L48986" s="132" t="s">
        <v>258</v>
      </c>
      <c r="M48986" s="128">
        <v>875835617</v>
      </c>
      <c r="N48986" s="128">
        <v>0</v>
      </c>
      <c r="O48986" s="128">
        <v>528000000</v>
      </c>
      <c r="P48986" s="128">
        <v>134301371</v>
      </c>
      <c r="Q48986" s="128">
        <v>1269534246</v>
      </c>
      <c r="R48986" s="128">
        <v>0</v>
      </c>
      <c r="S48986" s="127">
        <v>1269534246</v>
      </c>
      <c r="T48986" s="131" t="s">
        <v>21</v>
      </c>
      <c r="U48986" s="56" t="s">
        <v>21</v>
      </c>
      <c r="W48986" s="56">
        <v>10</v>
      </c>
      <c r="X48986" s="56">
        <v>1</v>
      </c>
    </row>
    <row r="48987" spans="1:24">
      <c r="A48987" s="56">
        <v>3880</v>
      </c>
      <c r="B48987" s="133" t="s">
        <v>51387</v>
      </c>
      <c r="C48987" s="132" t="s">
        <v>21</v>
      </c>
      <c r="D48987" s="131">
        <v>98</v>
      </c>
      <c r="E48987" s="132" t="s">
        <v>51276</v>
      </c>
      <c r="F48987" s="132" t="s">
        <v>23</v>
      </c>
      <c r="G48987" s="130">
        <v>181001011</v>
      </c>
      <c r="H48987" s="56">
        <v>3880</v>
      </c>
      <c r="I48987" s="129" t="s">
        <v>360</v>
      </c>
      <c r="J48987" s="132" t="s">
        <v>4731</v>
      </c>
      <c r="K48987" s="132" t="s">
        <v>257</v>
      </c>
      <c r="L48987" s="132" t="s">
        <v>258</v>
      </c>
      <c r="M48987" s="128">
        <v>37983350569</v>
      </c>
      <c r="N48987" s="128">
        <v>0</v>
      </c>
      <c r="O48987" s="128">
        <v>0</v>
      </c>
      <c r="P48987" s="128">
        <v>50396548</v>
      </c>
      <c r="Q48987" s="128">
        <v>37932954021</v>
      </c>
      <c r="R48987" s="128">
        <v>0</v>
      </c>
      <c r="S48987" s="127">
        <v>37932954021</v>
      </c>
      <c r="T48987" s="131" t="s">
        <v>21</v>
      </c>
      <c r="U48987" s="56" t="s">
        <v>21</v>
      </c>
      <c r="W48987" s="56">
        <v>11</v>
      </c>
      <c r="X48987" s="56">
        <v>1</v>
      </c>
    </row>
    <row r="48988" spans="1:24">
      <c r="A48988" s="56">
        <v>3880</v>
      </c>
      <c r="B48988" s="133" t="s">
        <v>51388</v>
      </c>
      <c r="C48988" s="132" t="s">
        <v>21</v>
      </c>
      <c r="D48988" s="131">
        <v>98</v>
      </c>
      <c r="E48988" s="132" t="s">
        <v>51276</v>
      </c>
      <c r="F48988" s="132" t="s">
        <v>23</v>
      </c>
      <c r="G48988" s="130">
        <v>181001998</v>
      </c>
      <c r="H48988" s="56">
        <v>3880</v>
      </c>
      <c r="I48988" s="129" t="s">
        <v>360</v>
      </c>
      <c r="J48988" s="132" t="s">
        <v>365</v>
      </c>
      <c r="K48988" s="132" t="s">
        <v>257</v>
      </c>
      <c r="L48988" s="132" t="s">
        <v>258</v>
      </c>
      <c r="M48988" s="128">
        <v>37916486</v>
      </c>
      <c r="N48988" s="128">
        <v>0</v>
      </c>
      <c r="O48988" s="128">
        <v>28754834</v>
      </c>
      <c r="P48988" s="128">
        <v>9474393</v>
      </c>
      <c r="Q48988" s="128">
        <v>57196927</v>
      </c>
      <c r="R48988" s="128">
        <v>0</v>
      </c>
      <c r="S48988" s="127">
        <v>57196927</v>
      </c>
      <c r="T48988" s="131" t="s">
        <v>21</v>
      </c>
      <c r="U48988" s="56" t="s">
        <v>21</v>
      </c>
      <c r="W48988" s="56">
        <v>8</v>
      </c>
      <c r="X48988" s="56">
        <v>1</v>
      </c>
    </row>
    <row r="48989" spans="1:24">
      <c r="A48989" s="56">
        <v>3890</v>
      </c>
      <c r="B48989" s="133" t="s">
        <v>51389</v>
      </c>
      <c r="C48989" s="132" t="s">
        <v>21</v>
      </c>
      <c r="D48989" s="131">
        <v>98</v>
      </c>
      <c r="E48989" s="132" t="s">
        <v>51276</v>
      </c>
      <c r="F48989" s="132" t="s">
        <v>23</v>
      </c>
      <c r="G48989" s="130">
        <v>179808001</v>
      </c>
      <c r="H48989" s="56">
        <v>3890</v>
      </c>
      <c r="I48989" s="129" t="s">
        <v>367</v>
      </c>
      <c r="J48989" s="132" t="s">
        <v>368</v>
      </c>
      <c r="K48989" s="132" t="s">
        <v>257</v>
      </c>
      <c r="L48989" s="132" t="s">
        <v>258</v>
      </c>
      <c r="M48989" s="128">
        <v>0</v>
      </c>
      <c r="N48989" s="128">
        <v>0</v>
      </c>
      <c r="O48989" s="128">
        <v>133105159</v>
      </c>
      <c r="P48989" s="128">
        <v>14305159</v>
      </c>
      <c r="Q48989" s="128">
        <v>118800000</v>
      </c>
      <c r="R48989" s="128">
        <v>0</v>
      </c>
      <c r="S48989" s="127">
        <v>118800000</v>
      </c>
      <c r="T48989" s="131" t="s">
        <v>21</v>
      </c>
      <c r="U48989" s="56" t="s">
        <v>21</v>
      </c>
      <c r="W48989" s="56">
        <v>9</v>
      </c>
      <c r="X48989" s="56">
        <v>1</v>
      </c>
    </row>
    <row r="48990" spans="1:24">
      <c r="A48990" s="56">
        <v>3923</v>
      </c>
      <c r="B48990" s="133" t="s">
        <v>51390</v>
      </c>
      <c r="C48990" s="132" t="s">
        <v>21</v>
      </c>
      <c r="D48990" s="131">
        <v>98</v>
      </c>
      <c r="E48990" s="132" t="s">
        <v>51276</v>
      </c>
      <c r="F48990" s="132" t="s">
        <v>23</v>
      </c>
      <c r="G48990" s="130">
        <v>130101331</v>
      </c>
      <c r="H48990" s="56">
        <v>3923</v>
      </c>
      <c r="I48990" s="129" t="s">
        <v>2235</v>
      </c>
      <c r="J48990" s="132" t="s">
        <v>2349</v>
      </c>
      <c r="K48990" s="132" t="s">
        <v>372</v>
      </c>
      <c r="L48990" s="132" t="s">
        <v>373</v>
      </c>
      <c r="M48990" s="128">
        <v>3332095890</v>
      </c>
      <c r="N48990" s="128">
        <v>0</v>
      </c>
      <c r="O48990" s="128">
        <v>668232877</v>
      </c>
      <c r="P48990" s="128">
        <v>3981205479</v>
      </c>
      <c r="Q48990" s="128">
        <v>19123288</v>
      </c>
      <c r="R48990" s="128">
        <v>0</v>
      </c>
      <c r="S48990" s="127">
        <v>19123288</v>
      </c>
      <c r="T48990" s="131" t="s">
        <v>21</v>
      </c>
      <c r="U48990" s="56" t="s">
        <v>21</v>
      </c>
      <c r="W48990" s="56">
        <v>8</v>
      </c>
      <c r="X48990" s="56">
        <v>1</v>
      </c>
    </row>
    <row r="48991" spans="1:24">
      <c r="A48991" s="56">
        <v>3941</v>
      </c>
      <c r="B48991" s="133" t="s">
        <v>51391</v>
      </c>
      <c r="C48991" s="132" t="s">
        <v>21</v>
      </c>
      <c r="D48991" s="131">
        <v>98</v>
      </c>
      <c r="E48991" s="132" t="s">
        <v>51276</v>
      </c>
      <c r="F48991" s="132" t="s">
        <v>23</v>
      </c>
      <c r="G48991" s="130">
        <v>170101007</v>
      </c>
      <c r="H48991" s="56">
        <v>3941</v>
      </c>
      <c r="I48991" s="129" t="s">
        <v>370</v>
      </c>
      <c r="J48991" s="132" t="s">
        <v>371</v>
      </c>
      <c r="K48991" s="132" t="s">
        <v>372</v>
      </c>
      <c r="L48991" s="132" t="s">
        <v>373</v>
      </c>
      <c r="M48991" s="128">
        <v>46796954</v>
      </c>
      <c r="N48991" s="128">
        <v>0</v>
      </c>
      <c r="O48991" s="128">
        <v>-46796954</v>
      </c>
      <c r="P48991" s="128">
        <v>0</v>
      </c>
      <c r="Q48991" s="128">
        <v>0</v>
      </c>
      <c r="R48991" s="128">
        <v>0</v>
      </c>
      <c r="S48991" s="127">
        <v>0</v>
      </c>
      <c r="T48991" s="131" t="s">
        <v>21</v>
      </c>
      <c r="U48991" s="56" t="s">
        <v>21</v>
      </c>
      <c r="W48991" s="56">
        <v>1</v>
      </c>
      <c r="X48991" s="56">
        <v>1</v>
      </c>
    </row>
    <row r="48992" spans="1:24">
      <c r="A48992" s="56">
        <v>3941</v>
      </c>
      <c r="B48992" s="133" t="s">
        <v>51392</v>
      </c>
      <c r="C48992" s="132" t="s">
        <v>21</v>
      </c>
      <c r="D48992" s="131">
        <v>98</v>
      </c>
      <c r="E48992" s="132" t="s">
        <v>51276</v>
      </c>
      <c r="F48992" s="132" t="s">
        <v>23</v>
      </c>
      <c r="G48992" s="130">
        <v>170101992</v>
      </c>
      <c r="H48992" s="56">
        <v>3941</v>
      </c>
      <c r="I48992" s="129" t="s">
        <v>370</v>
      </c>
      <c r="J48992" s="132" t="s">
        <v>377</v>
      </c>
      <c r="K48992" s="132" t="s">
        <v>372</v>
      </c>
      <c r="L48992" s="132" t="s">
        <v>373</v>
      </c>
      <c r="M48992" s="128">
        <v>4061245</v>
      </c>
      <c r="N48992" s="128">
        <v>0</v>
      </c>
      <c r="O48992" s="128">
        <v>23820522</v>
      </c>
      <c r="P48992" s="128">
        <v>27881767</v>
      </c>
      <c r="Q48992" s="128">
        <v>0</v>
      </c>
      <c r="R48992" s="128">
        <v>0</v>
      </c>
      <c r="S48992" s="127">
        <v>0</v>
      </c>
      <c r="T48992" s="131" t="s">
        <v>21</v>
      </c>
      <c r="U48992" s="56" t="s">
        <v>21</v>
      </c>
      <c r="W48992" s="56">
        <v>1</v>
      </c>
      <c r="X48992" s="56">
        <v>1</v>
      </c>
    </row>
    <row r="48993" spans="1:24">
      <c r="A48993" s="56">
        <v>3941</v>
      </c>
      <c r="B48993" s="133" t="s">
        <v>51393</v>
      </c>
      <c r="C48993" s="132" t="s">
        <v>21</v>
      </c>
      <c r="D48993" s="131">
        <v>98</v>
      </c>
      <c r="E48993" s="132" t="s">
        <v>51276</v>
      </c>
      <c r="F48993" s="132" t="s">
        <v>23</v>
      </c>
      <c r="G48993" s="130">
        <v>170101994</v>
      </c>
      <c r="H48993" s="56">
        <v>3941</v>
      </c>
      <c r="I48993" s="129" t="s">
        <v>370</v>
      </c>
      <c r="J48993" s="132" t="s">
        <v>379</v>
      </c>
      <c r="K48993" s="132" t="s">
        <v>372</v>
      </c>
      <c r="L48993" s="132" t="s">
        <v>373</v>
      </c>
      <c r="M48993" s="128">
        <v>88760</v>
      </c>
      <c r="N48993" s="128">
        <v>0</v>
      </c>
      <c r="O48993" s="128">
        <v>-81443</v>
      </c>
      <c r="P48993" s="128">
        <v>0</v>
      </c>
      <c r="Q48993" s="128">
        <v>7317</v>
      </c>
      <c r="R48993" s="128">
        <v>0</v>
      </c>
      <c r="S48993" s="127">
        <v>7317</v>
      </c>
      <c r="T48993" s="131" t="s">
        <v>21</v>
      </c>
      <c r="U48993" s="56" t="s">
        <v>21</v>
      </c>
      <c r="W48993" s="56">
        <v>4</v>
      </c>
      <c r="X48993" s="56">
        <v>1</v>
      </c>
    </row>
    <row r="48994" spans="1:24">
      <c r="A48994" s="56">
        <v>3941</v>
      </c>
      <c r="B48994" s="133" t="s">
        <v>51394</v>
      </c>
      <c r="C48994" s="132" t="s">
        <v>21</v>
      </c>
      <c r="D48994" s="131">
        <v>98</v>
      </c>
      <c r="E48994" s="132" t="s">
        <v>51276</v>
      </c>
      <c r="F48994" s="132" t="s">
        <v>23</v>
      </c>
      <c r="G48994" s="130">
        <v>170101996</v>
      </c>
      <c r="H48994" s="56">
        <v>3941</v>
      </c>
      <c r="I48994" s="129" t="s">
        <v>370</v>
      </c>
      <c r="J48994" s="132" t="s">
        <v>381</v>
      </c>
      <c r="K48994" s="132" t="s">
        <v>372</v>
      </c>
      <c r="L48994" s="132" t="s">
        <v>373</v>
      </c>
      <c r="M48994" s="128">
        <v>8490295774</v>
      </c>
      <c r="N48994" s="128">
        <v>0</v>
      </c>
      <c r="O48994" s="128">
        <v>181872610</v>
      </c>
      <c r="P48994" s="128">
        <v>3459723561</v>
      </c>
      <c r="Q48994" s="128">
        <v>5212444823</v>
      </c>
      <c r="R48994" s="128">
        <v>0</v>
      </c>
      <c r="S48994" s="127">
        <v>5212444823</v>
      </c>
      <c r="T48994" s="131" t="s">
        <v>21</v>
      </c>
      <c r="U48994" s="56" t="s">
        <v>21</v>
      </c>
      <c r="W48994" s="56">
        <v>10</v>
      </c>
      <c r="X48994" s="56">
        <v>1</v>
      </c>
    </row>
    <row r="48995" spans="1:24">
      <c r="A48995" s="56">
        <v>3942</v>
      </c>
      <c r="B48995" s="133" t="s">
        <v>51395</v>
      </c>
      <c r="C48995" s="132" t="s">
        <v>21</v>
      </c>
      <c r="D48995" s="131">
        <v>98</v>
      </c>
      <c r="E48995" s="132" t="s">
        <v>51276</v>
      </c>
      <c r="F48995" s="132" t="s">
        <v>23</v>
      </c>
      <c r="G48995" s="130">
        <v>170101995</v>
      </c>
      <c r="H48995" s="56">
        <v>3942</v>
      </c>
      <c r="I48995" s="129" t="s">
        <v>370</v>
      </c>
      <c r="J48995" s="132" t="s">
        <v>383</v>
      </c>
      <c r="K48995" s="132" t="s">
        <v>372</v>
      </c>
      <c r="L48995" s="132" t="s">
        <v>373</v>
      </c>
      <c r="M48995" s="128">
        <v>0</v>
      </c>
      <c r="N48995" s="128">
        <v>0</v>
      </c>
      <c r="O48995" s="128">
        <v>44411432</v>
      </c>
      <c r="P48995" s="128">
        <v>0</v>
      </c>
      <c r="Q48995" s="128">
        <v>44411432</v>
      </c>
      <c r="R48995" s="128">
        <v>0</v>
      </c>
      <c r="S48995" s="127">
        <v>44411432</v>
      </c>
      <c r="T48995" s="131" t="s">
        <v>21</v>
      </c>
      <c r="U48995" s="56" t="s">
        <v>21</v>
      </c>
      <c r="W48995" s="56">
        <v>8</v>
      </c>
      <c r="X48995" s="56">
        <v>1</v>
      </c>
    </row>
    <row r="48996" spans="1:24">
      <c r="A48996" s="56">
        <v>3942</v>
      </c>
      <c r="B48996" s="133" t="s">
        <v>51396</v>
      </c>
      <c r="C48996" s="132" t="s">
        <v>58</v>
      </c>
      <c r="D48996" s="131">
        <v>98</v>
      </c>
      <c r="E48996" s="132" t="s">
        <v>51276</v>
      </c>
      <c r="F48996" s="132" t="s">
        <v>23</v>
      </c>
      <c r="G48996" s="130">
        <v>170101996</v>
      </c>
      <c r="H48996" s="56">
        <v>3942</v>
      </c>
      <c r="I48996" s="129" t="s">
        <v>370</v>
      </c>
      <c r="J48996" s="132" t="s">
        <v>381</v>
      </c>
      <c r="K48996" s="132" t="s">
        <v>372</v>
      </c>
      <c r="L48996" s="132" t="s">
        <v>373</v>
      </c>
      <c r="M48996" s="128">
        <v>366211382</v>
      </c>
      <c r="N48996" s="128">
        <v>0</v>
      </c>
      <c r="O48996" s="128">
        <v>-346981417</v>
      </c>
      <c r="P48996" s="128">
        <v>19229965</v>
      </c>
      <c r="Q48996" s="128">
        <v>0</v>
      </c>
      <c r="R48996" s="128">
        <v>0</v>
      </c>
      <c r="S48996" s="127">
        <v>0</v>
      </c>
      <c r="T48996" s="131" t="s">
        <v>58</v>
      </c>
      <c r="U48996" s="56" t="s">
        <v>58</v>
      </c>
      <c r="W48996" s="56">
        <v>1</v>
      </c>
      <c r="X48996" s="56">
        <v>1</v>
      </c>
    </row>
    <row r="48997" spans="1:24">
      <c r="A48997" s="56">
        <v>3970</v>
      </c>
      <c r="B48997" s="133" t="s">
        <v>51397</v>
      </c>
      <c r="C48997" s="132" t="s">
        <v>21</v>
      </c>
      <c r="D48997" s="131">
        <v>98</v>
      </c>
      <c r="E48997" s="132" t="s">
        <v>51276</v>
      </c>
      <c r="F48997" s="132" t="s">
        <v>23</v>
      </c>
      <c r="G48997" s="130">
        <v>170101107</v>
      </c>
      <c r="H48997" s="56">
        <v>3970</v>
      </c>
      <c r="I48997" s="129" t="s">
        <v>370</v>
      </c>
      <c r="J48997" s="132" t="s">
        <v>390</v>
      </c>
      <c r="K48997" s="132" t="s">
        <v>372</v>
      </c>
      <c r="L48997" s="132" t="s">
        <v>373</v>
      </c>
      <c r="M48997" s="128">
        <v>3299427</v>
      </c>
      <c r="N48997" s="128">
        <v>0</v>
      </c>
      <c r="O48997" s="128">
        <v>-3299427</v>
      </c>
      <c r="P48997" s="128">
        <v>0</v>
      </c>
      <c r="Q48997" s="128">
        <v>0</v>
      </c>
      <c r="R48997" s="128">
        <v>0</v>
      </c>
      <c r="S48997" s="127">
        <v>0</v>
      </c>
      <c r="T48997" s="131" t="s">
        <v>21</v>
      </c>
      <c r="U48997" s="56" t="s">
        <v>21</v>
      </c>
      <c r="W48997" s="56">
        <v>1</v>
      </c>
      <c r="X48997" s="56">
        <v>1</v>
      </c>
    </row>
    <row r="48998" spans="1:24">
      <c r="A48998" s="56">
        <v>3970</v>
      </c>
      <c r="B48998" s="133" t="s">
        <v>51398</v>
      </c>
      <c r="C48998" s="132" t="s">
        <v>37</v>
      </c>
      <c r="D48998" s="131">
        <v>98</v>
      </c>
      <c r="E48998" s="132" t="s">
        <v>51276</v>
      </c>
      <c r="F48998" s="132" t="s">
        <v>23</v>
      </c>
      <c r="G48998" s="130">
        <v>170101198</v>
      </c>
      <c r="H48998" s="56">
        <v>3970</v>
      </c>
      <c r="I48998" s="129" t="s">
        <v>370</v>
      </c>
      <c r="J48998" s="132" t="s">
        <v>392</v>
      </c>
      <c r="K48998" s="132" t="s">
        <v>372</v>
      </c>
      <c r="L48998" s="132" t="s">
        <v>373</v>
      </c>
      <c r="M48998" s="128">
        <v>974</v>
      </c>
      <c r="N48998" s="128">
        <v>0</v>
      </c>
      <c r="O48998" s="128">
        <v>17</v>
      </c>
      <c r="P48998" s="128">
        <v>0</v>
      </c>
      <c r="Q48998" s="128">
        <v>991</v>
      </c>
      <c r="R48998" s="128">
        <v>0</v>
      </c>
      <c r="S48998" s="127">
        <v>991</v>
      </c>
      <c r="T48998" s="131" t="s">
        <v>38</v>
      </c>
      <c r="U48998" s="56" t="s">
        <v>38</v>
      </c>
      <c r="W48998" s="56">
        <v>3</v>
      </c>
      <c r="X48998" s="56">
        <v>1</v>
      </c>
    </row>
    <row r="48999" spans="1:24">
      <c r="A48999" s="56">
        <v>3970</v>
      </c>
      <c r="B48999" s="133" t="s">
        <v>51399</v>
      </c>
      <c r="C48999" s="132" t="s">
        <v>6642</v>
      </c>
      <c r="D48999" s="131">
        <v>98</v>
      </c>
      <c r="E48999" s="132" t="s">
        <v>51276</v>
      </c>
      <c r="F48999" s="132" t="s">
        <v>23</v>
      </c>
      <c r="G48999" s="130">
        <v>170101198</v>
      </c>
      <c r="H48999" s="56">
        <v>3970</v>
      </c>
      <c r="I48999" s="129" t="s">
        <v>370</v>
      </c>
      <c r="J48999" s="132" t="s">
        <v>392</v>
      </c>
      <c r="K48999" s="132" t="s">
        <v>372</v>
      </c>
      <c r="L48999" s="132" t="s">
        <v>373</v>
      </c>
      <c r="M48999" s="128">
        <v>1115453</v>
      </c>
      <c r="N48999" s="128">
        <v>0</v>
      </c>
      <c r="O48999" s="128">
        <v>103127</v>
      </c>
      <c r="P48999" s="128">
        <v>0</v>
      </c>
      <c r="Q48999" s="128">
        <v>1218580</v>
      </c>
      <c r="R48999" s="128">
        <v>0</v>
      </c>
      <c r="S48999" s="127">
        <v>1218580</v>
      </c>
      <c r="T48999" s="131" t="s">
        <v>38</v>
      </c>
      <c r="U48999" s="56" t="s">
        <v>38</v>
      </c>
      <c r="W48999" s="56">
        <v>7</v>
      </c>
      <c r="X48999" s="56">
        <v>1</v>
      </c>
    </row>
    <row r="49000" spans="1:24">
      <c r="A49000" s="56">
        <v>3970</v>
      </c>
      <c r="B49000" s="133" t="s">
        <v>51400</v>
      </c>
      <c r="C49000" s="132" t="s">
        <v>44</v>
      </c>
      <c r="D49000" s="131">
        <v>98</v>
      </c>
      <c r="E49000" s="132" t="s">
        <v>51276</v>
      </c>
      <c r="F49000" s="132" t="s">
        <v>23</v>
      </c>
      <c r="G49000" s="130">
        <v>170101198</v>
      </c>
      <c r="H49000" s="56">
        <v>3970</v>
      </c>
      <c r="I49000" s="129" t="s">
        <v>370</v>
      </c>
      <c r="J49000" s="132" t="s">
        <v>392</v>
      </c>
      <c r="K49000" s="132" t="s">
        <v>372</v>
      </c>
      <c r="L49000" s="132" t="s">
        <v>373</v>
      </c>
      <c r="M49000" s="128">
        <v>8266</v>
      </c>
      <c r="N49000" s="128">
        <v>0</v>
      </c>
      <c r="O49000" s="128">
        <v>5757</v>
      </c>
      <c r="P49000" s="128">
        <v>0</v>
      </c>
      <c r="Q49000" s="128">
        <v>14023</v>
      </c>
      <c r="R49000" s="128">
        <v>0</v>
      </c>
      <c r="S49000" s="127">
        <v>14023</v>
      </c>
      <c r="T49000" s="131" t="s">
        <v>44</v>
      </c>
      <c r="U49000" s="56" t="s">
        <v>44</v>
      </c>
      <c r="W49000" s="56">
        <v>5</v>
      </c>
      <c r="X49000" s="56">
        <v>1</v>
      </c>
    </row>
    <row r="49001" spans="1:24">
      <c r="A49001" s="56">
        <v>3970</v>
      </c>
      <c r="B49001" s="133" t="s">
        <v>51401</v>
      </c>
      <c r="C49001" s="132" t="s">
        <v>58</v>
      </c>
      <c r="D49001" s="131">
        <v>98</v>
      </c>
      <c r="E49001" s="132" t="s">
        <v>51276</v>
      </c>
      <c r="F49001" s="132" t="s">
        <v>23</v>
      </c>
      <c r="G49001" s="130">
        <v>170101198</v>
      </c>
      <c r="H49001" s="56">
        <v>3970</v>
      </c>
      <c r="I49001" s="129" t="s">
        <v>370</v>
      </c>
      <c r="J49001" s="132" t="s">
        <v>392</v>
      </c>
      <c r="K49001" s="132" t="s">
        <v>372</v>
      </c>
      <c r="L49001" s="132" t="s">
        <v>373</v>
      </c>
      <c r="M49001" s="128">
        <v>1455524</v>
      </c>
      <c r="N49001" s="128">
        <v>0</v>
      </c>
      <c r="O49001" s="128">
        <v>151605</v>
      </c>
      <c r="P49001" s="128">
        <v>0</v>
      </c>
      <c r="Q49001" s="128">
        <v>1607129</v>
      </c>
      <c r="R49001" s="128">
        <v>0</v>
      </c>
      <c r="S49001" s="127">
        <v>1607129</v>
      </c>
      <c r="T49001" s="131" t="s">
        <v>58</v>
      </c>
      <c r="U49001" s="56" t="s">
        <v>58</v>
      </c>
      <c r="W49001" s="56">
        <v>7</v>
      </c>
      <c r="X49001" s="56">
        <v>1</v>
      </c>
    </row>
    <row r="49002" spans="1:24">
      <c r="A49002" s="56">
        <v>3970</v>
      </c>
      <c r="B49002" s="133" t="s">
        <v>51402</v>
      </c>
      <c r="C49002" s="132" t="s">
        <v>21</v>
      </c>
      <c r="D49002" s="131">
        <v>98</v>
      </c>
      <c r="E49002" s="132" t="s">
        <v>51276</v>
      </c>
      <c r="F49002" s="132" t="s">
        <v>23</v>
      </c>
      <c r="G49002" s="130">
        <v>170101198</v>
      </c>
      <c r="H49002" s="56">
        <v>3970</v>
      </c>
      <c r="I49002" s="129" t="s">
        <v>370</v>
      </c>
      <c r="J49002" s="132" t="s">
        <v>392</v>
      </c>
      <c r="K49002" s="132" t="s">
        <v>372</v>
      </c>
      <c r="L49002" s="132" t="s">
        <v>373</v>
      </c>
      <c r="M49002" s="128">
        <v>70347728</v>
      </c>
      <c r="N49002" s="128">
        <v>0</v>
      </c>
      <c r="O49002" s="128">
        <v>33345120</v>
      </c>
      <c r="P49002" s="128">
        <v>15138396</v>
      </c>
      <c r="Q49002" s="128">
        <v>88554452</v>
      </c>
      <c r="R49002" s="128">
        <v>0</v>
      </c>
      <c r="S49002" s="127">
        <v>88554452</v>
      </c>
      <c r="T49002" s="131" t="s">
        <v>21</v>
      </c>
      <c r="U49002" s="56" t="s">
        <v>21</v>
      </c>
      <c r="W49002" s="56">
        <v>8</v>
      </c>
      <c r="X49002" s="56">
        <v>1</v>
      </c>
    </row>
    <row r="49003" spans="1:24">
      <c r="A49003" s="56">
        <v>4010</v>
      </c>
      <c r="B49003" s="133" t="s">
        <v>51403</v>
      </c>
      <c r="C49003" s="132" t="s">
        <v>21</v>
      </c>
      <c r="D49003" s="131">
        <v>98</v>
      </c>
      <c r="E49003" s="132" t="s">
        <v>51276</v>
      </c>
      <c r="F49003" s="132" t="s">
        <v>23</v>
      </c>
      <c r="G49003" s="130">
        <v>210201001</v>
      </c>
      <c r="H49003" s="56">
        <v>4010</v>
      </c>
      <c r="I49003" s="129" t="s">
        <v>404</v>
      </c>
      <c r="J49003" s="132" t="s">
        <v>405</v>
      </c>
      <c r="K49003" s="132" t="s">
        <v>406</v>
      </c>
      <c r="L49003" s="132" t="s">
        <v>407</v>
      </c>
      <c r="M49003" s="128">
        <v>0</v>
      </c>
      <c r="N49003" s="128">
        <v>419427578</v>
      </c>
      <c r="O49003" s="128">
        <v>191493843328</v>
      </c>
      <c r="P49003" s="128">
        <v>191204390524</v>
      </c>
      <c r="Q49003" s="128">
        <v>0</v>
      </c>
      <c r="R49003" s="128">
        <v>129974774</v>
      </c>
      <c r="S49003" s="127">
        <v>-129974774</v>
      </c>
      <c r="T49003" s="131" t="s">
        <v>21</v>
      </c>
      <c r="U49003" s="56" t="s">
        <v>21</v>
      </c>
      <c r="W49003" s="56">
        <v>1</v>
      </c>
      <c r="X49003" s="56">
        <v>9</v>
      </c>
    </row>
    <row r="49004" spans="1:24">
      <c r="A49004" s="56">
        <v>4020</v>
      </c>
      <c r="B49004" s="133" t="s">
        <v>51404</v>
      </c>
      <c r="C49004" s="132" t="s">
        <v>6642</v>
      </c>
      <c r="D49004" s="131">
        <v>98</v>
      </c>
      <c r="E49004" s="132" t="s">
        <v>51276</v>
      </c>
      <c r="F49004" s="132" t="s">
        <v>23</v>
      </c>
      <c r="G49004" s="130">
        <v>210201001</v>
      </c>
      <c r="H49004" s="56">
        <v>4020</v>
      </c>
      <c r="I49004" s="129" t="s">
        <v>404</v>
      </c>
      <c r="J49004" s="132" t="s">
        <v>405</v>
      </c>
      <c r="K49004" s="132" t="s">
        <v>406</v>
      </c>
      <c r="L49004" s="132" t="s">
        <v>407</v>
      </c>
      <c r="M49004" s="128">
        <v>0</v>
      </c>
      <c r="N49004" s="128">
        <v>4137453575</v>
      </c>
      <c r="O49004" s="128">
        <v>0</v>
      </c>
      <c r="P49004" s="128">
        <v>1311018166</v>
      </c>
      <c r="Q49004" s="128">
        <v>0</v>
      </c>
      <c r="R49004" s="128">
        <v>5448471741</v>
      </c>
      <c r="S49004" s="127">
        <v>-5448471741</v>
      </c>
      <c r="T49004" s="131" t="s">
        <v>38</v>
      </c>
      <c r="U49004" s="56" t="s">
        <v>38</v>
      </c>
      <c r="W49004" s="56">
        <v>1</v>
      </c>
      <c r="X49004" s="56">
        <v>10</v>
      </c>
    </row>
    <row r="49005" spans="1:24">
      <c r="A49005" s="56">
        <v>4111</v>
      </c>
      <c r="B49005" s="133" t="s">
        <v>51405</v>
      </c>
      <c r="C49005" s="132" t="s">
        <v>21</v>
      </c>
      <c r="D49005" s="131">
        <v>98</v>
      </c>
      <c r="E49005" s="132" t="s">
        <v>51276</v>
      </c>
      <c r="F49005" s="132" t="s">
        <v>23</v>
      </c>
      <c r="G49005" s="130">
        <v>210301002</v>
      </c>
      <c r="H49005" s="56">
        <v>4111</v>
      </c>
      <c r="I49005" s="129" t="s">
        <v>417</v>
      </c>
      <c r="J49005" s="132" t="s">
        <v>1615</v>
      </c>
      <c r="K49005" s="132" t="s">
        <v>419</v>
      </c>
      <c r="L49005" s="132" t="s">
        <v>420</v>
      </c>
      <c r="M49005" s="128">
        <v>0</v>
      </c>
      <c r="N49005" s="128">
        <v>0</v>
      </c>
      <c r="O49005" s="128">
        <v>236107844</v>
      </c>
      <c r="P49005" s="128">
        <v>236107844</v>
      </c>
      <c r="Q49005" s="128">
        <v>0</v>
      </c>
      <c r="R49005" s="128">
        <v>0</v>
      </c>
      <c r="S49005" s="127">
        <v>0</v>
      </c>
      <c r="T49005" s="131" t="s">
        <v>21</v>
      </c>
      <c r="U49005" s="56" t="s">
        <v>21</v>
      </c>
      <c r="W49005" s="56">
        <v>1</v>
      </c>
      <c r="X49005" s="56">
        <v>1</v>
      </c>
    </row>
    <row r="49006" spans="1:24">
      <c r="A49006" s="56">
        <v>4131</v>
      </c>
      <c r="B49006" s="133" t="s">
        <v>51406</v>
      </c>
      <c r="C49006" s="132" t="s">
        <v>21</v>
      </c>
      <c r="D49006" s="131">
        <v>98</v>
      </c>
      <c r="E49006" s="132" t="s">
        <v>51276</v>
      </c>
      <c r="F49006" s="132" t="s">
        <v>23</v>
      </c>
      <c r="G49006" s="130">
        <v>210401001</v>
      </c>
      <c r="H49006" s="56">
        <v>4131</v>
      </c>
      <c r="I49006" s="129" t="s">
        <v>423</v>
      </c>
      <c r="J49006" s="132" t="s">
        <v>424</v>
      </c>
      <c r="K49006" s="132" t="s">
        <v>419</v>
      </c>
      <c r="L49006" s="132" t="s">
        <v>420</v>
      </c>
      <c r="M49006" s="128">
        <v>0</v>
      </c>
      <c r="N49006" s="128">
        <v>125584784</v>
      </c>
      <c r="O49006" s="128">
        <v>55000</v>
      </c>
      <c r="P49006" s="128">
        <v>0</v>
      </c>
      <c r="Q49006" s="128">
        <v>0</v>
      </c>
      <c r="R49006" s="128">
        <v>125529784</v>
      </c>
      <c r="S49006" s="127">
        <v>-125529784</v>
      </c>
      <c r="T49006" s="131" t="s">
        <v>21</v>
      </c>
      <c r="U49006" s="56" t="s">
        <v>21</v>
      </c>
      <c r="W49006" s="56">
        <v>1</v>
      </c>
      <c r="X49006" s="56">
        <v>9</v>
      </c>
    </row>
    <row r="49007" spans="1:24">
      <c r="A49007" s="56">
        <v>4211</v>
      </c>
      <c r="B49007" s="133" t="s">
        <v>51407</v>
      </c>
      <c r="C49007" s="132" t="s">
        <v>21</v>
      </c>
      <c r="D49007" s="131">
        <v>98</v>
      </c>
      <c r="E49007" s="132" t="s">
        <v>51276</v>
      </c>
      <c r="F49007" s="132" t="s">
        <v>23</v>
      </c>
      <c r="G49007" s="130">
        <v>220101001</v>
      </c>
      <c r="H49007" s="56">
        <v>4211</v>
      </c>
      <c r="I49007" s="129" t="s">
        <v>430</v>
      </c>
      <c r="J49007" s="132" t="s">
        <v>431</v>
      </c>
      <c r="K49007" s="132" t="s">
        <v>432</v>
      </c>
      <c r="L49007" s="132" t="s">
        <v>433</v>
      </c>
      <c r="M49007" s="128">
        <v>0</v>
      </c>
      <c r="N49007" s="128">
        <v>72836650895</v>
      </c>
      <c r="O49007" s="128">
        <v>548320400119</v>
      </c>
      <c r="P49007" s="128">
        <v>551907416245</v>
      </c>
      <c r="Q49007" s="128">
        <v>0</v>
      </c>
      <c r="R49007" s="128">
        <v>76423667021</v>
      </c>
      <c r="S49007" s="127">
        <v>-76423667021</v>
      </c>
      <c r="T49007" s="131" t="s">
        <v>21</v>
      </c>
      <c r="U49007" s="56" t="s">
        <v>21</v>
      </c>
      <c r="W49007" s="56">
        <v>1</v>
      </c>
      <c r="X49007" s="56">
        <v>11</v>
      </c>
    </row>
    <row r="49008" spans="1:24">
      <c r="A49008" s="56">
        <v>4211</v>
      </c>
      <c r="B49008" s="133" t="s">
        <v>51408</v>
      </c>
      <c r="C49008" s="132" t="s">
        <v>21</v>
      </c>
      <c r="D49008" s="131">
        <v>98</v>
      </c>
      <c r="E49008" s="132" t="s">
        <v>51276</v>
      </c>
      <c r="F49008" s="132" t="s">
        <v>23</v>
      </c>
      <c r="G49008" s="130">
        <v>220101002</v>
      </c>
      <c r="H49008" s="56">
        <v>4211</v>
      </c>
      <c r="I49008" s="129" t="s">
        <v>430</v>
      </c>
      <c r="J49008" s="132" t="s">
        <v>435</v>
      </c>
      <c r="K49008" s="132" t="s">
        <v>432</v>
      </c>
      <c r="L49008" s="132" t="s">
        <v>433</v>
      </c>
      <c r="M49008" s="128">
        <v>0</v>
      </c>
      <c r="N49008" s="128">
        <v>285039697038</v>
      </c>
      <c r="O49008" s="128">
        <v>4237764494840</v>
      </c>
      <c r="P49008" s="128">
        <v>4355932452846</v>
      </c>
      <c r="Q49008" s="128">
        <v>0</v>
      </c>
      <c r="R49008" s="128">
        <v>403207655044</v>
      </c>
      <c r="S49008" s="127">
        <v>-403207655044</v>
      </c>
      <c r="T49008" s="131" t="s">
        <v>21</v>
      </c>
      <c r="U49008" s="56" t="s">
        <v>21</v>
      </c>
      <c r="W49008" s="56">
        <v>1</v>
      </c>
      <c r="X49008" s="56">
        <v>12</v>
      </c>
    </row>
    <row r="49009" spans="1:24">
      <c r="A49009" s="56">
        <v>4212</v>
      </c>
      <c r="B49009" s="133" t="s">
        <v>51409</v>
      </c>
      <c r="C49009" s="132" t="s">
        <v>21</v>
      </c>
      <c r="D49009" s="131">
        <v>98</v>
      </c>
      <c r="E49009" s="132" t="s">
        <v>51276</v>
      </c>
      <c r="F49009" s="132" t="s">
        <v>23</v>
      </c>
      <c r="G49009" s="130">
        <v>220201001</v>
      </c>
      <c r="H49009" s="56">
        <v>4212</v>
      </c>
      <c r="I49009" s="129" t="s">
        <v>437</v>
      </c>
      <c r="J49009" s="132" t="s">
        <v>438</v>
      </c>
      <c r="K49009" s="132" t="s">
        <v>432</v>
      </c>
      <c r="L49009" s="132" t="s">
        <v>433</v>
      </c>
      <c r="M49009" s="128">
        <v>0</v>
      </c>
      <c r="N49009" s="128">
        <v>111411265979</v>
      </c>
      <c r="O49009" s="128">
        <v>71422483106</v>
      </c>
      <c r="P49009" s="128">
        <v>60665264643</v>
      </c>
      <c r="Q49009" s="128">
        <v>0</v>
      </c>
      <c r="R49009" s="128">
        <v>100654047516</v>
      </c>
      <c r="S49009" s="127">
        <v>-100654047516</v>
      </c>
      <c r="T49009" s="131" t="s">
        <v>21</v>
      </c>
      <c r="U49009" s="56" t="s">
        <v>21</v>
      </c>
      <c r="W49009" s="56">
        <v>1</v>
      </c>
      <c r="X49009" s="56">
        <v>12</v>
      </c>
    </row>
    <row r="49010" spans="1:24">
      <c r="A49010" s="56">
        <v>4212</v>
      </c>
      <c r="B49010" s="133" t="s">
        <v>51410</v>
      </c>
      <c r="C49010" s="132" t="s">
        <v>21</v>
      </c>
      <c r="D49010" s="131">
        <v>98</v>
      </c>
      <c r="E49010" s="132" t="s">
        <v>51276</v>
      </c>
      <c r="F49010" s="132" t="s">
        <v>23</v>
      </c>
      <c r="G49010" s="130">
        <v>220201002</v>
      </c>
      <c r="H49010" s="56">
        <v>4212</v>
      </c>
      <c r="I49010" s="129" t="s">
        <v>437</v>
      </c>
      <c r="J49010" s="132" t="s">
        <v>440</v>
      </c>
      <c r="K49010" s="132" t="s">
        <v>432</v>
      </c>
      <c r="L49010" s="132" t="s">
        <v>433</v>
      </c>
      <c r="M49010" s="128">
        <v>0</v>
      </c>
      <c r="N49010" s="128">
        <v>127880000000</v>
      </c>
      <c r="O49010" s="128">
        <v>0</v>
      </c>
      <c r="P49010" s="128">
        <v>500000000000</v>
      </c>
      <c r="Q49010" s="128">
        <v>0</v>
      </c>
      <c r="R49010" s="128">
        <v>627880000000</v>
      </c>
      <c r="S49010" s="127">
        <v>-627880000000</v>
      </c>
      <c r="T49010" s="131" t="s">
        <v>21</v>
      </c>
      <c r="U49010" s="56" t="s">
        <v>21</v>
      </c>
      <c r="W49010" s="56">
        <v>1</v>
      </c>
      <c r="X49010" s="56">
        <v>12</v>
      </c>
    </row>
    <row r="49011" spans="1:24">
      <c r="A49011" s="56">
        <v>4212</v>
      </c>
      <c r="B49011" s="133" t="s">
        <v>51411</v>
      </c>
      <c r="C49011" s="132" t="s">
        <v>21</v>
      </c>
      <c r="D49011" s="131">
        <v>98</v>
      </c>
      <c r="E49011" s="132" t="s">
        <v>51276</v>
      </c>
      <c r="F49011" s="132" t="s">
        <v>23</v>
      </c>
      <c r="G49011" s="130">
        <v>220201003</v>
      </c>
      <c r="H49011" s="56">
        <v>4212</v>
      </c>
      <c r="I49011" s="129" t="s">
        <v>437</v>
      </c>
      <c r="J49011" s="132" t="s">
        <v>442</v>
      </c>
      <c r="K49011" s="132" t="s">
        <v>432</v>
      </c>
      <c r="L49011" s="132" t="s">
        <v>433</v>
      </c>
      <c r="M49011" s="128">
        <v>0</v>
      </c>
      <c r="N49011" s="128">
        <v>37199759626</v>
      </c>
      <c r="O49011" s="128">
        <v>14968736440</v>
      </c>
      <c r="P49011" s="128">
        <v>23183114286</v>
      </c>
      <c r="Q49011" s="128">
        <v>0</v>
      </c>
      <c r="R49011" s="128">
        <v>45414137472</v>
      </c>
      <c r="S49011" s="127">
        <v>-45414137472</v>
      </c>
      <c r="T49011" s="131" t="s">
        <v>21</v>
      </c>
      <c r="U49011" s="56" t="s">
        <v>21</v>
      </c>
      <c r="W49011" s="56">
        <v>1</v>
      </c>
      <c r="X49011" s="56">
        <v>11</v>
      </c>
    </row>
    <row r="49012" spans="1:24">
      <c r="A49012" s="56">
        <v>4212</v>
      </c>
      <c r="B49012" s="133" t="s">
        <v>51412</v>
      </c>
      <c r="C49012" s="132" t="s">
        <v>21</v>
      </c>
      <c r="D49012" s="131">
        <v>98</v>
      </c>
      <c r="E49012" s="132" t="s">
        <v>51276</v>
      </c>
      <c r="F49012" s="132" t="s">
        <v>23</v>
      </c>
      <c r="G49012" s="130">
        <v>220201004</v>
      </c>
      <c r="H49012" s="56">
        <v>4212</v>
      </c>
      <c r="I49012" s="129" t="s">
        <v>437</v>
      </c>
      <c r="J49012" s="132" t="s">
        <v>444</v>
      </c>
      <c r="K49012" s="132" t="s">
        <v>432</v>
      </c>
      <c r="L49012" s="132" t="s">
        <v>433</v>
      </c>
      <c r="M49012" s="128">
        <v>0</v>
      </c>
      <c r="N49012" s="128">
        <v>29683051333</v>
      </c>
      <c r="O49012" s="128">
        <v>3457969816</v>
      </c>
      <c r="P49012" s="128">
        <v>1479262303</v>
      </c>
      <c r="Q49012" s="128">
        <v>0</v>
      </c>
      <c r="R49012" s="128">
        <v>27704343820</v>
      </c>
      <c r="S49012" s="127">
        <v>-27704343820</v>
      </c>
      <c r="T49012" s="131" t="s">
        <v>21</v>
      </c>
      <c r="U49012" s="56" t="s">
        <v>21</v>
      </c>
      <c r="W49012" s="56">
        <v>1</v>
      </c>
      <c r="X49012" s="56">
        <v>11</v>
      </c>
    </row>
    <row r="49013" spans="1:24">
      <c r="A49013" s="56">
        <v>4214</v>
      </c>
      <c r="B49013" s="133" t="s">
        <v>51413</v>
      </c>
      <c r="C49013" s="132" t="s">
        <v>21</v>
      </c>
      <c r="D49013" s="131">
        <v>98</v>
      </c>
      <c r="E49013" s="132" t="s">
        <v>51276</v>
      </c>
      <c r="F49013" s="132" t="s">
        <v>23</v>
      </c>
      <c r="G49013" s="130">
        <v>220103001</v>
      </c>
      <c r="H49013" s="56">
        <v>4214</v>
      </c>
      <c r="I49013" s="129" t="s">
        <v>446</v>
      </c>
      <c r="J49013" s="132" t="s">
        <v>447</v>
      </c>
      <c r="K49013" s="132" t="s">
        <v>432</v>
      </c>
      <c r="L49013" s="132" t="s">
        <v>433</v>
      </c>
      <c r="M49013" s="128">
        <v>0</v>
      </c>
      <c r="N49013" s="128">
        <v>197019770941</v>
      </c>
      <c r="O49013" s="128">
        <v>287216404079</v>
      </c>
      <c r="P49013" s="128">
        <v>268613183650</v>
      </c>
      <c r="Q49013" s="128">
        <v>0</v>
      </c>
      <c r="R49013" s="128">
        <v>178416550512</v>
      </c>
      <c r="S49013" s="127">
        <v>-178416550512</v>
      </c>
      <c r="T49013" s="131" t="s">
        <v>21</v>
      </c>
      <c r="U49013" s="56" t="s">
        <v>21</v>
      </c>
      <c r="W49013" s="56">
        <v>1</v>
      </c>
      <c r="X49013" s="56">
        <v>12</v>
      </c>
    </row>
    <row r="49014" spans="1:24">
      <c r="A49014" s="56">
        <v>4221</v>
      </c>
      <c r="B49014" s="133" t="s">
        <v>51414</v>
      </c>
      <c r="C49014" s="132" t="s">
        <v>40</v>
      </c>
      <c r="D49014" s="131">
        <v>98</v>
      </c>
      <c r="E49014" s="132" t="s">
        <v>51276</v>
      </c>
      <c r="F49014" s="132" t="s">
        <v>23</v>
      </c>
      <c r="G49014" s="130">
        <v>220101001</v>
      </c>
      <c r="H49014" s="56">
        <v>4221</v>
      </c>
      <c r="I49014" s="129" t="s">
        <v>430</v>
      </c>
      <c r="J49014" s="132" t="s">
        <v>431</v>
      </c>
      <c r="K49014" s="132" t="s">
        <v>432</v>
      </c>
      <c r="L49014" s="132" t="s">
        <v>433</v>
      </c>
      <c r="M49014" s="128">
        <v>0</v>
      </c>
      <c r="N49014" s="128">
        <v>4594058</v>
      </c>
      <c r="O49014" s="128">
        <v>78336</v>
      </c>
      <c r="P49014" s="128">
        <v>13105</v>
      </c>
      <c r="Q49014" s="128">
        <v>0</v>
      </c>
      <c r="R49014" s="128">
        <v>4528827</v>
      </c>
      <c r="S49014" s="127">
        <v>-4528827</v>
      </c>
      <c r="T49014" s="131" t="s">
        <v>38</v>
      </c>
      <c r="U49014" s="56" t="s">
        <v>38</v>
      </c>
      <c r="W49014" s="56">
        <v>1</v>
      </c>
      <c r="X49014" s="56">
        <v>7</v>
      </c>
    </row>
    <row r="49015" spans="1:24">
      <c r="A49015" s="56">
        <v>4221</v>
      </c>
      <c r="B49015" s="133" t="s">
        <v>51415</v>
      </c>
      <c r="C49015" s="132" t="s">
        <v>6642</v>
      </c>
      <c r="D49015" s="131">
        <v>98</v>
      </c>
      <c r="E49015" s="132" t="s">
        <v>51276</v>
      </c>
      <c r="F49015" s="132" t="s">
        <v>23</v>
      </c>
      <c r="G49015" s="130">
        <v>220101001</v>
      </c>
      <c r="H49015" s="56">
        <v>4221</v>
      </c>
      <c r="I49015" s="129" t="s">
        <v>430</v>
      </c>
      <c r="J49015" s="132" t="s">
        <v>431</v>
      </c>
      <c r="K49015" s="132" t="s">
        <v>432</v>
      </c>
      <c r="L49015" s="132" t="s">
        <v>433</v>
      </c>
      <c r="M49015" s="128">
        <v>0</v>
      </c>
      <c r="N49015" s="128">
        <v>27011603</v>
      </c>
      <c r="O49015" s="128">
        <v>98804</v>
      </c>
      <c r="P49015" s="128">
        <v>104680</v>
      </c>
      <c r="Q49015" s="128">
        <v>0</v>
      </c>
      <c r="R49015" s="128">
        <v>27017479</v>
      </c>
      <c r="S49015" s="127">
        <v>-27017479</v>
      </c>
      <c r="T49015" s="131" t="s">
        <v>38</v>
      </c>
      <c r="U49015" s="56" t="s">
        <v>38</v>
      </c>
      <c r="W49015" s="56">
        <v>1</v>
      </c>
      <c r="X49015" s="56">
        <v>8</v>
      </c>
    </row>
    <row r="49016" spans="1:24">
      <c r="A49016" s="56">
        <v>4221</v>
      </c>
      <c r="B49016" s="133" t="s">
        <v>51416</v>
      </c>
      <c r="C49016" s="132" t="s">
        <v>44</v>
      </c>
      <c r="D49016" s="131">
        <v>98</v>
      </c>
      <c r="E49016" s="132" t="s">
        <v>51276</v>
      </c>
      <c r="F49016" s="132" t="s">
        <v>23</v>
      </c>
      <c r="G49016" s="130">
        <v>220101001</v>
      </c>
      <c r="H49016" s="56">
        <v>4221</v>
      </c>
      <c r="I49016" s="129" t="s">
        <v>430</v>
      </c>
      <c r="J49016" s="132" t="s">
        <v>431</v>
      </c>
      <c r="K49016" s="132" t="s">
        <v>432</v>
      </c>
      <c r="L49016" s="132" t="s">
        <v>433</v>
      </c>
      <c r="M49016" s="128">
        <v>0</v>
      </c>
      <c r="N49016" s="128">
        <v>4491605</v>
      </c>
      <c r="O49016" s="128">
        <v>79465</v>
      </c>
      <c r="P49016" s="128">
        <v>23854</v>
      </c>
      <c r="Q49016" s="128">
        <v>0</v>
      </c>
      <c r="R49016" s="128">
        <v>4435994</v>
      </c>
      <c r="S49016" s="127">
        <v>-4435994</v>
      </c>
      <c r="T49016" s="131" t="s">
        <v>44</v>
      </c>
      <c r="U49016" s="56" t="s">
        <v>44</v>
      </c>
      <c r="W49016" s="56">
        <v>1</v>
      </c>
      <c r="X49016" s="56">
        <v>7</v>
      </c>
    </row>
    <row r="49017" spans="1:24">
      <c r="A49017" s="56">
        <v>4221</v>
      </c>
      <c r="B49017" s="133" t="s">
        <v>51417</v>
      </c>
      <c r="C49017" s="132" t="s">
        <v>50</v>
      </c>
      <c r="D49017" s="131">
        <v>98</v>
      </c>
      <c r="E49017" s="132" t="s">
        <v>51276</v>
      </c>
      <c r="F49017" s="132" t="s">
        <v>23</v>
      </c>
      <c r="G49017" s="130">
        <v>220101001</v>
      </c>
      <c r="H49017" s="56">
        <v>4221</v>
      </c>
      <c r="I49017" s="129" t="s">
        <v>430</v>
      </c>
      <c r="J49017" s="132" t="s">
        <v>431</v>
      </c>
      <c r="K49017" s="132" t="s">
        <v>432</v>
      </c>
      <c r="L49017" s="132" t="s">
        <v>433</v>
      </c>
      <c r="M49017" s="128">
        <v>0</v>
      </c>
      <c r="N49017" s="128">
        <v>7317960</v>
      </c>
      <c r="O49017" s="128">
        <v>24031</v>
      </c>
      <c r="P49017" s="128">
        <v>-76027</v>
      </c>
      <c r="Q49017" s="128">
        <v>0</v>
      </c>
      <c r="R49017" s="128">
        <v>7217902</v>
      </c>
      <c r="S49017" s="127">
        <v>-7217902</v>
      </c>
      <c r="T49017" s="131" t="s">
        <v>38</v>
      </c>
      <c r="U49017" s="56" t="s">
        <v>38</v>
      </c>
      <c r="W49017" s="56">
        <v>1</v>
      </c>
      <c r="X49017" s="56">
        <v>7</v>
      </c>
    </row>
    <row r="49018" spans="1:24">
      <c r="A49018" s="56">
        <v>4221</v>
      </c>
      <c r="B49018" s="133" t="s">
        <v>51418</v>
      </c>
      <c r="C49018" s="132" t="s">
        <v>58</v>
      </c>
      <c r="D49018" s="131">
        <v>98</v>
      </c>
      <c r="E49018" s="132" t="s">
        <v>51276</v>
      </c>
      <c r="F49018" s="132" t="s">
        <v>23</v>
      </c>
      <c r="G49018" s="130">
        <v>220101001</v>
      </c>
      <c r="H49018" s="56">
        <v>4221</v>
      </c>
      <c r="I49018" s="129" t="s">
        <v>430</v>
      </c>
      <c r="J49018" s="132" t="s">
        <v>431</v>
      </c>
      <c r="K49018" s="132" t="s">
        <v>432</v>
      </c>
      <c r="L49018" s="132" t="s">
        <v>433</v>
      </c>
      <c r="M49018" s="128">
        <v>0</v>
      </c>
      <c r="N49018" s="128">
        <v>8203127148</v>
      </c>
      <c r="O49018" s="128">
        <v>48249584028</v>
      </c>
      <c r="P49018" s="128">
        <v>52523441939</v>
      </c>
      <c r="Q49018" s="128">
        <v>0</v>
      </c>
      <c r="R49018" s="128">
        <v>12476985059</v>
      </c>
      <c r="S49018" s="127">
        <v>-12476985059</v>
      </c>
      <c r="T49018" s="131" t="s">
        <v>58</v>
      </c>
      <c r="U49018" s="56" t="s">
        <v>58</v>
      </c>
      <c r="W49018" s="56">
        <v>1</v>
      </c>
      <c r="X49018" s="56">
        <v>11</v>
      </c>
    </row>
    <row r="49019" spans="1:24">
      <c r="A49019" s="56">
        <v>4221</v>
      </c>
      <c r="B49019" s="133" t="s">
        <v>51419</v>
      </c>
      <c r="C49019" s="132" t="s">
        <v>44</v>
      </c>
      <c r="D49019" s="131">
        <v>98</v>
      </c>
      <c r="E49019" s="132" t="s">
        <v>51276</v>
      </c>
      <c r="F49019" s="132" t="s">
        <v>23</v>
      </c>
      <c r="G49019" s="130">
        <v>220101002</v>
      </c>
      <c r="H49019" s="56">
        <v>4221</v>
      </c>
      <c r="I49019" s="129" t="s">
        <v>430</v>
      </c>
      <c r="J49019" s="132" t="s">
        <v>435</v>
      </c>
      <c r="K49019" s="132" t="s">
        <v>432</v>
      </c>
      <c r="L49019" s="132" t="s">
        <v>433</v>
      </c>
      <c r="M49019" s="128">
        <v>0</v>
      </c>
      <c r="N49019" s="128">
        <v>2696564</v>
      </c>
      <c r="O49019" s="128">
        <v>62845</v>
      </c>
      <c r="P49019" s="128">
        <v>14322</v>
      </c>
      <c r="Q49019" s="128">
        <v>0</v>
      </c>
      <c r="R49019" s="128">
        <v>2648041</v>
      </c>
      <c r="S49019" s="127">
        <v>-2648041</v>
      </c>
      <c r="T49019" s="131" t="s">
        <v>44</v>
      </c>
      <c r="U49019" s="56" t="s">
        <v>44</v>
      </c>
      <c r="W49019" s="56">
        <v>1</v>
      </c>
      <c r="X49019" s="56">
        <v>7</v>
      </c>
    </row>
    <row r="49020" spans="1:24">
      <c r="A49020" s="56">
        <v>4221</v>
      </c>
      <c r="B49020" s="133" t="s">
        <v>51420</v>
      </c>
      <c r="C49020" s="132" t="s">
        <v>50</v>
      </c>
      <c r="D49020" s="131">
        <v>98</v>
      </c>
      <c r="E49020" s="132" t="s">
        <v>51276</v>
      </c>
      <c r="F49020" s="132" t="s">
        <v>23</v>
      </c>
      <c r="G49020" s="130">
        <v>220101002</v>
      </c>
      <c r="H49020" s="56">
        <v>4221</v>
      </c>
      <c r="I49020" s="129" t="s">
        <v>430</v>
      </c>
      <c r="J49020" s="132" t="s">
        <v>435</v>
      </c>
      <c r="K49020" s="132" t="s">
        <v>432</v>
      </c>
      <c r="L49020" s="132" t="s">
        <v>433</v>
      </c>
      <c r="M49020" s="128">
        <v>0</v>
      </c>
      <c r="N49020" s="128">
        <v>398972</v>
      </c>
      <c r="O49020" s="128">
        <v>9930</v>
      </c>
      <c r="P49020" s="128">
        <v>-4146</v>
      </c>
      <c r="Q49020" s="128">
        <v>0</v>
      </c>
      <c r="R49020" s="128">
        <v>384896</v>
      </c>
      <c r="S49020" s="127">
        <v>-384896</v>
      </c>
      <c r="T49020" s="131" t="s">
        <v>38</v>
      </c>
      <c r="U49020" s="56" t="s">
        <v>38</v>
      </c>
      <c r="W49020" s="56">
        <v>1</v>
      </c>
      <c r="X49020" s="56">
        <v>6</v>
      </c>
    </row>
    <row r="49021" spans="1:24">
      <c r="A49021" s="56">
        <v>4221</v>
      </c>
      <c r="B49021" s="133" t="s">
        <v>51421</v>
      </c>
      <c r="C49021" s="132" t="s">
        <v>58</v>
      </c>
      <c r="D49021" s="131">
        <v>98</v>
      </c>
      <c r="E49021" s="132" t="s">
        <v>51276</v>
      </c>
      <c r="F49021" s="132" t="s">
        <v>23</v>
      </c>
      <c r="G49021" s="130">
        <v>220101002</v>
      </c>
      <c r="H49021" s="56">
        <v>4221</v>
      </c>
      <c r="I49021" s="129" t="s">
        <v>430</v>
      </c>
      <c r="J49021" s="132" t="s">
        <v>435</v>
      </c>
      <c r="K49021" s="132" t="s">
        <v>432</v>
      </c>
      <c r="L49021" s="132" t="s">
        <v>433</v>
      </c>
      <c r="M49021" s="128">
        <v>0</v>
      </c>
      <c r="N49021" s="128">
        <v>97460407</v>
      </c>
      <c r="O49021" s="128">
        <v>144477138</v>
      </c>
      <c r="P49021" s="128">
        <v>81006086</v>
      </c>
      <c r="Q49021" s="128">
        <v>0</v>
      </c>
      <c r="R49021" s="128">
        <v>33989355</v>
      </c>
      <c r="S49021" s="127">
        <v>-33989355</v>
      </c>
      <c r="T49021" s="131" t="s">
        <v>58</v>
      </c>
      <c r="U49021" s="56" t="s">
        <v>58</v>
      </c>
      <c r="W49021" s="56">
        <v>1</v>
      </c>
      <c r="X49021" s="56">
        <v>8</v>
      </c>
    </row>
    <row r="49022" spans="1:24">
      <c r="A49022" s="56">
        <v>4224</v>
      </c>
      <c r="B49022" s="133" t="s">
        <v>51422</v>
      </c>
      <c r="C49022" s="132" t="s">
        <v>58</v>
      </c>
      <c r="D49022" s="131">
        <v>98</v>
      </c>
      <c r="E49022" s="132" t="s">
        <v>51276</v>
      </c>
      <c r="F49022" s="132" t="s">
        <v>23</v>
      </c>
      <c r="G49022" s="130">
        <v>220103001</v>
      </c>
      <c r="H49022" s="56">
        <v>4224</v>
      </c>
      <c r="I49022" s="129" t="s">
        <v>446</v>
      </c>
      <c r="J49022" s="132" t="s">
        <v>447</v>
      </c>
      <c r="K49022" s="132" t="s">
        <v>432</v>
      </c>
      <c r="L49022" s="132" t="s">
        <v>433</v>
      </c>
      <c r="M49022" s="128">
        <v>0</v>
      </c>
      <c r="N49022" s="128">
        <v>4086</v>
      </c>
      <c r="O49022" s="128">
        <v>0</v>
      </c>
      <c r="P49022" s="128">
        <v>14</v>
      </c>
      <c r="Q49022" s="128">
        <v>0</v>
      </c>
      <c r="R49022" s="128">
        <v>4100</v>
      </c>
      <c r="S49022" s="127">
        <v>-4100</v>
      </c>
      <c r="T49022" s="131" t="s">
        <v>58</v>
      </c>
      <c r="U49022" s="56" t="s">
        <v>58</v>
      </c>
      <c r="W49022" s="56">
        <v>1</v>
      </c>
      <c r="X49022" s="56">
        <v>4</v>
      </c>
    </row>
    <row r="49023" spans="1:24">
      <c r="A49023" s="56">
        <v>4224</v>
      </c>
      <c r="B49023" s="133" t="s">
        <v>51423</v>
      </c>
      <c r="C49023" s="132" t="s">
        <v>58</v>
      </c>
      <c r="D49023" s="131">
        <v>98</v>
      </c>
      <c r="E49023" s="132" t="s">
        <v>51276</v>
      </c>
      <c r="F49023" s="132" t="s">
        <v>23</v>
      </c>
      <c r="G49023" s="130">
        <v>220103003</v>
      </c>
      <c r="H49023" s="56">
        <v>4224</v>
      </c>
      <c r="I49023" s="129" t="s">
        <v>446</v>
      </c>
      <c r="J49023" s="132" t="s">
        <v>449</v>
      </c>
      <c r="K49023" s="132" t="s">
        <v>432</v>
      </c>
      <c r="L49023" s="132" t="s">
        <v>433</v>
      </c>
      <c r="M49023" s="128">
        <v>0</v>
      </c>
      <c r="N49023" s="128">
        <v>8745629</v>
      </c>
      <c r="O49023" s="128">
        <v>0</v>
      </c>
      <c r="P49023" s="128">
        <v>30822</v>
      </c>
      <c r="Q49023" s="128">
        <v>0</v>
      </c>
      <c r="R49023" s="128">
        <v>8776451</v>
      </c>
      <c r="S49023" s="127">
        <v>-8776451</v>
      </c>
      <c r="T49023" s="131" t="s">
        <v>58</v>
      </c>
      <c r="U49023" s="56" t="s">
        <v>58</v>
      </c>
      <c r="W49023" s="56">
        <v>1</v>
      </c>
      <c r="X49023" s="56">
        <v>7</v>
      </c>
    </row>
    <row r="49024" spans="1:24">
      <c r="A49024" s="56">
        <v>4232</v>
      </c>
      <c r="B49024" s="133" t="s">
        <v>51424</v>
      </c>
      <c r="C49024" s="132" t="s">
        <v>21</v>
      </c>
      <c r="D49024" s="131">
        <v>98</v>
      </c>
      <c r="E49024" s="132" t="s">
        <v>51276</v>
      </c>
      <c r="F49024" s="132" t="s">
        <v>23</v>
      </c>
      <c r="G49024" s="130">
        <v>220202001</v>
      </c>
      <c r="H49024" s="56">
        <v>4232</v>
      </c>
      <c r="I49024" s="129" t="s">
        <v>507</v>
      </c>
      <c r="J49024" s="132" t="s">
        <v>508</v>
      </c>
      <c r="K49024" s="132" t="s">
        <v>432</v>
      </c>
      <c r="L49024" s="132" t="s">
        <v>433</v>
      </c>
      <c r="M49024" s="128">
        <v>0</v>
      </c>
      <c r="N49024" s="128">
        <v>234305891176</v>
      </c>
      <c r="O49024" s="128">
        <v>61381351186</v>
      </c>
      <c r="P49024" s="128">
        <v>67883723520</v>
      </c>
      <c r="Q49024" s="128">
        <v>0</v>
      </c>
      <c r="R49024" s="128">
        <v>240808263510</v>
      </c>
      <c r="S49024" s="127">
        <v>-240808263510</v>
      </c>
      <c r="T49024" s="131" t="s">
        <v>21</v>
      </c>
      <c r="U49024" s="56" t="s">
        <v>21</v>
      </c>
      <c r="W49024" s="56">
        <v>1</v>
      </c>
      <c r="X49024" s="56">
        <v>12</v>
      </c>
    </row>
    <row r="49025" spans="1:24">
      <c r="A49025" s="56">
        <v>4232</v>
      </c>
      <c r="B49025" s="133" t="s">
        <v>51425</v>
      </c>
      <c r="C49025" s="132" t="s">
        <v>21</v>
      </c>
      <c r="D49025" s="131">
        <v>98</v>
      </c>
      <c r="E49025" s="132" t="s">
        <v>51276</v>
      </c>
      <c r="F49025" s="132" t="s">
        <v>23</v>
      </c>
      <c r="G49025" s="130">
        <v>220202002</v>
      </c>
      <c r="H49025" s="56">
        <v>4232</v>
      </c>
      <c r="I49025" s="129" t="s">
        <v>507</v>
      </c>
      <c r="J49025" s="132" t="s">
        <v>510</v>
      </c>
      <c r="K49025" s="132" t="s">
        <v>432</v>
      </c>
      <c r="L49025" s="132" t="s">
        <v>433</v>
      </c>
      <c r="M49025" s="128">
        <v>0</v>
      </c>
      <c r="N49025" s="128">
        <v>346505363262</v>
      </c>
      <c r="O49025" s="128">
        <v>19639701847</v>
      </c>
      <c r="P49025" s="128">
        <v>36246486053</v>
      </c>
      <c r="Q49025" s="128">
        <v>0</v>
      </c>
      <c r="R49025" s="128">
        <v>363112147468</v>
      </c>
      <c r="S49025" s="127">
        <v>-363112147468</v>
      </c>
      <c r="T49025" s="131" t="s">
        <v>21</v>
      </c>
      <c r="U49025" s="56" t="s">
        <v>21</v>
      </c>
      <c r="W49025" s="56">
        <v>1</v>
      </c>
      <c r="X49025" s="56">
        <v>12</v>
      </c>
    </row>
    <row r="49026" spans="1:24">
      <c r="A49026" s="56">
        <v>4242</v>
      </c>
      <c r="B49026" s="133" t="s">
        <v>51426</v>
      </c>
      <c r="C49026" s="132" t="s">
        <v>44</v>
      </c>
      <c r="D49026" s="131">
        <v>98</v>
      </c>
      <c r="E49026" s="132" t="s">
        <v>51276</v>
      </c>
      <c r="F49026" s="132" t="s">
        <v>23</v>
      </c>
      <c r="G49026" s="130">
        <v>220202001</v>
      </c>
      <c r="H49026" s="56">
        <v>4242</v>
      </c>
      <c r="I49026" s="129" t="s">
        <v>507</v>
      </c>
      <c r="J49026" s="132" t="s">
        <v>508</v>
      </c>
      <c r="K49026" s="132" t="s">
        <v>432</v>
      </c>
      <c r="L49026" s="132" t="s">
        <v>433</v>
      </c>
      <c r="M49026" s="128">
        <v>0</v>
      </c>
      <c r="N49026" s="128">
        <v>129304382</v>
      </c>
      <c r="O49026" s="128">
        <v>0</v>
      </c>
      <c r="P49026" s="128">
        <v>686702</v>
      </c>
      <c r="Q49026" s="128">
        <v>0</v>
      </c>
      <c r="R49026" s="128">
        <v>129991084</v>
      </c>
      <c r="S49026" s="127">
        <v>-129991084</v>
      </c>
      <c r="T49026" s="131" t="s">
        <v>44</v>
      </c>
      <c r="U49026" s="56" t="s">
        <v>44</v>
      </c>
      <c r="W49026" s="56">
        <v>1</v>
      </c>
      <c r="X49026" s="56">
        <v>9</v>
      </c>
    </row>
    <row r="49027" spans="1:24">
      <c r="A49027" s="56">
        <v>4242</v>
      </c>
      <c r="B49027" s="133" t="s">
        <v>51427</v>
      </c>
      <c r="C49027" s="132" t="s">
        <v>58</v>
      </c>
      <c r="D49027" s="131">
        <v>98</v>
      </c>
      <c r="E49027" s="132" t="s">
        <v>51276</v>
      </c>
      <c r="F49027" s="132" t="s">
        <v>23</v>
      </c>
      <c r="G49027" s="130">
        <v>220202001</v>
      </c>
      <c r="H49027" s="56">
        <v>4242</v>
      </c>
      <c r="I49027" s="129" t="s">
        <v>507</v>
      </c>
      <c r="J49027" s="132" t="s">
        <v>508</v>
      </c>
      <c r="K49027" s="132" t="s">
        <v>432</v>
      </c>
      <c r="L49027" s="132" t="s">
        <v>433</v>
      </c>
      <c r="M49027" s="128">
        <v>0</v>
      </c>
      <c r="N49027" s="128">
        <v>1291863810</v>
      </c>
      <c r="O49027" s="128">
        <v>88842000</v>
      </c>
      <c r="P49027" s="128">
        <v>118452824</v>
      </c>
      <c r="Q49027" s="128">
        <v>0</v>
      </c>
      <c r="R49027" s="128">
        <v>1321474634</v>
      </c>
      <c r="S49027" s="127">
        <v>-1321474634</v>
      </c>
      <c r="T49027" s="131" t="s">
        <v>58</v>
      </c>
      <c r="U49027" s="56" t="s">
        <v>58</v>
      </c>
      <c r="W49027" s="56">
        <v>1</v>
      </c>
      <c r="X49027" s="56">
        <v>10</v>
      </c>
    </row>
    <row r="49028" spans="1:24">
      <c r="A49028" s="56">
        <v>4242</v>
      </c>
      <c r="B49028" s="133" t="s">
        <v>51428</v>
      </c>
      <c r="C49028" s="132" t="s">
        <v>58</v>
      </c>
      <c r="D49028" s="131">
        <v>98</v>
      </c>
      <c r="E49028" s="132" t="s">
        <v>51276</v>
      </c>
      <c r="F49028" s="132" t="s">
        <v>23</v>
      </c>
      <c r="G49028" s="130">
        <v>220202002</v>
      </c>
      <c r="H49028" s="56">
        <v>4242</v>
      </c>
      <c r="I49028" s="129" t="s">
        <v>507</v>
      </c>
      <c r="J49028" s="132" t="s">
        <v>510</v>
      </c>
      <c r="K49028" s="132" t="s">
        <v>432</v>
      </c>
      <c r="L49028" s="132" t="s">
        <v>433</v>
      </c>
      <c r="M49028" s="128">
        <v>0</v>
      </c>
      <c r="N49028" s="128">
        <v>1519164358</v>
      </c>
      <c r="O49028" s="128">
        <v>0</v>
      </c>
      <c r="P49028" s="128">
        <v>5353883</v>
      </c>
      <c r="Q49028" s="128">
        <v>0</v>
      </c>
      <c r="R49028" s="128">
        <v>1524518241</v>
      </c>
      <c r="S49028" s="127">
        <v>-1524518241</v>
      </c>
      <c r="T49028" s="131" t="s">
        <v>58</v>
      </c>
      <c r="U49028" s="56" t="s">
        <v>58</v>
      </c>
      <c r="W49028" s="56">
        <v>1</v>
      </c>
      <c r="X49028" s="56">
        <v>10</v>
      </c>
    </row>
    <row r="49029" spans="1:24">
      <c r="A49029" s="56">
        <v>4251</v>
      </c>
      <c r="B49029" s="133" t="s">
        <v>51429</v>
      </c>
      <c r="C49029" s="132" t="s">
        <v>21</v>
      </c>
      <c r="D49029" s="131">
        <v>98</v>
      </c>
      <c r="E49029" s="132" t="s">
        <v>51276</v>
      </c>
      <c r="F49029" s="132" t="s">
        <v>23</v>
      </c>
      <c r="G49029" s="130">
        <v>220101004</v>
      </c>
      <c r="H49029" s="56">
        <v>4251</v>
      </c>
      <c r="I49029" s="129" t="s">
        <v>430</v>
      </c>
      <c r="J49029" s="132" t="s">
        <v>536</v>
      </c>
      <c r="K49029" s="132" t="s">
        <v>432</v>
      </c>
      <c r="L49029" s="132" t="s">
        <v>433</v>
      </c>
      <c r="M49029" s="128">
        <v>0</v>
      </c>
      <c r="N49029" s="128">
        <v>9544636</v>
      </c>
      <c r="O49029" s="128">
        <v>28568500</v>
      </c>
      <c r="P49029" s="128">
        <v>28671283</v>
      </c>
      <c r="Q49029" s="128">
        <v>0</v>
      </c>
      <c r="R49029" s="128">
        <v>9647419</v>
      </c>
      <c r="S49029" s="127">
        <v>-9647419</v>
      </c>
      <c r="T49029" s="131" t="s">
        <v>21</v>
      </c>
      <c r="U49029" s="56" t="s">
        <v>21</v>
      </c>
      <c r="W49029" s="56">
        <v>1</v>
      </c>
      <c r="X49029" s="56">
        <v>7</v>
      </c>
    </row>
    <row r="49030" spans="1:24">
      <c r="A49030" s="56">
        <v>4261</v>
      </c>
      <c r="B49030" s="133" t="s">
        <v>51430</v>
      </c>
      <c r="C49030" s="132" t="s">
        <v>44</v>
      </c>
      <c r="D49030" s="131">
        <v>98</v>
      </c>
      <c r="E49030" s="132" t="s">
        <v>51276</v>
      </c>
      <c r="F49030" s="132" t="s">
        <v>23</v>
      </c>
      <c r="G49030" s="130">
        <v>220101004</v>
      </c>
      <c r="H49030" s="56">
        <v>4261</v>
      </c>
      <c r="I49030" s="129" t="s">
        <v>430</v>
      </c>
      <c r="J49030" s="132" t="s">
        <v>536</v>
      </c>
      <c r="K49030" s="132" t="s">
        <v>432</v>
      </c>
      <c r="L49030" s="132" t="s">
        <v>433</v>
      </c>
      <c r="M49030" s="128">
        <v>0</v>
      </c>
      <c r="N49030" s="128">
        <v>290089</v>
      </c>
      <c r="O49030" s="128">
        <v>5713</v>
      </c>
      <c r="P49030" s="128">
        <v>1541</v>
      </c>
      <c r="Q49030" s="128">
        <v>0</v>
      </c>
      <c r="R49030" s="128">
        <v>285917</v>
      </c>
      <c r="S49030" s="127">
        <v>-285917</v>
      </c>
      <c r="T49030" s="131" t="s">
        <v>44</v>
      </c>
      <c r="U49030" s="56" t="s">
        <v>44</v>
      </c>
      <c r="W49030" s="56">
        <v>1</v>
      </c>
      <c r="X49030" s="56">
        <v>6</v>
      </c>
    </row>
    <row r="49031" spans="1:24">
      <c r="A49031" s="56">
        <v>4274</v>
      </c>
      <c r="B49031" s="133" t="s">
        <v>51431</v>
      </c>
      <c r="C49031" s="132" t="s">
        <v>21</v>
      </c>
      <c r="D49031" s="131">
        <v>98</v>
      </c>
      <c r="E49031" s="132" t="s">
        <v>51276</v>
      </c>
      <c r="F49031" s="132" t="s">
        <v>23</v>
      </c>
      <c r="G49031" s="130">
        <v>220401005</v>
      </c>
      <c r="H49031" s="56">
        <v>4274</v>
      </c>
      <c r="I49031" s="129" t="s">
        <v>568</v>
      </c>
      <c r="J49031" s="132" t="s">
        <v>575</v>
      </c>
      <c r="K49031" s="132" t="s">
        <v>432</v>
      </c>
      <c r="L49031" s="132" t="s">
        <v>433</v>
      </c>
      <c r="M49031" s="128">
        <v>0</v>
      </c>
      <c r="N49031" s="128">
        <v>7629795587</v>
      </c>
      <c r="O49031" s="128">
        <v>1648199257</v>
      </c>
      <c r="P49031" s="128">
        <v>1389889</v>
      </c>
      <c r="Q49031" s="128">
        <v>0</v>
      </c>
      <c r="R49031" s="128">
        <v>5982986219</v>
      </c>
      <c r="S49031" s="127">
        <v>-5982986219</v>
      </c>
      <c r="T49031" s="131" t="s">
        <v>21</v>
      </c>
      <c r="U49031" s="56" t="s">
        <v>21</v>
      </c>
      <c r="W49031" s="56">
        <v>1</v>
      </c>
      <c r="X49031" s="56">
        <v>10</v>
      </c>
    </row>
    <row r="49032" spans="1:24">
      <c r="A49032" s="56">
        <v>4274</v>
      </c>
      <c r="B49032" s="133" t="s">
        <v>51432</v>
      </c>
      <c r="C49032" s="132" t="s">
        <v>21</v>
      </c>
      <c r="D49032" s="131">
        <v>98</v>
      </c>
      <c r="E49032" s="132" t="s">
        <v>51276</v>
      </c>
      <c r="F49032" s="132" t="s">
        <v>23</v>
      </c>
      <c r="G49032" s="130">
        <v>272003002</v>
      </c>
      <c r="H49032" s="56">
        <v>4274</v>
      </c>
      <c r="I49032" s="129" t="s">
        <v>577</v>
      </c>
      <c r="J49032" s="132" t="s">
        <v>578</v>
      </c>
      <c r="K49032" s="132" t="s">
        <v>432</v>
      </c>
      <c r="L49032" s="132" t="s">
        <v>433</v>
      </c>
      <c r="M49032" s="128">
        <v>0</v>
      </c>
      <c r="N49032" s="128">
        <v>3068120</v>
      </c>
      <c r="O49032" s="128">
        <v>3068120</v>
      </c>
      <c r="P49032" s="128">
        <v>0</v>
      </c>
      <c r="Q49032" s="128">
        <v>0</v>
      </c>
      <c r="R49032" s="128">
        <v>0</v>
      </c>
      <c r="S49032" s="127">
        <v>0</v>
      </c>
      <c r="T49032" s="131" t="s">
        <v>21</v>
      </c>
      <c r="U49032" s="56" t="s">
        <v>21</v>
      </c>
      <c r="W49032" s="56">
        <v>1</v>
      </c>
      <c r="X49032" s="56">
        <v>1</v>
      </c>
    </row>
    <row r="49033" spans="1:24">
      <c r="A49033" s="56">
        <v>4310</v>
      </c>
      <c r="B49033" s="133" t="s">
        <v>51433</v>
      </c>
      <c r="C49033" s="132" t="s">
        <v>21</v>
      </c>
      <c r="D49033" s="131">
        <v>98</v>
      </c>
      <c r="E49033" s="132" t="s">
        <v>51276</v>
      </c>
      <c r="F49033" s="132" t="s">
        <v>23</v>
      </c>
      <c r="G49033" s="130">
        <v>220303002</v>
      </c>
      <c r="H49033" s="56">
        <v>4310</v>
      </c>
      <c r="I49033" s="129" t="s">
        <v>597</v>
      </c>
      <c r="J49033" s="132" t="s">
        <v>8911</v>
      </c>
      <c r="K49033" s="132" t="s">
        <v>594</v>
      </c>
      <c r="L49033" s="132" t="s">
        <v>595</v>
      </c>
      <c r="M49033" s="128">
        <v>0</v>
      </c>
      <c r="N49033" s="128">
        <v>300000000000</v>
      </c>
      <c r="O49033" s="128">
        <v>200000000000</v>
      </c>
      <c r="P49033" s="128">
        <v>0</v>
      </c>
      <c r="Q49033" s="128">
        <v>0</v>
      </c>
      <c r="R49033" s="128">
        <v>100000000000</v>
      </c>
      <c r="S49033" s="127">
        <v>-100000000000</v>
      </c>
      <c r="T49033" s="131" t="s">
        <v>21</v>
      </c>
      <c r="U49033" s="56" t="s">
        <v>21</v>
      </c>
      <c r="W49033" s="56">
        <v>1</v>
      </c>
      <c r="X49033" s="56">
        <v>12</v>
      </c>
    </row>
    <row r="49034" spans="1:24">
      <c r="A49034" s="56">
        <v>4510</v>
      </c>
      <c r="B49034" s="133" t="s">
        <v>51434</v>
      </c>
      <c r="C49034" s="132" t="s">
        <v>21</v>
      </c>
      <c r="D49034" s="131">
        <v>98</v>
      </c>
      <c r="E49034" s="132" t="s">
        <v>51276</v>
      </c>
      <c r="F49034" s="132" t="s">
        <v>23</v>
      </c>
      <c r="G49034" s="130">
        <v>289801002</v>
      </c>
      <c r="H49034" s="56">
        <v>4510</v>
      </c>
      <c r="I49034" s="129" t="s">
        <v>608</v>
      </c>
      <c r="J49034" s="132" t="s">
        <v>609</v>
      </c>
      <c r="K49034" s="132" t="s">
        <v>610</v>
      </c>
      <c r="L49034" s="132" t="s">
        <v>611</v>
      </c>
      <c r="M49034" s="128">
        <v>0</v>
      </c>
      <c r="N49034" s="128">
        <v>0</v>
      </c>
      <c r="O49034" s="128">
        <v>0</v>
      </c>
      <c r="P49034" s="128">
        <v>591750500</v>
      </c>
      <c r="Q49034" s="128">
        <v>0</v>
      </c>
      <c r="R49034" s="128">
        <v>591750500</v>
      </c>
      <c r="S49034" s="127">
        <v>-591750500</v>
      </c>
      <c r="T49034" s="131" t="s">
        <v>21</v>
      </c>
      <c r="U49034" s="56" t="s">
        <v>21</v>
      </c>
      <c r="W49034" s="56">
        <v>1</v>
      </c>
      <c r="X49034" s="56">
        <v>9</v>
      </c>
    </row>
    <row r="49035" spans="1:24">
      <c r="A49035" s="56">
        <v>4521</v>
      </c>
      <c r="B49035" s="133" t="s">
        <v>51435</v>
      </c>
      <c r="C49035" s="132" t="s">
        <v>6642</v>
      </c>
      <c r="D49035" s="131">
        <v>98</v>
      </c>
      <c r="E49035" s="132" t="s">
        <v>51276</v>
      </c>
      <c r="F49035" s="132" t="s">
        <v>23</v>
      </c>
      <c r="G49035" s="130">
        <v>272001002</v>
      </c>
      <c r="H49035" s="56">
        <v>4521</v>
      </c>
      <c r="I49035" s="129" t="s">
        <v>613</v>
      </c>
      <c r="J49035" s="132" t="s">
        <v>614</v>
      </c>
      <c r="K49035" s="132" t="s">
        <v>610</v>
      </c>
      <c r="L49035" s="132" t="s">
        <v>611</v>
      </c>
      <c r="M49035" s="128">
        <v>0</v>
      </c>
      <c r="N49035" s="128">
        <v>0</v>
      </c>
      <c r="O49035" s="128">
        <v>95839848552</v>
      </c>
      <c r="P49035" s="128">
        <v>95839848552</v>
      </c>
      <c r="Q49035" s="128">
        <v>0</v>
      </c>
      <c r="R49035" s="128">
        <v>0</v>
      </c>
      <c r="S49035" s="127">
        <v>0</v>
      </c>
      <c r="T49035" s="131" t="s">
        <v>38</v>
      </c>
      <c r="U49035" s="56" t="s">
        <v>38</v>
      </c>
      <c r="W49035" s="56">
        <v>1</v>
      </c>
      <c r="X49035" s="56">
        <v>1</v>
      </c>
    </row>
    <row r="49036" spans="1:24">
      <c r="A49036" s="56">
        <v>4521</v>
      </c>
      <c r="B49036" s="133" t="s">
        <v>51436</v>
      </c>
      <c r="C49036" s="132" t="s">
        <v>44</v>
      </c>
      <c r="D49036" s="131">
        <v>98</v>
      </c>
      <c r="E49036" s="132" t="s">
        <v>51276</v>
      </c>
      <c r="F49036" s="132" t="s">
        <v>23</v>
      </c>
      <c r="G49036" s="130">
        <v>272001002</v>
      </c>
      <c r="H49036" s="56">
        <v>4521</v>
      </c>
      <c r="I49036" s="129" t="s">
        <v>613</v>
      </c>
      <c r="J49036" s="132" t="s">
        <v>614</v>
      </c>
      <c r="K49036" s="132" t="s">
        <v>610</v>
      </c>
      <c r="L49036" s="132" t="s">
        <v>611</v>
      </c>
      <c r="M49036" s="128">
        <v>0</v>
      </c>
      <c r="N49036" s="128">
        <v>0</v>
      </c>
      <c r="O49036" s="128">
        <v>436535864</v>
      </c>
      <c r="P49036" s="128">
        <v>436535864</v>
      </c>
      <c r="Q49036" s="128">
        <v>0</v>
      </c>
      <c r="R49036" s="128">
        <v>0</v>
      </c>
      <c r="S49036" s="127">
        <v>0</v>
      </c>
      <c r="T49036" s="131" t="s">
        <v>44</v>
      </c>
      <c r="U49036" s="56" t="s">
        <v>44</v>
      </c>
      <c r="W49036" s="56">
        <v>1</v>
      </c>
      <c r="X49036" s="56">
        <v>1</v>
      </c>
    </row>
    <row r="49037" spans="1:24">
      <c r="A49037" s="56">
        <v>4521</v>
      </c>
      <c r="B49037" s="133" t="s">
        <v>51437</v>
      </c>
      <c r="C49037" s="132" t="s">
        <v>50</v>
      </c>
      <c r="D49037" s="131">
        <v>98</v>
      </c>
      <c r="E49037" s="132" t="s">
        <v>51276</v>
      </c>
      <c r="F49037" s="132" t="s">
        <v>23</v>
      </c>
      <c r="G49037" s="130">
        <v>272001002</v>
      </c>
      <c r="H49037" s="56">
        <v>4521</v>
      </c>
      <c r="I49037" s="129" t="s">
        <v>613</v>
      </c>
      <c r="J49037" s="132" t="s">
        <v>614</v>
      </c>
      <c r="K49037" s="132" t="s">
        <v>610</v>
      </c>
      <c r="L49037" s="132" t="s">
        <v>611</v>
      </c>
      <c r="M49037" s="128">
        <v>0</v>
      </c>
      <c r="N49037" s="128">
        <v>0</v>
      </c>
      <c r="O49037" s="128">
        <v>33460970</v>
      </c>
      <c r="P49037" s="128">
        <v>33460970</v>
      </c>
      <c r="Q49037" s="128">
        <v>0</v>
      </c>
      <c r="R49037" s="128">
        <v>0</v>
      </c>
      <c r="S49037" s="127">
        <v>0</v>
      </c>
      <c r="T49037" s="131" t="s">
        <v>38</v>
      </c>
      <c r="U49037" s="56" t="s">
        <v>38</v>
      </c>
      <c r="W49037" s="56">
        <v>1</v>
      </c>
      <c r="X49037" s="56">
        <v>1</v>
      </c>
    </row>
    <row r="49038" spans="1:24">
      <c r="A49038" s="56">
        <v>4521</v>
      </c>
      <c r="B49038" s="133" t="s">
        <v>51438</v>
      </c>
      <c r="C49038" s="132" t="s">
        <v>58</v>
      </c>
      <c r="D49038" s="131">
        <v>98</v>
      </c>
      <c r="E49038" s="132" t="s">
        <v>51276</v>
      </c>
      <c r="F49038" s="132" t="s">
        <v>23</v>
      </c>
      <c r="G49038" s="130">
        <v>272001002</v>
      </c>
      <c r="H49038" s="56">
        <v>4521</v>
      </c>
      <c r="I49038" s="129" t="s">
        <v>613</v>
      </c>
      <c r="J49038" s="132" t="s">
        <v>614</v>
      </c>
      <c r="K49038" s="132" t="s">
        <v>610</v>
      </c>
      <c r="L49038" s="132" t="s">
        <v>611</v>
      </c>
      <c r="M49038" s="128">
        <v>0</v>
      </c>
      <c r="N49038" s="128">
        <v>0</v>
      </c>
      <c r="O49038" s="128">
        <v>24581896633</v>
      </c>
      <c r="P49038" s="128">
        <v>24581896633</v>
      </c>
      <c r="Q49038" s="128">
        <v>0</v>
      </c>
      <c r="R49038" s="128">
        <v>0</v>
      </c>
      <c r="S49038" s="127">
        <v>0</v>
      </c>
      <c r="T49038" s="131" t="s">
        <v>58</v>
      </c>
      <c r="U49038" s="56" t="s">
        <v>58</v>
      </c>
      <c r="W49038" s="56">
        <v>1</v>
      </c>
      <c r="X49038" s="56">
        <v>1</v>
      </c>
    </row>
    <row r="49039" spans="1:24">
      <c r="A49039" s="56">
        <v>4521</v>
      </c>
      <c r="B49039" s="133" t="s">
        <v>51439</v>
      </c>
      <c r="C49039" s="132" t="s">
        <v>21</v>
      </c>
      <c r="D49039" s="131">
        <v>98</v>
      </c>
      <c r="E49039" s="132" t="s">
        <v>51276</v>
      </c>
      <c r="F49039" s="132" t="s">
        <v>23</v>
      </c>
      <c r="G49039" s="130">
        <v>272001998</v>
      </c>
      <c r="H49039" s="56">
        <v>4521</v>
      </c>
      <c r="I49039" s="129" t="s">
        <v>613</v>
      </c>
      <c r="J49039" s="132" t="s">
        <v>629</v>
      </c>
      <c r="K49039" s="132" t="s">
        <v>610</v>
      </c>
      <c r="L49039" s="132" t="s">
        <v>611</v>
      </c>
      <c r="M49039" s="128">
        <v>0</v>
      </c>
      <c r="N49039" s="128">
        <v>200000</v>
      </c>
      <c r="O49039" s="128">
        <v>0</v>
      </c>
      <c r="P49039" s="128">
        <v>0</v>
      </c>
      <c r="Q49039" s="128">
        <v>0</v>
      </c>
      <c r="R49039" s="128">
        <v>200000</v>
      </c>
      <c r="S49039" s="127">
        <v>-200000</v>
      </c>
      <c r="T49039" s="131" t="s">
        <v>21</v>
      </c>
      <c r="U49039" s="56" t="s">
        <v>21</v>
      </c>
      <c r="W49039" s="56">
        <v>1</v>
      </c>
      <c r="X49039" s="56">
        <v>6</v>
      </c>
    </row>
    <row r="49040" spans="1:24">
      <c r="A49040" s="56">
        <v>4531</v>
      </c>
      <c r="B49040" s="133" t="s">
        <v>51440</v>
      </c>
      <c r="C49040" s="132" t="s">
        <v>40</v>
      </c>
      <c r="D49040" s="131">
        <v>98</v>
      </c>
      <c r="E49040" s="132" t="s">
        <v>51276</v>
      </c>
      <c r="F49040" s="132" t="s">
        <v>23</v>
      </c>
      <c r="G49040" s="130">
        <v>280202002</v>
      </c>
      <c r="H49040" s="56">
        <v>4531</v>
      </c>
      <c r="I49040" s="129" t="s">
        <v>634</v>
      </c>
      <c r="J49040" s="132" t="s">
        <v>635</v>
      </c>
      <c r="K49040" s="132" t="s">
        <v>610</v>
      </c>
      <c r="L49040" s="132" t="s">
        <v>611</v>
      </c>
      <c r="M49040" s="128">
        <v>0</v>
      </c>
      <c r="N49040" s="128">
        <v>0</v>
      </c>
      <c r="O49040" s="128">
        <v>2146</v>
      </c>
      <c r="P49040" s="128">
        <v>2146</v>
      </c>
      <c r="Q49040" s="128">
        <v>0</v>
      </c>
      <c r="R49040" s="128">
        <v>0</v>
      </c>
      <c r="S49040" s="127">
        <v>0</v>
      </c>
      <c r="T49040" s="131" t="s">
        <v>38</v>
      </c>
      <c r="U49040" s="56" t="s">
        <v>38</v>
      </c>
      <c r="W49040" s="56">
        <v>1</v>
      </c>
      <c r="X49040" s="56">
        <v>1</v>
      </c>
    </row>
    <row r="49041" spans="1:24">
      <c r="A49041" s="56">
        <v>4531</v>
      </c>
      <c r="B49041" s="133" t="s">
        <v>51441</v>
      </c>
      <c r="C49041" s="132" t="s">
        <v>6642</v>
      </c>
      <c r="D49041" s="131">
        <v>98</v>
      </c>
      <c r="E49041" s="132" t="s">
        <v>51276</v>
      </c>
      <c r="F49041" s="132" t="s">
        <v>23</v>
      </c>
      <c r="G49041" s="130">
        <v>280202002</v>
      </c>
      <c r="H49041" s="56">
        <v>4531</v>
      </c>
      <c r="I49041" s="129" t="s">
        <v>634</v>
      </c>
      <c r="J49041" s="132" t="s">
        <v>635</v>
      </c>
      <c r="K49041" s="132" t="s">
        <v>610</v>
      </c>
      <c r="L49041" s="132" t="s">
        <v>611</v>
      </c>
      <c r="M49041" s="128">
        <v>0</v>
      </c>
      <c r="N49041" s="128">
        <v>0</v>
      </c>
      <c r="O49041" s="128">
        <v>17905</v>
      </c>
      <c r="P49041" s="128">
        <v>17905</v>
      </c>
      <c r="Q49041" s="128">
        <v>0</v>
      </c>
      <c r="R49041" s="128">
        <v>0</v>
      </c>
      <c r="S49041" s="127">
        <v>0</v>
      </c>
      <c r="T49041" s="131" t="s">
        <v>38</v>
      </c>
      <c r="U49041" s="56" t="s">
        <v>38</v>
      </c>
      <c r="W49041" s="56">
        <v>1</v>
      </c>
      <c r="X49041" s="56">
        <v>1</v>
      </c>
    </row>
    <row r="49042" spans="1:24">
      <c r="A49042" s="56">
        <v>4531</v>
      </c>
      <c r="B49042" s="133" t="s">
        <v>51442</v>
      </c>
      <c r="C49042" s="132" t="s">
        <v>44</v>
      </c>
      <c r="D49042" s="131">
        <v>98</v>
      </c>
      <c r="E49042" s="132" t="s">
        <v>51276</v>
      </c>
      <c r="F49042" s="132" t="s">
        <v>23</v>
      </c>
      <c r="G49042" s="130">
        <v>280202002</v>
      </c>
      <c r="H49042" s="56">
        <v>4531</v>
      </c>
      <c r="I49042" s="129" t="s">
        <v>634</v>
      </c>
      <c r="J49042" s="132" t="s">
        <v>635</v>
      </c>
      <c r="K49042" s="132" t="s">
        <v>610</v>
      </c>
      <c r="L49042" s="132" t="s">
        <v>611</v>
      </c>
      <c r="M49042" s="128">
        <v>0</v>
      </c>
      <c r="N49042" s="128">
        <v>0</v>
      </c>
      <c r="O49042" s="128">
        <v>96084</v>
      </c>
      <c r="P49042" s="128">
        <v>96084</v>
      </c>
      <c r="Q49042" s="128">
        <v>0</v>
      </c>
      <c r="R49042" s="128">
        <v>0</v>
      </c>
      <c r="S49042" s="127">
        <v>0</v>
      </c>
      <c r="T49042" s="131" t="s">
        <v>44</v>
      </c>
      <c r="U49042" s="56" t="s">
        <v>44</v>
      </c>
      <c r="W49042" s="56">
        <v>1</v>
      </c>
      <c r="X49042" s="56">
        <v>1</v>
      </c>
    </row>
    <row r="49043" spans="1:24">
      <c r="A49043" s="56">
        <v>4531</v>
      </c>
      <c r="B49043" s="133" t="s">
        <v>51443</v>
      </c>
      <c r="C49043" s="132" t="s">
        <v>50</v>
      </c>
      <c r="D49043" s="131">
        <v>98</v>
      </c>
      <c r="E49043" s="132" t="s">
        <v>51276</v>
      </c>
      <c r="F49043" s="132" t="s">
        <v>23</v>
      </c>
      <c r="G49043" s="130">
        <v>280202002</v>
      </c>
      <c r="H49043" s="56">
        <v>4531</v>
      </c>
      <c r="I49043" s="129" t="s">
        <v>634</v>
      </c>
      <c r="J49043" s="132" t="s">
        <v>635</v>
      </c>
      <c r="K49043" s="132" t="s">
        <v>610</v>
      </c>
      <c r="L49043" s="132" t="s">
        <v>611</v>
      </c>
      <c r="M49043" s="128">
        <v>0</v>
      </c>
      <c r="N49043" s="128">
        <v>0</v>
      </c>
      <c r="O49043" s="128">
        <v>3178</v>
      </c>
      <c r="P49043" s="128">
        <v>3178</v>
      </c>
      <c r="Q49043" s="128">
        <v>0</v>
      </c>
      <c r="R49043" s="128">
        <v>0</v>
      </c>
      <c r="S49043" s="127">
        <v>0</v>
      </c>
      <c r="T49043" s="131" t="s">
        <v>38</v>
      </c>
      <c r="U49043" s="56" t="s">
        <v>38</v>
      </c>
      <c r="W49043" s="56">
        <v>1</v>
      </c>
      <c r="X49043" s="56">
        <v>1</v>
      </c>
    </row>
    <row r="49044" spans="1:24">
      <c r="A49044" s="56">
        <v>4531</v>
      </c>
      <c r="B49044" s="133" t="s">
        <v>51444</v>
      </c>
      <c r="C49044" s="132" t="s">
        <v>58</v>
      </c>
      <c r="D49044" s="131">
        <v>98</v>
      </c>
      <c r="E49044" s="132" t="s">
        <v>51276</v>
      </c>
      <c r="F49044" s="132" t="s">
        <v>23</v>
      </c>
      <c r="G49044" s="130">
        <v>280202002</v>
      </c>
      <c r="H49044" s="56">
        <v>4531</v>
      </c>
      <c r="I49044" s="129" t="s">
        <v>634</v>
      </c>
      <c r="J49044" s="132" t="s">
        <v>635</v>
      </c>
      <c r="K49044" s="132" t="s">
        <v>610</v>
      </c>
      <c r="L49044" s="132" t="s">
        <v>611</v>
      </c>
      <c r="M49044" s="128">
        <v>0</v>
      </c>
      <c r="N49044" s="128">
        <v>0</v>
      </c>
      <c r="O49044" s="128">
        <v>5760379</v>
      </c>
      <c r="P49044" s="128">
        <v>5760379</v>
      </c>
      <c r="Q49044" s="128">
        <v>0</v>
      </c>
      <c r="R49044" s="128">
        <v>0</v>
      </c>
      <c r="S49044" s="127">
        <v>0</v>
      </c>
      <c r="T49044" s="131" t="s">
        <v>58</v>
      </c>
      <c r="U49044" s="56" t="s">
        <v>58</v>
      </c>
      <c r="W49044" s="56">
        <v>1</v>
      </c>
      <c r="X49044" s="56">
        <v>1</v>
      </c>
    </row>
    <row r="49045" spans="1:24">
      <c r="A49045" s="56">
        <v>4531</v>
      </c>
      <c r="B49045" s="133" t="s">
        <v>51445</v>
      </c>
      <c r="C49045" s="132" t="s">
        <v>21</v>
      </c>
      <c r="D49045" s="131">
        <v>98</v>
      </c>
      <c r="E49045" s="132" t="s">
        <v>51276</v>
      </c>
      <c r="F49045" s="132" t="s">
        <v>23</v>
      </c>
      <c r="G49045" s="130">
        <v>280202002</v>
      </c>
      <c r="H49045" s="56">
        <v>4531</v>
      </c>
      <c r="I49045" s="129" t="s">
        <v>634</v>
      </c>
      <c r="J49045" s="132" t="s">
        <v>635</v>
      </c>
      <c r="K49045" s="132" t="s">
        <v>610</v>
      </c>
      <c r="L49045" s="132" t="s">
        <v>611</v>
      </c>
      <c r="M49045" s="128">
        <v>0</v>
      </c>
      <c r="N49045" s="128">
        <v>65688312</v>
      </c>
      <c r="O49045" s="128">
        <v>71057898</v>
      </c>
      <c r="P49045" s="128">
        <v>59726897</v>
      </c>
      <c r="Q49045" s="128">
        <v>0</v>
      </c>
      <c r="R49045" s="128">
        <v>54357311</v>
      </c>
      <c r="S49045" s="127">
        <v>-54357311</v>
      </c>
      <c r="T49045" s="131" t="s">
        <v>21</v>
      </c>
      <c r="U49045" s="56" t="s">
        <v>21</v>
      </c>
      <c r="W49045" s="56">
        <v>1</v>
      </c>
      <c r="X49045" s="56">
        <v>8</v>
      </c>
    </row>
    <row r="49046" spans="1:24">
      <c r="A49046" s="56">
        <v>4531</v>
      </c>
      <c r="B49046" s="133" t="s">
        <v>51446</v>
      </c>
      <c r="C49046" s="132" t="s">
        <v>21</v>
      </c>
      <c r="D49046" s="131">
        <v>98</v>
      </c>
      <c r="E49046" s="132" t="s">
        <v>51276</v>
      </c>
      <c r="F49046" s="132" t="s">
        <v>23</v>
      </c>
      <c r="G49046" s="130">
        <v>280202998</v>
      </c>
      <c r="H49046" s="56">
        <v>4531</v>
      </c>
      <c r="I49046" s="129" t="s">
        <v>634</v>
      </c>
      <c r="J49046" s="132" t="s">
        <v>650</v>
      </c>
      <c r="K49046" s="132" t="s">
        <v>610</v>
      </c>
      <c r="L49046" s="132" t="s">
        <v>611</v>
      </c>
      <c r="M49046" s="128">
        <v>0</v>
      </c>
      <c r="N49046" s="128">
        <v>3388611</v>
      </c>
      <c r="O49046" s="128">
        <v>3388611</v>
      </c>
      <c r="P49046" s="128">
        <v>169874</v>
      </c>
      <c r="Q49046" s="128">
        <v>0</v>
      </c>
      <c r="R49046" s="128">
        <v>169874</v>
      </c>
      <c r="S49046" s="127">
        <v>-169874</v>
      </c>
      <c r="T49046" s="131" t="s">
        <v>21</v>
      </c>
      <c r="U49046" s="56" t="s">
        <v>21</v>
      </c>
      <c r="W49046" s="56">
        <v>1</v>
      </c>
      <c r="X49046" s="56">
        <v>6</v>
      </c>
    </row>
    <row r="49047" spans="1:24">
      <c r="A49047" s="56">
        <v>4538</v>
      </c>
      <c r="B49047" s="133" t="s">
        <v>51447</v>
      </c>
      <c r="C49047" s="132" t="s">
        <v>21</v>
      </c>
      <c r="D49047" s="131">
        <v>98</v>
      </c>
      <c r="E49047" s="132" t="s">
        <v>51276</v>
      </c>
      <c r="F49047" s="132" t="s">
        <v>23</v>
      </c>
      <c r="G49047" s="130">
        <v>280203001</v>
      </c>
      <c r="H49047" s="56">
        <v>4538</v>
      </c>
      <c r="I49047" s="129" t="s">
        <v>652</v>
      </c>
      <c r="J49047" s="132" t="s">
        <v>653</v>
      </c>
      <c r="K49047" s="132" t="s">
        <v>610</v>
      </c>
      <c r="L49047" s="132" t="s">
        <v>611</v>
      </c>
      <c r="M49047" s="128">
        <v>0</v>
      </c>
      <c r="N49047" s="128">
        <v>167030921</v>
      </c>
      <c r="O49047" s="128">
        <v>167030921</v>
      </c>
      <c r="P49047" s="128">
        <v>248682969</v>
      </c>
      <c r="Q49047" s="128">
        <v>0</v>
      </c>
      <c r="R49047" s="128">
        <v>248682969</v>
      </c>
      <c r="S49047" s="127">
        <v>-248682969</v>
      </c>
      <c r="T49047" s="131" t="s">
        <v>21</v>
      </c>
      <c r="U49047" s="56" t="s">
        <v>21</v>
      </c>
      <c r="W49047" s="56">
        <v>1</v>
      </c>
      <c r="X49047" s="56">
        <v>9</v>
      </c>
    </row>
    <row r="49048" spans="1:24">
      <c r="A49048" s="56">
        <v>4599</v>
      </c>
      <c r="B49048" s="133" t="s">
        <v>51448</v>
      </c>
      <c r="C49048" s="132" t="s">
        <v>21</v>
      </c>
      <c r="D49048" s="131">
        <v>98</v>
      </c>
      <c r="E49048" s="132" t="s">
        <v>51276</v>
      </c>
      <c r="F49048" s="132" t="s">
        <v>23</v>
      </c>
      <c r="G49048" s="130">
        <v>270302003</v>
      </c>
      <c r="H49048" s="56">
        <v>4599</v>
      </c>
      <c r="I49048" s="129" t="s">
        <v>686</v>
      </c>
      <c r="J49048" s="132" t="s">
        <v>687</v>
      </c>
      <c r="K49048" s="132" t="s">
        <v>610</v>
      </c>
      <c r="L49048" s="132" t="s">
        <v>611</v>
      </c>
      <c r="M49048" s="128">
        <v>0</v>
      </c>
      <c r="N49048" s="128">
        <v>17216000</v>
      </c>
      <c r="O49048" s="128">
        <v>396671103</v>
      </c>
      <c r="P49048" s="128">
        <v>381571103</v>
      </c>
      <c r="Q49048" s="128">
        <v>0</v>
      </c>
      <c r="R49048" s="128">
        <v>2116000</v>
      </c>
      <c r="S49048" s="127">
        <v>-2116000</v>
      </c>
      <c r="T49048" s="131" t="s">
        <v>21</v>
      </c>
      <c r="U49048" s="56" t="s">
        <v>21</v>
      </c>
      <c r="W49048" s="56">
        <v>1</v>
      </c>
      <c r="X49048" s="56">
        <v>7</v>
      </c>
    </row>
    <row r="49049" spans="1:24">
      <c r="A49049" s="56">
        <v>4599</v>
      </c>
      <c r="B49049" s="133" t="s">
        <v>51449</v>
      </c>
      <c r="C49049" s="132" t="s">
        <v>21</v>
      </c>
      <c r="D49049" s="131">
        <v>98</v>
      </c>
      <c r="E49049" s="132" t="s">
        <v>51276</v>
      </c>
      <c r="F49049" s="132" t="s">
        <v>23</v>
      </c>
      <c r="G49049" s="130">
        <v>270310003</v>
      </c>
      <c r="H49049" s="56">
        <v>4599</v>
      </c>
      <c r="I49049" s="129" t="s">
        <v>693</v>
      </c>
      <c r="J49049" s="132" t="s">
        <v>694</v>
      </c>
      <c r="K49049" s="132" t="s">
        <v>610</v>
      </c>
      <c r="L49049" s="132" t="s">
        <v>611</v>
      </c>
      <c r="M49049" s="128">
        <v>0</v>
      </c>
      <c r="N49049" s="128">
        <v>0</v>
      </c>
      <c r="O49049" s="128">
        <v>3343876075</v>
      </c>
      <c r="P49049" s="128">
        <v>3343876075</v>
      </c>
      <c r="Q49049" s="128">
        <v>0</v>
      </c>
      <c r="R49049" s="128">
        <v>0</v>
      </c>
      <c r="S49049" s="127">
        <v>0</v>
      </c>
      <c r="T49049" s="131" t="s">
        <v>21</v>
      </c>
      <c r="U49049" s="56" t="s">
        <v>21</v>
      </c>
      <c r="W49049" s="56">
        <v>1</v>
      </c>
      <c r="X49049" s="56">
        <v>1</v>
      </c>
    </row>
    <row r="49050" spans="1:24">
      <c r="A49050" s="56">
        <v>4599</v>
      </c>
      <c r="B49050" s="133" t="s">
        <v>51450</v>
      </c>
      <c r="C49050" s="132" t="s">
        <v>21</v>
      </c>
      <c r="D49050" s="131">
        <v>98</v>
      </c>
      <c r="E49050" s="132" t="s">
        <v>51276</v>
      </c>
      <c r="F49050" s="132" t="s">
        <v>23</v>
      </c>
      <c r="G49050" s="130">
        <v>270310004</v>
      </c>
      <c r="H49050" s="56">
        <v>4599</v>
      </c>
      <c r="I49050" s="129" t="s">
        <v>693</v>
      </c>
      <c r="J49050" s="132" t="s">
        <v>697</v>
      </c>
      <c r="K49050" s="132" t="s">
        <v>610</v>
      </c>
      <c r="L49050" s="132" t="s">
        <v>611</v>
      </c>
      <c r="M49050" s="128">
        <v>0</v>
      </c>
      <c r="N49050" s="128">
        <v>0</v>
      </c>
      <c r="O49050" s="128">
        <v>506618782397</v>
      </c>
      <c r="P49050" s="128">
        <v>506618782397</v>
      </c>
      <c r="Q49050" s="128">
        <v>0</v>
      </c>
      <c r="R49050" s="128">
        <v>0</v>
      </c>
      <c r="S49050" s="127">
        <v>0</v>
      </c>
      <c r="T49050" s="131" t="s">
        <v>21</v>
      </c>
      <c r="U49050" s="56" t="s">
        <v>21</v>
      </c>
      <c r="W49050" s="56">
        <v>1</v>
      </c>
      <c r="X49050" s="56">
        <v>1</v>
      </c>
    </row>
    <row r="49051" spans="1:24">
      <c r="A49051" s="56">
        <v>4599</v>
      </c>
      <c r="B49051" s="133" t="s">
        <v>51451</v>
      </c>
      <c r="C49051" s="132" t="s">
        <v>21</v>
      </c>
      <c r="D49051" s="131">
        <v>98</v>
      </c>
      <c r="E49051" s="132" t="s">
        <v>51276</v>
      </c>
      <c r="F49051" s="132" t="s">
        <v>23</v>
      </c>
      <c r="G49051" s="130">
        <v>270310005</v>
      </c>
      <c r="H49051" s="56">
        <v>4599</v>
      </c>
      <c r="I49051" s="129" t="s">
        <v>693</v>
      </c>
      <c r="J49051" s="132" t="s">
        <v>703</v>
      </c>
      <c r="K49051" s="132" t="s">
        <v>610</v>
      </c>
      <c r="L49051" s="132" t="s">
        <v>611</v>
      </c>
      <c r="M49051" s="128">
        <v>0</v>
      </c>
      <c r="N49051" s="128">
        <v>0</v>
      </c>
      <c r="O49051" s="128">
        <v>11353386326</v>
      </c>
      <c r="P49051" s="128">
        <v>11353386326</v>
      </c>
      <c r="Q49051" s="128">
        <v>0</v>
      </c>
      <c r="R49051" s="128">
        <v>0</v>
      </c>
      <c r="S49051" s="127">
        <v>0</v>
      </c>
      <c r="T49051" s="131" t="s">
        <v>21</v>
      </c>
      <c r="U49051" s="56" t="s">
        <v>21</v>
      </c>
      <c r="W49051" s="56">
        <v>1</v>
      </c>
      <c r="X49051" s="56">
        <v>1</v>
      </c>
    </row>
    <row r="49052" spans="1:24">
      <c r="A49052" s="56">
        <v>4599</v>
      </c>
      <c r="B49052" s="133" t="s">
        <v>51452</v>
      </c>
      <c r="C49052" s="132" t="s">
        <v>21</v>
      </c>
      <c r="D49052" s="131">
        <v>98</v>
      </c>
      <c r="E49052" s="132" t="s">
        <v>51276</v>
      </c>
      <c r="F49052" s="132" t="s">
        <v>23</v>
      </c>
      <c r="G49052" s="130">
        <v>270310012</v>
      </c>
      <c r="H49052" s="56">
        <v>4599</v>
      </c>
      <c r="I49052" s="129" t="s">
        <v>693</v>
      </c>
      <c r="J49052" s="132" t="s">
        <v>705</v>
      </c>
      <c r="K49052" s="132" t="s">
        <v>610</v>
      </c>
      <c r="L49052" s="132" t="s">
        <v>611</v>
      </c>
      <c r="M49052" s="128">
        <v>0</v>
      </c>
      <c r="N49052" s="128">
        <v>0</v>
      </c>
      <c r="O49052" s="128">
        <v>6000000</v>
      </c>
      <c r="P49052" s="128">
        <v>6000000</v>
      </c>
      <c r="Q49052" s="128">
        <v>0</v>
      </c>
      <c r="R49052" s="128">
        <v>0</v>
      </c>
      <c r="S49052" s="127">
        <v>0</v>
      </c>
      <c r="T49052" s="131" t="s">
        <v>21</v>
      </c>
      <c r="U49052" s="56" t="s">
        <v>21</v>
      </c>
      <c r="W49052" s="56">
        <v>1</v>
      </c>
      <c r="X49052" s="56">
        <v>1</v>
      </c>
    </row>
    <row r="49053" spans="1:24">
      <c r="A49053" s="56">
        <v>4599</v>
      </c>
      <c r="B49053" s="133" t="s">
        <v>51453</v>
      </c>
      <c r="C49053" s="132" t="s">
        <v>21</v>
      </c>
      <c r="D49053" s="131">
        <v>98</v>
      </c>
      <c r="E49053" s="132" t="s">
        <v>51276</v>
      </c>
      <c r="F49053" s="132" t="s">
        <v>23</v>
      </c>
      <c r="G49053" s="130">
        <v>270310013</v>
      </c>
      <c r="H49053" s="56">
        <v>4599</v>
      </c>
      <c r="I49053" s="129" t="s">
        <v>693</v>
      </c>
      <c r="J49053" s="132" t="s">
        <v>710</v>
      </c>
      <c r="K49053" s="132" t="s">
        <v>610</v>
      </c>
      <c r="L49053" s="132" t="s">
        <v>611</v>
      </c>
      <c r="M49053" s="128">
        <v>0</v>
      </c>
      <c r="N49053" s="128">
        <v>0</v>
      </c>
      <c r="O49053" s="128">
        <v>225581205479</v>
      </c>
      <c r="P49053" s="128">
        <v>225581205479</v>
      </c>
      <c r="Q49053" s="128">
        <v>0</v>
      </c>
      <c r="R49053" s="128">
        <v>0</v>
      </c>
      <c r="S49053" s="127">
        <v>0</v>
      </c>
      <c r="T49053" s="131" t="s">
        <v>21</v>
      </c>
      <c r="U49053" s="56" t="s">
        <v>21</v>
      </c>
      <c r="W49053" s="56">
        <v>1</v>
      </c>
      <c r="X49053" s="56">
        <v>1</v>
      </c>
    </row>
    <row r="49054" spans="1:24">
      <c r="A49054" s="56">
        <v>4599</v>
      </c>
      <c r="B49054" s="133" t="s">
        <v>51454</v>
      </c>
      <c r="C49054" s="132" t="s">
        <v>21</v>
      </c>
      <c r="D49054" s="131">
        <v>98</v>
      </c>
      <c r="E49054" s="132" t="s">
        <v>51276</v>
      </c>
      <c r="F49054" s="132" t="s">
        <v>23</v>
      </c>
      <c r="G49054" s="130">
        <v>270310014</v>
      </c>
      <c r="H49054" s="56">
        <v>4599</v>
      </c>
      <c r="I49054" s="129" t="s">
        <v>693</v>
      </c>
      <c r="J49054" s="132" t="s">
        <v>715</v>
      </c>
      <c r="K49054" s="132" t="s">
        <v>610</v>
      </c>
      <c r="L49054" s="132" t="s">
        <v>611</v>
      </c>
      <c r="M49054" s="128">
        <v>0</v>
      </c>
      <c r="N49054" s="128">
        <v>0</v>
      </c>
      <c r="O49054" s="128">
        <v>225581205479</v>
      </c>
      <c r="P49054" s="128">
        <v>225581205479</v>
      </c>
      <c r="Q49054" s="128">
        <v>0</v>
      </c>
      <c r="R49054" s="128">
        <v>0</v>
      </c>
      <c r="S49054" s="127">
        <v>0</v>
      </c>
      <c r="T49054" s="131" t="s">
        <v>21</v>
      </c>
      <c r="U49054" s="56" t="s">
        <v>21</v>
      </c>
      <c r="W49054" s="56">
        <v>1</v>
      </c>
      <c r="X49054" s="56">
        <v>1</v>
      </c>
    </row>
    <row r="49055" spans="1:24">
      <c r="A49055" s="56">
        <v>4599</v>
      </c>
      <c r="B49055" s="133" t="s">
        <v>51455</v>
      </c>
      <c r="C49055" s="132" t="s">
        <v>21</v>
      </c>
      <c r="D49055" s="131">
        <v>98</v>
      </c>
      <c r="E49055" s="132" t="s">
        <v>51276</v>
      </c>
      <c r="F49055" s="132" t="s">
        <v>23</v>
      </c>
      <c r="G49055" s="130">
        <v>270310103</v>
      </c>
      <c r="H49055" s="56">
        <v>4599</v>
      </c>
      <c r="I49055" s="129" t="s">
        <v>693</v>
      </c>
      <c r="J49055" s="132" t="s">
        <v>720</v>
      </c>
      <c r="K49055" s="132" t="s">
        <v>610</v>
      </c>
      <c r="L49055" s="132" t="s">
        <v>611</v>
      </c>
      <c r="M49055" s="128">
        <v>0</v>
      </c>
      <c r="N49055" s="128">
        <v>0</v>
      </c>
      <c r="O49055" s="128">
        <v>24248985647</v>
      </c>
      <c r="P49055" s="128">
        <v>24248985647</v>
      </c>
      <c r="Q49055" s="128">
        <v>0</v>
      </c>
      <c r="R49055" s="128">
        <v>0</v>
      </c>
      <c r="S49055" s="127">
        <v>0</v>
      </c>
      <c r="T49055" s="131" t="s">
        <v>21</v>
      </c>
      <c r="U49055" s="56" t="s">
        <v>21</v>
      </c>
      <c r="W49055" s="56">
        <v>1</v>
      </c>
      <c r="X49055" s="56">
        <v>1</v>
      </c>
    </row>
    <row r="49056" spans="1:24">
      <c r="A49056" s="56">
        <v>4599</v>
      </c>
      <c r="B49056" s="133" t="s">
        <v>51456</v>
      </c>
      <c r="C49056" s="132" t="s">
        <v>21</v>
      </c>
      <c r="D49056" s="131">
        <v>98</v>
      </c>
      <c r="E49056" s="132" t="s">
        <v>51276</v>
      </c>
      <c r="F49056" s="132" t="s">
        <v>23</v>
      </c>
      <c r="G49056" s="130">
        <v>270310106</v>
      </c>
      <c r="H49056" s="56">
        <v>4599</v>
      </c>
      <c r="I49056" s="129" t="s">
        <v>693</v>
      </c>
      <c r="J49056" s="132" t="s">
        <v>724</v>
      </c>
      <c r="K49056" s="132" t="s">
        <v>610</v>
      </c>
      <c r="L49056" s="132" t="s">
        <v>611</v>
      </c>
      <c r="M49056" s="128">
        <v>0</v>
      </c>
      <c r="N49056" s="128">
        <v>0</v>
      </c>
      <c r="O49056" s="128">
        <v>88299159</v>
      </c>
      <c r="P49056" s="128">
        <v>88299159</v>
      </c>
      <c r="Q49056" s="128">
        <v>0</v>
      </c>
      <c r="R49056" s="128">
        <v>0</v>
      </c>
      <c r="S49056" s="127">
        <v>0</v>
      </c>
      <c r="T49056" s="131" t="s">
        <v>21</v>
      </c>
      <c r="U49056" s="56" t="s">
        <v>21</v>
      </c>
      <c r="W49056" s="56">
        <v>1</v>
      </c>
      <c r="X49056" s="56">
        <v>1</v>
      </c>
    </row>
    <row r="49057" spans="1:24">
      <c r="A49057" s="56">
        <v>4599</v>
      </c>
      <c r="B49057" s="133" t="s">
        <v>51457</v>
      </c>
      <c r="C49057" s="132" t="s">
        <v>21</v>
      </c>
      <c r="D49057" s="131">
        <v>98</v>
      </c>
      <c r="E49057" s="132" t="s">
        <v>51276</v>
      </c>
      <c r="F49057" s="132" t="s">
        <v>23</v>
      </c>
      <c r="G49057" s="130">
        <v>270310303</v>
      </c>
      <c r="H49057" s="56">
        <v>4599</v>
      </c>
      <c r="I49057" s="129" t="s">
        <v>693</v>
      </c>
      <c r="J49057" s="132" t="s">
        <v>730</v>
      </c>
      <c r="K49057" s="132" t="s">
        <v>610</v>
      </c>
      <c r="L49057" s="132" t="s">
        <v>611</v>
      </c>
      <c r="M49057" s="128">
        <v>0</v>
      </c>
      <c r="N49057" s="128">
        <v>0</v>
      </c>
      <c r="O49057" s="128">
        <v>134378486</v>
      </c>
      <c r="P49057" s="128">
        <v>151460353</v>
      </c>
      <c r="Q49057" s="128">
        <v>0</v>
      </c>
      <c r="R49057" s="128">
        <v>17081867</v>
      </c>
      <c r="S49057" s="127">
        <v>-17081867</v>
      </c>
      <c r="T49057" s="131" t="s">
        <v>21</v>
      </c>
      <c r="U49057" s="56" t="s">
        <v>21</v>
      </c>
      <c r="W49057" s="56">
        <v>1</v>
      </c>
      <c r="X49057" s="56">
        <v>8</v>
      </c>
    </row>
    <row r="49058" spans="1:24">
      <c r="A49058" s="56">
        <v>4599</v>
      </c>
      <c r="B49058" s="133" t="s">
        <v>51458</v>
      </c>
      <c r="C49058" s="132" t="s">
        <v>21</v>
      </c>
      <c r="D49058" s="131">
        <v>98</v>
      </c>
      <c r="E49058" s="132" t="s">
        <v>51276</v>
      </c>
      <c r="F49058" s="132" t="s">
        <v>23</v>
      </c>
      <c r="G49058" s="130">
        <v>270410002</v>
      </c>
      <c r="H49058" s="56">
        <v>4599</v>
      </c>
      <c r="I49058" s="129" t="s">
        <v>732</v>
      </c>
      <c r="J49058" s="132" t="s">
        <v>733</v>
      </c>
      <c r="K49058" s="132" t="s">
        <v>610</v>
      </c>
      <c r="L49058" s="132" t="s">
        <v>611</v>
      </c>
      <c r="M49058" s="128">
        <v>0</v>
      </c>
      <c r="N49058" s="128">
        <v>318266666</v>
      </c>
      <c r="O49058" s="128">
        <v>11871624693</v>
      </c>
      <c r="P49058" s="128">
        <v>11830450049</v>
      </c>
      <c r="Q49058" s="128">
        <v>0</v>
      </c>
      <c r="R49058" s="128">
        <v>277092022</v>
      </c>
      <c r="S49058" s="127">
        <v>-277092022</v>
      </c>
      <c r="T49058" s="131" t="s">
        <v>21</v>
      </c>
      <c r="U49058" s="56" t="s">
        <v>21</v>
      </c>
      <c r="W49058" s="56">
        <v>1</v>
      </c>
      <c r="X49058" s="56">
        <v>9</v>
      </c>
    </row>
    <row r="49059" spans="1:24">
      <c r="A49059" s="56">
        <v>4599</v>
      </c>
      <c r="B49059" s="133" t="s">
        <v>51459</v>
      </c>
      <c r="C49059" s="132" t="s">
        <v>21</v>
      </c>
      <c r="D49059" s="131">
        <v>98</v>
      </c>
      <c r="E49059" s="132" t="s">
        <v>51276</v>
      </c>
      <c r="F49059" s="132" t="s">
        <v>23</v>
      </c>
      <c r="G49059" s="130">
        <v>289801001</v>
      </c>
      <c r="H49059" s="56">
        <v>4599</v>
      </c>
      <c r="I49059" s="129" t="s">
        <v>608</v>
      </c>
      <c r="J49059" s="132" t="s">
        <v>739</v>
      </c>
      <c r="K49059" s="132" t="s">
        <v>610</v>
      </c>
      <c r="L49059" s="132" t="s">
        <v>611</v>
      </c>
      <c r="M49059" s="128">
        <v>0</v>
      </c>
      <c r="N49059" s="128">
        <v>0</v>
      </c>
      <c r="O49059" s="128">
        <v>218600891</v>
      </c>
      <c r="P49059" s="128">
        <v>218600891</v>
      </c>
      <c r="Q49059" s="128">
        <v>0</v>
      </c>
      <c r="R49059" s="128">
        <v>0</v>
      </c>
      <c r="S49059" s="127">
        <v>0</v>
      </c>
      <c r="T49059" s="131" t="s">
        <v>21</v>
      </c>
      <c r="U49059" s="56" t="s">
        <v>21</v>
      </c>
      <c r="W49059" s="56">
        <v>1</v>
      </c>
      <c r="X49059" s="56">
        <v>1</v>
      </c>
    </row>
    <row r="49060" spans="1:24">
      <c r="A49060" s="56">
        <v>4610</v>
      </c>
      <c r="B49060" s="133" t="s">
        <v>51460</v>
      </c>
      <c r="C49060" s="132" t="s">
        <v>21</v>
      </c>
      <c r="D49060" s="131">
        <v>98</v>
      </c>
      <c r="E49060" s="132" t="s">
        <v>51276</v>
      </c>
      <c r="F49060" s="132" t="s">
        <v>23</v>
      </c>
      <c r="G49060" s="130">
        <v>280501002</v>
      </c>
      <c r="H49060" s="56">
        <v>4610</v>
      </c>
      <c r="I49060" s="129" t="s">
        <v>3158</v>
      </c>
      <c r="J49060" s="132" t="s">
        <v>3159</v>
      </c>
      <c r="K49060" s="132" t="s">
        <v>610</v>
      </c>
      <c r="L49060" s="132" t="s">
        <v>611</v>
      </c>
      <c r="M49060" s="128">
        <v>0</v>
      </c>
      <c r="N49060" s="128">
        <v>2800000</v>
      </c>
      <c r="O49060" s="128">
        <v>0</v>
      </c>
      <c r="P49060" s="128">
        <v>2000000</v>
      </c>
      <c r="Q49060" s="128">
        <v>0</v>
      </c>
      <c r="R49060" s="128">
        <v>4800000</v>
      </c>
      <c r="S49060" s="127">
        <v>-4800000</v>
      </c>
      <c r="T49060" s="131" t="s">
        <v>21</v>
      </c>
      <c r="U49060" s="56" t="s">
        <v>21</v>
      </c>
      <c r="W49060" s="56">
        <v>1</v>
      </c>
      <c r="X49060" s="56">
        <v>7</v>
      </c>
    </row>
    <row r="49061" spans="1:24">
      <c r="A49061" s="56">
        <v>4620</v>
      </c>
      <c r="B49061" s="133" t="s">
        <v>51461</v>
      </c>
      <c r="C49061" s="132" t="s">
        <v>21</v>
      </c>
      <c r="D49061" s="131">
        <v>98</v>
      </c>
      <c r="E49061" s="132" t="s">
        <v>51276</v>
      </c>
      <c r="F49061" s="132" t="s">
        <v>23</v>
      </c>
      <c r="G49061" s="130">
        <v>280301001</v>
      </c>
      <c r="H49061" s="56">
        <v>4620</v>
      </c>
      <c r="I49061" s="129" t="s">
        <v>747</v>
      </c>
      <c r="J49061" s="132" t="s">
        <v>2508</v>
      </c>
      <c r="K49061" s="132" t="s">
        <v>610</v>
      </c>
      <c r="L49061" s="132" t="s">
        <v>611</v>
      </c>
      <c r="M49061" s="128">
        <v>0</v>
      </c>
      <c r="N49061" s="128">
        <v>1113453271</v>
      </c>
      <c r="O49061" s="128">
        <v>0</v>
      </c>
      <c r="P49061" s="128">
        <v>123334064</v>
      </c>
      <c r="Q49061" s="128">
        <v>0</v>
      </c>
      <c r="R49061" s="128">
        <v>1236787335</v>
      </c>
      <c r="S49061" s="127">
        <v>-1236787335</v>
      </c>
      <c r="T49061" s="131" t="s">
        <v>21</v>
      </c>
      <c r="U49061" s="56" t="s">
        <v>21</v>
      </c>
      <c r="W49061" s="56">
        <v>1</v>
      </c>
      <c r="X49061" s="56">
        <v>10</v>
      </c>
    </row>
    <row r="49062" spans="1:24">
      <c r="A49062" s="56">
        <v>4620</v>
      </c>
      <c r="B49062" s="133" t="s">
        <v>51462</v>
      </c>
      <c r="C49062" s="132" t="s">
        <v>21</v>
      </c>
      <c r="D49062" s="131">
        <v>98</v>
      </c>
      <c r="E49062" s="132" t="s">
        <v>51276</v>
      </c>
      <c r="F49062" s="132" t="s">
        <v>23</v>
      </c>
      <c r="G49062" s="130">
        <v>280301003</v>
      </c>
      <c r="H49062" s="56">
        <v>4620</v>
      </c>
      <c r="I49062" s="129" t="s">
        <v>747</v>
      </c>
      <c r="J49062" s="132" t="s">
        <v>748</v>
      </c>
      <c r="K49062" s="132" t="s">
        <v>610</v>
      </c>
      <c r="L49062" s="132" t="s">
        <v>611</v>
      </c>
      <c r="M49062" s="128">
        <v>0</v>
      </c>
      <c r="N49062" s="128">
        <v>101568476</v>
      </c>
      <c r="O49062" s="128">
        <v>44307055</v>
      </c>
      <c r="P49062" s="128">
        <v>24234558</v>
      </c>
      <c r="Q49062" s="128">
        <v>0</v>
      </c>
      <c r="R49062" s="128">
        <v>81495979</v>
      </c>
      <c r="S49062" s="127">
        <v>-81495979</v>
      </c>
      <c r="T49062" s="131" t="s">
        <v>21</v>
      </c>
      <c r="U49062" s="56" t="s">
        <v>21</v>
      </c>
      <c r="W49062" s="56">
        <v>1</v>
      </c>
      <c r="X49062" s="56">
        <v>8</v>
      </c>
    </row>
    <row r="49063" spans="1:24">
      <c r="A49063" s="56">
        <v>4620</v>
      </c>
      <c r="B49063" s="133" t="s">
        <v>51463</v>
      </c>
      <c r="C49063" s="132" t="s">
        <v>21</v>
      </c>
      <c r="D49063" s="131">
        <v>98</v>
      </c>
      <c r="E49063" s="132" t="s">
        <v>51276</v>
      </c>
      <c r="F49063" s="132" t="s">
        <v>23</v>
      </c>
      <c r="G49063" s="130">
        <v>280302001</v>
      </c>
      <c r="H49063" s="56">
        <v>4620</v>
      </c>
      <c r="I49063" s="129" t="s">
        <v>750</v>
      </c>
      <c r="J49063" s="132" t="s">
        <v>751</v>
      </c>
      <c r="K49063" s="132" t="s">
        <v>610</v>
      </c>
      <c r="L49063" s="132" t="s">
        <v>611</v>
      </c>
      <c r="M49063" s="128">
        <v>0</v>
      </c>
      <c r="N49063" s="128">
        <v>0</v>
      </c>
      <c r="O49063" s="128">
        <v>0</v>
      </c>
      <c r="P49063" s="128">
        <v>677429068</v>
      </c>
      <c r="Q49063" s="128">
        <v>0</v>
      </c>
      <c r="R49063" s="128">
        <v>677429068</v>
      </c>
      <c r="S49063" s="127">
        <v>-677429068</v>
      </c>
      <c r="T49063" s="131" t="s">
        <v>21</v>
      </c>
      <c r="U49063" s="56" t="s">
        <v>21</v>
      </c>
      <c r="W49063" s="56">
        <v>1</v>
      </c>
      <c r="X49063" s="56">
        <v>9</v>
      </c>
    </row>
    <row r="49064" spans="1:24">
      <c r="A49064" s="56">
        <v>4690</v>
      </c>
      <c r="B49064" s="133" t="s">
        <v>51464</v>
      </c>
      <c r="C49064" s="132" t="s">
        <v>21</v>
      </c>
      <c r="D49064" s="131">
        <v>98</v>
      </c>
      <c r="E49064" s="132" t="s">
        <v>51276</v>
      </c>
      <c r="F49064" s="132" t="s">
        <v>23</v>
      </c>
      <c r="G49064" s="130">
        <v>270310108</v>
      </c>
      <c r="H49064" s="56">
        <v>4690</v>
      </c>
      <c r="I49064" s="129" t="s">
        <v>693</v>
      </c>
      <c r="J49064" s="132" t="s">
        <v>758</v>
      </c>
      <c r="K49064" s="132" t="s">
        <v>610</v>
      </c>
      <c r="L49064" s="132" t="s">
        <v>611</v>
      </c>
      <c r="M49064" s="128">
        <v>0</v>
      </c>
      <c r="N49064" s="128">
        <v>0</v>
      </c>
      <c r="O49064" s="128">
        <v>5226808270</v>
      </c>
      <c r="P49064" s="128">
        <v>5226808270</v>
      </c>
      <c r="Q49064" s="128">
        <v>0</v>
      </c>
      <c r="R49064" s="128">
        <v>0</v>
      </c>
      <c r="S49064" s="127">
        <v>0</v>
      </c>
      <c r="T49064" s="131" t="s">
        <v>21</v>
      </c>
      <c r="U49064" s="56" t="s">
        <v>21</v>
      </c>
      <c r="W49064" s="56">
        <v>1</v>
      </c>
      <c r="X49064" s="56">
        <v>1</v>
      </c>
    </row>
    <row r="49065" spans="1:24">
      <c r="A49065" s="56">
        <v>4690</v>
      </c>
      <c r="B49065" s="133" t="s">
        <v>51465</v>
      </c>
      <c r="C49065" s="132" t="s">
        <v>21</v>
      </c>
      <c r="D49065" s="131">
        <v>98</v>
      </c>
      <c r="E49065" s="132" t="s">
        <v>51276</v>
      </c>
      <c r="F49065" s="132" t="s">
        <v>23</v>
      </c>
      <c r="G49065" s="130">
        <v>289801998</v>
      </c>
      <c r="H49065" s="56">
        <v>4690</v>
      </c>
      <c r="I49065" s="129" t="s">
        <v>608</v>
      </c>
      <c r="J49065" s="132" t="s">
        <v>760</v>
      </c>
      <c r="K49065" s="132" t="s">
        <v>610</v>
      </c>
      <c r="L49065" s="132" t="s">
        <v>611</v>
      </c>
      <c r="M49065" s="128">
        <v>0</v>
      </c>
      <c r="N49065" s="128">
        <v>1779885811</v>
      </c>
      <c r="O49065" s="128">
        <v>21764020</v>
      </c>
      <c r="P49065" s="128">
        <v>428128102</v>
      </c>
      <c r="Q49065" s="128">
        <v>0</v>
      </c>
      <c r="R49065" s="128">
        <v>2186249893</v>
      </c>
      <c r="S49065" s="127">
        <v>-2186249893</v>
      </c>
      <c r="T49065" s="131" t="s">
        <v>21</v>
      </c>
      <c r="U49065" s="56" t="s">
        <v>21</v>
      </c>
      <c r="W49065" s="56">
        <v>1</v>
      </c>
      <c r="X49065" s="56">
        <v>10</v>
      </c>
    </row>
    <row r="49066" spans="1:24">
      <c r="A49066" s="56">
        <v>4711</v>
      </c>
      <c r="B49066" s="133" t="s">
        <v>51466</v>
      </c>
      <c r="C49066" s="132" t="s">
        <v>37</v>
      </c>
      <c r="D49066" s="131">
        <v>98</v>
      </c>
      <c r="E49066" s="132" t="s">
        <v>51276</v>
      </c>
      <c r="F49066" s="132" t="s">
        <v>23</v>
      </c>
      <c r="G49066" s="130">
        <v>250101001</v>
      </c>
      <c r="H49066" s="56">
        <v>4711</v>
      </c>
      <c r="I49066" s="129" t="s">
        <v>762</v>
      </c>
      <c r="J49066" s="132" t="s">
        <v>763</v>
      </c>
      <c r="K49066" s="132" t="s">
        <v>257</v>
      </c>
      <c r="L49066" s="132" t="s">
        <v>258</v>
      </c>
      <c r="M49066" s="128">
        <v>0</v>
      </c>
      <c r="N49066" s="128">
        <v>81177</v>
      </c>
      <c r="O49066" s="128">
        <v>0</v>
      </c>
      <c r="P49066" s="128">
        <v>1413</v>
      </c>
      <c r="Q49066" s="128">
        <v>0</v>
      </c>
      <c r="R49066" s="128">
        <v>82590</v>
      </c>
      <c r="S49066" s="127">
        <v>-82590</v>
      </c>
      <c r="T49066" s="131" t="s">
        <v>21</v>
      </c>
      <c r="U49066" s="56" t="s">
        <v>38</v>
      </c>
      <c r="W49066" s="56">
        <v>1</v>
      </c>
      <c r="X49066" s="56">
        <v>5</v>
      </c>
    </row>
    <row r="49067" spans="1:24">
      <c r="A49067" s="56">
        <v>4711</v>
      </c>
      <c r="B49067" s="133" t="s">
        <v>51467</v>
      </c>
      <c r="C49067" s="132" t="s">
        <v>40</v>
      </c>
      <c r="D49067" s="131">
        <v>98</v>
      </c>
      <c r="E49067" s="132" t="s">
        <v>51276</v>
      </c>
      <c r="F49067" s="132" t="s">
        <v>23</v>
      </c>
      <c r="G49067" s="130">
        <v>250101001</v>
      </c>
      <c r="H49067" s="56">
        <v>4711</v>
      </c>
      <c r="I49067" s="129" t="s">
        <v>762</v>
      </c>
      <c r="J49067" s="132" t="s">
        <v>763</v>
      </c>
      <c r="K49067" s="132" t="s">
        <v>257</v>
      </c>
      <c r="L49067" s="132" t="s">
        <v>258</v>
      </c>
      <c r="M49067" s="128">
        <v>0</v>
      </c>
      <c r="N49067" s="128">
        <v>89170</v>
      </c>
      <c r="O49067" s="128">
        <v>78336</v>
      </c>
      <c r="P49067" s="128">
        <v>78591</v>
      </c>
      <c r="Q49067" s="128">
        <v>0</v>
      </c>
      <c r="R49067" s="128">
        <v>89425</v>
      </c>
      <c r="S49067" s="127">
        <v>-89425</v>
      </c>
      <c r="T49067" s="131" t="s">
        <v>21</v>
      </c>
      <c r="U49067" s="56" t="s">
        <v>38</v>
      </c>
      <c r="W49067" s="56">
        <v>1</v>
      </c>
      <c r="X49067" s="56">
        <v>5</v>
      </c>
    </row>
    <row r="49068" spans="1:24">
      <c r="A49068" s="56">
        <v>4711</v>
      </c>
      <c r="B49068" s="133" t="s">
        <v>51468</v>
      </c>
      <c r="C49068" s="132" t="s">
        <v>6642</v>
      </c>
      <c r="D49068" s="131">
        <v>98</v>
      </c>
      <c r="E49068" s="132" t="s">
        <v>51276</v>
      </c>
      <c r="F49068" s="132" t="s">
        <v>23</v>
      </c>
      <c r="G49068" s="130">
        <v>250101001</v>
      </c>
      <c r="H49068" s="56">
        <v>4711</v>
      </c>
      <c r="I49068" s="129" t="s">
        <v>762</v>
      </c>
      <c r="J49068" s="132" t="s">
        <v>763</v>
      </c>
      <c r="K49068" s="132" t="s">
        <v>257</v>
      </c>
      <c r="L49068" s="132" t="s">
        <v>258</v>
      </c>
      <c r="M49068" s="128">
        <v>0</v>
      </c>
      <c r="N49068" s="128">
        <v>1945501911</v>
      </c>
      <c r="O49068" s="128">
        <v>94435925072</v>
      </c>
      <c r="P49068" s="128">
        <v>92831704936</v>
      </c>
      <c r="Q49068" s="128">
        <v>0</v>
      </c>
      <c r="R49068" s="128">
        <v>341281775</v>
      </c>
      <c r="S49068" s="127">
        <v>-341281775</v>
      </c>
      <c r="T49068" s="131" t="s">
        <v>21</v>
      </c>
      <c r="U49068" s="56" t="s">
        <v>38</v>
      </c>
      <c r="W49068" s="56">
        <v>1</v>
      </c>
      <c r="X49068" s="56">
        <v>9</v>
      </c>
    </row>
    <row r="49069" spans="1:24">
      <c r="A49069" s="56">
        <v>4711</v>
      </c>
      <c r="B49069" s="133" t="s">
        <v>51469</v>
      </c>
      <c r="C49069" s="132" t="s">
        <v>44</v>
      </c>
      <c r="D49069" s="131">
        <v>98</v>
      </c>
      <c r="E49069" s="132" t="s">
        <v>51276</v>
      </c>
      <c r="F49069" s="132" t="s">
        <v>23</v>
      </c>
      <c r="G49069" s="130">
        <v>250101001</v>
      </c>
      <c r="H49069" s="56">
        <v>4711</v>
      </c>
      <c r="I49069" s="129" t="s">
        <v>762</v>
      </c>
      <c r="J49069" s="132" t="s">
        <v>763</v>
      </c>
      <c r="K49069" s="132" t="s">
        <v>257</v>
      </c>
      <c r="L49069" s="132" t="s">
        <v>258</v>
      </c>
      <c r="M49069" s="128">
        <v>0</v>
      </c>
      <c r="N49069" s="128">
        <v>129158</v>
      </c>
      <c r="O49069" s="128">
        <v>437655640</v>
      </c>
      <c r="P49069" s="128">
        <v>437656326</v>
      </c>
      <c r="Q49069" s="128">
        <v>0</v>
      </c>
      <c r="R49069" s="128">
        <v>129844</v>
      </c>
      <c r="S49069" s="127">
        <v>-129844</v>
      </c>
      <c r="T49069" s="131" t="s">
        <v>21</v>
      </c>
      <c r="U49069" s="56" t="s">
        <v>44</v>
      </c>
      <c r="W49069" s="56">
        <v>1</v>
      </c>
      <c r="X49069" s="56">
        <v>6</v>
      </c>
    </row>
    <row r="49070" spans="1:24">
      <c r="A49070" s="56">
        <v>4711</v>
      </c>
      <c r="B49070" s="133" t="s">
        <v>51470</v>
      </c>
      <c r="C49070" s="132" t="s">
        <v>46</v>
      </c>
      <c r="D49070" s="131">
        <v>98</v>
      </c>
      <c r="E49070" s="132" t="s">
        <v>51276</v>
      </c>
      <c r="F49070" s="132" t="s">
        <v>23</v>
      </c>
      <c r="G49070" s="130">
        <v>250101001</v>
      </c>
      <c r="H49070" s="56">
        <v>4711</v>
      </c>
      <c r="I49070" s="129" t="s">
        <v>762</v>
      </c>
      <c r="J49070" s="132" t="s">
        <v>763</v>
      </c>
      <c r="K49070" s="132" t="s">
        <v>257</v>
      </c>
      <c r="L49070" s="132" t="s">
        <v>258</v>
      </c>
      <c r="M49070" s="128">
        <v>0</v>
      </c>
      <c r="N49070" s="128">
        <v>0</v>
      </c>
      <c r="O49070" s="128">
        <v>3997054</v>
      </c>
      <c r="P49070" s="128">
        <v>3997054</v>
      </c>
      <c r="Q49070" s="128">
        <v>0</v>
      </c>
      <c r="R49070" s="128">
        <v>0</v>
      </c>
      <c r="S49070" s="127">
        <v>0</v>
      </c>
      <c r="T49070" s="131" t="s">
        <v>21</v>
      </c>
      <c r="U49070" s="56" t="s">
        <v>38</v>
      </c>
      <c r="W49070" s="56">
        <v>1</v>
      </c>
      <c r="X49070" s="56">
        <v>1</v>
      </c>
    </row>
    <row r="49071" spans="1:24">
      <c r="A49071" s="56">
        <v>4711</v>
      </c>
      <c r="B49071" s="133" t="s">
        <v>51471</v>
      </c>
      <c r="C49071" s="132" t="s">
        <v>50</v>
      </c>
      <c r="D49071" s="131">
        <v>98</v>
      </c>
      <c r="E49071" s="132" t="s">
        <v>51276</v>
      </c>
      <c r="F49071" s="132" t="s">
        <v>23</v>
      </c>
      <c r="G49071" s="130">
        <v>250101001</v>
      </c>
      <c r="H49071" s="56">
        <v>4711</v>
      </c>
      <c r="I49071" s="129" t="s">
        <v>762</v>
      </c>
      <c r="J49071" s="132" t="s">
        <v>763</v>
      </c>
      <c r="K49071" s="132" t="s">
        <v>257</v>
      </c>
      <c r="L49071" s="132" t="s">
        <v>258</v>
      </c>
      <c r="M49071" s="128">
        <v>0</v>
      </c>
      <c r="N49071" s="128">
        <v>1003</v>
      </c>
      <c r="O49071" s="128">
        <v>34124510</v>
      </c>
      <c r="P49071" s="128">
        <v>34124500</v>
      </c>
      <c r="Q49071" s="128">
        <v>0</v>
      </c>
      <c r="R49071" s="128">
        <v>993</v>
      </c>
      <c r="S49071" s="127">
        <v>-993</v>
      </c>
      <c r="T49071" s="131" t="s">
        <v>21</v>
      </c>
      <c r="U49071" s="56" t="s">
        <v>38</v>
      </c>
      <c r="W49071" s="56">
        <v>1</v>
      </c>
      <c r="X49071" s="56">
        <v>3</v>
      </c>
    </row>
    <row r="49072" spans="1:24">
      <c r="A49072" s="56">
        <v>4711</v>
      </c>
      <c r="B49072" s="133" t="s">
        <v>51472</v>
      </c>
      <c r="C49072" s="132" t="s">
        <v>56</v>
      </c>
      <c r="D49072" s="131">
        <v>98</v>
      </c>
      <c r="E49072" s="132" t="s">
        <v>51276</v>
      </c>
      <c r="F49072" s="132" t="s">
        <v>23</v>
      </c>
      <c r="G49072" s="130">
        <v>250101001</v>
      </c>
      <c r="H49072" s="56">
        <v>4711</v>
      </c>
      <c r="I49072" s="129" t="s">
        <v>762</v>
      </c>
      <c r="J49072" s="132" t="s">
        <v>763</v>
      </c>
      <c r="K49072" s="132" t="s">
        <v>257</v>
      </c>
      <c r="L49072" s="132" t="s">
        <v>258</v>
      </c>
      <c r="M49072" s="128">
        <v>0</v>
      </c>
      <c r="N49072" s="128">
        <v>3383</v>
      </c>
      <c r="O49072" s="128">
        <v>0</v>
      </c>
      <c r="P49072" s="128">
        <v>33</v>
      </c>
      <c r="Q49072" s="128">
        <v>0</v>
      </c>
      <c r="R49072" s="128">
        <v>3416</v>
      </c>
      <c r="S49072" s="127">
        <v>-3416</v>
      </c>
      <c r="T49072" s="131" t="s">
        <v>21</v>
      </c>
      <c r="U49072" s="56" t="s">
        <v>38</v>
      </c>
      <c r="W49072" s="56">
        <v>1</v>
      </c>
      <c r="X49072" s="56">
        <v>4</v>
      </c>
    </row>
    <row r="49073" spans="1:24">
      <c r="A49073" s="56">
        <v>4711</v>
      </c>
      <c r="B49073" s="133" t="s">
        <v>51473</v>
      </c>
      <c r="C49073" s="132" t="s">
        <v>58</v>
      </c>
      <c r="D49073" s="131">
        <v>98</v>
      </c>
      <c r="E49073" s="132" t="s">
        <v>51276</v>
      </c>
      <c r="F49073" s="132" t="s">
        <v>23</v>
      </c>
      <c r="G49073" s="130">
        <v>250101001</v>
      </c>
      <c r="H49073" s="56">
        <v>4711</v>
      </c>
      <c r="I49073" s="129" t="s">
        <v>762</v>
      </c>
      <c r="J49073" s="132" t="s">
        <v>763</v>
      </c>
      <c r="K49073" s="132" t="s">
        <v>257</v>
      </c>
      <c r="L49073" s="132" t="s">
        <v>258</v>
      </c>
      <c r="M49073" s="128">
        <v>0</v>
      </c>
      <c r="N49073" s="128">
        <v>113502</v>
      </c>
      <c r="O49073" s="128">
        <v>54851069935</v>
      </c>
      <c r="P49073" s="128">
        <v>54851070334</v>
      </c>
      <c r="Q49073" s="128">
        <v>0</v>
      </c>
      <c r="R49073" s="128">
        <v>113901</v>
      </c>
      <c r="S49073" s="127">
        <v>-113901</v>
      </c>
      <c r="T49073" s="131" t="s">
        <v>21</v>
      </c>
      <c r="U49073" s="56" t="s">
        <v>58</v>
      </c>
      <c r="W49073" s="56">
        <v>1</v>
      </c>
      <c r="X49073" s="56">
        <v>6</v>
      </c>
    </row>
    <row r="49074" spans="1:24">
      <c r="A49074" s="56">
        <v>4712</v>
      </c>
      <c r="B49074" s="133" t="s">
        <v>51474</v>
      </c>
      <c r="C49074" s="132" t="s">
        <v>21</v>
      </c>
      <c r="D49074" s="131">
        <v>98</v>
      </c>
      <c r="E49074" s="132" t="s">
        <v>51276</v>
      </c>
      <c r="F49074" s="132" t="s">
        <v>23</v>
      </c>
      <c r="G49074" s="130">
        <v>250101014</v>
      </c>
      <c r="H49074" s="56">
        <v>4712</v>
      </c>
      <c r="I49074" s="129" t="s">
        <v>762</v>
      </c>
      <c r="J49074" s="132" t="s">
        <v>779</v>
      </c>
      <c r="K49074" s="132" t="s">
        <v>257</v>
      </c>
      <c r="L49074" s="132" t="s">
        <v>258</v>
      </c>
      <c r="M49074" s="128">
        <v>129158</v>
      </c>
      <c r="N49074" s="128">
        <v>0</v>
      </c>
      <c r="O49074" s="128">
        <v>439877010</v>
      </c>
      <c r="P49074" s="128">
        <v>439876324</v>
      </c>
      <c r="Q49074" s="128">
        <v>129844</v>
      </c>
      <c r="R49074" s="128">
        <v>0</v>
      </c>
      <c r="S49074" s="127">
        <v>129844</v>
      </c>
      <c r="T49074" s="131" t="s">
        <v>21</v>
      </c>
      <c r="U49074" s="56" t="s">
        <v>21</v>
      </c>
      <c r="W49074" s="56">
        <v>6</v>
      </c>
      <c r="X49074" s="56">
        <v>1</v>
      </c>
    </row>
    <row r="49075" spans="1:24">
      <c r="A49075" s="56">
        <v>4712</v>
      </c>
      <c r="B49075" s="133" t="s">
        <v>51475</v>
      </c>
      <c r="C49075" s="132" t="s">
        <v>21</v>
      </c>
      <c r="D49075" s="131">
        <v>98</v>
      </c>
      <c r="E49075" s="132" t="s">
        <v>51276</v>
      </c>
      <c r="F49075" s="132" t="s">
        <v>23</v>
      </c>
      <c r="G49075" s="130">
        <v>250101026</v>
      </c>
      <c r="H49075" s="56">
        <v>4712</v>
      </c>
      <c r="I49075" s="129" t="s">
        <v>762</v>
      </c>
      <c r="J49075" s="132" t="s">
        <v>6775</v>
      </c>
      <c r="K49075" s="132" t="s">
        <v>257</v>
      </c>
      <c r="L49075" s="132" t="s">
        <v>258</v>
      </c>
      <c r="M49075" s="128">
        <v>1945501911</v>
      </c>
      <c r="N49075" s="128">
        <v>0</v>
      </c>
      <c r="O49075" s="128">
        <v>93402067295</v>
      </c>
      <c r="P49075" s="128">
        <v>95006287431</v>
      </c>
      <c r="Q49075" s="128">
        <v>341281775</v>
      </c>
      <c r="R49075" s="128">
        <v>0</v>
      </c>
      <c r="S49075" s="127">
        <v>341281775</v>
      </c>
      <c r="T49075" s="131" t="s">
        <v>21</v>
      </c>
      <c r="U49075" s="56" t="s">
        <v>21</v>
      </c>
      <c r="W49075" s="56">
        <v>9</v>
      </c>
      <c r="X49075" s="56">
        <v>1</v>
      </c>
    </row>
    <row r="49076" spans="1:24">
      <c r="A49076" s="56">
        <v>4712</v>
      </c>
      <c r="B49076" s="133" t="s">
        <v>51476</v>
      </c>
      <c r="C49076" s="132" t="s">
        <v>21</v>
      </c>
      <c r="D49076" s="131">
        <v>98</v>
      </c>
      <c r="E49076" s="132" t="s">
        <v>51276</v>
      </c>
      <c r="F49076" s="132" t="s">
        <v>23</v>
      </c>
      <c r="G49076" s="130">
        <v>250101035</v>
      </c>
      <c r="H49076" s="56">
        <v>4712</v>
      </c>
      <c r="I49076" s="129" t="s">
        <v>762</v>
      </c>
      <c r="J49076" s="132" t="s">
        <v>781</v>
      </c>
      <c r="K49076" s="132" t="s">
        <v>257</v>
      </c>
      <c r="L49076" s="132" t="s">
        <v>258</v>
      </c>
      <c r="M49076" s="128">
        <v>0</v>
      </c>
      <c r="N49076" s="128">
        <v>0</v>
      </c>
      <c r="O49076" s="128">
        <v>4020034</v>
      </c>
      <c r="P49076" s="128">
        <v>4020034</v>
      </c>
      <c r="Q49076" s="128">
        <v>0</v>
      </c>
      <c r="R49076" s="128">
        <v>0</v>
      </c>
      <c r="S49076" s="127">
        <v>0</v>
      </c>
      <c r="T49076" s="131" t="s">
        <v>21</v>
      </c>
      <c r="U49076" s="56" t="s">
        <v>21</v>
      </c>
      <c r="W49076" s="56">
        <v>1</v>
      </c>
      <c r="X49076" s="56">
        <v>1</v>
      </c>
    </row>
    <row r="49077" spans="1:24">
      <c r="A49077" s="56">
        <v>4712</v>
      </c>
      <c r="B49077" s="133" t="s">
        <v>51477</v>
      </c>
      <c r="C49077" s="132" t="s">
        <v>21</v>
      </c>
      <c r="D49077" s="131">
        <v>98</v>
      </c>
      <c r="E49077" s="132" t="s">
        <v>51276</v>
      </c>
      <c r="F49077" s="132" t="s">
        <v>23</v>
      </c>
      <c r="G49077" s="130">
        <v>250101037</v>
      </c>
      <c r="H49077" s="56">
        <v>4712</v>
      </c>
      <c r="I49077" s="129" t="s">
        <v>762</v>
      </c>
      <c r="J49077" s="132" t="s">
        <v>785</v>
      </c>
      <c r="K49077" s="132" t="s">
        <v>257</v>
      </c>
      <c r="L49077" s="132" t="s">
        <v>258</v>
      </c>
      <c r="M49077" s="128">
        <v>113500</v>
      </c>
      <c r="N49077" s="128">
        <v>0</v>
      </c>
      <c r="O49077" s="128">
        <v>55125338060</v>
      </c>
      <c r="P49077" s="128">
        <v>55125337660</v>
      </c>
      <c r="Q49077" s="128">
        <v>113900</v>
      </c>
      <c r="R49077" s="128">
        <v>0</v>
      </c>
      <c r="S49077" s="127">
        <v>113900</v>
      </c>
      <c r="T49077" s="131" t="s">
        <v>21</v>
      </c>
      <c r="U49077" s="56" t="s">
        <v>21</v>
      </c>
      <c r="W49077" s="56">
        <v>6</v>
      </c>
      <c r="X49077" s="56">
        <v>1</v>
      </c>
    </row>
    <row r="49078" spans="1:24">
      <c r="A49078" s="56">
        <v>4712</v>
      </c>
      <c r="B49078" s="133" t="s">
        <v>51478</v>
      </c>
      <c r="C49078" s="132" t="s">
        <v>21</v>
      </c>
      <c r="D49078" s="131">
        <v>98</v>
      </c>
      <c r="E49078" s="132" t="s">
        <v>51276</v>
      </c>
      <c r="F49078" s="132" t="s">
        <v>23</v>
      </c>
      <c r="G49078" s="130">
        <v>250101041</v>
      </c>
      <c r="H49078" s="56">
        <v>4712</v>
      </c>
      <c r="I49078" s="129" t="s">
        <v>762</v>
      </c>
      <c r="J49078" s="132" t="s">
        <v>789</v>
      </c>
      <c r="K49078" s="132" t="s">
        <v>257</v>
      </c>
      <c r="L49078" s="132" t="s">
        <v>258</v>
      </c>
      <c r="M49078" s="128">
        <v>1003</v>
      </c>
      <c r="N49078" s="128">
        <v>0</v>
      </c>
      <c r="O49078" s="128">
        <v>35684601</v>
      </c>
      <c r="P49078" s="128">
        <v>35684611</v>
      </c>
      <c r="Q49078" s="128">
        <v>993</v>
      </c>
      <c r="R49078" s="128">
        <v>0</v>
      </c>
      <c r="S49078" s="127">
        <v>993</v>
      </c>
      <c r="T49078" s="131" t="s">
        <v>21</v>
      </c>
      <c r="U49078" s="56" t="s">
        <v>21</v>
      </c>
      <c r="W49078" s="56">
        <v>3</v>
      </c>
      <c r="X49078" s="56">
        <v>1</v>
      </c>
    </row>
    <row r="49079" spans="1:24">
      <c r="A49079" s="56">
        <v>4712</v>
      </c>
      <c r="B49079" s="133" t="s">
        <v>51479</v>
      </c>
      <c r="C49079" s="132" t="s">
        <v>21</v>
      </c>
      <c r="D49079" s="131">
        <v>98</v>
      </c>
      <c r="E49079" s="132" t="s">
        <v>51276</v>
      </c>
      <c r="F49079" s="132" t="s">
        <v>23</v>
      </c>
      <c r="G49079" s="130">
        <v>250101045</v>
      </c>
      <c r="H49079" s="56">
        <v>4712</v>
      </c>
      <c r="I49079" s="129" t="s">
        <v>762</v>
      </c>
      <c r="J49079" s="132" t="s">
        <v>791</v>
      </c>
      <c r="K49079" s="132" t="s">
        <v>257</v>
      </c>
      <c r="L49079" s="132" t="s">
        <v>258</v>
      </c>
      <c r="M49079" s="128">
        <v>3383</v>
      </c>
      <c r="N49079" s="128">
        <v>0</v>
      </c>
      <c r="O49079" s="128">
        <v>33</v>
      </c>
      <c r="P49079" s="128">
        <v>0</v>
      </c>
      <c r="Q49079" s="128">
        <v>3416</v>
      </c>
      <c r="R49079" s="128">
        <v>0</v>
      </c>
      <c r="S49079" s="127">
        <v>3416</v>
      </c>
      <c r="T49079" s="131" t="s">
        <v>21</v>
      </c>
      <c r="U49079" s="56" t="s">
        <v>21</v>
      </c>
      <c r="W49079" s="56">
        <v>4</v>
      </c>
      <c r="X49079" s="56">
        <v>1</v>
      </c>
    </row>
    <row r="49080" spans="1:24">
      <c r="A49080" s="56">
        <v>4712</v>
      </c>
      <c r="B49080" s="133" t="s">
        <v>51480</v>
      </c>
      <c r="C49080" s="132" t="s">
        <v>21</v>
      </c>
      <c r="D49080" s="131">
        <v>98</v>
      </c>
      <c r="E49080" s="132" t="s">
        <v>51276</v>
      </c>
      <c r="F49080" s="132" t="s">
        <v>23</v>
      </c>
      <c r="G49080" s="130">
        <v>250101052</v>
      </c>
      <c r="H49080" s="56">
        <v>4712</v>
      </c>
      <c r="I49080" s="129" t="s">
        <v>762</v>
      </c>
      <c r="J49080" s="132" t="s">
        <v>799</v>
      </c>
      <c r="K49080" s="132" t="s">
        <v>257</v>
      </c>
      <c r="L49080" s="132" t="s">
        <v>258</v>
      </c>
      <c r="M49080" s="128">
        <v>81177</v>
      </c>
      <c r="N49080" s="128">
        <v>0</v>
      </c>
      <c r="O49080" s="128">
        <v>1413</v>
      </c>
      <c r="P49080" s="128">
        <v>0</v>
      </c>
      <c r="Q49080" s="128">
        <v>82590</v>
      </c>
      <c r="R49080" s="128">
        <v>0</v>
      </c>
      <c r="S49080" s="127">
        <v>82590</v>
      </c>
      <c r="T49080" s="131" t="s">
        <v>21</v>
      </c>
      <c r="U49080" s="56" t="s">
        <v>21</v>
      </c>
      <c r="W49080" s="56">
        <v>5</v>
      </c>
      <c r="X49080" s="56">
        <v>1</v>
      </c>
    </row>
    <row r="49081" spans="1:24">
      <c r="A49081" s="56">
        <v>4712</v>
      </c>
      <c r="B49081" s="133" t="s">
        <v>51481</v>
      </c>
      <c r="C49081" s="132" t="s">
        <v>21</v>
      </c>
      <c r="D49081" s="131">
        <v>98</v>
      </c>
      <c r="E49081" s="132" t="s">
        <v>51276</v>
      </c>
      <c r="F49081" s="132" t="s">
        <v>23</v>
      </c>
      <c r="G49081" s="130">
        <v>250101053</v>
      </c>
      <c r="H49081" s="56">
        <v>4712</v>
      </c>
      <c r="I49081" s="129" t="s">
        <v>762</v>
      </c>
      <c r="J49081" s="132" t="s">
        <v>801</v>
      </c>
      <c r="K49081" s="132" t="s">
        <v>257</v>
      </c>
      <c r="L49081" s="132" t="s">
        <v>258</v>
      </c>
      <c r="M49081" s="128">
        <v>89170</v>
      </c>
      <c r="N49081" s="128">
        <v>0</v>
      </c>
      <c r="O49081" s="128">
        <v>78321</v>
      </c>
      <c r="P49081" s="128">
        <v>78066</v>
      </c>
      <c r="Q49081" s="128">
        <v>89425</v>
      </c>
      <c r="R49081" s="128">
        <v>0</v>
      </c>
      <c r="S49081" s="127">
        <v>89425</v>
      </c>
      <c r="T49081" s="131" t="s">
        <v>21</v>
      </c>
      <c r="U49081" s="56" t="s">
        <v>21</v>
      </c>
      <c r="W49081" s="56">
        <v>5</v>
      </c>
      <c r="X49081" s="56">
        <v>1</v>
      </c>
    </row>
    <row r="49082" spans="1:24">
      <c r="A49082" s="56">
        <v>4841</v>
      </c>
      <c r="B49082" s="133" t="s">
        <v>51482</v>
      </c>
      <c r="C49082" s="132" t="s">
        <v>21</v>
      </c>
      <c r="D49082" s="131">
        <v>98</v>
      </c>
      <c r="E49082" s="132" t="s">
        <v>51276</v>
      </c>
      <c r="F49082" s="132" t="s">
        <v>23</v>
      </c>
      <c r="G49082" s="130">
        <v>321001001</v>
      </c>
      <c r="H49082" s="56">
        <v>4841</v>
      </c>
      <c r="I49082" s="129" t="s">
        <v>818</v>
      </c>
      <c r="J49082" s="132" t="s">
        <v>819</v>
      </c>
      <c r="K49082" s="132" t="s">
        <v>610</v>
      </c>
      <c r="L49082" s="132" t="s">
        <v>611</v>
      </c>
      <c r="M49082" s="128">
        <v>0</v>
      </c>
      <c r="N49082" s="128">
        <v>1997031</v>
      </c>
      <c r="O49082" s="128">
        <v>0</v>
      </c>
      <c r="P49082" s="128">
        <v>400000000</v>
      </c>
      <c r="Q49082" s="128">
        <v>0</v>
      </c>
      <c r="R49082" s="128">
        <v>401997031</v>
      </c>
      <c r="S49082" s="127">
        <v>-401997031</v>
      </c>
      <c r="T49082" s="131" t="s">
        <v>21</v>
      </c>
      <c r="U49082" s="56" t="s">
        <v>21</v>
      </c>
      <c r="W49082" s="56">
        <v>1</v>
      </c>
      <c r="X49082" s="56">
        <v>9</v>
      </c>
    </row>
    <row r="49083" spans="1:24">
      <c r="A49083" s="56">
        <v>4842</v>
      </c>
      <c r="B49083" s="133" t="s">
        <v>51483</v>
      </c>
      <c r="C49083" s="132" t="s">
        <v>21</v>
      </c>
      <c r="D49083" s="131">
        <v>98</v>
      </c>
      <c r="E49083" s="132" t="s">
        <v>51276</v>
      </c>
      <c r="F49083" s="132" t="s">
        <v>23</v>
      </c>
      <c r="G49083" s="130">
        <v>321002001</v>
      </c>
      <c r="H49083" s="56">
        <v>4842</v>
      </c>
      <c r="I49083" s="129" t="s">
        <v>823</v>
      </c>
      <c r="J49083" s="132" t="s">
        <v>824</v>
      </c>
      <c r="K49083" s="132" t="s">
        <v>610</v>
      </c>
      <c r="L49083" s="132" t="s">
        <v>611</v>
      </c>
      <c r="M49083" s="128">
        <v>0</v>
      </c>
      <c r="N49083" s="128">
        <v>328044846</v>
      </c>
      <c r="O49083" s="128">
        <v>32000000</v>
      </c>
      <c r="P49083" s="128">
        <v>457650894</v>
      </c>
      <c r="Q49083" s="128">
        <v>0</v>
      </c>
      <c r="R49083" s="128">
        <v>753695740</v>
      </c>
      <c r="S49083" s="127">
        <v>-753695740</v>
      </c>
      <c r="T49083" s="131" t="s">
        <v>21</v>
      </c>
      <c r="U49083" s="56" t="s">
        <v>21</v>
      </c>
      <c r="W49083" s="56">
        <v>1</v>
      </c>
      <c r="X49083" s="56">
        <v>9</v>
      </c>
    </row>
    <row r="49084" spans="1:24">
      <c r="A49084" s="56">
        <v>4911</v>
      </c>
      <c r="B49084" s="133" t="s">
        <v>51484</v>
      </c>
      <c r="C49084" s="132" t="s">
        <v>21</v>
      </c>
      <c r="D49084" s="131">
        <v>98</v>
      </c>
      <c r="E49084" s="132" t="s">
        <v>51276</v>
      </c>
      <c r="F49084" s="132" t="s">
        <v>23</v>
      </c>
      <c r="G49084" s="130">
        <v>270102994</v>
      </c>
      <c r="H49084" s="56">
        <v>4911</v>
      </c>
      <c r="I49084" s="129" t="s">
        <v>836</v>
      </c>
      <c r="J49084" s="132" t="s">
        <v>837</v>
      </c>
      <c r="K49084" s="132" t="s">
        <v>838</v>
      </c>
      <c r="L49084" s="132" t="s">
        <v>839</v>
      </c>
      <c r="M49084" s="128">
        <v>0</v>
      </c>
      <c r="N49084" s="128">
        <v>8352520</v>
      </c>
      <c r="O49084" s="128">
        <v>63442906</v>
      </c>
      <c r="P49084" s="128">
        <v>57618713</v>
      </c>
      <c r="Q49084" s="128">
        <v>0</v>
      </c>
      <c r="R49084" s="128">
        <v>2528327</v>
      </c>
      <c r="S49084" s="127">
        <v>-2528327</v>
      </c>
      <c r="T49084" s="131" t="s">
        <v>21</v>
      </c>
      <c r="U49084" s="56" t="s">
        <v>21</v>
      </c>
      <c r="W49084" s="56">
        <v>1</v>
      </c>
      <c r="X49084" s="56">
        <v>7</v>
      </c>
    </row>
    <row r="49085" spans="1:24">
      <c r="A49085" s="56">
        <v>4911</v>
      </c>
      <c r="B49085" s="133" t="s">
        <v>51485</v>
      </c>
      <c r="C49085" s="132" t="s">
        <v>21</v>
      </c>
      <c r="D49085" s="131">
        <v>98</v>
      </c>
      <c r="E49085" s="132" t="s">
        <v>51276</v>
      </c>
      <c r="F49085" s="132" t="s">
        <v>23</v>
      </c>
      <c r="G49085" s="130">
        <v>270102996</v>
      </c>
      <c r="H49085" s="56">
        <v>4911</v>
      </c>
      <c r="I49085" s="129" t="s">
        <v>836</v>
      </c>
      <c r="J49085" s="132" t="s">
        <v>841</v>
      </c>
      <c r="K49085" s="132" t="s">
        <v>838</v>
      </c>
      <c r="L49085" s="132" t="s">
        <v>839</v>
      </c>
      <c r="M49085" s="128">
        <v>0</v>
      </c>
      <c r="N49085" s="128">
        <v>13103324530</v>
      </c>
      <c r="O49085" s="128">
        <v>2783284443</v>
      </c>
      <c r="P49085" s="128">
        <v>4490857406</v>
      </c>
      <c r="Q49085" s="128">
        <v>0</v>
      </c>
      <c r="R49085" s="128">
        <v>14810897493</v>
      </c>
      <c r="S49085" s="127">
        <v>-14810897493</v>
      </c>
      <c r="T49085" s="131" t="s">
        <v>21</v>
      </c>
      <c r="U49085" s="56" t="s">
        <v>21</v>
      </c>
      <c r="W49085" s="56">
        <v>1</v>
      </c>
      <c r="X49085" s="56">
        <v>11</v>
      </c>
    </row>
    <row r="49086" spans="1:24">
      <c r="A49086" s="56">
        <v>4921</v>
      </c>
      <c r="B49086" s="133" t="s">
        <v>51486</v>
      </c>
      <c r="C49086" s="132" t="s">
        <v>21</v>
      </c>
      <c r="D49086" s="131">
        <v>98</v>
      </c>
      <c r="E49086" s="132" t="s">
        <v>51276</v>
      </c>
      <c r="F49086" s="132" t="s">
        <v>23</v>
      </c>
      <c r="G49086" s="130">
        <v>270101003</v>
      </c>
      <c r="H49086" s="56">
        <v>4921</v>
      </c>
      <c r="I49086" s="129" t="s">
        <v>846</v>
      </c>
      <c r="J49086" s="132" t="s">
        <v>852</v>
      </c>
      <c r="K49086" s="132" t="s">
        <v>838</v>
      </c>
      <c r="L49086" s="132" t="s">
        <v>839</v>
      </c>
      <c r="M49086" s="128">
        <v>0</v>
      </c>
      <c r="N49086" s="128">
        <v>14678356165</v>
      </c>
      <c r="O49086" s="128">
        <v>11600000000</v>
      </c>
      <c r="P49086" s="128">
        <v>1113424657</v>
      </c>
      <c r="Q49086" s="128">
        <v>0</v>
      </c>
      <c r="R49086" s="128">
        <v>4191780822</v>
      </c>
      <c r="S49086" s="127">
        <v>-4191780822</v>
      </c>
      <c r="T49086" s="131" t="s">
        <v>21</v>
      </c>
      <c r="U49086" s="56" t="s">
        <v>21</v>
      </c>
      <c r="W49086" s="56">
        <v>1</v>
      </c>
      <c r="X49086" s="56">
        <v>10</v>
      </c>
    </row>
    <row r="49087" spans="1:24">
      <c r="A49087" s="56">
        <v>5191</v>
      </c>
      <c r="B49087" s="133" t="s">
        <v>51487</v>
      </c>
      <c r="C49087" s="132" t="s">
        <v>21</v>
      </c>
      <c r="D49087" s="131">
        <v>98</v>
      </c>
      <c r="E49087" s="132" t="s">
        <v>51276</v>
      </c>
      <c r="F49087" s="132" t="s">
        <v>23</v>
      </c>
      <c r="G49087" s="130">
        <v>263202001</v>
      </c>
      <c r="H49087" s="56">
        <v>5191</v>
      </c>
      <c r="I49087" s="129" t="s">
        <v>859</v>
      </c>
      <c r="J49087" s="132" t="s">
        <v>860</v>
      </c>
      <c r="K49087" s="132" t="s">
        <v>257</v>
      </c>
      <c r="L49087" s="132" t="s">
        <v>258</v>
      </c>
      <c r="M49087" s="128">
        <v>0</v>
      </c>
      <c r="N49087" s="128">
        <v>9125861362</v>
      </c>
      <c r="O49087" s="128">
        <v>0</v>
      </c>
      <c r="P49087" s="128">
        <v>0</v>
      </c>
      <c r="Q49087" s="128">
        <v>0</v>
      </c>
      <c r="R49087" s="128">
        <v>9125861362</v>
      </c>
      <c r="S49087" s="127">
        <v>-9125861362</v>
      </c>
      <c r="T49087" s="131" t="s">
        <v>21</v>
      </c>
      <c r="U49087" s="56" t="s">
        <v>21</v>
      </c>
      <c r="W49087" s="56">
        <v>1</v>
      </c>
      <c r="X49087" s="56">
        <v>10</v>
      </c>
    </row>
    <row r="49088" spans="1:24">
      <c r="A49088" s="56">
        <v>5199</v>
      </c>
      <c r="B49088" s="133" t="s">
        <v>51488</v>
      </c>
      <c r="C49088" s="132" t="s">
        <v>21</v>
      </c>
      <c r="D49088" s="131">
        <v>98</v>
      </c>
      <c r="E49088" s="132" t="s">
        <v>51276</v>
      </c>
      <c r="F49088" s="132" t="s">
        <v>23</v>
      </c>
      <c r="G49088" s="130">
        <v>154101004</v>
      </c>
      <c r="H49088" s="56">
        <v>5199</v>
      </c>
      <c r="I49088" s="129" t="s">
        <v>862</v>
      </c>
      <c r="J49088" s="132" t="s">
        <v>863</v>
      </c>
      <c r="K49088" s="132" t="s">
        <v>257</v>
      </c>
      <c r="L49088" s="132" t="s">
        <v>258</v>
      </c>
      <c r="M49088" s="128">
        <v>475596777</v>
      </c>
      <c r="N49088" s="128">
        <v>0</v>
      </c>
      <c r="O49088" s="128">
        <v>7260000</v>
      </c>
      <c r="P49088" s="128">
        <v>0</v>
      </c>
      <c r="Q49088" s="128">
        <v>482856777</v>
      </c>
      <c r="R49088" s="128">
        <v>0</v>
      </c>
      <c r="S49088" s="127">
        <v>482856777</v>
      </c>
      <c r="T49088" s="131" t="s">
        <v>21</v>
      </c>
      <c r="U49088" s="56" t="s">
        <v>21</v>
      </c>
      <c r="W49088" s="56">
        <v>9</v>
      </c>
      <c r="X49088" s="56">
        <v>1</v>
      </c>
    </row>
    <row r="49089" spans="1:24">
      <c r="A49089" s="56">
        <v>5199</v>
      </c>
      <c r="B49089" s="133" t="s">
        <v>51489</v>
      </c>
      <c r="C49089" s="132" t="s">
        <v>21</v>
      </c>
      <c r="D49089" s="131">
        <v>98</v>
      </c>
      <c r="E49089" s="132" t="s">
        <v>51276</v>
      </c>
      <c r="F49089" s="132" t="s">
        <v>23</v>
      </c>
      <c r="G49089" s="130">
        <v>154103002</v>
      </c>
      <c r="H49089" s="56">
        <v>5199</v>
      </c>
      <c r="I49089" s="129" t="s">
        <v>865</v>
      </c>
      <c r="J49089" s="132" t="s">
        <v>866</v>
      </c>
      <c r="K49089" s="132" t="s">
        <v>257</v>
      </c>
      <c r="L49089" s="132" t="s">
        <v>258</v>
      </c>
      <c r="M49089" s="128">
        <v>1476620200</v>
      </c>
      <c r="N49089" s="128">
        <v>0</v>
      </c>
      <c r="O49089" s="128">
        <v>473774400</v>
      </c>
      <c r="P49089" s="128">
        <v>73326000</v>
      </c>
      <c r="Q49089" s="128">
        <v>1877068600</v>
      </c>
      <c r="R49089" s="128">
        <v>0</v>
      </c>
      <c r="S49089" s="127">
        <v>1877068600</v>
      </c>
      <c r="T49089" s="131" t="s">
        <v>21</v>
      </c>
      <c r="U49089" s="56" t="s">
        <v>21</v>
      </c>
      <c r="W49089" s="56">
        <v>10</v>
      </c>
      <c r="X49089" s="56">
        <v>1</v>
      </c>
    </row>
    <row r="49090" spans="1:24">
      <c r="A49090" s="56">
        <v>5199</v>
      </c>
      <c r="B49090" s="133" t="s">
        <v>51490</v>
      </c>
      <c r="C49090" s="132" t="s">
        <v>21</v>
      </c>
      <c r="D49090" s="131">
        <v>98</v>
      </c>
      <c r="E49090" s="132" t="s">
        <v>51276</v>
      </c>
      <c r="F49090" s="132" t="s">
        <v>23</v>
      </c>
      <c r="G49090" s="130">
        <v>154103003</v>
      </c>
      <c r="H49090" s="56">
        <v>5199</v>
      </c>
      <c r="I49090" s="129" t="s">
        <v>865</v>
      </c>
      <c r="J49090" s="132" t="s">
        <v>868</v>
      </c>
      <c r="K49090" s="132" t="s">
        <v>257</v>
      </c>
      <c r="L49090" s="132" t="s">
        <v>258</v>
      </c>
      <c r="M49090" s="128">
        <v>1032714100</v>
      </c>
      <c r="N49090" s="128">
        <v>0</v>
      </c>
      <c r="O49090" s="128">
        <v>57090000</v>
      </c>
      <c r="P49090" s="128">
        <v>0</v>
      </c>
      <c r="Q49090" s="128">
        <v>1089804100</v>
      </c>
      <c r="R49090" s="128">
        <v>0</v>
      </c>
      <c r="S49090" s="127">
        <v>1089804100</v>
      </c>
      <c r="T49090" s="131" t="s">
        <v>21</v>
      </c>
      <c r="U49090" s="56" t="s">
        <v>21</v>
      </c>
      <c r="W49090" s="56">
        <v>10</v>
      </c>
      <c r="X49090" s="56">
        <v>1</v>
      </c>
    </row>
    <row r="49091" spans="1:24">
      <c r="A49091" s="56">
        <v>5199</v>
      </c>
      <c r="B49091" s="133" t="s">
        <v>51491</v>
      </c>
      <c r="C49091" s="132" t="s">
        <v>21</v>
      </c>
      <c r="D49091" s="131">
        <v>98</v>
      </c>
      <c r="E49091" s="132" t="s">
        <v>51276</v>
      </c>
      <c r="F49091" s="132" t="s">
        <v>23</v>
      </c>
      <c r="G49091" s="130">
        <v>154103004</v>
      </c>
      <c r="H49091" s="56">
        <v>5199</v>
      </c>
      <c r="I49091" s="129" t="s">
        <v>865</v>
      </c>
      <c r="J49091" s="132" t="s">
        <v>870</v>
      </c>
      <c r="K49091" s="132" t="s">
        <v>257</v>
      </c>
      <c r="L49091" s="132" t="s">
        <v>258</v>
      </c>
      <c r="M49091" s="128">
        <v>45801800</v>
      </c>
      <c r="N49091" s="128">
        <v>0</v>
      </c>
      <c r="O49091" s="128">
        <v>0</v>
      </c>
      <c r="P49091" s="128">
        <v>0</v>
      </c>
      <c r="Q49091" s="128">
        <v>45801800</v>
      </c>
      <c r="R49091" s="128">
        <v>0</v>
      </c>
      <c r="S49091" s="127">
        <v>45801800</v>
      </c>
      <c r="T49091" s="131" t="s">
        <v>21</v>
      </c>
      <c r="U49091" s="56" t="s">
        <v>21</v>
      </c>
      <c r="W49091" s="56">
        <v>8</v>
      </c>
      <c r="X49091" s="56">
        <v>1</v>
      </c>
    </row>
    <row r="49092" spans="1:24">
      <c r="A49092" s="56">
        <v>5199</v>
      </c>
      <c r="B49092" s="133" t="s">
        <v>51492</v>
      </c>
      <c r="C49092" s="132" t="s">
        <v>21</v>
      </c>
      <c r="D49092" s="131">
        <v>98</v>
      </c>
      <c r="E49092" s="132" t="s">
        <v>51276</v>
      </c>
      <c r="F49092" s="132" t="s">
        <v>23</v>
      </c>
      <c r="G49092" s="130">
        <v>154103009</v>
      </c>
      <c r="H49092" s="56">
        <v>5199</v>
      </c>
      <c r="I49092" s="129" t="s">
        <v>865</v>
      </c>
      <c r="J49092" s="132" t="s">
        <v>876</v>
      </c>
      <c r="K49092" s="132" t="s">
        <v>257</v>
      </c>
      <c r="L49092" s="132" t="s">
        <v>258</v>
      </c>
      <c r="M49092" s="128">
        <v>1221477860</v>
      </c>
      <c r="N49092" s="128">
        <v>0</v>
      </c>
      <c r="O49092" s="128">
        <v>13916980</v>
      </c>
      <c r="P49092" s="128">
        <v>0</v>
      </c>
      <c r="Q49092" s="128">
        <v>1235394840</v>
      </c>
      <c r="R49092" s="128">
        <v>0</v>
      </c>
      <c r="S49092" s="127">
        <v>1235394840</v>
      </c>
      <c r="T49092" s="131" t="s">
        <v>21</v>
      </c>
      <c r="U49092" s="56" t="s">
        <v>21</v>
      </c>
      <c r="W49092" s="56">
        <v>10</v>
      </c>
      <c r="X49092" s="56">
        <v>1</v>
      </c>
    </row>
    <row r="49093" spans="1:24">
      <c r="A49093" s="56">
        <v>5199</v>
      </c>
      <c r="B49093" s="133" t="s">
        <v>51493</v>
      </c>
      <c r="C49093" s="132" t="s">
        <v>21</v>
      </c>
      <c r="D49093" s="131">
        <v>98</v>
      </c>
      <c r="E49093" s="132" t="s">
        <v>51276</v>
      </c>
      <c r="F49093" s="132" t="s">
        <v>23</v>
      </c>
      <c r="G49093" s="130">
        <v>154103998</v>
      </c>
      <c r="H49093" s="56">
        <v>5199</v>
      </c>
      <c r="I49093" s="129" t="s">
        <v>865</v>
      </c>
      <c r="J49093" s="132" t="s">
        <v>878</v>
      </c>
      <c r="K49093" s="132" t="s">
        <v>257</v>
      </c>
      <c r="L49093" s="132" t="s">
        <v>258</v>
      </c>
      <c r="M49093" s="128">
        <v>1037750094</v>
      </c>
      <c r="N49093" s="128">
        <v>0</v>
      </c>
      <c r="O49093" s="128">
        <v>0</v>
      </c>
      <c r="P49093" s="128">
        <v>0</v>
      </c>
      <c r="Q49093" s="128">
        <v>1037750094</v>
      </c>
      <c r="R49093" s="128">
        <v>0</v>
      </c>
      <c r="S49093" s="127">
        <v>1037750094</v>
      </c>
      <c r="T49093" s="131" t="s">
        <v>21</v>
      </c>
      <c r="U49093" s="56" t="s">
        <v>21</v>
      </c>
      <c r="W49093" s="56">
        <v>10</v>
      </c>
      <c r="X49093" s="56">
        <v>1</v>
      </c>
    </row>
    <row r="49094" spans="1:24">
      <c r="A49094" s="56">
        <v>5199</v>
      </c>
      <c r="B49094" s="133" t="s">
        <v>51494</v>
      </c>
      <c r="C49094" s="132" t="s">
        <v>21</v>
      </c>
      <c r="D49094" s="131">
        <v>98</v>
      </c>
      <c r="E49094" s="132" t="s">
        <v>51276</v>
      </c>
      <c r="F49094" s="132" t="s">
        <v>23</v>
      </c>
      <c r="G49094" s="130">
        <v>154104001</v>
      </c>
      <c r="H49094" s="56">
        <v>5199</v>
      </c>
      <c r="I49094" s="129" t="s">
        <v>880</v>
      </c>
      <c r="J49094" s="132" t="s">
        <v>881</v>
      </c>
      <c r="K49094" s="132" t="s">
        <v>257</v>
      </c>
      <c r="L49094" s="132" t="s">
        <v>258</v>
      </c>
      <c r="M49094" s="128">
        <v>205187000</v>
      </c>
      <c r="N49094" s="128">
        <v>0</v>
      </c>
      <c r="O49094" s="128">
        <v>91000000</v>
      </c>
      <c r="P49094" s="128">
        <v>4000000</v>
      </c>
      <c r="Q49094" s="128">
        <v>292187000</v>
      </c>
      <c r="R49094" s="128">
        <v>0</v>
      </c>
      <c r="S49094" s="127">
        <v>292187000</v>
      </c>
      <c r="T49094" s="131" t="s">
        <v>21</v>
      </c>
      <c r="U49094" s="56" t="s">
        <v>21</v>
      </c>
      <c r="W49094" s="56">
        <v>9</v>
      </c>
      <c r="X49094" s="56">
        <v>1</v>
      </c>
    </row>
    <row r="49095" spans="1:24">
      <c r="A49095" s="56">
        <v>5199</v>
      </c>
      <c r="B49095" s="133" t="s">
        <v>51495</v>
      </c>
      <c r="C49095" s="132" t="s">
        <v>21</v>
      </c>
      <c r="D49095" s="131">
        <v>98</v>
      </c>
      <c r="E49095" s="132" t="s">
        <v>51276</v>
      </c>
      <c r="F49095" s="132" t="s">
        <v>23</v>
      </c>
      <c r="G49095" s="130">
        <v>154104002</v>
      </c>
      <c r="H49095" s="56">
        <v>5199</v>
      </c>
      <c r="I49095" s="129" t="s">
        <v>880</v>
      </c>
      <c r="J49095" s="132" t="s">
        <v>883</v>
      </c>
      <c r="K49095" s="132" t="s">
        <v>257</v>
      </c>
      <c r="L49095" s="132" t="s">
        <v>258</v>
      </c>
      <c r="M49095" s="128">
        <v>554502500</v>
      </c>
      <c r="N49095" s="128">
        <v>0</v>
      </c>
      <c r="O49095" s="128">
        <v>16120000</v>
      </c>
      <c r="P49095" s="128">
        <v>0</v>
      </c>
      <c r="Q49095" s="128">
        <v>570622500</v>
      </c>
      <c r="R49095" s="128">
        <v>0</v>
      </c>
      <c r="S49095" s="127">
        <v>570622500</v>
      </c>
      <c r="T49095" s="131" t="s">
        <v>21</v>
      </c>
      <c r="U49095" s="56" t="s">
        <v>21</v>
      </c>
      <c r="W49095" s="56">
        <v>9</v>
      </c>
      <c r="X49095" s="56">
        <v>1</v>
      </c>
    </row>
    <row r="49096" spans="1:24">
      <c r="A49096" s="56">
        <v>5199</v>
      </c>
      <c r="B49096" s="133" t="s">
        <v>51496</v>
      </c>
      <c r="C49096" s="132" t="s">
        <v>21</v>
      </c>
      <c r="D49096" s="131">
        <v>98</v>
      </c>
      <c r="E49096" s="132" t="s">
        <v>51276</v>
      </c>
      <c r="F49096" s="132" t="s">
        <v>23</v>
      </c>
      <c r="G49096" s="130">
        <v>154104003</v>
      </c>
      <c r="H49096" s="56">
        <v>5199</v>
      </c>
      <c r="I49096" s="129" t="s">
        <v>880</v>
      </c>
      <c r="J49096" s="132" t="s">
        <v>885</v>
      </c>
      <c r="K49096" s="132" t="s">
        <v>257</v>
      </c>
      <c r="L49096" s="132" t="s">
        <v>258</v>
      </c>
      <c r="M49096" s="128">
        <v>350551000</v>
      </c>
      <c r="N49096" s="128">
        <v>0</v>
      </c>
      <c r="O49096" s="128">
        <v>0</v>
      </c>
      <c r="P49096" s="128">
        <v>0</v>
      </c>
      <c r="Q49096" s="128">
        <v>350551000</v>
      </c>
      <c r="R49096" s="128">
        <v>0</v>
      </c>
      <c r="S49096" s="127">
        <v>350551000</v>
      </c>
      <c r="T49096" s="131" t="s">
        <v>21</v>
      </c>
      <c r="U49096" s="56" t="s">
        <v>21</v>
      </c>
      <c r="W49096" s="56">
        <v>9</v>
      </c>
      <c r="X49096" s="56">
        <v>1</v>
      </c>
    </row>
    <row r="49097" spans="1:24">
      <c r="A49097" s="56">
        <v>5199</v>
      </c>
      <c r="B49097" s="133" t="s">
        <v>51497</v>
      </c>
      <c r="C49097" s="132" t="s">
        <v>21</v>
      </c>
      <c r="D49097" s="131">
        <v>98</v>
      </c>
      <c r="E49097" s="132" t="s">
        <v>51276</v>
      </c>
      <c r="F49097" s="132" t="s">
        <v>23</v>
      </c>
      <c r="G49097" s="130">
        <v>154104004</v>
      </c>
      <c r="H49097" s="56">
        <v>5199</v>
      </c>
      <c r="I49097" s="129" t="s">
        <v>880</v>
      </c>
      <c r="J49097" s="132" t="s">
        <v>887</v>
      </c>
      <c r="K49097" s="132" t="s">
        <v>257</v>
      </c>
      <c r="L49097" s="132" t="s">
        <v>258</v>
      </c>
      <c r="M49097" s="128">
        <v>4937578012</v>
      </c>
      <c r="N49097" s="128">
        <v>0</v>
      </c>
      <c r="O49097" s="128">
        <v>24900000</v>
      </c>
      <c r="P49097" s="128">
        <v>0</v>
      </c>
      <c r="Q49097" s="128">
        <v>4962478012</v>
      </c>
      <c r="R49097" s="128">
        <v>0</v>
      </c>
      <c r="S49097" s="127">
        <v>4962478012</v>
      </c>
      <c r="T49097" s="131" t="s">
        <v>21</v>
      </c>
      <c r="U49097" s="56" t="s">
        <v>21</v>
      </c>
      <c r="W49097" s="56">
        <v>10</v>
      </c>
      <c r="X49097" s="56">
        <v>1</v>
      </c>
    </row>
    <row r="49098" spans="1:24">
      <c r="A49098" s="56">
        <v>5199</v>
      </c>
      <c r="B49098" s="133" t="s">
        <v>51498</v>
      </c>
      <c r="C49098" s="132" t="s">
        <v>21</v>
      </c>
      <c r="D49098" s="131">
        <v>98</v>
      </c>
      <c r="E49098" s="132" t="s">
        <v>51276</v>
      </c>
      <c r="F49098" s="132" t="s">
        <v>23</v>
      </c>
      <c r="G49098" s="130">
        <v>154104998</v>
      </c>
      <c r="H49098" s="56">
        <v>5199</v>
      </c>
      <c r="I49098" s="129" t="s">
        <v>880</v>
      </c>
      <c r="J49098" s="132" t="s">
        <v>889</v>
      </c>
      <c r="K49098" s="132" t="s">
        <v>257</v>
      </c>
      <c r="L49098" s="132" t="s">
        <v>258</v>
      </c>
      <c r="M49098" s="128">
        <v>419615201</v>
      </c>
      <c r="N49098" s="128">
        <v>0</v>
      </c>
      <c r="O49098" s="128">
        <v>0</v>
      </c>
      <c r="P49098" s="128">
        <v>0</v>
      </c>
      <c r="Q49098" s="128">
        <v>419615201</v>
      </c>
      <c r="R49098" s="128">
        <v>0</v>
      </c>
      <c r="S49098" s="127">
        <v>419615201</v>
      </c>
      <c r="T49098" s="131" t="s">
        <v>21</v>
      </c>
      <c r="U49098" s="56" t="s">
        <v>21</v>
      </c>
      <c r="W49098" s="56">
        <v>9</v>
      </c>
      <c r="X49098" s="56">
        <v>1</v>
      </c>
    </row>
    <row r="49099" spans="1:24">
      <c r="A49099" s="56">
        <v>5199</v>
      </c>
      <c r="B49099" s="133" t="s">
        <v>51499</v>
      </c>
      <c r="C49099" s="132" t="s">
        <v>21</v>
      </c>
      <c r="D49099" s="131">
        <v>98</v>
      </c>
      <c r="E49099" s="132" t="s">
        <v>51276</v>
      </c>
      <c r="F49099" s="132" t="s">
        <v>23</v>
      </c>
      <c r="G49099" s="130">
        <v>154198001</v>
      </c>
      <c r="H49099" s="56">
        <v>5199</v>
      </c>
      <c r="I49099" s="129" t="s">
        <v>891</v>
      </c>
      <c r="J49099" s="132" t="s">
        <v>892</v>
      </c>
      <c r="K49099" s="132" t="s">
        <v>257</v>
      </c>
      <c r="L49099" s="132" t="s">
        <v>258</v>
      </c>
      <c r="M49099" s="128">
        <v>442384527</v>
      </c>
      <c r="N49099" s="128">
        <v>0</v>
      </c>
      <c r="O49099" s="128">
        <v>49750000</v>
      </c>
      <c r="P49099" s="128">
        <v>4490000</v>
      </c>
      <c r="Q49099" s="128">
        <v>487644527</v>
      </c>
      <c r="R49099" s="128">
        <v>0</v>
      </c>
      <c r="S49099" s="127">
        <v>487644527</v>
      </c>
      <c r="T49099" s="131" t="s">
        <v>21</v>
      </c>
      <c r="U49099" s="56" t="s">
        <v>21</v>
      </c>
      <c r="W49099" s="56">
        <v>9</v>
      </c>
      <c r="X49099" s="56">
        <v>1</v>
      </c>
    </row>
    <row r="49100" spans="1:24">
      <c r="A49100" s="56">
        <v>5199</v>
      </c>
      <c r="B49100" s="133" t="s">
        <v>51500</v>
      </c>
      <c r="C49100" s="132" t="s">
        <v>21</v>
      </c>
      <c r="D49100" s="131">
        <v>98</v>
      </c>
      <c r="E49100" s="132" t="s">
        <v>51276</v>
      </c>
      <c r="F49100" s="132" t="s">
        <v>23</v>
      </c>
      <c r="G49100" s="130">
        <v>154201001</v>
      </c>
      <c r="H49100" s="56">
        <v>5199</v>
      </c>
      <c r="I49100" s="129" t="s">
        <v>894</v>
      </c>
      <c r="J49100" s="132" t="s">
        <v>895</v>
      </c>
      <c r="K49100" s="132" t="s">
        <v>257</v>
      </c>
      <c r="L49100" s="132" t="s">
        <v>258</v>
      </c>
      <c r="M49100" s="128">
        <v>0</v>
      </c>
      <c r="N49100" s="128">
        <v>12199779071</v>
      </c>
      <c r="O49100" s="128">
        <v>81816000</v>
      </c>
      <c r="P49100" s="128">
        <v>733811380</v>
      </c>
      <c r="Q49100" s="128">
        <v>0</v>
      </c>
      <c r="R49100" s="128">
        <v>12851774451</v>
      </c>
      <c r="S49100" s="127">
        <v>-12851774451</v>
      </c>
      <c r="T49100" s="131" t="s">
        <v>21</v>
      </c>
      <c r="U49100" s="56" t="s">
        <v>21</v>
      </c>
      <c r="W49100" s="56">
        <v>1</v>
      </c>
      <c r="X49100" s="56">
        <v>11</v>
      </c>
    </row>
    <row r="49101" spans="1:24">
      <c r="A49101" s="56">
        <v>5199</v>
      </c>
      <c r="B49101" s="133" t="s">
        <v>51501</v>
      </c>
      <c r="C49101" s="132" t="s">
        <v>21</v>
      </c>
      <c r="D49101" s="131">
        <v>98</v>
      </c>
      <c r="E49101" s="132" t="s">
        <v>51276</v>
      </c>
      <c r="F49101" s="132" t="s">
        <v>23</v>
      </c>
      <c r="G49101" s="130">
        <v>170103021</v>
      </c>
      <c r="H49101" s="56">
        <v>5199</v>
      </c>
      <c r="I49101" s="129" t="s">
        <v>351</v>
      </c>
      <c r="J49101" s="132" t="s">
        <v>897</v>
      </c>
      <c r="K49101" s="132" t="s">
        <v>257</v>
      </c>
      <c r="L49101" s="132" t="s">
        <v>258</v>
      </c>
      <c r="M49101" s="128">
        <v>89585119</v>
      </c>
      <c r="N49101" s="128">
        <v>0</v>
      </c>
      <c r="O49101" s="128">
        <v>13883565</v>
      </c>
      <c r="P49101" s="128">
        <v>0</v>
      </c>
      <c r="Q49101" s="128">
        <v>103468684</v>
      </c>
      <c r="R49101" s="128">
        <v>0</v>
      </c>
      <c r="S49101" s="127">
        <v>103468684</v>
      </c>
      <c r="T49101" s="131" t="s">
        <v>21</v>
      </c>
      <c r="U49101" s="56" t="s">
        <v>21</v>
      </c>
      <c r="W49101" s="56">
        <v>9</v>
      </c>
      <c r="X49101" s="56">
        <v>1</v>
      </c>
    </row>
    <row r="49102" spans="1:24">
      <c r="A49102" s="56">
        <v>5199</v>
      </c>
      <c r="B49102" s="133" t="s">
        <v>51502</v>
      </c>
      <c r="C49102" s="132" t="s">
        <v>21</v>
      </c>
      <c r="D49102" s="131">
        <v>98</v>
      </c>
      <c r="E49102" s="132" t="s">
        <v>51276</v>
      </c>
      <c r="F49102" s="132" t="s">
        <v>23</v>
      </c>
      <c r="G49102" s="130">
        <v>170103022</v>
      </c>
      <c r="H49102" s="56">
        <v>5199</v>
      </c>
      <c r="I49102" s="129" t="s">
        <v>351</v>
      </c>
      <c r="J49102" s="132" t="s">
        <v>899</v>
      </c>
      <c r="K49102" s="132" t="s">
        <v>257</v>
      </c>
      <c r="L49102" s="132" t="s">
        <v>258</v>
      </c>
      <c r="M49102" s="128">
        <v>387827484</v>
      </c>
      <c r="N49102" s="128">
        <v>0</v>
      </c>
      <c r="O49102" s="128">
        <v>53350556</v>
      </c>
      <c r="P49102" s="128">
        <v>5600</v>
      </c>
      <c r="Q49102" s="128">
        <v>441172440</v>
      </c>
      <c r="R49102" s="128">
        <v>0</v>
      </c>
      <c r="S49102" s="127">
        <v>441172440</v>
      </c>
      <c r="T49102" s="131" t="s">
        <v>21</v>
      </c>
      <c r="U49102" s="56" t="s">
        <v>21</v>
      </c>
      <c r="W49102" s="56">
        <v>9</v>
      </c>
      <c r="X49102" s="56">
        <v>1</v>
      </c>
    </row>
    <row r="49103" spans="1:24">
      <c r="A49103" s="56">
        <v>5199</v>
      </c>
      <c r="B49103" s="133" t="s">
        <v>51503</v>
      </c>
      <c r="C49103" s="132" t="s">
        <v>21</v>
      </c>
      <c r="D49103" s="131">
        <v>98</v>
      </c>
      <c r="E49103" s="132" t="s">
        <v>51276</v>
      </c>
      <c r="F49103" s="132" t="s">
        <v>23</v>
      </c>
      <c r="G49103" s="130">
        <v>170105992</v>
      </c>
      <c r="H49103" s="56">
        <v>5199</v>
      </c>
      <c r="I49103" s="129" t="s">
        <v>901</v>
      </c>
      <c r="J49103" s="132" t="s">
        <v>902</v>
      </c>
      <c r="K49103" s="132" t="s">
        <v>257</v>
      </c>
      <c r="L49103" s="132" t="s">
        <v>258</v>
      </c>
      <c r="M49103" s="128">
        <v>0</v>
      </c>
      <c r="N49103" s="128">
        <v>0</v>
      </c>
      <c r="O49103" s="128">
        <v>112356198</v>
      </c>
      <c r="P49103" s="128">
        <v>3052427</v>
      </c>
      <c r="Q49103" s="128">
        <v>109303771</v>
      </c>
      <c r="R49103" s="128">
        <v>0</v>
      </c>
      <c r="S49103" s="127">
        <v>109303771</v>
      </c>
      <c r="T49103" s="131" t="s">
        <v>21</v>
      </c>
      <c r="U49103" s="56" t="s">
        <v>21</v>
      </c>
      <c r="W49103" s="56">
        <v>9</v>
      </c>
      <c r="X49103" s="56">
        <v>1</v>
      </c>
    </row>
    <row r="49104" spans="1:24">
      <c r="A49104" s="56">
        <v>5199</v>
      </c>
      <c r="B49104" s="133" t="s">
        <v>51504</v>
      </c>
      <c r="C49104" s="132" t="s">
        <v>21</v>
      </c>
      <c r="D49104" s="131">
        <v>98</v>
      </c>
      <c r="E49104" s="132" t="s">
        <v>51276</v>
      </c>
      <c r="F49104" s="132" t="s">
        <v>23</v>
      </c>
      <c r="G49104" s="130">
        <v>170105994</v>
      </c>
      <c r="H49104" s="56">
        <v>5199</v>
      </c>
      <c r="I49104" s="129" t="s">
        <v>901</v>
      </c>
      <c r="J49104" s="132" t="s">
        <v>904</v>
      </c>
      <c r="K49104" s="132" t="s">
        <v>257</v>
      </c>
      <c r="L49104" s="132" t="s">
        <v>258</v>
      </c>
      <c r="M49104" s="128">
        <v>0</v>
      </c>
      <c r="N49104" s="128">
        <v>0</v>
      </c>
      <c r="O49104" s="128">
        <v>402717</v>
      </c>
      <c r="P49104" s="128">
        <v>395400</v>
      </c>
      <c r="Q49104" s="128">
        <v>7317</v>
      </c>
      <c r="R49104" s="128">
        <v>0</v>
      </c>
      <c r="S49104" s="127">
        <v>7317</v>
      </c>
      <c r="T49104" s="131" t="s">
        <v>21</v>
      </c>
      <c r="U49104" s="56" t="s">
        <v>21</v>
      </c>
      <c r="W49104" s="56">
        <v>4</v>
      </c>
      <c r="X49104" s="56">
        <v>1</v>
      </c>
    </row>
    <row r="49105" spans="1:24">
      <c r="A49105" s="56">
        <v>5199</v>
      </c>
      <c r="B49105" s="133" t="s">
        <v>51505</v>
      </c>
      <c r="C49105" s="132" t="s">
        <v>58</v>
      </c>
      <c r="D49105" s="131">
        <v>98</v>
      </c>
      <c r="E49105" s="132" t="s">
        <v>51276</v>
      </c>
      <c r="F49105" s="132" t="s">
        <v>23</v>
      </c>
      <c r="G49105" s="130">
        <v>170105996</v>
      </c>
      <c r="H49105" s="56">
        <v>5199</v>
      </c>
      <c r="I49105" s="129" t="s">
        <v>901</v>
      </c>
      <c r="J49105" s="132" t="s">
        <v>906</v>
      </c>
      <c r="K49105" s="132" t="s">
        <v>257</v>
      </c>
      <c r="L49105" s="132" t="s">
        <v>258</v>
      </c>
      <c r="M49105" s="128">
        <v>0</v>
      </c>
      <c r="N49105" s="128">
        <v>0</v>
      </c>
      <c r="O49105" s="128">
        <v>869771836</v>
      </c>
      <c r="P49105" s="128">
        <v>252160932</v>
      </c>
      <c r="Q49105" s="128">
        <v>617610904</v>
      </c>
      <c r="R49105" s="128">
        <v>0</v>
      </c>
      <c r="S49105" s="127">
        <v>617610904</v>
      </c>
      <c r="T49105" s="131" t="s">
        <v>58</v>
      </c>
      <c r="U49105" s="56" t="s">
        <v>58</v>
      </c>
      <c r="W49105" s="56">
        <v>9</v>
      </c>
      <c r="X49105" s="56">
        <v>1</v>
      </c>
    </row>
    <row r="49106" spans="1:24">
      <c r="A49106" s="56">
        <v>5199</v>
      </c>
      <c r="B49106" s="133" t="s">
        <v>51506</v>
      </c>
      <c r="C49106" s="132" t="s">
        <v>21</v>
      </c>
      <c r="D49106" s="131">
        <v>98</v>
      </c>
      <c r="E49106" s="132" t="s">
        <v>51276</v>
      </c>
      <c r="F49106" s="132" t="s">
        <v>23</v>
      </c>
      <c r="G49106" s="130">
        <v>170105996</v>
      </c>
      <c r="H49106" s="56">
        <v>5199</v>
      </c>
      <c r="I49106" s="129" t="s">
        <v>901</v>
      </c>
      <c r="J49106" s="132" t="s">
        <v>906</v>
      </c>
      <c r="K49106" s="132" t="s">
        <v>257</v>
      </c>
      <c r="L49106" s="132" t="s">
        <v>258</v>
      </c>
      <c r="M49106" s="128">
        <v>0</v>
      </c>
      <c r="N49106" s="128">
        <v>0</v>
      </c>
      <c r="O49106" s="128">
        <v>23377202740</v>
      </c>
      <c r="P49106" s="128">
        <v>17317963163</v>
      </c>
      <c r="Q49106" s="128">
        <v>6059239577</v>
      </c>
      <c r="R49106" s="128">
        <v>0</v>
      </c>
      <c r="S49106" s="127">
        <v>6059239577</v>
      </c>
      <c r="T49106" s="131" t="s">
        <v>21</v>
      </c>
      <c r="U49106" s="56" t="s">
        <v>21</v>
      </c>
      <c r="W49106" s="56">
        <v>10</v>
      </c>
      <c r="X49106" s="56">
        <v>1</v>
      </c>
    </row>
    <row r="49107" spans="1:24">
      <c r="A49107" s="56">
        <v>5199</v>
      </c>
      <c r="B49107" s="133" t="s">
        <v>51507</v>
      </c>
      <c r="C49107" s="132" t="s">
        <v>21</v>
      </c>
      <c r="D49107" s="131">
        <v>98</v>
      </c>
      <c r="E49107" s="132" t="s">
        <v>51276</v>
      </c>
      <c r="F49107" s="132" t="s">
        <v>23</v>
      </c>
      <c r="G49107" s="130">
        <v>250101001</v>
      </c>
      <c r="H49107" s="56">
        <v>5199</v>
      </c>
      <c r="I49107" s="129" t="s">
        <v>762</v>
      </c>
      <c r="J49107" s="132" t="s">
        <v>763</v>
      </c>
      <c r="K49107" s="132" t="s">
        <v>257</v>
      </c>
      <c r="L49107" s="132" t="s">
        <v>258</v>
      </c>
      <c r="M49107" s="128">
        <v>314394327280</v>
      </c>
      <c r="N49107" s="128">
        <v>0</v>
      </c>
      <c r="O49107" s="128">
        <v>127125351265</v>
      </c>
      <c r="P49107" s="128">
        <v>105851921149</v>
      </c>
      <c r="Q49107" s="128">
        <v>335667757396</v>
      </c>
      <c r="R49107" s="128">
        <v>0</v>
      </c>
      <c r="S49107" s="127">
        <v>335667757396</v>
      </c>
      <c r="T49107" s="131" t="s">
        <v>21</v>
      </c>
      <c r="U49107" s="56" t="s">
        <v>21</v>
      </c>
      <c r="W49107" s="56">
        <v>12</v>
      </c>
      <c r="X49107" s="56">
        <v>1</v>
      </c>
    </row>
    <row r="49108" spans="1:24">
      <c r="A49108" s="56">
        <v>5199</v>
      </c>
      <c r="B49108" s="133" t="s">
        <v>51508</v>
      </c>
      <c r="C49108" s="132" t="s">
        <v>37</v>
      </c>
      <c r="D49108" s="131">
        <v>98</v>
      </c>
      <c r="E49108" s="132" t="s">
        <v>51276</v>
      </c>
      <c r="F49108" s="132" t="s">
        <v>23</v>
      </c>
      <c r="G49108" s="130">
        <v>250102001</v>
      </c>
      <c r="H49108" s="56">
        <v>5199</v>
      </c>
      <c r="I49108" s="129" t="s">
        <v>911</v>
      </c>
      <c r="J49108" s="132" t="s">
        <v>912</v>
      </c>
      <c r="K49108" s="132" t="s">
        <v>257</v>
      </c>
      <c r="L49108" s="132" t="s">
        <v>258</v>
      </c>
      <c r="M49108" s="128">
        <v>0</v>
      </c>
      <c r="N49108" s="128">
        <v>305436812</v>
      </c>
      <c r="O49108" s="128">
        <v>0</v>
      </c>
      <c r="P49108" s="128">
        <v>5314741</v>
      </c>
      <c r="Q49108" s="128">
        <v>0</v>
      </c>
      <c r="R49108" s="128">
        <v>310751553</v>
      </c>
      <c r="S49108" s="127">
        <v>-310751553</v>
      </c>
      <c r="T49108" s="131" t="s">
        <v>38</v>
      </c>
      <c r="U49108" s="56" t="s">
        <v>38</v>
      </c>
      <c r="W49108" s="56">
        <v>1</v>
      </c>
      <c r="X49108" s="56">
        <v>9</v>
      </c>
    </row>
    <row r="49109" spans="1:24">
      <c r="A49109" s="56">
        <v>5199</v>
      </c>
      <c r="B49109" s="133" t="s">
        <v>51509</v>
      </c>
      <c r="C49109" s="132" t="s">
        <v>40</v>
      </c>
      <c r="D49109" s="131">
        <v>98</v>
      </c>
      <c r="E49109" s="132" t="s">
        <v>51276</v>
      </c>
      <c r="F49109" s="132" t="s">
        <v>23</v>
      </c>
      <c r="G49109" s="130">
        <v>250102001</v>
      </c>
      <c r="H49109" s="56">
        <v>5199</v>
      </c>
      <c r="I49109" s="129" t="s">
        <v>911</v>
      </c>
      <c r="J49109" s="132" t="s">
        <v>912</v>
      </c>
      <c r="K49109" s="132" t="s">
        <v>257</v>
      </c>
      <c r="L49109" s="132" t="s">
        <v>258</v>
      </c>
      <c r="M49109" s="128">
        <v>0</v>
      </c>
      <c r="N49109" s="128">
        <v>177899357</v>
      </c>
      <c r="O49109" s="128">
        <v>0</v>
      </c>
      <c r="P49109" s="128">
        <v>507490</v>
      </c>
      <c r="Q49109" s="128">
        <v>0</v>
      </c>
      <c r="R49109" s="128">
        <v>178406847</v>
      </c>
      <c r="S49109" s="127">
        <v>-178406847</v>
      </c>
      <c r="T49109" s="131" t="s">
        <v>38</v>
      </c>
      <c r="U49109" s="56" t="s">
        <v>38</v>
      </c>
      <c r="W49109" s="56">
        <v>1</v>
      </c>
      <c r="X49109" s="56">
        <v>9</v>
      </c>
    </row>
    <row r="49110" spans="1:24">
      <c r="A49110" s="56">
        <v>5199</v>
      </c>
      <c r="B49110" s="133" t="s">
        <v>51510</v>
      </c>
      <c r="C49110" s="132" t="s">
        <v>44</v>
      </c>
      <c r="D49110" s="131">
        <v>98</v>
      </c>
      <c r="E49110" s="132" t="s">
        <v>51276</v>
      </c>
      <c r="F49110" s="132" t="s">
        <v>23</v>
      </c>
      <c r="G49110" s="130">
        <v>250102001</v>
      </c>
      <c r="H49110" s="56">
        <v>5199</v>
      </c>
      <c r="I49110" s="129" t="s">
        <v>911</v>
      </c>
      <c r="J49110" s="132" t="s">
        <v>912</v>
      </c>
      <c r="K49110" s="132" t="s">
        <v>257</v>
      </c>
      <c r="L49110" s="132" t="s">
        <v>258</v>
      </c>
      <c r="M49110" s="128">
        <v>0</v>
      </c>
      <c r="N49110" s="128">
        <v>3782637131</v>
      </c>
      <c r="O49110" s="128">
        <v>0</v>
      </c>
      <c r="P49110" s="128">
        <v>390926713</v>
      </c>
      <c r="Q49110" s="128">
        <v>0</v>
      </c>
      <c r="R49110" s="128">
        <v>4173563844</v>
      </c>
      <c r="S49110" s="127">
        <v>-4173563844</v>
      </c>
      <c r="T49110" s="131" t="s">
        <v>44</v>
      </c>
      <c r="U49110" s="56" t="s">
        <v>44</v>
      </c>
      <c r="W49110" s="56">
        <v>1</v>
      </c>
      <c r="X49110" s="56">
        <v>10</v>
      </c>
    </row>
    <row r="49111" spans="1:24">
      <c r="A49111" s="56">
        <v>5199</v>
      </c>
      <c r="B49111" s="133" t="s">
        <v>51511</v>
      </c>
      <c r="C49111" s="132" t="s">
        <v>46</v>
      </c>
      <c r="D49111" s="131">
        <v>98</v>
      </c>
      <c r="E49111" s="132" t="s">
        <v>51276</v>
      </c>
      <c r="F49111" s="132" t="s">
        <v>23</v>
      </c>
      <c r="G49111" s="130">
        <v>250102001</v>
      </c>
      <c r="H49111" s="56">
        <v>5199</v>
      </c>
      <c r="I49111" s="129" t="s">
        <v>911</v>
      </c>
      <c r="J49111" s="132" t="s">
        <v>912</v>
      </c>
      <c r="K49111" s="132" t="s">
        <v>257</v>
      </c>
      <c r="L49111" s="132" t="s">
        <v>258</v>
      </c>
      <c r="M49111" s="128">
        <v>0</v>
      </c>
      <c r="N49111" s="128">
        <v>469034407</v>
      </c>
      <c r="O49111" s="128">
        <v>0</v>
      </c>
      <c r="P49111" s="128">
        <v>7486081</v>
      </c>
      <c r="Q49111" s="128">
        <v>0</v>
      </c>
      <c r="R49111" s="128">
        <v>476520488</v>
      </c>
      <c r="S49111" s="127">
        <v>-476520488</v>
      </c>
      <c r="T49111" s="131" t="s">
        <v>38</v>
      </c>
      <c r="U49111" s="56" t="s">
        <v>38</v>
      </c>
      <c r="W49111" s="56">
        <v>1</v>
      </c>
      <c r="X49111" s="56">
        <v>9</v>
      </c>
    </row>
    <row r="49112" spans="1:24">
      <c r="A49112" s="56">
        <v>5199</v>
      </c>
      <c r="B49112" s="133" t="s">
        <v>51512</v>
      </c>
      <c r="C49112" s="132" t="s">
        <v>48</v>
      </c>
      <c r="D49112" s="131">
        <v>98</v>
      </c>
      <c r="E49112" s="132" t="s">
        <v>51276</v>
      </c>
      <c r="F49112" s="132" t="s">
        <v>23</v>
      </c>
      <c r="G49112" s="130">
        <v>250102001</v>
      </c>
      <c r="H49112" s="56">
        <v>5199</v>
      </c>
      <c r="I49112" s="129" t="s">
        <v>911</v>
      </c>
      <c r="J49112" s="132" t="s">
        <v>912</v>
      </c>
      <c r="K49112" s="132" t="s">
        <v>257</v>
      </c>
      <c r="L49112" s="132" t="s">
        <v>258</v>
      </c>
      <c r="M49112" s="128">
        <v>0</v>
      </c>
      <c r="N49112" s="128">
        <v>423261336</v>
      </c>
      <c r="O49112" s="128">
        <v>0</v>
      </c>
      <c r="P49112" s="128">
        <v>1339777</v>
      </c>
      <c r="Q49112" s="128">
        <v>0</v>
      </c>
      <c r="R49112" s="128">
        <v>424601113</v>
      </c>
      <c r="S49112" s="127">
        <v>-424601113</v>
      </c>
      <c r="T49112" s="131" t="s">
        <v>38</v>
      </c>
      <c r="U49112" s="56" t="s">
        <v>38</v>
      </c>
      <c r="W49112" s="56">
        <v>1</v>
      </c>
      <c r="X49112" s="56">
        <v>9</v>
      </c>
    </row>
    <row r="49113" spans="1:24">
      <c r="A49113" s="56">
        <v>5199</v>
      </c>
      <c r="B49113" s="133" t="s">
        <v>51513</v>
      </c>
      <c r="C49113" s="132" t="s">
        <v>50</v>
      </c>
      <c r="D49113" s="131">
        <v>98</v>
      </c>
      <c r="E49113" s="132" t="s">
        <v>51276</v>
      </c>
      <c r="F49113" s="132" t="s">
        <v>23</v>
      </c>
      <c r="G49113" s="130">
        <v>250102001</v>
      </c>
      <c r="H49113" s="56">
        <v>5199</v>
      </c>
      <c r="I49113" s="129" t="s">
        <v>911</v>
      </c>
      <c r="J49113" s="132" t="s">
        <v>912</v>
      </c>
      <c r="K49113" s="132" t="s">
        <v>257</v>
      </c>
      <c r="L49113" s="132" t="s">
        <v>258</v>
      </c>
      <c r="M49113" s="128">
        <v>0</v>
      </c>
      <c r="N49113" s="128">
        <v>20069000</v>
      </c>
      <c r="O49113" s="128">
        <v>0</v>
      </c>
      <c r="P49113" s="128">
        <v>-208500</v>
      </c>
      <c r="Q49113" s="128">
        <v>0</v>
      </c>
      <c r="R49113" s="128">
        <v>19860500</v>
      </c>
      <c r="S49113" s="127">
        <v>-19860500</v>
      </c>
      <c r="T49113" s="131" t="s">
        <v>38</v>
      </c>
      <c r="U49113" s="56" t="s">
        <v>38</v>
      </c>
      <c r="W49113" s="56">
        <v>1</v>
      </c>
      <c r="X49113" s="56">
        <v>8</v>
      </c>
    </row>
    <row r="49114" spans="1:24">
      <c r="A49114" s="56">
        <v>5199</v>
      </c>
      <c r="B49114" s="133" t="s">
        <v>51514</v>
      </c>
      <c r="C49114" s="132" t="s">
        <v>58</v>
      </c>
      <c r="D49114" s="131">
        <v>98</v>
      </c>
      <c r="E49114" s="132" t="s">
        <v>51276</v>
      </c>
      <c r="F49114" s="132" t="s">
        <v>23</v>
      </c>
      <c r="G49114" s="130">
        <v>250102001</v>
      </c>
      <c r="H49114" s="56">
        <v>5199</v>
      </c>
      <c r="I49114" s="129" t="s">
        <v>911</v>
      </c>
      <c r="J49114" s="132" t="s">
        <v>912</v>
      </c>
      <c r="K49114" s="132" t="s">
        <v>257</v>
      </c>
      <c r="L49114" s="132" t="s">
        <v>258</v>
      </c>
      <c r="M49114" s="128">
        <v>0</v>
      </c>
      <c r="N49114" s="128">
        <v>18290253962</v>
      </c>
      <c r="O49114" s="128">
        <v>0</v>
      </c>
      <c r="P49114" s="128">
        <v>1140663013</v>
      </c>
      <c r="Q49114" s="128">
        <v>0</v>
      </c>
      <c r="R49114" s="128">
        <v>19430916975</v>
      </c>
      <c r="S49114" s="127">
        <v>-19430916975</v>
      </c>
      <c r="T49114" s="131" t="s">
        <v>58</v>
      </c>
      <c r="U49114" s="56" t="s">
        <v>58</v>
      </c>
      <c r="W49114" s="56">
        <v>1</v>
      </c>
      <c r="X49114" s="56">
        <v>11</v>
      </c>
    </row>
    <row r="49115" spans="1:24">
      <c r="A49115" s="56">
        <v>5199</v>
      </c>
      <c r="B49115" s="133" t="s">
        <v>51515</v>
      </c>
      <c r="C49115" s="132" t="s">
        <v>21</v>
      </c>
      <c r="D49115" s="131">
        <v>98</v>
      </c>
      <c r="E49115" s="132" t="s">
        <v>51276</v>
      </c>
      <c r="F49115" s="132" t="s">
        <v>23</v>
      </c>
      <c r="G49115" s="130">
        <v>250102002</v>
      </c>
      <c r="H49115" s="56">
        <v>5199</v>
      </c>
      <c r="I49115" s="129" t="s">
        <v>911</v>
      </c>
      <c r="J49115" s="132" t="s">
        <v>926</v>
      </c>
      <c r="K49115" s="132" t="s">
        <v>257</v>
      </c>
      <c r="L49115" s="132" t="s">
        <v>258</v>
      </c>
      <c r="M49115" s="128">
        <v>23812648443</v>
      </c>
      <c r="N49115" s="128">
        <v>0</v>
      </c>
      <c r="O49115" s="128">
        <v>1443923839</v>
      </c>
      <c r="P49115" s="128">
        <v>0</v>
      </c>
      <c r="Q49115" s="128">
        <v>25256572282</v>
      </c>
      <c r="R49115" s="128">
        <v>0</v>
      </c>
      <c r="S49115" s="127">
        <v>25256572282</v>
      </c>
      <c r="T49115" s="131" t="s">
        <v>21</v>
      </c>
      <c r="U49115" s="56" t="s">
        <v>21</v>
      </c>
      <c r="W49115" s="56">
        <v>11</v>
      </c>
      <c r="X49115" s="56">
        <v>1</v>
      </c>
    </row>
    <row r="49116" spans="1:24">
      <c r="A49116" s="56">
        <v>5199</v>
      </c>
      <c r="B49116" s="133" t="s">
        <v>51516</v>
      </c>
      <c r="C49116" s="132" t="s">
        <v>37</v>
      </c>
      <c r="D49116" s="131">
        <v>98</v>
      </c>
      <c r="E49116" s="132" t="s">
        <v>51276</v>
      </c>
      <c r="F49116" s="132" t="s">
        <v>23</v>
      </c>
      <c r="G49116" s="130">
        <v>260101001</v>
      </c>
      <c r="H49116" s="56">
        <v>5199</v>
      </c>
      <c r="I49116" s="129" t="s">
        <v>928</v>
      </c>
      <c r="J49116" s="132" t="s">
        <v>929</v>
      </c>
      <c r="K49116" s="132" t="s">
        <v>257</v>
      </c>
      <c r="L49116" s="132" t="s">
        <v>258</v>
      </c>
      <c r="M49116" s="128">
        <v>305517990</v>
      </c>
      <c r="N49116" s="128">
        <v>974</v>
      </c>
      <c r="O49116" s="128">
        <v>5316153</v>
      </c>
      <c r="P49116" s="128">
        <v>17</v>
      </c>
      <c r="Q49116" s="128">
        <v>310834143</v>
      </c>
      <c r="R49116" s="128">
        <v>991</v>
      </c>
      <c r="S49116" s="127">
        <v>310833152</v>
      </c>
      <c r="T49116" s="131" t="s">
        <v>38</v>
      </c>
      <c r="U49116" s="56" t="s">
        <v>38</v>
      </c>
      <c r="W49116" s="56">
        <v>9</v>
      </c>
      <c r="X49116" s="56">
        <v>3</v>
      </c>
    </row>
    <row r="49117" spans="1:24">
      <c r="A49117" s="56">
        <v>5199</v>
      </c>
      <c r="B49117" s="133" t="s">
        <v>51517</v>
      </c>
      <c r="C49117" s="132" t="s">
        <v>40</v>
      </c>
      <c r="D49117" s="131">
        <v>98</v>
      </c>
      <c r="E49117" s="132" t="s">
        <v>51276</v>
      </c>
      <c r="F49117" s="132" t="s">
        <v>23</v>
      </c>
      <c r="G49117" s="130">
        <v>260101001</v>
      </c>
      <c r="H49117" s="56">
        <v>5199</v>
      </c>
      <c r="I49117" s="129" t="s">
        <v>928</v>
      </c>
      <c r="J49117" s="132" t="s">
        <v>929</v>
      </c>
      <c r="K49117" s="132" t="s">
        <v>257</v>
      </c>
      <c r="L49117" s="132" t="s">
        <v>258</v>
      </c>
      <c r="M49117" s="128">
        <v>179015770</v>
      </c>
      <c r="N49117" s="128">
        <v>0</v>
      </c>
      <c r="O49117" s="128">
        <v>565940</v>
      </c>
      <c r="P49117" s="128">
        <v>133601</v>
      </c>
      <c r="Q49117" s="128">
        <v>179448109</v>
      </c>
      <c r="R49117" s="128">
        <v>0</v>
      </c>
      <c r="S49117" s="127">
        <v>179448109</v>
      </c>
      <c r="T49117" s="131" t="s">
        <v>38</v>
      </c>
      <c r="U49117" s="56" t="s">
        <v>38</v>
      </c>
      <c r="W49117" s="56">
        <v>9</v>
      </c>
      <c r="X49117" s="56">
        <v>1</v>
      </c>
    </row>
    <row r="49118" spans="1:24">
      <c r="A49118" s="56">
        <v>5199</v>
      </c>
      <c r="B49118" s="133" t="s">
        <v>51518</v>
      </c>
      <c r="C49118" s="132" t="s">
        <v>6642</v>
      </c>
      <c r="D49118" s="131">
        <v>98</v>
      </c>
      <c r="E49118" s="132" t="s">
        <v>51276</v>
      </c>
      <c r="F49118" s="132" t="s">
        <v>23</v>
      </c>
      <c r="G49118" s="130">
        <v>260101001</v>
      </c>
      <c r="H49118" s="56">
        <v>5199</v>
      </c>
      <c r="I49118" s="129" t="s">
        <v>928</v>
      </c>
      <c r="J49118" s="132" t="s">
        <v>929</v>
      </c>
      <c r="K49118" s="132" t="s">
        <v>257</v>
      </c>
      <c r="L49118" s="132" t="s">
        <v>258</v>
      </c>
      <c r="M49118" s="128">
        <v>44612266</v>
      </c>
      <c r="N49118" s="128">
        <v>229652</v>
      </c>
      <c r="O49118" s="128">
        <v>7420084067</v>
      </c>
      <c r="P49118" s="128">
        <v>7419912068</v>
      </c>
      <c r="Q49118" s="128">
        <v>44785155</v>
      </c>
      <c r="R49118" s="128">
        <v>230542</v>
      </c>
      <c r="S49118" s="127">
        <v>44554613</v>
      </c>
      <c r="T49118" s="131" t="s">
        <v>38</v>
      </c>
      <c r="U49118" s="56" t="s">
        <v>38</v>
      </c>
      <c r="W49118" s="56">
        <v>8</v>
      </c>
      <c r="X49118" s="56">
        <v>6</v>
      </c>
    </row>
    <row r="49119" spans="1:24">
      <c r="A49119" s="56">
        <v>5199</v>
      </c>
      <c r="B49119" s="133" t="s">
        <v>51519</v>
      </c>
      <c r="C49119" s="132" t="s">
        <v>44</v>
      </c>
      <c r="D49119" s="131">
        <v>98</v>
      </c>
      <c r="E49119" s="132" t="s">
        <v>51276</v>
      </c>
      <c r="F49119" s="132" t="s">
        <v>23</v>
      </c>
      <c r="G49119" s="130">
        <v>260101001</v>
      </c>
      <c r="H49119" s="56">
        <v>5199</v>
      </c>
      <c r="I49119" s="129" t="s">
        <v>928</v>
      </c>
      <c r="J49119" s="132" t="s">
        <v>929</v>
      </c>
      <c r="K49119" s="132" t="s">
        <v>257</v>
      </c>
      <c r="L49119" s="132" t="s">
        <v>258</v>
      </c>
      <c r="M49119" s="128">
        <v>3898881038</v>
      </c>
      <c r="N49119" s="128">
        <v>5683</v>
      </c>
      <c r="O49119" s="128">
        <v>828141465</v>
      </c>
      <c r="P49119" s="128">
        <v>436751176</v>
      </c>
      <c r="Q49119" s="128">
        <v>4290277070</v>
      </c>
      <c r="R49119" s="128">
        <v>11426</v>
      </c>
      <c r="S49119" s="127">
        <v>4290265644</v>
      </c>
      <c r="T49119" s="131" t="s">
        <v>44</v>
      </c>
      <c r="U49119" s="56" t="s">
        <v>44</v>
      </c>
      <c r="W49119" s="56">
        <v>10</v>
      </c>
      <c r="X49119" s="56">
        <v>5</v>
      </c>
    </row>
    <row r="49120" spans="1:24">
      <c r="A49120" s="56">
        <v>5199</v>
      </c>
      <c r="B49120" s="133" t="s">
        <v>51520</v>
      </c>
      <c r="C49120" s="132" t="s">
        <v>46</v>
      </c>
      <c r="D49120" s="131">
        <v>98</v>
      </c>
      <c r="E49120" s="132" t="s">
        <v>51276</v>
      </c>
      <c r="F49120" s="132" t="s">
        <v>23</v>
      </c>
      <c r="G49120" s="130">
        <v>260101001</v>
      </c>
      <c r="H49120" s="56">
        <v>5199</v>
      </c>
      <c r="I49120" s="129" t="s">
        <v>928</v>
      </c>
      <c r="J49120" s="132" t="s">
        <v>929</v>
      </c>
      <c r="K49120" s="132" t="s">
        <v>257</v>
      </c>
      <c r="L49120" s="132" t="s">
        <v>258</v>
      </c>
      <c r="M49120" s="128">
        <v>469034407</v>
      </c>
      <c r="N49120" s="128">
        <v>0</v>
      </c>
      <c r="O49120" s="128">
        <v>7486081</v>
      </c>
      <c r="P49120" s="128">
        <v>3997054</v>
      </c>
      <c r="Q49120" s="128">
        <v>472523434</v>
      </c>
      <c r="R49120" s="128">
        <v>0</v>
      </c>
      <c r="S49120" s="127">
        <v>472523434</v>
      </c>
      <c r="T49120" s="131" t="s">
        <v>38</v>
      </c>
      <c r="U49120" s="56" t="s">
        <v>38</v>
      </c>
      <c r="W49120" s="56">
        <v>9</v>
      </c>
      <c r="X49120" s="56">
        <v>1</v>
      </c>
    </row>
    <row r="49121" spans="1:24">
      <c r="A49121" s="56">
        <v>5199</v>
      </c>
      <c r="B49121" s="133" t="s">
        <v>51521</v>
      </c>
      <c r="C49121" s="132" t="s">
        <v>48</v>
      </c>
      <c r="D49121" s="131">
        <v>98</v>
      </c>
      <c r="E49121" s="132" t="s">
        <v>51276</v>
      </c>
      <c r="F49121" s="132" t="s">
        <v>23</v>
      </c>
      <c r="G49121" s="130">
        <v>260101001</v>
      </c>
      <c r="H49121" s="56">
        <v>5199</v>
      </c>
      <c r="I49121" s="129" t="s">
        <v>928</v>
      </c>
      <c r="J49121" s="132" t="s">
        <v>929</v>
      </c>
      <c r="K49121" s="132" t="s">
        <v>257</v>
      </c>
      <c r="L49121" s="132" t="s">
        <v>258</v>
      </c>
      <c r="M49121" s="128">
        <v>423261336</v>
      </c>
      <c r="N49121" s="128">
        <v>0</v>
      </c>
      <c r="O49121" s="128">
        <v>1339777</v>
      </c>
      <c r="P49121" s="128">
        <v>0</v>
      </c>
      <c r="Q49121" s="128">
        <v>424601113</v>
      </c>
      <c r="R49121" s="128">
        <v>0</v>
      </c>
      <c r="S49121" s="127">
        <v>424601113</v>
      </c>
      <c r="T49121" s="131" t="s">
        <v>38</v>
      </c>
      <c r="U49121" s="56" t="s">
        <v>38</v>
      </c>
      <c r="W49121" s="56">
        <v>9</v>
      </c>
      <c r="X49121" s="56">
        <v>1</v>
      </c>
    </row>
    <row r="49122" spans="1:24">
      <c r="A49122" s="56">
        <v>5199</v>
      </c>
      <c r="B49122" s="133" t="s">
        <v>51522</v>
      </c>
      <c r="C49122" s="132" t="s">
        <v>50</v>
      </c>
      <c r="D49122" s="131">
        <v>98</v>
      </c>
      <c r="E49122" s="132" t="s">
        <v>51276</v>
      </c>
      <c r="F49122" s="132" t="s">
        <v>23</v>
      </c>
      <c r="G49122" s="130">
        <v>260101001</v>
      </c>
      <c r="H49122" s="56">
        <v>5199</v>
      </c>
      <c r="I49122" s="129" t="s">
        <v>928</v>
      </c>
      <c r="J49122" s="132" t="s">
        <v>929</v>
      </c>
      <c r="K49122" s="132" t="s">
        <v>257</v>
      </c>
      <c r="L49122" s="132" t="s">
        <v>258</v>
      </c>
      <c r="M49122" s="128">
        <v>0</v>
      </c>
      <c r="N49122" s="128">
        <v>6330365</v>
      </c>
      <c r="O49122" s="128">
        <v>33494733</v>
      </c>
      <c r="P49122" s="128">
        <v>34058742</v>
      </c>
      <c r="Q49122" s="128">
        <v>0</v>
      </c>
      <c r="R49122" s="128">
        <v>6894374</v>
      </c>
      <c r="S49122" s="127">
        <v>-6894374</v>
      </c>
      <c r="T49122" s="131" t="s">
        <v>38</v>
      </c>
      <c r="U49122" s="56" t="s">
        <v>38</v>
      </c>
      <c r="W49122" s="56">
        <v>1</v>
      </c>
      <c r="X49122" s="56">
        <v>7</v>
      </c>
    </row>
    <row r="49123" spans="1:24">
      <c r="A49123" s="56">
        <v>5199</v>
      </c>
      <c r="B49123" s="133" t="s">
        <v>51523</v>
      </c>
      <c r="C49123" s="132" t="s">
        <v>56</v>
      </c>
      <c r="D49123" s="131">
        <v>98</v>
      </c>
      <c r="E49123" s="132" t="s">
        <v>51276</v>
      </c>
      <c r="F49123" s="132" t="s">
        <v>23</v>
      </c>
      <c r="G49123" s="130">
        <v>260101001</v>
      </c>
      <c r="H49123" s="56">
        <v>5199</v>
      </c>
      <c r="I49123" s="129" t="s">
        <v>928</v>
      </c>
      <c r="J49123" s="132" t="s">
        <v>929</v>
      </c>
      <c r="K49123" s="132" t="s">
        <v>257</v>
      </c>
      <c r="L49123" s="132" t="s">
        <v>258</v>
      </c>
      <c r="M49123" s="128">
        <v>3383</v>
      </c>
      <c r="N49123" s="128">
        <v>0</v>
      </c>
      <c r="O49123" s="128">
        <v>33</v>
      </c>
      <c r="P49123" s="128">
        <v>0</v>
      </c>
      <c r="Q49123" s="128">
        <v>3416</v>
      </c>
      <c r="R49123" s="128">
        <v>0</v>
      </c>
      <c r="S49123" s="127">
        <v>3416</v>
      </c>
      <c r="T49123" s="131" t="s">
        <v>38</v>
      </c>
      <c r="U49123" s="56" t="s">
        <v>38</v>
      </c>
      <c r="W49123" s="56">
        <v>4</v>
      </c>
      <c r="X49123" s="56">
        <v>1</v>
      </c>
    </row>
    <row r="49124" spans="1:24">
      <c r="A49124" s="56">
        <v>5199</v>
      </c>
      <c r="B49124" s="133" t="s">
        <v>51524</v>
      </c>
      <c r="C49124" s="132" t="s">
        <v>58</v>
      </c>
      <c r="D49124" s="131">
        <v>98</v>
      </c>
      <c r="E49124" s="132" t="s">
        <v>51276</v>
      </c>
      <c r="F49124" s="132" t="s">
        <v>23</v>
      </c>
      <c r="G49124" s="130">
        <v>260101001</v>
      </c>
      <c r="H49124" s="56">
        <v>5199</v>
      </c>
      <c r="I49124" s="129" t="s">
        <v>928</v>
      </c>
      <c r="J49124" s="132" t="s">
        <v>929</v>
      </c>
      <c r="K49124" s="132" t="s">
        <v>257</v>
      </c>
      <c r="L49124" s="132" t="s">
        <v>258</v>
      </c>
      <c r="M49124" s="128">
        <v>214223532</v>
      </c>
      <c r="N49124" s="128">
        <v>344409369938</v>
      </c>
      <c r="O49124" s="128">
        <v>61551942977</v>
      </c>
      <c r="P49124" s="128">
        <v>56764835164</v>
      </c>
      <c r="Q49124" s="128">
        <v>349994199</v>
      </c>
      <c r="R49124" s="128">
        <v>339758032792</v>
      </c>
      <c r="S49124" s="127">
        <v>-339408038593</v>
      </c>
      <c r="T49124" s="131" t="s">
        <v>58</v>
      </c>
      <c r="U49124" s="56" t="s">
        <v>58</v>
      </c>
      <c r="W49124" s="56">
        <v>9</v>
      </c>
      <c r="X49124" s="56">
        <v>12</v>
      </c>
    </row>
    <row r="49125" spans="1:24">
      <c r="A49125" s="56">
        <v>5199</v>
      </c>
      <c r="B49125" s="133" t="s">
        <v>51525</v>
      </c>
      <c r="C49125" s="132" t="s">
        <v>21</v>
      </c>
      <c r="D49125" s="131">
        <v>98</v>
      </c>
      <c r="E49125" s="132" t="s">
        <v>51276</v>
      </c>
      <c r="F49125" s="132" t="s">
        <v>23</v>
      </c>
      <c r="G49125" s="130">
        <v>260101001</v>
      </c>
      <c r="H49125" s="56">
        <v>5199</v>
      </c>
      <c r="I49125" s="129" t="s">
        <v>928</v>
      </c>
      <c r="J49125" s="132" t="s">
        <v>929</v>
      </c>
      <c r="K49125" s="132" t="s">
        <v>257</v>
      </c>
      <c r="L49125" s="132" t="s">
        <v>258</v>
      </c>
      <c r="M49125" s="128">
        <v>0</v>
      </c>
      <c r="N49125" s="128">
        <v>1342879234945</v>
      </c>
      <c r="O49125" s="128">
        <v>953412044156</v>
      </c>
      <c r="P49125" s="128">
        <v>900380832784</v>
      </c>
      <c r="Q49125" s="128">
        <v>0</v>
      </c>
      <c r="R49125" s="128">
        <v>1289848023573</v>
      </c>
      <c r="S49125" s="127">
        <v>-1289848023573</v>
      </c>
      <c r="T49125" s="131" t="s">
        <v>21</v>
      </c>
      <c r="U49125" s="56" t="s">
        <v>21</v>
      </c>
      <c r="W49125" s="56">
        <v>1</v>
      </c>
      <c r="X49125" s="56">
        <v>13</v>
      </c>
    </row>
    <row r="49126" spans="1:24">
      <c r="A49126" s="56">
        <v>5199</v>
      </c>
      <c r="B49126" s="133" t="s">
        <v>51526</v>
      </c>
      <c r="C49126" s="132" t="s">
        <v>21</v>
      </c>
      <c r="D49126" s="131">
        <v>98</v>
      </c>
      <c r="E49126" s="132" t="s">
        <v>51276</v>
      </c>
      <c r="F49126" s="132" t="s">
        <v>23</v>
      </c>
      <c r="G49126" s="130">
        <v>270103021</v>
      </c>
      <c r="H49126" s="56">
        <v>5199</v>
      </c>
      <c r="I49126" s="129" t="s">
        <v>753</v>
      </c>
      <c r="J49126" s="132" t="s">
        <v>961</v>
      </c>
      <c r="K49126" s="132" t="s">
        <v>257</v>
      </c>
      <c r="L49126" s="132" t="s">
        <v>258</v>
      </c>
      <c r="M49126" s="128">
        <v>0</v>
      </c>
      <c r="N49126" s="128">
        <v>2419490590</v>
      </c>
      <c r="O49126" s="128">
        <v>0</v>
      </c>
      <c r="P49126" s="128">
        <v>202698924</v>
      </c>
      <c r="Q49126" s="128">
        <v>0</v>
      </c>
      <c r="R49126" s="128">
        <v>2622189514</v>
      </c>
      <c r="S49126" s="127">
        <v>-2622189514</v>
      </c>
      <c r="T49126" s="131" t="s">
        <v>21</v>
      </c>
      <c r="U49126" s="56" t="s">
        <v>21</v>
      </c>
      <c r="W49126" s="56">
        <v>1</v>
      </c>
      <c r="X49126" s="56">
        <v>10</v>
      </c>
    </row>
    <row r="49127" spans="1:24">
      <c r="A49127" s="56">
        <v>5199</v>
      </c>
      <c r="B49127" s="133" t="s">
        <v>51527</v>
      </c>
      <c r="C49127" s="132" t="s">
        <v>21</v>
      </c>
      <c r="D49127" s="131">
        <v>98</v>
      </c>
      <c r="E49127" s="132" t="s">
        <v>51276</v>
      </c>
      <c r="F49127" s="132" t="s">
        <v>23</v>
      </c>
      <c r="G49127" s="130">
        <v>270103022</v>
      </c>
      <c r="H49127" s="56">
        <v>5199</v>
      </c>
      <c r="I49127" s="129" t="s">
        <v>753</v>
      </c>
      <c r="J49127" s="132" t="s">
        <v>963</v>
      </c>
      <c r="K49127" s="132" t="s">
        <v>257</v>
      </c>
      <c r="L49127" s="132" t="s">
        <v>258</v>
      </c>
      <c r="M49127" s="128">
        <v>0</v>
      </c>
      <c r="N49127" s="128">
        <v>687616701</v>
      </c>
      <c r="O49127" s="128">
        <v>4860</v>
      </c>
      <c r="P49127" s="128">
        <v>98295644</v>
      </c>
      <c r="Q49127" s="128">
        <v>0</v>
      </c>
      <c r="R49127" s="128">
        <v>785907485</v>
      </c>
      <c r="S49127" s="127">
        <v>-785907485</v>
      </c>
      <c r="T49127" s="131" t="s">
        <v>21</v>
      </c>
      <c r="U49127" s="56" t="s">
        <v>21</v>
      </c>
      <c r="W49127" s="56">
        <v>1</v>
      </c>
      <c r="X49127" s="56">
        <v>9</v>
      </c>
    </row>
    <row r="49128" spans="1:24">
      <c r="A49128" s="56">
        <v>5199</v>
      </c>
      <c r="B49128" s="133" t="s">
        <v>51528</v>
      </c>
      <c r="C49128" s="132" t="s">
        <v>21</v>
      </c>
      <c r="D49128" s="131">
        <v>98</v>
      </c>
      <c r="E49128" s="132" t="s">
        <v>51276</v>
      </c>
      <c r="F49128" s="132" t="s">
        <v>23</v>
      </c>
      <c r="G49128" s="130">
        <v>270105992</v>
      </c>
      <c r="H49128" s="56">
        <v>5199</v>
      </c>
      <c r="I49128" s="129" t="s">
        <v>965</v>
      </c>
      <c r="J49128" s="132" t="s">
        <v>966</v>
      </c>
      <c r="K49128" s="132" t="s">
        <v>257</v>
      </c>
      <c r="L49128" s="132" t="s">
        <v>258</v>
      </c>
      <c r="M49128" s="128">
        <v>0</v>
      </c>
      <c r="N49128" s="128">
        <v>0</v>
      </c>
      <c r="O49128" s="128">
        <v>3052427</v>
      </c>
      <c r="P49128" s="128">
        <v>112356198</v>
      </c>
      <c r="Q49128" s="128">
        <v>0</v>
      </c>
      <c r="R49128" s="128">
        <v>109303771</v>
      </c>
      <c r="S49128" s="127">
        <v>-109303771</v>
      </c>
      <c r="T49128" s="131" t="s">
        <v>21</v>
      </c>
      <c r="U49128" s="56" t="s">
        <v>21</v>
      </c>
      <c r="W49128" s="56">
        <v>1</v>
      </c>
      <c r="X49128" s="56">
        <v>9</v>
      </c>
    </row>
    <row r="49129" spans="1:24">
      <c r="A49129" s="56">
        <v>5199</v>
      </c>
      <c r="B49129" s="133" t="s">
        <v>51529</v>
      </c>
      <c r="C49129" s="132" t="s">
        <v>21</v>
      </c>
      <c r="D49129" s="131">
        <v>98</v>
      </c>
      <c r="E49129" s="132" t="s">
        <v>51276</v>
      </c>
      <c r="F49129" s="132" t="s">
        <v>23</v>
      </c>
      <c r="G49129" s="130">
        <v>270105994</v>
      </c>
      <c r="H49129" s="56">
        <v>5199</v>
      </c>
      <c r="I49129" s="129" t="s">
        <v>965</v>
      </c>
      <c r="J49129" s="132" t="s">
        <v>968</v>
      </c>
      <c r="K49129" s="132" t="s">
        <v>257</v>
      </c>
      <c r="L49129" s="132" t="s">
        <v>258</v>
      </c>
      <c r="M49129" s="128">
        <v>0</v>
      </c>
      <c r="N49129" s="128">
        <v>0</v>
      </c>
      <c r="O49129" s="128">
        <v>395400</v>
      </c>
      <c r="P49129" s="128">
        <v>402717</v>
      </c>
      <c r="Q49129" s="128">
        <v>0</v>
      </c>
      <c r="R49129" s="128">
        <v>7317</v>
      </c>
      <c r="S49129" s="127">
        <v>-7317</v>
      </c>
      <c r="T49129" s="131" t="s">
        <v>21</v>
      </c>
      <c r="U49129" s="56" t="s">
        <v>21</v>
      </c>
      <c r="W49129" s="56">
        <v>1</v>
      </c>
      <c r="X49129" s="56">
        <v>4</v>
      </c>
    </row>
    <row r="49130" spans="1:24">
      <c r="A49130" s="56">
        <v>5199</v>
      </c>
      <c r="B49130" s="133" t="s">
        <v>51530</v>
      </c>
      <c r="C49130" s="132" t="s">
        <v>58</v>
      </c>
      <c r="D49130" s="131">
        <v>98</v>
      </c>
      <c r="E49130" s="132" t="s">
        <v>51276</v>
      </c>
      <c r="F49130" s="132" t="s">
        <v>23</v>
      </c>
      <c r="G49130" s="130">
        <v>270105996</v>
      </c>
      <c r="H49130" s="56">
        <v>5199</v>
      </c>
      <c r="I49130" s="129" t="s">
        <v>965</v>
      </c>
      <c r="J49130" s="132" t="s">
        <v>970</v>
      </c>
      <c r="K49130" s="132" t="s">
        <v>257</v>
      </c>
      <c r="L49130" s="132" t="s">
        <v>258</v>
      </c>
      <c r="M49130" s="128">
        <v>0</v>
      </c>
      <c r="N49130" s="128">
        <v>0</v>
      </c>
      <c r="O49130" s="128">
        <v>252160932</v>
      </c>
      <c r="P49130" s="128">
        <v>869771836</v>
      </c>
      <c r="Q49130" s="128">
        <v>0</v>
      </c>
      <c r="R49130" s="128">
        <v>617610904</v>
      </c>
      <c r="S49130" s="127">
        <v>-617610904</v>
      </c>
      <c r="T49130" s="131" t="s">
        <v>58</v>
      </c>
      <c r="U49130" s="56" t="s">
        <v>58</v>
      </c>
      <c r="W49130" s="56">
        <v>1</v>
      </c>
      <c r="X49130" s="56">
        <v>9</v>
      </c>
    </row>
    <row r="49131" spans="1:24">
      <c r="A49131" s="56">
        <v>5199</v>
      </c>
      <c r="B49131" s="133" t="s">
        <v>51531</v>
      </c>
      <c r="C49131" s="132" t="s">
        <v>21</v>
      </c>
      <c r="D49131" s="131">
        <v>98</v>
      </c>
      <c r="E49131" s="132" t="s">
        <v>51276</v>
      </c>
      <c r="F49131" s="132" t="s">
        <v>23</v>
      </c>
      <c r="G49131" s="130">
        <v>270105996</v>
      </c>
      <c r="H49131" s="56">
        <v>5199</v>
      </c>
      <c r="I49131" s="129" t="s">
        <v>965</v>
      </c>
      <c r="J49131" s="132" t="s">
        <v>970</v>
      </c>
      <c r="K49131" s="132" t="s">
        <v>257</v>
      </c>
      <c r="L49131" s="132" t="s">
        <v>258</v>
      </c>
      <c r="M49131" s="128">
        <v>0</v>
      </c>
      <c r="N49131" s="128">
        <v>0</v>
      </c>
      <c r="O49131" s="128">
        <v>17310367222</v>
      </c>
      <c r="P49131" s="128">
        <v>23369606799</v>
      </c>
      <c r="Q49131" s="128">
        <v>0</v>
      </c>
      <c r="R49131" s="128">
        <v>6059239577</v>
      </c>
      <c r="S49131" s="127">
        <v>-6059239577</v>
      </c>
      <c r="T49131" s="131" t="s">
        <v>21</v>
      </c>
      <c r="U49131" s="56" t="s">
        <v>21</v>
      </c>
      <c r="W49131" s="56">
        <v>1</v>
      </c>
      <c r="X49131" s="56">
        <v>10</v>
      </c>
    </row>
    <row r="49132" spans="1:24">
      <c r="A49132" s="56">
        <v>5212</v>
      </c>
      <c r="B49132" s="133" t="s">
        <v>51532</v>
      </c>
      <c r="C49132" s="132" t="s">
        <v>6642</v>
      </c>
      <c r="D49132" s="131">
        <v>98</v>
      </c>
      <c r="E49132" s="132" t="s">
        <v>51276</v>
      </c>
      <c r="F49132" s="132" t="s">
        <v>23</v>
      </c>
      <c r="G49132" s="130">
        <v>270301013</v>
      </c>
      <c r="H49132" s="56">
        <v>5212</v>
      </c>
      <c r="I49132" s="129" t="s">
        <v>666</v>
      </c>
      <c r="J49132" s="132" t="s">
        <v>973</v>
      </c>
      <c r="K49132" s="132" t="s">
        <v>610</v>
      </c>
      <c r="L49132" s="132" t="s">
        <v>611</v>
      </c>
      <c r="M49132" s="128">
        <v>0</v>
      </c>
      <c r="N49132" s="128">
        <v>0</v>
      </c>
      <c r="O49132" s="128">
        <v>4946607452</v>
      </c>
      <c r="P49132" s="128">
        <v>4946607452</v>
      </c>
      <c r="Q49132" s="128">
        <v>0</v>
      </c>
      <c r="R49132" s="128">
        <v>0</v>
      </c>
      <c r="S49132" s="127">
        <v>0</v>
      </c>
      <c r="T49132" s="131" t="s">
        <v>38</v>
      </c>
      <c r="U49132" s="56" t="s">
        <v>38</v>
      </c>
      <c r="W49132" s="56">
        <v>1</v>
      </c>
      <c r="X49132" s="56">
        <v>1</v>
      </c>
    </row>
    <row r="49133" spans="1:24">
      <c r="A49133" s="56">
        <v>5212</v>
      </c>
      <c r="B49133" s="133" t="s">
        <v>51533</v>
      </c>
      <c r="C49133" s="132" t="s">
        <v>21</v>
      </c>
      <c r="D49133" s="131">
        <v>98</v>
      </c>
      <c r="E49133" s="132" t="s">
        <v>51276</v>
      </c>
      <c r="F49133" s="132" t="s">
        <v>23</v>
      </c>
      <c r="G49133" s="130">
        <v>270301014</v>
      </c>
      <c r="H49133" s="56">
        <v>5212</v>
      </c>
      <c r="I49133" s="129" t="s">
        <v>666</v>
      </c>
      <c r="J49133" s="132" t="s">
        <v>977</v>
      </c>
      <c r="K49133" s="132" t="s">
        <v>610</v>
      </c>
      <c r="L49133" s="132" t="s">
        <v>611</v>
      </c>
      <c r="M49133" s="128">
        <v>0</v>
      </c>
      <c r="N49133" s="128">
        <v>356574900</v>
      </c>
      <c r="O49133" s="128">
        <v>442553476084</v>
      </c>
      <c r="P49133" s="128">
        <v>442197211184</v>
      </c>
      <c r="Q49133" s="128">
        <v>0</v>
      </c>
      <c r="R49133" s="128">
        <v>310000</v>
      </c>
      <c r="S49133" s="127">
        <v>-310000</v>
      </c>
      <c r="T49133" s="131" t="s">
        <v>21</v>
      </c>
      <c r="U49133" s="56" t="s">
        <v>21</v>
      </c>
      <c r="W49133" s="56">
        <v>1</v>
      </c>
      <c r="X49133" s="56">
        <v>6</v>
      </c>
    </row>
    <row r="49134" spans="1:24">
      <c r="A49134" s="56">
        <v>5212</v>
      </c>
      <c r="B49134" s="133" t="s">
        <v>51534</v>
      </c>
      <c r="C49134" s="132" t="s">
        <v>21</v>
      </c>
      <c r="D49134" s="131">
        <v>98</v>
      </c>
      <c r="E49134" s="132" t="s">
        <v>51276</v>
      </c>
      <c r="F49134" s="132" t="s">
        <v>23</v>
      </c>
      <c r="G49134" s="130">
        <v>270301015</v>
      </c>
      <c r="H49134" s="56">
        <v>5212</v>
      </c>
      <c r="I49134" s="129" t="s">
        <v>666</v>
      </c>
      <c r="J49134" s="132" t="s">
        <v>981</v>
      </c>
      <c r="K49134" s="132" t="s">
        <v>610</v>
      </c>
      <c r="L49134" s="132" t="s">
        <v>611</v>
      </c>
      <c r="M49134" s="128">
        <v>0</v>
      </c>
      <c r="N49134" s="128">
        <v>5047637</v>
      </c>
      <c r="O49134" s="128">
        <v>3520014</v>
      </c>
      <c r="P49134" s="128">
        <v>0</v>
      </c>
      <c r="Q49134" s="128">
        <v>0</v>
      </c>
      <c r="R49134" s="128">
        <v>1527623</v>
      </c>
      <c r="S49134" s="127">
        <v>-1527623</v>
      </c>
      <c r="T49134" s="131" t="s">
        <v>21</v>
      </c>
      <c r="U49134" s="56" t="s">
        <v>21</v>
      </c>
      <c r="W49134" s="56">
        <v>1</v>
      </c>
      <c r="X49134" s="56">
        <v>7</v>
      </c>
    </row>
    <row r="49135" spans="1:24">
      <c r="A49135" s="56">
        <v>5212</v>
      </c>
      <c r="B49135" s="133" t="s">
        <v>51535</v>
      </c>
      <c r="C49135" s="132" t="s">
        <v>21</v>
      </c>
      <c r="D49135" s="131">
        <v>98</v>
      </c>
      <c r="E49135" s="132" t="s">
        <v>51276</v>
      </c>
      <c r="F49135" s="132" t="s">
        <v>23</v>
      </c>
      <c r="G49135" s="130">
        <v>270405001</v>
      </c>
      <c r="H49135" s="56">
        <v>5212</v>
      </c>
      <c r="I49135" s="129" t="s">
        <v>985</v>
      </c>
      <c r="J49135" s="132" t="s">
        <v>986</v>
      </c>
      <c r="K49135" s="132" t="s">
        <v>610</v>
      </c>
      <c r="L49135" s="132" t="s">
        <v>611</v>
      </c>
      <c r="M49135" s="128">
        <v>0</v>
      </c>
      <c r="N49135" s="128">
        <v>49999</v>
      </c>
      <c r="O49135" s="128">
        <v>79288665</v>
      </c>
      <c r="P49135" s="128">
        <v>80888665</v>
      </c>
      <c r="Q49135" s="128">
        <v>0</v>
      </c>
      <c r="R49135" s="128">
        <v>1649999</v>
      </c>
      <c r="S49135" s="127">
        <v>-1649999</v>
      </c>
      <c r="T49135" s="131" t="s">
        <v>21</v>
      </c>
      <c r="U49135" s="56" t="s">
        <v>21</v>
      </c>
      <c r="W49135" s="56">
        <v>1</v>
      </c>
      <c r="X49135" s="56">
        <v>7</v>
      </c>
    </row>
    <row r="49136" spans="1:24">
      <c r="A49136" s="56">
        <v>5212</v>
      </c>
      <c r="B49136" s="133" t="s">
        <v>51536</v>
      </c>
      <c r="C49136" s="132" t="s">
        <v>21</v>
      </c>
      <c r="D49136" s="131">
        <v>98</v>
      </c>
      <c r="E49136" s="132" t="s">
        <v>51276</v>
      </c>
      <c r="F49136" s="132" t="s">
        <v>23</v>
      </c>
      <c r="G49136" s="130">
        <v>270405002</v>
      </c>
      <c r="H49136" s="56">
        <v>5212</v>
      </c>
      <c r="I49136" s="129" t="s">
        <v>985</v>
      </c>
      <c r="J49136" s="132" t="s">
        <v>988</v>
      </c>
      <c r="K49136" s="132" t="s">
        <v>610</v>
      </c>
      <c r="L49136" s="132" t="s">
        <v>611</v>
      </c>
      <c r="M49136" s="128">
        <v>0</v>
      </c>
      <c r="N49136" s="128">
        <v>31610604</v>
      </c>
      <c r="O49136" s="128">
        <v>3834278569</v>
      </c>
      <c r="P49136" s="128">
        <v>3802505717</v>
      </c>
      <c r="Q49136" s="128">
        <v>162248</v>
      </c>
      <c r="R49136" s="128">
        <v>0</v>
      </c>
      <c r="S49136" s="127">
        <v>162248</v>
      </c>
      <c r="T49136" s="131" t="s">
        <v>21</v>
      </c>
      <c r="U49136" s="56" t="s">
        <v>21</v>
      </c>
      <c r="W49136" s="56">
        <v>6</v>
      </c>
      <c r="X49136" s="56">
        <v>1</v>
      </c>
    </row>
    <row r="49137" spans="1:24">
      <c r="A49137" s="56">
        <v>5212</v>
      </c>
      <c r="B49137" s="133" t="s">
        <v>51537</v>
      </c>
      <c r="C49137" s="132" t="s">
        <v>21</v>
      </c>
      <c r="D49137" s="131">
        <v>98</v>
      </c>
      <c r="E49137" s="132" t="s">
        <v>51276</v>
      </c>
      <c r="F49137" s="132" t="s">
        <v>23</v>
      </c>
      <c r="G49137" s="130">
        <v>270405003</v>
      </c>
      <c r="H49137" s="56">
        <v>5212</v>
      </c>
      <c r="I49137" s="129" t="s">
        <v>985</v>
      </c>
      <c r="J49137" s="132" t="s">
        <v>990</v>
      </c>
      <c r="K49137" s="132" t="s">
        <v>610</v>
      </c>
      <c r="L49137" s="132" t="s">
        <v>611</v>
      </c>
      <c r="M49137" s="128">
        <v>0</v>
      </c>
      <c r="N49137" s="128">
        <v>0</v>
      </c>
      <c r="O49137" s="128">
        <v>110225074</v>
      </c>
      <c r="P49137" s="128">
        <v>110225074</v>
      </c>
      <c r="Q49137" s="128">
        <v>0</v>
      </c>
      <c r="R49137" s="128">
        <v>0</v>
      </c>
      <c r="S49137" s="127">
        <v>0</v>
      </c>
      <c r="T49137" s="131" t="s">
        <v>21</v>
      </c>
      <c r="U49137" s="56" t="s">
        <v>21</v>
      </c>
      <c r="W49137" s="56">
        <v>1</v>
      </c>
      <c r="X49137" s="56">
        <v>1</v>
      </c>
    </row>
    <row r="49138" spans="1:24">
      <c r="A49138" s="56">
        <v>5212</v>
      </c>
      <c r="B49138" s="133" t="s">
        <v>51538</v>
      </c>
      <c r="C49138" s="132" t="s">
        <v>21</v>
      </c>
      <c r="D49138" s="131">
        <v>98</v>
      </c>
      <c r="E49138" s="132" t="s">
        <v>51276</v>
      </c>
      <c r="F49138" s="132" t="s">
        <v>23</v>
      </c>
      <c r="G49138" s="130">
        <v>270405004</v>
      </c>
      <c r="H49138" s="56">
        <v>5212</v>
      </c>
      <c r="I49138" s="129" t="s">
        <v>985</v>
      </c>
      <c r="J49138" s="132" t="s">
        <v>992</v>
      </c>
      <c r="K49138" s="132" t="s">
        <v>610</v>
      </c>
      <c r="L49138" s="132" t="s">
        <v>611</v>
      </c>
      <c r="M49138" s="128">
        <v>132217</v>
      </c>
      <c r="N49138" s="128">
        <v>0</v>
      </c>
      <c r="O49138" s="128">
        <v>149926820</v>
      </c>
      <c r="P49138" s="128">
        <v>150159035</v>
      </c>
      <c r="Q49138" s="128">
        <v>0</v>
      </c>
      <c r="R49138" s="128">
        <v>99998</v>
      </c>
      <c r="S49138" s="127">
        <v>-99998</v>
      </c>
      <c r="T49138" s="131" t="s">
        <v>21</v>
      </c>
      <c r="U49138" s="56" t="s">
        <v>21</v>
      </c>
      <c r="W49138" s="56">
        <v>1</v>
      </c>
      <c r="X49138" s="56">
        <v>5</v>
      </c>
    </row>
    <row r="49139" spans="1:24">
      <c r="A49139" s="56">
        <v>5212</v>
      </c>
      <c r="B49139" s="133" t="s">
        <v>51539</v>
      </c>
      <c r="C49139" s="132" t="s">
        <v>21</v>
      </c>
      <c r="D49139" s="131">
        <v>98</v>
      </c>
      <c r="E49139" s="132" t="s">
        <v>51276</v>
      </c>
      <c r="F49139" s="132" t="s">
        <v>23</v>
      </c>
      <c r="G49139" s="130">
        <v>270407101</v>
      </c>
      <c r="H49139" s="56">
        <v>5212</v>
      </c>
      <c r="I49139" s="129" t="s">
        <v>996</v>
      </c>
      <c r="J49139" s="132" t="s">
        <v>999</v>
      </c>
      <c r="K49139" s="132" t="s">
        <v>610</v>
      </c>
      <c r="L49139" s="132" t="s">
        <v>611</v>
      </c>
      <c r="M49139" s="128">
        <v>0</v>
      </c>
      <c r="N49139" s="128">
        <v>3271002</v>
      </c>
      <c r="O49139" s="128">
        <v>0</v>
      </c>
      <c r="P49139" s="128">
        <v>0</v>
      </c>
      <c r="Q49139" s="128">
        <v>0</v>
      </c>
      <c r="R49139" s="128">
        <v>3271002</v>
      </c>
      <c r="S49139" s="127">
        <v>-3271002</v>
      </c>
      <c r="T49139" s="131" t="s">
        <v>21</v>
      </c>
      <c r="U49139" s="56" t="s">
        <v>21</v>
      </c>
      <c r="W49139" s="56">
        <v>1</v>
      </c>
      <c r="X49139" s="56">
        <v>7</v>
      </c>
    </row>
    <row r="49140" spans="1:24">
      <c r="A49140" s="56">
        <v>5212</v>
      </c>
      <c r="B49140" s="133" t="s">
        <v>51540</v>
      </c>
      <c r="C49140" s="132" t="s">
        <v>21</v>
      </c>
      <c r="D49140" s="131">
        <v>98</v>
      </c>
      <c r="E49140" s="132" t="s">
        <v>51276</v>
      </c>
      <c r="F49140" s="132" t="s">
        <v>23</v>
      </c>
      <c r="G49140" s="130">
        <v>270407102</v>
      </c>
      <c r="H49140" s="56">
        <v>5212</v>
      </c>
      <c r="I49140" s="129" t="s">
        <v>996</v>
      </c>
      <c r="J49140" s="132" t="s">
        <v>1004</v>
      </c>
      <c r="K49140" s="132" t="s">
        <v>610</v>
      </c>
      <c r="L49140" s="132" t="s">
        <v>611</v>
      </c>
      <c r="M49140" s="128">
        <v>0</v>
      </c>
      <c r="N49140" s="128">
        <v>2580000</v>
      </c>
      <c r="O49140" s="128">
        <v>0</v>
      </c>
      <c r="P49140" s="128">
        <v>5110000</v>
      </c>
      <c r="Q49140" s="128">
        <v>0</v>
      </c>
      <c r="R49140" s="128">
        <v>7690000</v>
      </c>
      <c r="S49140" s="127">
        <v>-7690000</v>
      </c>
      <c r="T49140" s="131" t="s">
        <v>21</v>
      </c>
      <c r="U49140" s="56" t="s">
        <v>21</v>
      </c>
      <c r="W49140" s="56">
        <v>1</v>
      </c>
      <c r="X49140" s="56">
        <v>7</v>
      </c>
    </row>
    <row r="49141" spans="1:24">
      <c r="A49141" s="56">
        <v>5212</v>
      </c>
      <c r="B49141" s="133" t="s">
        <v>51541</v>
      </c>
      <c r="C49141" s="132" t="s">
        <v>21</v>
      </c>
      <c r="D49141" s="131">
        <v>98</v>
      </c>
      <c r="E49141" s="132" t="s">
        <v>51276</v>
      </c>
      <c r="F49141" s="132" t="s">
        <v>23</v>
      </c>
      <c r="G49141" s="130">
        <v>270407111</v>
      </c>
      <c r="H49141" s="56">
        <v>5212</v>
      </c>
      <c r="I49141" s="129" t="s">
        <v>996</v>
      </c>
      <c r="J49141" s="132" t="s">
        <v>1018</v>
      </c>
      <c r="K49141" s="132" t="s">
        <v>610</v>
      </c>
      <c r="L49141" s="132" t="s">
        <v>611</v>
      </c>
      <c r="M49141" s="128">
        <v>0</v>
      </c>
      <c r="N49141" s="128">
        <v>4900000</v>
      </c>
      <c r="O49141" s="128">
        <v>27058800</v>
      </c>
      <c r="P49141" s="128">
        <v>24558800</v>
      </c>
      <c r="Q49141" s="128">
        <v>0</v>
      </c>
      <c r="R49141" s="128">
        <v>2400000</v>
      </c>
      <c r="S49141" s="127">
        <v>-2400000</v>
      </c>
      <c r="T49141" s="131" t="s">
        <v>21</v>
      </c>
      <c r="U49141" s="56" t="s">
        <v>21</v>
      </c>
      <c r="W49141" s="56">
        <v>1</v>
      </c>
      <c r="X49141" s="56">
        <v>7</v>
      </c>
    </row>
    <row r="49142" spans="1:24">
      <c r="A49142" s="56">
        <v>6311</v>
      </c>
      <c r="B49142" s="133" t="s">
        <v>51542</v>
      </c>
      <c r="C49142" s="132" t="s">
        <v>21</v>
      </c>
      <c r="D49142" s="131">
        <v>98</v>
      </c>
      <c r="E49142" s="132" t="s">
        <v>51276</v>
      </c>
      <c r="F49142" s="132" t="s">
        <v>23</v>
      </c>
      <c r="G49142" s="130">
        <v>330901001</v>
      </c>
      <c r="H49142" s="56">
        <v>6311</v>
      </c>
      <c r="I49142" s="129" t="s">
        <v>1020</v>
      </c>
      <c r="J49142" s="132" t="s">
        <v>1021</v>
      </c>
      <c r="K49142" s="132" t="s">
        <v>1022</v>
      </c>
      <c r="L49142" s="132" t="s">
        <v>1023</v>
      </c>
      <c r="M49142" s="128">
        <v>0</v>
      </c>
      <c r="N49142" s="128">
        <v>76581211</v>
      </c>
      <c r="O49142" s="128">
        <v>76586017</v>
      </c>
      <c r="P49142" s="128">
        <v>4806</v>
      </c>
      <c r="Q49142" s="128">
        <v>0</v>
      </c>
      <c r="R49142" s="128">
        <v>0</v>
      </c>
      <c r="S49142" s="127">
        <v>0</v>
      </c>
      <c r="T49142" s="131" t="s">
        <v>21</v>
      </c>
      <c r="U49142" s="56" t="s">
        <v>21</v>
      </c>
      <c r="W49142" s="56">
        <v>1</v>
      </c>
      <c r="X49142" s="56">
        <v>1</v>
      </c>
    </row>
    <row r="49143" spans="1:24">
      <c r="A49143" s="56">
        <v>7010</v>
      </c>
      <c r="B49143" s="133" t="s">
        <v>51543</v>
      </c>
      <c r="C49143" s="132" t="s">
        <v>21</v>
      </c>
      <c r="D49143" s="131">
        <v>98</v>
      </c>
      <c r="E49143" s="132" t="s">
        <v>51276</v>
      </c>
      <c r="F49143" s="132" t="s">
        <v>23</v>
      </c>
      <c r="G49143" s="130">
        <v>410204001</v>
      </c>
      <c r="H49143" s="56">
        <v>7010</v>
      </c>
      <c r="I49143" s="129" t="s">
        <v>37633</v>
      </c>
      <c r="J49143" s="132" t="s">
        <v>37634</v>
      </c>
      <c r="K49143" s="132" t="s">
        <v>1029</v>
      </c>
      <c r="L49143" s="132" t="s">
        <v>1030</v>
      </c>
      <c r="M49143" s="128">
        <v>0</v>
      </c>
      <c r="N49143" s="128">
        <v>2503936</v>
      </c>
      <c r="O49143" s="128">
        <v>0</v>
      </c>
      <c r="P49143" s="128">
        <v>994190</v>
      </c>
      <c r="Q49143" s="128">
        <v>0</v>
      </c>
      <c r="R49143" s="128">
        <v>3498126</v>
      </c>
      <c r="S49143" s="127">
        <v>-3498126</v>
      </c>
      <c r="T49143" s="131" t="s">
        <v>21</v>
      </c>
      <c r="U49143" s="56" t="s">
        <v>21</v>
      </c>
      <c r="W49143" s="56">
        <v>1</v>
      </c>
      <c r="X49143" s="56">
        <v>7</v>
      </c>
    </row>
    <row r="49144" spans="1:24">
      <c r="A49144" s="56">
        <v>7010</v>
      </c>
      <c r="B49144" s="133" t="s">
        <v>51544</v>
      </c>
      <c r="C49144" s="132" t="s">
        <v>21</v>
      </c>
      <c r="D49144" s="131">
        <v>98</v>
      </c>
      <c r="E49144" s="132" t="s">
        <v>51276</v>
      </c>
      <c r="F49144" s="132" t="s">
        <v>23</v>
      </c>
      <c r="G49144" s="130">
        <v>470301001</v>
      </c>
      <c r="H49144" s="56">
        <v>7010</v>
      </c>
      <c r="I49144" s="129" t="s">
        <v>1027</v>
      </c>
      <c r="J49144" s="132" t="s">
        <v>1028</v>
      </c>
      <c r="K49144" s="132" t="s">
        <v>1029</v>
      </c>
      <c r="L49144" s="132" t="s">
        <v>1030</v>
      </c>
      <c r="M49144" s="128">
        <v>0</v>
      </c>
      <c r="N49144" s="128">
        <v>71792138322</v>
      </c>
      <c r="O49144" s="128">
        <v>0</v>
      </c>
      <c r="P49144" s="128">
        <v>8185590732</v>
      </c>
      <c r="Q49144" s="128">
        <v>0</v>
      </c>
      <c r="R49144" s="128">
        <v>79977729054</v>
      </c>
      <c r="S49144" s="127">
        <v>-79977729054</v>
      </c>
      <c r="T49144" s="131" t="s">
        <v>21</v>
      </c>
      <c r="U49144" s="56" t="s">
        <v>21</v>
      </c>
      <c r="W49144" s="56">
        <v>1</v>
      </c>
      <c r="X49144" s="56">
        <v>11</v>
      </c>
    </row>
    <row r="49145" spans="1:24">
      <c r="A49145" s="56">
        <v>7010</v>
      </c>
      <c r="B49145" s="133" t="s">
        <v>51545</v>
      </c>
      <c r="C49145" s="132" t="s">
        <v>21</v>
      </c>
      <c r="D49145" s="131">
        <v>98</v>
      </c>
      <c r="E49145" s="132" t="s">
        <v>51276</v>
      </c>
      <c r="F49145" s="132" t="s">
        <v>23</v>
      </c>
      <c r="G49145" s="130">
        <v>470301002</v>
      </c>
      <c r="H49145" s="56">
        <v>7010</v>
      </c>
      <c r="I49145" s="129" t="s">
        <v>1027</v>
      </c>
      <c r="J49145" s="132" t="s">
        <v>1032</v>
      </c>
      <c r="K49145" s="132" t="s">
        <v>1029</v>
      </c>
      <c r="L49145" s="132" t="s">
        <v>1030</v>
      </c>
      <c r="M49145" s="128">
        <v>0</v>
      </c>
      <c r="N49145" s="128">
        <v>44161284</v>
      </c>
      <c r="O49145" s="128">
        <v>0</v>
      </c>
      <c r="P49145" s="128">
        <v>3129707</v>
      </c>
      <c r="Q49145" s="128">
        <v>0</v>
      </c>
      <c r="R49145" s="128">
        <v>47290991</v>
      </c>
      <c r="S49145" s="127">
        <v>-47290991</v>
      </c>
      <c r="T49145" s="131" t="s">
        <v>21</v>
      </c>
      <c r="U49145" s="56" t="s">
        <v>21</v>
      </c>
      <c r="W49145" s="56">
        <v>1</v>
      </c>
      <c r="X49145" s="56">
        <v>8</v>
      </c>
    </row>
    <row r="49146" spans="1:24">
      <c r="A49146" s="56">
        <v>7010</v>
      </c>
      <c r="B49146" s="133" t="s">
        <v>51546</v>
      </c>
      <c r="C49146" s="132" t="s">
        <v>21</v>
      </c>
      <c r="D49146" s="131">
        <v>98</v>
      </c>
      <c r="E49146" s="132" t="s">
        <v>51276</v>
      </c>
      <c r="F49146" s="132" t="s">
        <v>23</v>
      </c>
      <c r="G49146" s="130">
        <v>470302001</v>
      </c>
      <c r="H49146" s="56">
        <v>7010</v>
      </c>
      <c r="I49146" s="129" t="s">
        <v>1034</v>
      </c>
      <c r="J49146" s="132" t="s">
        <v>1035</v>
      </c>
      <c r="K49146" s="132" t="s">
        <v>1029</v>
      </c>
      <c r="L49146" s="132" t="s">
        <v>1030</v>
      </c>
      <c r="M49146" s="128">
        <v>0</v>
      </c>
      <c r="N49146" s="128">
        <v>1825405954</v>
      </c>
      <c r="O49146" s="128">
        <v>0</v>
      </c>
      <c r="P49146" s="128">
        <v>2101182313</v>
      </c>
      <c r="Q49146" s="128">
        <v>0</v>
      </c>
      <c r="R49146" s="128">
        <v>3926588267</v>
      </c>
      <c r="S49146" s="127">
        <v>-3926588267</v>
      </c>
      <c r="T49146" s="131" t="s">
        <v>21</v>
      </c>
      <c r="U49146" s="56" t="s">
        <v>21</v>
      </c>
      <c r="W49146" s="56">
        <v>1</v>
      </c>
      <c r="X49146" s="56">
        <v>10</v>
      </c>
    </row>
    <row r="49147" spans="1:24">
      <c r="A49147" s="56">
        <v>7010</v>
      </c>
      <c r="B49147" s="133" t="s">
        <v>51547</v>
      </c>
      <c r="C49147" s="132" t="s">
        <v>21</v>
      </c>
      <c r="D49147" s="131">
        <v>98</v>
      </c>
      <c r="E49147" s="132" t="s">
        <v>51276</v>
      </c>
      <c r="F49147" s="132" t="s">
        <v>23</v>
      </c>
      <c r="G49147" s="130">
        <v>470302097</v>
      </c>
      <c r="H49147" s="56">
        <v>7010</v>
      </c>
      <c r="I49147" s="129" t="s">
        <v>1034</v>
      </c>
      <c r="J49147" s="132" t="s">
        <v>1039</v>
      </c>
      <c r="K49147" s="132" t="s">
        <v>1029</v>
      </c>
      <c r="L49147" s="132" t="s">
        <v>1030</v>
      </c>
      <c r="M49147" s="128">
        <v>0</v>
      </c>
      <c r="N49147" s="128">
        <v>2216000000</v>
      </c>
      <c r="O49147" s="128">
        <v>0</v>
      </c>
      <c r="P49147" s="128">
        <v>-254000000</v>
      </c>
      <c r="Q49147" s="128">
        <v>0</v>
      </c>
      <c r="R49147" s="128">
        <v>1962000000</v>
      </c>
      <c r="S49147" s="127">
        <v>-1962000000</v>
      </c>
      <c r="T49147" s="131" t="s">
        <v>21</v>
      </c>
      <c r="U49147" s="56" t="s">
        <v>21</v>
      </c>
      <c r="W49147" s="56">
        <v>1</v>
      </c>
      <c r="X49147" s="56">
        <v>10</v>
      </c>
    </row>
    <row r="49148" spans="1:24">
      <c r="A49148" s="56">
        <v>7020</v>
      </c>
      <c r="B49148" s="133" t="s">
        <v>51548</v>
      </c>
      <c r="C49148" s="132" t="s">
        <v>21</v>
      </c>
      <c r="D49148" s="131">
        <v>98</v>
      </c>
      <c r="E49148" s="132" t="s">
        <v>51276</v>
      </c>
      <c r="F49148" s="132" t="s">
        <v>23</v>
      </c>
      <c r="G49148" s="130">
        <v>410101001</v>
      </c>
      <c r="H49148" s="56">
        <v>7020</v>
      </c>
      <c r="I49148" s="129" t="s">
        <v>1041</v>
      </c>
      <c r="J49148" s="132" t="s">
        <v>1042</v>
      </c>
      <c r="K49148" s="132" t="s">
        <v>1029</v>
      </c>
      <c r="L49148" s="132" t="s">
        <v>1030</v>
      </c>
      <c r="M49148" s="128">
        <v>0</v>
      </c>
      <c r="N49148" s="128">
        <v>94371119266</v>
      </c>
      <c r="O49148" s="128">
        <v>0</v>
      </c>
      <c r="P49148" s="128">
        <v>10149101301</v>
      </c>
      <c r="Q49148" s="128">
        <v>0</v>
      </c>
      <c r="R49148" s="128">
        <v>104520220567</v>
      </c>
      <c r="S49148" s="127">
        <v>-104520220567</v>
      </c>
      <c r="T49148" s="131" t="s">
        <v>21</v>
      </c>
      <c r="U49148" s="56" t="s">
        <v>21</v>
      </c>
      <c r="W49148" s="56">
        <v>1</v>
      </c>
      <c r="X49148" s="56">
        <v>12</v>
      </c>
    </row>
    <row r="49149" spans="1:24">
      <c r="A49149" s="56">
        <v>7020</v>
      </c>
      <c r="B49149" s="133" t="s">
        <v>51549</v>
      </c>
      <c r="C49149" s="132" t="s">
        <v>21</v>
      </c>
      <c r="D49149" s="131">
        <v>98</v>
      </c>
      <c r="E49149" s="132" t="s">
        <v>51276</v>
      </c>
      <c r="F49149" s="132" t="s">
        <v>23</v>
      </c>
      <c r="G49149" s="130">
        <v>410102001</v>
      </c>
      <c r="H49149" s="56">
        <v>7020</v>
      </c>
      <c r="I49149" s="129" t="s">
        <v>1046</v>
      </c>
      <c r="J49149" s="132" t="s">
        <v>1047</v>
      </c>
      <c r="K49149" s="132" t="s">
        <v>1029</v>
      </c>
      <c r="L49149" s="132" t="s">
        <v>1030</v>
      </c>
      <c r="M49149" s="128">
        <v>0</v>
      </c>
      <c r="N49149" s="128">
        <v>34636324781</v>
      </c>
      <c r="O49149" s="128">
        <v>0</v>
      </c>
      <c r="P49149" s="128">
        <v>3381391107</v>
      </c>
      <c r="Q49149" s="128">
        <v>0</v>
      </c>
      <c r="R49149" s="128">
        <v>38017715888</v>
      </c>
      <c r="S49149" s="127">
        <v>-38017715888</v>
      </c>
      <c r="T49149" s="131" t="s">
        <v>21</v>
      </c>
      <c r="U49149" s="56" t="s">
        <v>21</v>
      </c>
      <c r="W49149" s="56">
        <v>1</v>
      </c>
      <c r="X49149" s="56">
        <v>11</v>
      </c>
    </row>
    <row r="49150" spans="1:24">
      <c r="A49150" s="56">
        <v>7020</v>
      </c>
      <c r="B49150" s="133" t="s">
        <v>51550</v>
      </c>
      <c r="C49150" s="132" t="s">
        <v>21</v>
      </c>
      <c r="D49150" s="131">
        <v>98</v>
      </c>
      <c r="E49150" s="132" t="s">
        <v>51276</v>
      </c>
      <c r="F49150" s="132" t="s">
        <v>23</v>
      </c>
      <c r="G49150" s="130">
        <v>410107001</v>
      </c>
      <c r="H49150" s="56">
        <v>7020</v>
      </c>
      <c r="I49150" s="129" t="s">
        <v>1049</v>
      </c>
      <c r="J49150" s="132" t="s">
        <v>1050</v>
      </c>
      <c r="K49150" s="132" t="s">
        <v>1029</v>
      </c>
      <c r="L49150" s="132" t="s">
        <v>1030</v>
      </c>
      <c r="M49150" s="128">
        <v>0</v>
      </c>
      <c r="N49150" s="128">
        <v>739470450</v>
      </c>
      <c r="O49150" s="128">
        <v>0</v>
      </c>
      <c r="P49150" s="128">
        <v>47834666</v>
      </c>
      <c r="Q49150" s="128">
        <v>0</v>
      </c>
      <c r="R49150" s="128">
        <v>787305116</v>
      </c>
      <c r="S49150" s="127">
        <v>-787305116</v>
      </c>
      <c r="T49150" s="131" t="s">
        <v>21</v>
      </c>
      <c r="U49150" s="56" t="s">
        <v>21</v>
      </c>
      <c r="W49150" s="56">
        <v>1</v>
      </c>
      <c r="X49150" s="56">
        <v>9</v>
      </c>
    </row>
    <row r="49151" spans="1:24">
      <c r="A49151" s="56">
        <v>7020</v>
      </c>
      <c r="B49151" s="133" t="s">
        <v>51551</v>
      </c>
      <c r="C49151" s="132" t="s">
        <v>21</v>
      </c>
      <c r="D49151" s="131">
        <v>98</v>
      </c>
      <c r="E49151" s="132" t="s">
        <v>51276</v>
      </c>
      <c r="F49151" s="132" t="s">
        <v>23</v>
      </c>
      <c r="G49151" s="130">
        <v>410109002</v>
      </c>
      <c r="H49151" s="56">
        <v>7020</v>
      </c>
      <c r="I49151" s="129" t="s">
        <v>1052</v>
      </c>
      <c r="J49151" s="132" t="s">
        <v>1055</v>
      </c>
      <c r="K49151" s="132" t="s">
        <v>1029</v>
      </c>
      <c r="L49151" s="132" t="s">
        <v>1030</v>
      </c>
      <c r="M49151" s="128">
        <v>0</v>
      </c>
      <c r="N49151" s="128">
        <v>3377201</v>
      </c>
      <c r="O49151" s="128">
        <v>0</v>
      </c>
      <c r="P49151" s="128">
        <v>313957</v>
      </c>
      <c r="Q49151" s="128">
        <v>0</v>
      </c>
      <c r="R49151" s="128">
        <v>3691158</v>
      </c>
      <c r="S49151" s="127">
        <v>-3691158</v>
      </c>
      <c r="T49151" s="131" t="s">
        <v>21</v>
      </c>
      <c r="U49151" s="56" t="s">
        <v>21</v>
      </c>
      <c r="W49151" s="56">
        <v>1</v>
      </c>
      <c r="X49151" s="56">
        <v>7</v>
      </c>
    </row>
    <row r="49152" spans="1:24">
      <c r="A49152" s="56">
        <v>7020</v>
      </c>
      <c r="B49152" s="133" t="s">
        <v>51552</v>
      </c>
      <c r="C49152" s="132" t="s">
        <v>21</v>
      </c>
      <c r="D49152" s="131">
        <v>98</v>
      </c>
      <c r="E49152" s="132" t="s">
        <v>51276</v>
      </c>
      <c r="F49152" s="132" t="s">
        <v>23</v>
      </c>
      <c r="G49152" s="130">
        <v>410110002</v>
      </c>
      <c r="H49152" s="56">
        <v>7020</v>
      </c>
      <c r="I49152" s="129" t="s">
        <v>1057</v>
      </c>
      <c r="J49152" s="132" t="s">
        <v>1058</v>
      </c>
      <c r="K49152" s="132" t="s">
        <v>1029</v>
      </c>
      <c r="L49152" s="132" t="s">
        <v>1030</v>
      </c>
      <c r="M49152" s="128">
        <v>0</v>
      </c>
      <c r="N49152" s="128">
        <v>52861237761</v>
      </c>
      <c r="O49152" s="128">
        <v>0</v>
      </c>
      <c r="P49152" s="128">
        <v>3908930605</v>
      </c>
      <c r="Q49152" s="128">
        <v>0</v>
      </c>
      <c r="R49152" s="128">
        <v>56770168366</v>
      </c>
      <c r="S49152" s="127">
        <v>-56770168366</v>
      </c>
      <c r="T49152" s="131" t="s">
        <v>21</v>
      </c>
      <c r="U49152" s="56" t="s">
        <v>21</v>
      </c>
      <c r="W49152" s="56">
        <v>1</v>
      </c>
      <c r="X49152" s="56">
        <v>11</v>
      </c>
    </row>
    <row r="49153" spans="1:24">
      <c r="A49153" s="56">
        <v>7030</v>
      </c>
      <c r="B49153" s="133" t="s">
        <v>51553</v>
      </c>
      <c r="C49153" s="132" t="s">
        <v>21</v>
      </c>
      <c r="D49153" s="131">
        <v>98</v>
      </c>
      <c r="E49153" s="132" t="s">
        <v>51276</v>
      </c>
      <c r="F49153" s="132" t="s">
        <v>23</v>
      </c>
      <c r="G49153" s="130">
        <v>410205003</v>
      </c>
      <c r="H49153" s="56">
        <v>7030</v>
      </c>
      <c r="I49153" s="129" t="s">
        <v>2657</v>
      </c>
      <c r="J49153" s="132" t="s">
        <v>2658</v>
      </c>
      <c r="K49153" s="132" t="s">
        <v>1029</v>
      </c>
      <c r="L49153" s="132" t="s">
        <v>1030</v>
      </c>
      <c r="M49153" s="128">
        <v>0</v>
      </c>
      <c r="N49153" s="128">
        <v>7237849315</v>
      </c>
      <c r="O49153" s="128">
        <v>0</v>
      </c>
      <c r="P49153" s="128">
        <v>668232877</v>
      </c>
      <c r="Q49153" s="128">
        <v>0</v>
      </c>
      <c r="R49153" s="128">
        <v>7906082192</v>
      </c>
      <c r="S49153" s="127">
        <v>-7906082192</v>
      </c>
      <c r="T49153" s="131" t="s">
        <v>21</v>
      </c>
      <c r="U49153" s="56" t="s">
        <v>21</v>
      </c>
      <c r="W49153" s="56">
        <v>1</v>
      </c>
      <c r="X49153" s="56">
        <v>10</v>
      </c>
    </row>
    <row r="49154" spans="1:24">
      <c r="A49154" s="56">
        <v>7040</v>
      </c>
      <c r="B49154" s="133" t="s">
        <v>51554</v>
      </c>
      <c r="C49154" s="132" t="s">
        <v>21</v>
      </c>
      <c r="D49154" s="131">
        <v>98</v>
      </c>
      <c r="E49154" s="132" t="s">
        <v>51276</v>
      </c>
      <c r="F49154" s="132" t="s">
        <v>23</v>
      </c>
      <c r="G49154" s="130">
        <v>410301001</v>
      </c>
      <c r="H49154" s="56">
        <v>7040</v>
      </c>
      <c r="I49154" s="129" t="s">
        <v>1060</v>
      </c>
      <c r="J49154" s="132" t="s">
        <v>1061</v>
      </c>
      <c r="K49154" s="132" t="s">
        <v>1029</v>
      </c>
      <c r="L49154" s="132" t="s">
        <v>1030</v>
      </c>
      <c r="M49154" s="128">
        <v>0</v>
      </c>
      <c r="N49154" s="128">
        <v>294349909</v>
      </c>
      <c r="O49154" s="128">
        <v>0</v>
      </c>
      <c r="P49154" s="128">
        <v>6000000</v>
      </c>
      <c r="Q49154" s="128">
        <v>0</v>
      </c>
      <c r="R49154" s="128">
        <v>300349909</v>
      </c>
      <c r="S49154" s="127">
        <v>-300349909</v>
      </c>
      <c r="T49154" s="131" t="s">
        <v>21</v>
      </c>
      <c r="U49154" s="56" t="s">
        <v>21</v>
      </c>
      <c r="W49154" s="56">
        <v>1</v>
      </c>
      <c r="X49154" s="56">
        <v>9</v>
      </c>
    </row>
    <row r="49155" spans="1:24">
      <c r="A49155" s="56">
        <v>7040</v>
      </c>
      <c r="B49155" s="133" t="s">
        <v>51555</v>
      </c>
      <c r="C49155" s="132" t="s">
        <v>21</v>
      </c>
      <c r="D49155" s="131">
        <v>98</v>
      </c>
      <c r="E49155" s="132" t="s">
        <v>51276</v>
      </c>
      <c r="F49155" s="132" t="s">
        <v>23</v>
      </c>
      <c r="G49155" s="130">
        <v>410301011</v>
      </c>
      <c r="H49155" s="56">
        <v>7040</v>
      </c>
      <c r="I49155" s="129" t="s">
        <v>1060</v>
      </c>
      <c r="J49155" s="132" t="s">
        <v>1063</v>
      </c>
      <c r="K49155" s="132" t="s">
        <v>1029</v>
      </c>
      <c r="L49155" s="132" t="s">
        <v>1030</v>
      </c>
      <c r="M49155" s="128">
        <v>0</v>
      </c>
      <c r="N49155" s="128">
        <v>84803848</v>
      </c>
      <c r="O49155" s="128">
        <v>0</v>
      </c>
      <c r="P49155" s="128">
        <v>0</v>
      </c>
      <c r="Q49155" s="128">
        <v>0</v>
      </c>
      <c r="R49155" s="128">
        <v>84803848</v>
      </c>
      <c r="S49155" s="127">
        <v>-84803848</v>
      </c>
      <c r="T49155" s="131" t="s">
        <v>21</v>
      </c>
      <c r="U49155" s="56" t="s">
        <v>21</v>
      </c>
      <c r="W49155" s="56">
        <v>1</v>
      </c>
      <c r="X49155" s="56">
        <v>8</v>
      </c>
    </row>
    <row r="49156" spans="1:24">
      <c r="A49156" s="56">
        <v>7090</v>
      </c>
      <c r="B49156" s="133" t="s">
        <v>51556</v>
      </c>
      <c r="C49156" s="132" t="s">
        <v>21</v>
      </c>
      <c r="D49156" s="131">
        <v>98</v>
      </c>
      <c r="E49156" s="132" t="s">
        <v>51276</v>
      </c>
      <c r="F49156" s="132" t="s">
        <v>23</v>
      </c>
      <c r="G49156" s="130">
        <v>419801002</v>
      </c>
      <c r="H49156" s="56">
        <v>7090</v>
      </c>
      <c r="I49156" s="129" t="s">
        <v>1067</v>
      </c>
      <c r="J49156" s="132" t="s">
        <v>1070</v>
      </c>
      <c r="K49156" s="132" t="s">
        <v>1029</v>
      </c>
      <c r="L49156" s="132" t="s">
        <v>1030</v>
      </c>
      <c r="M49156" s="128">
        <v>0</v>
      </c>
      <c r="N49156" s="128">
        <v>850324502</v>
      </c>
      <c r="O49156" s="128">
        <v>0</v>
      </c>
      <c r="P49156" s="128">
        <v>144192037</v>
      </c>
      <c r="Q49156" s="128">
        <v>0</v>
      </c>
      <c r="R49156" s="128">
        <v>994516539</v>
      </c>
      <c r="S49156" s="127">
        <v>-994516539</v>
      </c>
      <c r="T49156" s="131" t="s">
        <v>21</v>
      </c>
      <c r="U49156" s="56" t="s">
        <v>21</v>
      </c>
      <c r="W49156" s="56">
        <v>1</v>
      </c>
      <c r="X49156" s="56">
        <v>9</v>
      </c>
    </row>
    <row r="49157" spans="1:24">
      <c r="A49157" s="56">
        <v>7110</v>
      </c>
      <c r="B49157" s="133" t="s">
        <v>51557</v>
      </c>
      <c r="C49157" s="132" t="s">
        <v>21</v>
      </c>
      <c r="D49157" s="131">
        <v>98</v>
      </c>
      <c r="E49157" s="132" t="s">
        <v>51276</v>
      </c>
      <c r="F49157" s="132" t="s">
        <v>23</v>
      </c>
      <c r="G49157" s="130">
        <v>430101001</v>
      </c>
      <c r="H49157" s="56">
        <v>7110</v>
      </c>
      <c r="I49157" s="129" t="s">
        <v>1072</v>
      </c>
      <c r="J49157" s="132" t="s">
        <v>1073</v>
      </c>
      <c r="K49157" s="132" t="s">
        <v>1074</v>
      </c>
      <c r="L49157" s="132" t="s">
        <v>1075</v>
      </c>
      <c r="M49157" s="128">
        <v>0</v>
      </c>
      <c r="N49157" s="128">
        <v>927100888</v>
      </c>
      <c r="O49157" s="128">
        <v>0</v>
      </c>
      <c r="P49157" s="128">
        <v>110021609</v>
      </c>
      <c r="Q49157" s="128">
        <v>0</v>
      </c>
      <c r="R49157" s="128">
        <v>1037122497</v>
      </c>
      <c r="S49157" s="127">
        <v>-1037122497</v>
      </c>
      <c r="T49157" s="131" t="s">
        <v>21</v>
      </c>
      <c r="U49157" s="56" t="s">
        <v>21</v>
      </c>
      <c r="W49157" s="56">
        <v>1</v>
      </c>
      <c r="X49157" s="56">
        <v>10</v>
      </c>
    </row>
    <row r="49158" spans="1:24">
      <c r="A49158" s="56">
        <v>7110</v>
      </c>
      <c r="B49158" s="133" t="s">
        <v>51558</v>
      </c>
      <c r="C49158" s="132" t="s">
        <v>21</v>
      </c>
      <c r="D49158" s="131">
        <v>98</v>
      </c>
      <c r="E49158" s="132" t="s">
        <v>51276</v>
      </c>
      <c r="F49158" s="132" t="s">
        <v>23</v>
      </c>
      <c r="G49158" s="130">
        <v>430101002</v>
      </c>
      <c r="H49158" s="56">
        <v>7110</v>
      </c>
      <c r="I49158" s="129" t="s">
        <v>1072</v>
      </c>
      <c r="J49158" s="132" t="s">
        <v>1077</v>
      </c>
      <c r="K49158" s="132" t="s">
        <v>1074</v>
      </c>
      <c r="L49158" s="132" t="s">
        <v>1075</v>
      </c>
      <c r="M49158" s="128">
        <v>0</v>
      </c>
      <c r="N49158" s="128">
        <v>1069419957</v>
      </c>
      <c r="O49158" s="128">
        <v>0</v>
      </c>
      <c r="P49158" s="128">
        <v>78799266</v>
      </c>
      <c r="Q49158" s="128">
        <v>0</v>
      </c>
      <c r="R49158" s="128">
        <v>1148219223</v>
      </c>
      <c r="S49158" s="127">
        <v>-1148219223</v>
      </c>
      <c r="T49158" s="131" t="s">
        <v>21</v>
      </c>
      <c r="U49158" s="56" t="s">
        <v>21</v>
      </c>
      <c r="W49158" s="56">
        <v>1</v>
      </c>
      <c r="X49158" s="56">
        <v>10</v>
      </c>
    </row>
    <row r="49159" spans="1:24">
      <c r="A49159" s="56">
        <v>7110</v>
      </c>
      <c r="B49159" s="133" t="s">
        <v>51559</v>
      </c>
      <c r="C49159" s="132" t="s">
        <v>21</v>
      </c>
      <c r="D49159" s="131">
        <v>98</v>
      </c>
      <c r="E49159" s="132" t="s">
        <v>51276</v>
      </c>
      <c r="F49159" s="132" t="s">
        <v>23</v>
      </c>
      <c r="G49159" s="130">
        <v>430101008</v>
      </c>
      <c r="H49159" s="56">
        <v>7110</v>
      </c>
      <c r="I49159" s="129" t="s">
        <v>1072</v>
      </c>
      <c r="J49159" s="132" t="s">
        <v>1083</v>
      </c>
      <c r="K49159" s="132" t="s">
        <v>1074</v>
      </c>
      <c r="L49159" s="132" t="s">
        <v>1075</v>
      </c>
      <c r="M49159" s="128">
        <v>0</v>
      </c>
      <c r="N49159" s="128">
        <v>1514500751</v>
      </c>
      <c r="O49159" s="128">
        <v>0</v>
      </c>
      <c r="P49159" s="128">
        <v>139856417</v>
      </c>
      <c r="Q49159" s="128">
        <v>0</v>
      </c>
      <c r="R49159" s="128">
        <v>1654357168</v>
      </c>
      <c r="S49159" s="127">
        <v>-1654357168</v>
      </c>
      <c r="T49159" s="131" t="s">
        <v>21</v>
      </c>
      <c r="U49159" s="56" t="s">
        <v>21</v>
      </c>
      <c r="W49159" s="56">
        <v>1</v>
      </c>
      <c r="X49159" s="56">
        <v>10</v>
      </c>
    </row>
    <row r="49160" spans="1:24">
      <c r="A49160" s="56">
        <v>7110</v>
      </c>
      <c r="B49160" s="133" t="s">
        <v>51560</v>
      </c>
      <c r="C49160" s="132" t="s">
        <v>21</v>
      </c>
      <c r="D49160" s="131">
        <v>98</v>
      </c>
      <c r="E49160" s="132" t="s">
        <v>51276</v>
      </c>
      <c r="F49160" s="132" t="s">
        <v>23</v>
      </c>
      <c r="G49160" s="130">
        <v>430302001</v>
      </c>
      <c r="H49160" s="56">
        <v>7110</v>
      </c>
      <c r="I49160" s="129" t="s">
        <v>1091</v>
      </c>
      <c r="J49160" s="132" t="s">
        <v>1092</v>
      </c>
      <c r="K49160" s="132" t="s">
        <v>1074</v>
      </c>
      <c r="L49160" s="132" t="s">
        <v>1075</v>
      </c>
      <c r="M49160" s="128">
        <v>0</v>
      </c>
      <c r="N49160" s="128">
        <v>96578703</v>
      </c>
      <c r="O49160" s="128">
        <v>0</v>
      </c>
      <c r="P49160" s="128">
        <v>14275918</v>
      </c>
      <c r="Q49160" s="128">
        <v>0</v>
      </c>
      <c r="R49160" s="128">
        <v>110854621</v>
      </c>
      <c r="S49160" s="127">
        <v>-110854621</v>
      </c>
      <c r="T49160" s="131" t="s">
        <v>21</v>
      </c>
      <c r="U49160" s="56" t="s">
        <v>21</v>
      </c>
      <c r="W49160" s="56">
        <v>1</v>
      </c>
      <c r="X49160" s="56">
        <v>9</v>
      </c>
    </row>
    <row r="49161" spans="1:24">
      <c r="A49161" s="56">
        <v>7110</v>
      </c>
      <c r="B49161" s="133" t="s">
        <v>51561</v>
      </c>
      <c r="C49161" s="132" t="s">
        <v>21</v>
      </c>
      <c r="D49161" s="131">
        <v>98</v>
      </c>
      <c r="E49161" s="132" t="s">
        <v>51276</v>
      </c>
      <c r="F49161" s="132" t="s">
        <v>23</v>
      </c>
      <c r="G49161" s="130">
        <v>430302002</v>
      </c>
      <c r="H49161" s="56">
        <v>7110</v>
      </c>
      <c r="I49161" s="129" t="s">
        <v>1091</v>
      </c>
      <c r="J49161" s="132" t="s">
        <v>1094</v>
      </c>
      <c r="K49161" s="132" t="s">
        <v>1074</v>
      </c>
      <c r="L49161" s="132" t="s">
        <v>1075</v>
      </c>
      <c r="M49161" s="128">
        <v>0</v>
      </c>
      <c r="N49161" s="128">
        <v>446268422</v>
      </c>
      <c r="O49161" s="128">
        <v>0</v>
      </c>
      <c r="P49161" s="128">
        <v>53298806</v>
      </c>
      <c r="Q49161" s="128">
        <v>0</v>
      </c>
      <c r="R49161" s="128">
        <v>499567228</v>
      </c>
      <c r="S49161" s="127">
        <v>-499567228</v>
      </c>
      <c r="T49161" s="131" t="s">
        <v>21</v>
      </c>
      <c r="U49161" s="56" t="s">
        <v>21</v>
      </c>
      <c r="W49161" s="56">
        <v>1</v>
      </c>
      <c r="X49161" s="56">
        <v>9</v>
      </c>
    </row>
    <row r="49162" spans="1:24">
      <c r="A49162" s="56">
        <v>7110</v>
      </c>
      <c r="B49162" s="133" t="s">
        <v>51562</v>
      </c>
      <c r="C49162" s="132" t="s">
        <v>21</v>
      </c>
      <c r="D49162" s="131">
        <v>98</v>
      </c>
      <c r="E49162" s="132" t="s">
        <v>51276</v>
      </c>
      <c r="F49162" s="132" t="s">
        <v>23</v>
      </c>
      <c r="G49162" s="130">
        <v>430302003</v>
      </c>
      <c r="H49162" s="56">
        <v>7110</v>
      </c>
      <c r="I49162" s="129" t="s">
        <v>1091</v>
      </c>
      <c r="J49162" s="132" t="s">
        <v>1096</v>
      </c>
      <c r="K49162" s="132" t="s">
        <v>1074</v>
      </c>
      <c r="L49162" s="132" t="s">
        <v>1075</v>
      </c>
      <c r="M49162" s="128">
        <v>0</v>
      </c>
      <c r="N49162" s="128">
        <v>27156903</v>
      </c>
      <c r="O49162" s="128">
        <v>0</v>
      </c>
      <c r="P49162" s="128">
        <v>4316539</v>
      </c>
      <c r="Q49162" s="128">
        <v>0</v>
      </c>
      <c r="R49162" s="128">
        <v>31473442</v>
      </c>
      <c r="S49162" s="127">
        <v>-31473442</v>
      </c>
      <c r="T49162" s="131" t="s">
        <v>21</v>
      </c>
      <c r="U49162" s="56" t="s">
        <v>21</v>
      </c>
      <c r="W49162" s="56">
        <v>1</v>
      </c>
      <c r="X49162" s="56">
        <v>8</v>
      </c>
    </row>
    <row r="49163" spans="1:24">
      <c r="A49163" s="56">
        <v>7110</v>
      </c>
      <c r="B49163" s="133" t="s">
        <v>51563</v>
      </c>
      <c r="C49163" s="132" t="s">
        <v>21</v>
      </c>
      <c r="D49163" s="131">
        <v>98</v>
      </c>
      <c r="E49163" s="132" t="s">
        <v>51276</v>
      </c>
      <c r="F49163" s="132" t="s">
        <v>23</v>
      </c>
      <c r="G49163" s="130">
        <v>430302004</v>
      </c>
      <c r="H49163" s="56">
        <v>7110</v>
      </c>
      <c r="I49163" s="129" t="s">
        <v>1091</v>
      </c>
      <c r="J49163" s="132" t="s">
        <v>1098</v>
      </c>
      <c r="K49163" s="132" t="s">
        <v>1074</v>
      </c>
      <c r="L49163" s="132" t="s">
        <v>1075</v>
      </c>
      <c r="M49163" s="128">
        <v>0</v>
      </c>
      <c r="N49163" s="128">
        <v>4412285</v>
      </c>
      <c r="O49163" s="128">
        <v>0</v>
      </c>
      <c r="P49163" s="128">
        <v>6913009</v>
      </c>
      <c r="Q49163" s="128">
        <v>0</v>
      </c>
      <c r="R49163" s="128">
        <v>11325294</v>
      </c>
      <c r="S49163" s="127">
        <v>-11325294</v>
      </c>
      <c r="T49163" s="131" t="s">
        <v>21</v>
      </c>
      <c r="U49163" s="56" t="s">
        <v>21</v>
      </c>
      <c r="W49163" s="56">
        <v>1</v>
      </c>
      <c r="X49163" s="56">
        <v>8</v>
      </c>
    </row>
    <row r="49164" spans="1:24">
      <c r="A49164" s="56">
        <v>7110</v>
      </c>
      <c r="B49164" s="133" t="s">
        <v>51564</v>
      </c>
      <c r="C49164" s="132" t="s">
        <v>21</v>
      </c>
      <c r="D49164" s="131">
        <v>98</v>
      </c>
      <c r="E49164" s="132" t="s">
        <v>51276</v>
      </c>
      <c r="F49164" s="132" t="s">
        <v>23</v>
      </c>
      <c r="G49164" s="130">
        <v>430302006</v>
      </c>
      <c r="H49164" s="56">
        <v>7110</v>
      </c>
      <c r="I49164" s="129" t="s">
        <v>1091</v>
      </c>
      <c r="J49164" s="132" t="s">
        <v>1102</v>
      </c>
      <c r="K49164" s="132" t="s">
        <v>1074</v>
      </c>
      <c r="L49164" s="132" t="s">
        <v>1075</v>
      </c>
      <c r="M49164" s="128">
        <v>0</v>
      </c>
      <c r="N49164" s="128">
        <v>15980805</v>
      </c>
      <c r="O49164" s="128">
        <v>0</v>
      </c>
      <c r="P49164" s="128">
        <v>123871</v>
      </c>
      <c r="Q49164" s="128">
        <v>0</v>
      </c>
      <c r="R49164" s="128">
        <v>16104676</v>
      </c>
      <c r="S49164" s="127">
        <v>-16104676</v>
      </c>
      <c r="T49164" s="131" t="s">
        <v>21</v>
      </c>
      <c r="U49164" s="56" t="s">
        <v>21</v>
      </c>
      <c r="W49164" s="56">
        <v>1</v>
      </c>
      <c r="X49164" s="56">
        <v>8</v>
      </c>
    </row>
    <row r="49165" spans="1:24">
      <c r="A49165" s="56">
        <v>7110</v>
      </c>
      <c r="B49165" s="133" t="s">
        <v>51565</v>
      </c>
      <c r="C49165" s="132" t="s">
        <v>21</v>
      </c>
      <c r="D49165" s="131">
        <v>98</v>
      </c>
      <c r="E49165" s="132" t="s">
        <v>51276</v>
      </c>
      <c r="F49165" s="132" t="s">
        <v>23</v>
      </c>
      <c r="G49165" s="130">
        <v>430302011</v>
      </c>
      <c r="H49165" s="56">
        <v>7110</v>
      </c>
      <c r="I49165" s="129" t="s">
        <v>1091</v>
      </c>
      <c r="J49165" s="132" t="s">
        <v>1104</v>
      </c>
      <c r="K49165" s="132" t="s">
        <v>1074</v>
      </c>
      <c r="L49165" s="132" t="s">
        <v>1075</v>
      </c>
      <c r="M49165" s="128">
        <v>0</v>
      </c>
      <c r="N49165" s="128">
        <v>356766574</v>
      </c>
      <c r="O49165" s="128">
        <v>0</v>
      </c>
      <c r="P49165" s="128">
        <v>33800203</v>
      </c>
      <c r="Q49165" s="128">
        <v>0</v>
      </c>
      <c r="R49165" s="128">
        <v>390566777</v>
      </c>
      <c r="S49165" s="127">
        <v>-390566777</v>
      </c>
      <c r="T49165" s="131" t="s">
        <v>21</v>
      </c>
      <c r="U49165" s="56" t="s">
        <v>21</v>
      </c>
      <c r="W49165" s="56">
        <v>1</v>
      </c>
      <c r="X49165" s="56">
        <v>9</v>
      </c>
    </row>
    <row r="49166" spans="1:24">
      <c r="A49166" s="56">
        <v>7110</v>
      </c>
      <c r="B49166" s="133" t="s">
        <v>51566</v>
      </c>
      <c r="C49166" s="132" t="s">
        <v>21</v>
      </c>
      <c r="D49166" s="131">
        <v>98</v>
      </c>
      <c r="E49166" s="132" t="s">
        <v>51276</v>
      </c>
      <c r="F49166" s="132" t="s">
        <v>23</v>
      </c>
      <c r="G49166" s="130">
        <v>471001004</v>
      </c>
      <c r="H49166" s="56">
        <v>7110</v>
      </c>
      <c r="I49166" s="129" t="s">
        <v>1110</v>
      </c>
      <c r="J49166" s="132" t="s">
        <v>1111</v>
      </c>
      <c r="K49166" s="132" t="s">
        <v>1074</v>
      </c>
      <c r="L49166" s="132" t="s">
        <v>1075</v>
      </c>
      <c r="M49166" s="128">
        <v>0</v>
      </c>
      <c r="N49166" s="128">
        <v>3735376741</v>
      </c>
      <c r="O49166" s="128">
        <v>0</v>
      </c>
      <c r="P49166" s="128">
        <v>329363145</v>
      </c>
      <c r="Q49166" s="128">
        <v>0</v>
      </c>
      <c r="R49166" s="128">
        <v>4064739886</v>
      </c>
      <c r="S49166" s="127">
        <v>-4064739886</v>
      </c>
      <c r="T49166" s="131" t="s">
        <v>21</v>
      </c>
      <c r="U49166" s="56" t="s">
        <v>21</v>
      </c>
      <c r="W49166" s="56">
        <v>1</v>
      </c>
      <c r="X49166" s="56">
        <v>10</v>
      </c>
    </row>
    <row r="49167" spans="1:24">
      <c r="A49167" s="56">
        <v>7130</v>
      </c>
      <c r="B49167" s="133" t="s">
        <v>51567</v>
      </c>
      <c r="C49167" s="132" t="s">
        <v>21</v>
      </c>
      <c r="D49167" s="131">
        <v>98</v>
      </c>
      <c r="E49167" s="132" t="s">
        <v>51276</v>
      </c>
      <c r="F49167" s="132" t="s">
        <v>23</v>
      </c>
      <c r="G49167" s="130">
        <v>430501001</v>
      </c>
      <c r="H49167" s="56">
        <v>7130</v>
      </c>
      <c r="I49167" s="129" t="s">
        <v>1113</v>
      </c>
      <c r="J49167" s="132" t="s">
        <v>1114</v>
      </c>
      <c r="K49167" s="132" t="s">
        <v>1074</v>
      </c>
      <c r="L49167" s="132" t="s">
        <v>1075</v>
      </c>
      <c r="M49167" s="128">
        <v>0</v>
      </c>
      <c r="N49167" s="128">
        <v>31661987</v>
      </c>
      <c r="O49167" s="128">
        <v>0</v>
      </c>
      <c r="P49167" s="128">
        <v>2830681</v>
      </c>
      <c r="Q49167" s="128">
        <v>0</v>
      </c>
      <c r="R49167" s="128">
        <v>34492668</v>
      </c>
      <c r="S49167" s="127">
        <v>-34492668</v>
      </c>
      <c r="T49167" s="131" t="s">
        <v>21</v>
      </c>
      <c r="U49167" s="56" t="s">
        <v>21</v>
      </c>
      <c r="W49167" s="56">
        <v>1</v>
      </c>
      <c r="X49167" s="56">
        <v>8</v>
      </c>
    </row>
    <row r="49168" spans="1:24">
      <c r="A49168" s="56">
        <v>7190</v>
      </c>
      <c r="B49168" s="133" t="s">
        <v>51568</v>
      </c>
      <c r="C49168" s="132" t="s">
        <v>21</v>
      </c>
      <c r="D49168" s="131">
        <v>98</v>
      </c>
      <c r="E49168" s="132" t="s">
        <v>51276</v>
      </c>
      <c r="F49168" s="132" t="s">
        <v>23</v>
      </c>
      <c r="G49168" s="130">
        <v>430203011</v>
      </c>
      <c r="H49168" s="56">
        <v>7190</v>
      </c>
      <c r="I49168" s="129" t="s">
        <v>1126</v>
      </c>
      <c r="J49168" s="132" t="s">
        <v>1131</v>
      </c>
      <c r="K49168" s="132" t="s">
        <v>1074</v>
      </c>
      <c r="L49168" s="132" t="s">
        <v>1075</v>
      </c>
      <c r="M49168" s="128">
        <v>0</v>
      </c>
      <c r="N49168" s="128">
        <v>15804687</v>
      </c>
      <c r="O49168" s="128">
        <v>0</v>
      </c>
      <c r="P49168" s="128">
        <v>0</v>
      </c>
      <c r="Q49168" s="128">
        <v>0</v>
      </c>
      <c r="R49168" s="128">
        <v>15804687</v>
      </c>
      <c r="S49168" s="127">
        <v>-15804687</v>
      </c>
      <c r="T49168" s="131" t="s">
        <v>21</v>
      </c>
      <c r="U49168" s="56" t="s">
        <v>21</v>
      </c>
      <c r="W49168" s="56">
        <v>1</v>
      </c>
      <c r="X49168" s="56">
        <v>8</v>
      </c>
    </row>
    <row r="49169" spans="1:24">
      <c r="A49169" s="56">
        <v>7190</v>
      </c>
      <c r="B49169" s="133" t="s">
        <v>51569</v>
      </c>
      <c r="C49169" s="132" t="s">
        <v>21</v>
      </c>
      <c r="D49169" s="131">
        <v>98</v>
      </c>
      <c r="E49169" s="132" t="s">
        <v>51276</v>
      </c>
      <c r="F49169" s="132" t="s">
        <v>23</v>
      </c>
      <c r="G49169" s="130">
        <v>430301001</v>
      </c>
      <c r="H49169" s="56">
        <v>7190</v>
      </c>
      <c r="I49169" s="129" t="s">
        <v>1135</v>
      </c>
      <c r="J49169" s="132" t="s">
        <v>1136</v>
      </c>
      <c r="K49169" s="132" t="s">
        <v>1074</v>
      </c>
      <c r="L49169" s="132" t="s">
        <v>1075</v>
      </c>
      <c r="M49169" s="128">
        <v>0</v>
      </c>
      <c r="N49169" s="128">
        <v>6909070</v>
      </c>
      <c r="O49169" s="128">
        <v>0</v>
      </c>
      <c r="P49169" s="128">
        <v>550000</v>
      </c>
      <c r="Q49169" s="128">
        <v>0</v>
      </c>
      <c r="R49169" s="128">
        <v>7459070</v>
      </c>
      <c r="S49169" s="127">
        <v>-7459070</v>
      </c>
      <c r="T49169" s="131" t="s">
        <v>21</v>
      </c>
      <c r="U49169" s="56" t="s">
        <v>21</v>
      </c>
      <c r="W49169" s="56">
        <v>1</v>
      </c>
      <c r="X49169" s="56">
        <v>7</v>
      </c>
    </row>
    <row r="49170" spans="1:24">
      <c r="A49170" s="56">
        <v>7190</v>
      </c>
      <c r="B49170" s="133" t="s">
        <v>51570</v>
      </c>
      <c r="C49170" s="132" t="s">
        <v>21</v>
      </c>
      <c r="D49170" s="131">
        <v>98</v>
      </c>
      <c r="E49170" s="132" t="s">
        <v>51276</v>
      </c>
      <c r="F49170" s="132" t="s">
        <v>23</v>
      </c>
      <c r="G49170" s="130">
        <v>430301002</v>
      </c>
      <c r="H49170" s="56">
        <v>7190</v>
      </c>
      <c r="I49170" s="129" t="s">
        <v>1135</v>
      </c>
      <c r="J49170" s="132" t="s">
        <v>1138</v>
      </c>
      <c r="K49170" s="132" t="s">
        <v>1074</v>
      </c>
      <c r="L49170" s="132" t="s">
        <v>1075</v>
      </c>
      <c r="M49170" s="128">
        <v>0</v>
      </c>
      <c r="N49170" s="128">
        <v>171878569</v>
      </c>
      <c r="O49170" s="128">
        <v>0</v>
      </c>
      <c r="P49170" s="128">
        <v>15812158</v>
      </c>
      <c r="Q49170" s="128">
        <v>0</v>
      </c>
      <c r="R49170" s="128">
        <v>187690727</v>
      </c>
      <c r="S49170" s="127">
        <v>-187690727</v>
      </c>
      <c r="T49170" s="131" t="s">
        <v>21</v>
      </c>
      <c r="U49170" s="56" t="s">
        <v>21</v>
      </c>
      <c r="W49170" s="56">
        <v>1</v>
      </c>
      <c r="X49170" s="56">
        <v>9</v>
      </c>
    </row>
    <row r="49171" spans="1:24">
      <c r="A49171" s="56">
        <v>7190</v>
      </c>
      <c r="B49171" s="133" t="s">
        <v>51571</v>
      </c>
      <c r="C49171" s="132" t="s">
        <v>21</v>
      </c>
      <c r="D49171" s="131">
        <v>98</v>
      </c>
      <c r="E49171" s="132" t="s">
        <v>51276</v>
      </c>
      <c r="F49171" s="132" t="s">
        <v>23</v>
      </c>
      <c r="G49171" s="130">
        <v>430301003</v>
      </c>
      <c r="H49171" s="56">
        <v>7190</v>
      </c>
      <c r="I49171" s="129" t="s">
        <v>1135</v>
      </c>
      <c r="J49171" s="132" t="s">
        <v>1140</v>
      </c>
      <c r="K49171" s="132" t="s">
        <v>1074</v>
      </c>
      <c r="L49171" s="132" t="s">
        <v>1075</v>
      </c>
      <c r="M49171" s="128">
        <v>0</v>
      </c>
      <c r="N49171" s="128">
        <v>5663614</v>
      </c>
      <c r="O49171" s="128">
        <v>0</v>
      </c>
      <c r="P49171" s="128">
        <v>836362</v>
      </c>
      <c r="Q49171" s="128">
        <v>0</v>
      </c>
      <c r="R49171" s="128">
        <v>6499976</v>
      </c>
      <c r="S49171" s="127">
        <v>-6499976</v>
      </c>
      <c r="T49171" s="131" t="s">
        <v>21</v>
      </c>
      <c r="U49171" s="56" t="s">
        <v>21</v>
      </c>
      <c r="W49171" s="56">
        <v>1</v>
      </c>
      <c r="X49171" s="56">
        <v>7</v>
      </c>
    </row>
    <row r="49172" spans="1:24">
      <c r="A49172" s="56">
        <v>7190</v>
      </c>
      <c r="B49172" s="133" t="s">
        <v>51572</v>
      </c>
      <c r="C49172" s="132" t="s">
        <v>21</v>
      </c>
      <c r="D49172" s="131">
        <v>98</v>
      </c>
      <c r="E49172" s="132" t="s">
        <v>51276</v>
      </c>
      <c r="F49172" s="132" t="s">
        <v>23</v>
      </c>
      <c r="G49172" s="130">
        <v>430301004</v>
      </c>
      <c r="H49172" s="56">
        <v>7190</v>
      </c>
      <c r="I49172" s="129" t="s">
        <v>1135</v>
      </c>
      <c r="J49172" s="132" t="s">
        <v>1142</v>
      </c>
      <c r="K49172" s="132" t="s">
        <v>1074</v>
      </c>
      <c r="L49172" s="132" t="s">
        <v>1075</v>
      </c>
      <c r="M49172" s="128">
        <v>0</v>
      </c>
      <c r="N49172" s="128">
        <v>1340887</v>
      </c>
      <c r="O49172" s="128">
        <v>0</v>
      </c>
      <c r="P49172" s="128">
        <v>86362</v>
      </c>
      <c r="Q49172" s="128">
        <v>0</v>
      </c>
      <c r="R49172" s="128">
        <v>1427249</v>
      </c>
      <c r="S49172" s="127">
        <v>-1427249</v>
      </c>
      <c r="T49172" s="131" t="s">
        <v>21</v>
      </c>
      <c r="U49172" s="56" t="s">
        <v>21</v>
      </c>
      <c r="W49172" s="56">
        <v>1</v>
      </c>
      <c r="X49172" s="56">
        <v>7</v>
      </c>
    </row>
    <row r="49173" spans="1:24">
      <c r="A49173" s="56">
        <v>7190</v>
      </c>
      <c r="B49173" s="133" t="s">
        <v>51573</v>
      </c>
      <c r="C49173" s="132" t="s">
        <v>21</v>
      </c>
      <c r="D49173" s="131">
        <v>98</v>
      </c>
      <c r="E49173" s="132" t="s">
        <v>51276</v>
      </c>
      <c r="F49173" s="132" t="s">
        <v>23</v>
      </c>
      <c r="G49173" s="130">
        <v>430301006</v>
      </c>
      <c r="H49173" s="56">
        <v>7190</v>
      </c>
      <c r="I49173" s="129" t="s">
        <v>1135</v>
      </c>
      <c r="J49173" s="132" t="s">
        <v>1144</v>
      </c>
      <c r="K49173" s="132" t="s">
        <v>1074</v>
      </c>
      <c r="L49173" s="132" t="s">
        <v>1075</v>
      </c>
      <c r="M49173" s="128">
        <v>0</v>
      </c>
      <c r="N49173" s="128">
        <v>2236364</v>
      </c>
      <c r="O49173" s="128">
        <v>0</v>
      </c>
      <c r="P49173" s="128">
        <v>159091</v>
      </c>
      <c r="Q49173" s="128">
        <v>0</v>
      </c>
      <c r="R49173" s="128">
        <v>2395455</v>
      </c>
      <c r="S49173" s="127">
        <v>-2395455</v>
      </c>
      <c r="T49173" s="131" t="s">
        <v>21</v>
      </c>
      <c r="U49173" s="56" t="s">
        <v>21</v>
      </c>
      <c r="W49173" s="56">
        <v>1</v>
      </c>
      <c r="X49173" s="56">
        <v>7</v>
      </c>
    </row>
    <row r="49174" spans="1:24">
      <c r="A49174" s="56">
        <v>7190</v>
      </c>
      <c r="B49174" s="133" t="s">
        <v>51574</v>
      </c>
      <c r="C49174" s="132" t="s">
        <v>21</v>
      </c>
      <c r="D49174" s="131">
        <v>98</v>
      </c>
      <c r="E49174" s="132" t="s">
        <v>51276</v>
      </c>
      <c r="F49174" s="132" t="s">
        <v>23</v>
      </c>
      <c r="G49174" s="130">
        <v>430301011</v>
      </c>
      <c r="H49174" s="56">
        <v>7190</v>
      </c>
      <c r="I49174" s="129" t="s">
        <v>1135</v>
      </c>
      <c r="J49174" s="132" t="s">
        <v>1146</v>
      </c>
      <c r="K49174" s="132" t="s">
        <v>1074</v>
      </c>
      <c r="L49174" s="132" t="s">
        <v>1075</v>
      </c>
      <c r="M49174" s="128">
        <v>0</v>
      </c>
      <c r="N49174" s="128">
        <v>49899314</v>
      </c>
      <c r="O49174" s="128">
        <v>0</v>
      </c>
      <c r="P49174" s="128">
        <v>1881790</v>
      </c>
      <c r="Q49174" s="128">
        <v>0</v>
      </c>
      <c r="R49174" s="128">
        <v>51781104</v>
      </c>
      <c r="S49174" s="127">
        <v>-51781104</v>
      </c>
      <c r="T49174" s="131" t="s">
        <v>21</v>
      </c>
      <c r="U49174" s="56" t="s">
        <v>21</v>
      </c>
      <c r="W49174" s="56">
        <v>1</v>
      </c>
      <c r="X49174" s="56">
        <v>8</v>
      </c>
    </row>
    <row r="49175" spans="1:24">
      <c r="A49175" s="56">
        <v>7190</v>
      </c>
      <c r="B49175" s="133" t="s">
        <v>51575</v>
      </c>
      <c r="C49175" s="132" t="s">
        <v>21</v>
      </c>
      <c r="D49175" s="131">
        <v>98</v>
      </c>
      <c r="E49175" s="132" t="s">
        <v>51276</v>
      </c>
      <c r="F49175" s="132" t="s">
        <v>23</v>
      </c>
      <c r="G49175" s="130">
        <v>430301101</v>
      </c>
      <c r="H49175" s="56">
        <v>7190</v>
      </c>
      <c r="I49175" s="129" t="s">
        <v>1135</v>
      </c>
      <c r="J49175" s="132" t="s">
        <v>1148</v>
      </c>
      <c r="K49175" s="132" t="s">
        <v>1074</v>
      </c>
      <c r="L49175" s="132" t="s">
        <v>1075</v>
      </c>
      <c r="M49175" s="128">
        <v>0</v>
      </c>
      <c r="N49175" s="128">
        <v>8828881</v>
      </c>
      <c r="O49175" s="128">
        <v>0</v>
      </c>
      <c r="P49175" s="128">
        <v>100004</v>
      </c>
      <c r="Q49175" s="128">
        <v>0</v>
      </c>
      <c r="R49175" s="128">
        <v>8928885</v>
      </c>
      <c r="S49175" s="127">
        <v>-8928885</v>
      </c>
      <c r="T49175" s="131" t="s">
        <v>21</v>
      </c>
      <c r="U49175" s="56" t="s">
        <v>21</v>
      </c>
      <c r="W49175" s="56">
        <v>1</v>
      </c>
      <c r="X49175" s="56">
        <v>7</v>
      </c>
    </row>
    <row r="49176" spans="1:24">
      <c r="A49176" s="56">
        <v>7190</v>
      </c>
      <c r="B49176" s="133" t="s">
        <v>51576</v>
      </c>
      <c r="C49176" s="132" t="s">
        <v>21</v>
      </c>
      <c r="D49176" s="131">
        <v>98</v>
      </c>
      <c r="E49176" s="132" t="s">
        <v>51276</v>
      </c>
      <c r="F49176" s="132" t="s">
        <v>23</v>
      </c>
      <c r="G49176" s="130">
        <v>430301102</v>
      </c>
      <c r="H49176" s="56">
        <v>7190</v>
      </c>
      <c r="I49176" s="129" t="s">
        <v>1135</v>
      </c>
      <c r="J49176" s="132" t="s">
        <v>1150</v>
      </c>
      <c r="K49176" s="132" t="s">
        <v>1074</v>
      </c>
      <c r="L49176" s="132" t="s">
        <v>1075</v>
      </c>
      <c r="M49176" s="128">
        <v>0</v>
      </c>
      <c r="N49176" s="128">
        <v>113259406</v>
      </c>
      <c r="O49176" s="128">
        <v>0</v>
      </c>
      <c r="P49176" s="128">
        <v>4898902</v>
      </c>
      <c r="Q49176" s="128">
        <v>0</v>
      </c>
      <c r="R49176" s="128">
        <v>118158308</v>
      </c>
      <c r="S49176" s="127">
        <v>-118158308</v>
      </c>
      <c r="T49176" s="131" t="s">
        <v>21</v>
      </c>
      <c r="U49176" s="56" t="s">
        <v>21</v>
      </c>
      <c r="W49176" s="56">
        <v>1</v>
      </c>
      <c r="X49176" s="56">
        <v>9</v>
      </c>
    </row>
    <row r="49177" spans="1:24">
      <c r="A49177" s="56">
        <v>7190</v>
      </c>
      <c r="B49177" s="133" t="s">
        <v>51577</v>
      </c>
      <c r="C49177" s="132" t="s">
        <v>21</v>
      </c>
      <c r="D49177" s="131">
        <v>98</v>
      </c>
      <c r="E49177" s="132" t="s">
        <v>51276</v>
      </c>
      <c r="F49177" s="132" t="s">
        <v>23</v>
      </c>
      <c r="G49177" s="130">
        <v>430301103</v>
      </c>
      <c r="H49177" s="56">
        <v>7190</v>
      </c>
      <c r="I49177" s="129" t="s">
        <v>1135</v>
      </c>
      <c r="J49177" s="132" t="s">
        <v>1152</v>
      </c>
      <c r="K49177" s="132" t="s">
        <v>1074</v>
      </c>
      <c r="L49177" s="132" t="s">
        <v>1075</v>
      </c>
      <c r="M49177" s="128">
        <v>0</v>
      </c>
      <c r="N49177" s="128">
        <v>5671331</v>
      </c>
      <c r="O49177" s="128">
        <v>0</v>
      </c>
      <c r="P49177" s="128">
        <v>1400000</v>
      </c>
      <c r="Q49177" s="128">
        <v>0</v>
      </c>
      <c r="R49177" s="128">
        <v>7071331</v>
      </c>
      <c r="S49177" s="127">
        <v>-7071331</v>
      </c>
      <c r="T49177" s="131" t="s">
        <v>21</v>
      </c>
      <c r="U49177" s="56" t="s">
        <v>21</v>
      </c>
      <c r="W49177" s="56">
        <v>1</v>
      </c>
      <c r="X49177" s="56">
        <v>7</v>
      </c>
    </row>
    <row r="49178" spans="1:24">
      <c r="A49178" s="56">
        <v>7190</v>
      </c>
      <c r="B49178" s="133" t="s">
        <v>51578</v>
      </c>
      <c r="C49178" s="132" t="s">
        <v>21</v>
      </c>
      <c r="D49178" s="131">
        <v>98</v>
      </c>
      <c r="E49178" s="132" t="s">
        <v>51276</v>
      </c>
      <c r="F49178" s="132" t="s">
        <v>23</v>
      </c>
      <c r="G49178" s="130">
        <v>430301104</v>
      </c>
      <c r="H49178" s="56">
        <v>7190</v>
      </c>
      <c r="I49178" s="129" t="s">
        <v>1135</v>
      </c>
      <c r="J49178" s="132" t="s">
        <v>1154</v>
      </c>
      <c r="K49178" s="132" t="s">
        <v>1074</v>
      </c>
      <c r="L49178" s="132" t="s">
        <v>1075</v>
      </c>
      <c r="M49178" s="128">
        <v>0</v>
      </c>
      <c r="N49178" s="128">
        <v>37090402</v>
      </c>
      <c r="O49178" s="128">
        <v>0</v>
      </c>
      <c r="P49178" s="128">
        <v>600000</v>
      </c>
      <c r="Q49178" s="128">
        <v>0</v>
      </c>
      <c r="R49178" s="128">
        <v>37690402</v>
      </c>
      <c r="S49178" s="127">
        <v>-37690402</v>
      </c>
      <c r="T49178" s="131" t="s">
        <v>21</v>
      </c>
      <c r="U49178" s="56" t="s">
        <v>21</v>
      </c>
      <c r="W49178" s="56">
        <v>1</v>
      </c>
      <c r="X49178" s="56">
        <v>8</v>
      </c>
    </row>
    <row r="49179" spans="1:24">
      <c r="A49179" s="56">
        <v>7190</v>
      </c>
      <c r="B49179" s="133" t="s">
        <v>51579</v>
      </c>
      <c r="C49179" s="132" t="s">
        <v>21</v>
      </c>
      <c r="D49179" s="131">
        <v>98</v>
      </c>
      <c r="E49179" s="132" t="s">
        <v>51276</v>
      </c>
      <c r="F49179" s="132" t="s">
        <v>23</v>
      </c>
      <c r="G49179" s="130">
        <v>430301106</v>
      </c>
      <c r="H49179" s="56">
        <v>7190</v>
      </c>
      <c r="I49179" s="129" t="s">
        <v>1135</v>
      </c>
      <c r="J49179" s="132" t="s">
        <v>1156</v>
      </c>
      <c r="K49179" s="132" t="s">
        <v>1074</v>
      </c>
      <c r="L49179" s="132" t="s">
        <v>1075</v>
      </c>
      <c r="M49179" s="128">
        <v>0</v>
      </c>
      <c r="N49179" s="128">
        <v>200000</v>
      </c>
      <c r="O49179" s="128">
        <v>0</v>
      </c>
      <c r="P49179" s="128">
        <v>0</v>
      </c>
      <c r="Q49179" s="128">
        <v>0</v>
      </c>
      <c r="R49179" s="128">
        <v>200000</v>
      </c>
      <c r="S49179" s="127">
        <v>-200000</v>
      </c>
      <c r="T49179" s="131" t="s">
        <v>21</v>
      </c>
      <c r="U49179" s="56" t="s">
        <v>21</v>
      </c>
      <c r="W49179" s="56">
        <v>1</v>
      </c>
      <c r="X49179" s="56">
        <v>6</v>
      </c>
    </row>
    <row r="49180" spans="1:24">
      <c r="A49180" s="56">
        <v>7190</v>
      </c>
      <c r="B49180" s="133" t="s">
        <v>51580</v>
      </c>
      <c r="C49180" s="132" t="s">
        <v>21</v>
      </c>
      <c r="D49180" s="131">
        <v>98</v>
      </c>
      <c r="E49180" s="132" t="s">
        <v>51276</v>
      </c>
      <c r="F49180" s="132" t="s">
        <v>23</v>
      </c>
      <c r="G49180" s="130">
        <v>439801001</v>
      </c>
      <c r="H49180" s="56">
        <v>7190</v>
      </c>
      <c r="I49180" s="129" t="s">
        <v>1158</v>
      </c>
      <c r="J49180" s="132" t="s">
        <v>1159</v>
      </c>
      <c r="K49180" s="132" t="s">
        <v>1074</v>
      </c>
      <c r="L49180" s="132" t="s">
        <v>1075</v>
      </c>
      <c r="M49180" s="128">
        <v>0</v>
      </c>
      <c r="N49180" s="128">
        <v>3310667</v>
      </c>
      <c r="O49180" s="128">
        <v>0</v>
      </c>
      <c r="P49180" s="128">
        <v>0</v>
      </c>
      <c r="Q49180" s="128">
        <v>0</v>
      </c>
      <c r="R49180" s="128">
        <v>3310667</v>
      </c>
      <c r="S49180" s="127">
        <v>-3310667</v>
      </c>
      <c r="T49180" s="131" t="s">
        <v>21</v>
      </c>
      <c r="U49180" s="56" t="s">
        <v>21</v>
      </c>
      <c r="W49180" s="56">
        <v>1</v>
      </c>
      <c r="X49180" s="56">
        <v>7</v>
      </c>
    </row>
    <row r="49181" spans="1:24">
      <c r="A49181" s="56">
        <v>7190</v>
      </c>
      <c r="B49181" s="133" t="s">
        <v>51581</v>
      </c>
      <c r="C49181" s="132" t="s">
        <v>21</v>
      </c>
      <c r="D49181" s="131">
        <v>98</v>
      </c>
      <c r="E49181" s="132" t="s">
        <v>51276</v>
      </c>
      <c r="F49181" s="132" t="s">
        <v>23</v>
      </c>
      <c r="G49181" s="130">
        <v>439801002</v>
      </c>
      <c r="H49181" s="56">
        <v>7190</v>
      </c>
      <c r="I49181" s="129" t="s">
        <v>1158</v>
      </c>
      <c r="J49181" s="132" t="s">
        <v>1161</v>
      </c>
      <c r="K49181" s="132" t="s">
        <v>1074</v>
      </c>
      <c r="L49181" s="132" t="s">
        <v>1075</v>
      </c>
      <c r="M49181" s="128">
        <v>0</v>
      </c>
      <c r="N49181" s="128">
        <v>7025550</v>
      </c>
      <c r="O49181" s="128">
        <v>0</v>
      </c>
      <c r="P49181" s="128">
        <v>0</v>
      </c>
      <c r="Q49181" s="128">
        <v>0</v>
      </c>
      <c r="R49181" s="128">
        <v>7025550</v>
      </c>
      <c r="S49181" s="127">
        <v>-7025550</v>
      </c>
      <c r="T49181" s="131" t="s">
        <v>21</v>
      </c>
      <c r="U49181" s="56" t="s">
        <v>21</v>
      </c>
      <c r="W49181" s="56">
        <v>1</v>
      </c>
      <c r="X49181" s="56">
        <v>7</v>
      </c>
    </row>
    <row r="49182" spans="1:24">
      <c r="A49182" s="56">
        <v>7190</v>
      </c>
      <c r="B49182" s="133" t="s">
        <v>51582</v>
      </c>
      <c r="C49182" s="132" t="s">
        <v>21</v>
      </c>
      <c r="D49182" s="131">
        <v>98</v>
      </c>
      <c r="E49182" s="132" t="s">
        <v>51276</v>
      </c>
      <c r="F49182" s="132" t="s">
        <v>23</v>
      </c>
      <c r="G49182" s="130">
        <v>439802003</v>
      </c>
      <c r="H49182" s="56">
        <v>7190</v>
      </c>
      <c r="I49182" s="129" t="s">
        <v>1163</v>
      </c>
      <c r="J49182" s="132" t="s">
        <v>1164</v>
      </c>
      <c r="K49182" s="132" t="s">
        <v>1074</v>
      </c>
      <c r="L49182" s="132" t="s">
        <v>1075</v>
      </c>
      <c r="M49182" s="128">
        <v>0</v>
      </c>
      <c r="N49182" s="128">
        <v>776017770</v>
      </c>
      <c r="O49182" s="128">
        <v>0</v>
      </c>
      <c r="P49182" s="128">
        <v>127196582</v>
      </c>
      <c r="Q49182" s="128">
        <v>0</v>
      </c>
      <c r="R49182" s="128">
        <v>903214352</v>
      </c>
      <c r="S49182" s="127">
        <v>-903214352</v>
      </c>
      <c r="T49182" s="131" t="s">
        <v>21</v>
      </c>
      <c r="U49182" s="56" t="s">
        <v>21</v>
      </c>
      <c r="W49182" s="56">
        <v>1</v>
      </c>
      <c r="X49182" s="56">
        <v>9</v>
      </c>
    </row>
    <row r="49183" spans="1:24">
      <c r="A49183" s="56">
        <v>7190</v>
      </c>
      <c r="B49183" s="133" t="s">
        <v>51583</v>
      </c>
      <c r="C49183" s="132" t="s">
        <v>21</v>
      </c>
      <c r="D49183" s="131">
        <v>98</v>
      </c>
      <c r="E49183" s="132" t="s">
        <v>51276</v>
      </c>
      <c r="F49183" s="132" t="s">
        <v>23</v>
      </c>
      <c r="G49183" s="130">
        <v>439802005</v>
      </c>
      <c r="H49183" s="56">
        <v>7190</v>
      </c>
      <c r="I49183" s="129" t="s">
        <v>1163</v>
      </c>
      <c r="J49183" s="132" t="s">
        <v>1166</v>
      </c>
      <c r="K49183" s="132" t="s">
        <v>1074</v>
      </c>
      <c r="L49183" s="132" t="s">
        <v>1075</v>
      </c>
      <c r="M49183" s="128">
        <v>0</v>
      </c>
      <c r="N49183" s="128">
        <v>1180000</v>
      </c>
      <c r="O49183" s="128">
        <v>0</v>
      </c>
      <c r="P49183" s="128">
        <v>60000</v>
      </c>
      <c r="Q49183" s="128">
        <v>0</v>
      </c>
      <c r="R49183" s="128">
        <v>1240000</v>
      </c>
      <c r="S49183" s="127">
        <v>-1240000</v>
      </c>
      <c r="T49183" s="131" t="s">
        <v>21</v>
      </c>
      <c r="U49183" s="56" t="s">
        <v>21</v>
      </c>
      <c r="W49183" s="56">
        <v>1</v>
      </c>
      <c r="X49183" s="56">
        <v>7</v>
      </c>
    </row>
    <row r="49184" spans="1:24">
      <c r="A49184" s="56">
        <v>7190</v>
      </c>
      <c r="B49184" s="133" t="s">
        <v>51584</v>
      </c>
      <c r="C49184" s="132" t="s">
        <v>21</v>
      </c>
      <c r="D49184" s="131">
        <v>98</v>
      </c>
      <c r="E49184" s="132" t="s">
        <v>51276</v>
      </c>
      <c r="F49184" s="132" t="s">
        <v>23</v>
      </c>
      <c r="G49184" s="130">
        <v>439802998</v>
      </c>
      <c r="H49184" s="56">
        <v>7190</v>
      </c>
      <c r="I49184" s="129" t="s">
        <v>1163</v>
      </c>
      <c r="J49184" s="132" t="s">
        <v>1174</v>
      </c>
      <c r="K49184" s="132" t="s">
        <v>1074</v>
      </c>
      <c r="L49184" s="132" t="s">
        <v>1075</v>
      </c>
      <c r="M49184" s="128">
        <v>0</v>
      </c>
      <c r="N49184" s="128">
        <v>25331039</v>
      </c>
      <c r="O49184" s="128">
        <v>0</v>
      </c>
      <c r="P49184" s="128">
        <v>296468</v>
      </c>
      <c r="Q49184" s="128">
        <v>0</v>
      </c>
      <c r="R49184" s="128">
        <v>25627507</v>
      </c>
      <c r="S49184" s="127">
        <v>-25627507</v>
      </c>
      <c r="T49184" s="131" t="s">
        <v>21</v>
      </c>
      <c r="U49184" s="56" t="s">
        <v>21</v>
      </c>
      <c r="W49184" s="56">
        <v>1</v>
      </c>
      <c r="X49184" s="56">
        <v>8</v>
      </c>
    </row>
    <row r="49185" spans="1:24">
      <c r="A49185" s="56">
        <v>7210</v>
      </c>
      <c r="B49185" s="133" t="s">
        <v>51585</v>
      </c>
      <c r="C49185" s="132" t="s">
        <v>21</v>
      </c>
      <c r="D49185" s="131">
        <v>98</v>
      </c>
      <c r="E49185" s="132" t="s">
        <v>51276</v>
      </c>
      <c r="F49185" s="132" t="s">
        <v>23</v>
      </c>
      <c r="G49185" s="130">
        <v>420101001</v>
      </c>
      <c r="H49185" s="56">
        <v>7210</v>
      </c>
      <c r="I49185" s="129" t="s">
        <v>1176</v>
      </c>
      <c r="J49185" s="132" t="s">
        <v>1177</v>
      </c>
      <c r="K49185" s="132" t="s">
        <v>1178</v>
      </c>
      <c r="L49185" s="132" t="s">
        <v>1179</v>
      </c>
      <c r="M49185" s="128">
        <v>0</v>
      </c>
      <c r="N49185" s="128">
        <v>2380172584</v>
      </c>
      <c r="O49185" s="128">
        <v>0</v>
      </c>
      <c r="P49185" s="128">
        <v>315373684</v>
      </c>
      <c r="Q49185" s="128">
        <v>0</v>
      </c>
      <c r="R49185" s="128">
        <v>2695546268</v>
      </c>
      <c r="S49185" s="127">
        <v>-2695546268</v>
      </c>
      <c r="T49185" s="131" t="s">
        <v>21</v>
      </c>
      <c r="U49185" s="56" t="s">
        <v>21</v>
      </c>
      <c r="W49185" s="56">
        <v>1</v>
      </c>
      <c r="X49185" s="56">
        <v>10</v>
      </c>
    </row>
    <row r="49186" spans="1:24">
      <c r="A49186" s="56">
        <v>7210</v>
      </c>
      <c r="B49186" s="133" t="s">
        <v>51586</v>
      </c>
      <c r="C49186" s="132" t="s">
        <v>21</v>
      </c>
      <c r="D49186" s="131">
        <v>98</v>
      </c>
      <c r="E49186" s="132" t="s">
        <v>51276</v>
      </c>
      <c r="F49186" s="132" t="s">
        <v>23</v>
      </c>
      <c r="G49186" s="130">
        <v>420101002</v>
      </c>
      <c r="H49186" s="56">
        <v>7210</v>
      </c>
      <c r="I49186" s="129" t="s">
        <v>1176</v>
      </c>
      <c r="J49186" s="132" t="s">
        <v>1181</v>
      </c>
      <c r="K49186" s="132" t="s">
        <v>1178</v>
      </c>
      <c r="L49186" s="132" t="s">
        <v>1179</v>
      </c>
      <c r="M49186" s="128">
        <v>0</v>
      </c>
      <c r="N49186" s="128">
        <v>0</v>
      </c>
      <c r="O49186" s="128">
        <v>0</v>
      </c>
      <c r="P49186" s="128">
        <v>75615777</v>
      </c>
      <c r="Q49186" s="128">
        <v>0</v>
      </c>
      <c r="R49186" s="128">
        <v>75615777</v>
      </c>
      <c r="S49186" s="127">
        <v>-75615777</v>
      </c>
      <c r="T49186" s="131" t="s">
        <v>21</v>
      </c>
      <c r="U49186" s="56" t="s">
        <v>21</v>
      </c>
      <c r="W49186" s="56">
        <v>1</v>
      </c>
      <c r="X49186" s="56">
        <v>8</v>
      </c>
    </row>
    <row r="49187" spans="1:24">
      <c r="A49187" s="56">
        <v>7900</v>
      </c>
      <c r="B49187" s="133" t="s">
        <v>51587</v>
      </c>
      <c r="C49187" s="132" t="s">
        <v>21</v>
      </c>
      <c r="D49187" s="131">
        <v>98</v>
      </c>
      <c r="E49187" s="132" t="s">
        <v>51276</v>
      </c>
      <c r="F49187" s="132" t="s">
        <v>23</v>
      </c>
      <c r="G49187" s="130">
        <v>460202001</v>
      </c>
      <c r="H49187" s="56">
        <v>7900</v>
      </c>
      <c r="I49187" s="129" t="s">
        <v>1990</v>
      </c>
      <c r="J49187" s="132" t="s">
        <v>1991</v>
      </c>
      <c r="K49187" s="132" t="s">
        <v>1191</v>
      </c>
      <c r="L49187" s="132" t="s">
        <v>1192</v>
      </c>
      <c r="M49187" s="128">
        <v>0</v>
      </c>
      <c r="N49187" s="128">
        <v>10000</v>
      </c>
      <c r="O49187" s="128">
        <v>0</v>
      </c>
      <c r="P49187" s="128">
        <v>0</v>
      </c>
      <c r="Q49187" s="128">
        <v>0</v>
      </c>
      <c r="R49187" s="128">
        <v>10000</v>
      </c>
      <c r="S49187" s="127">
        <v>-10000</v>
      </c>
      <c r="T49187" s="131" t="s">
        <v>21</v>
      </c>
      <c r="U49187" s="56" t="s">
        <v>21</v>
      </c>
      <c r="W49187" s="56">
        <v>1</v>
      </c>
      <c r="X49187" s="56">
        <v>5</v>
      </c>
    </row>
    <row r="49188" spans="1:24">
      <c r="A49188" s="56">
        <v>7900</v>
      </c>
      <c r="B49188" s="133" t="s">
        <v>51588</v>
      </c>
      <c r="C49188" s="132" t="s">
        <v>21</v>
      </c>
      <c r="D49188" s="131">
        <v>98</v>
      </c>
      <c r="E49188" s="132" t="s">
        <v>51276</v>
      </c>
      <c r="F49188" s="132" t="s">
        <v>23</v>
      </c>
      <c r="G49188" s="130">
        <v>460203001</v>
      </c>
      <c r="H49188" s="56">
        <v>7900</v>
      </c>
      <c r="I49188" s="129" t="s">
        <v>1194</v>
      </c>
      <c r="J49188" s="132" t="s">
        <v>1195</v>
      </c>
      <c r="K49188" s="132" t="s">
        <v>1191</v>
      </c>
      <c r="L49188" s="132" t="s">
        <v>1192</v>
      </c>
      <c r="M49188" s="128">
        <v>0</v>
      </c>
      <c r="N49188" s="128">
        <v>262974692</v>
      </c>
      <c r="O49188" s="128">
        <v>0</v>
      </c>
      <c r="P49188" s="128">
        <v>29140166</v>
      </c>
      <c r="Q49188" s="128">
        <v>0</v>
      </c>
      <c r="R49188" s="128">
        <v>292114858</v>
      </c>
      <c r="S49188" s="127">
        <v>-292114858</v>
      </c>
      <c r="T49188" s="131" t="s">
        <v>21</v>
      </c>
      <c r="U49188" s="56" t="s">
        <v>21</v>
      </c>
      <c r="W49188" s="56">
        <v>1</v>
      </c>
      <c r="X49188" s="56">
        <v>9</v>
      </c>
    </row>
    <row r="49189" spans="1:24">
      <c r="A49189" s="56">
        <v>7900</v>
      </c>
      <c r="B49189" s="133" t="s">
        <v>51589</v>
      </c>
      <c r="C49189" s="132" t="s">
        <v>21</v>
      </c>
      <c r="D49189" s="131">
        <v>98</v>
      </c>
      <c r="E49189" s="132" t="s">
        <v>51276</v>
      </c>
      <c r="F49189" s="132" t="s">
        <v>23</v>
      </c>
      <c r="G49189" s="130">
        <v>460205001</v>
      </c>
      <c r="H49189" s="56">
        <v>7900</v>
      </c>
      <c r="I49189" s="129" t="s">
        <v>1197</v>
      </c>
      <c r="J49189" s="132" t="s">
        <v>1198</v>
      </c>
      <c r="K49189" s="132" t="s">
        <v>1191</v>
      </c>
      <c r="L49189" s="132" t="s">
        <v>1192</v>
      </c>
      <c r="M49189" s="128">
        <v>0</v>
      </c>
      <c r="N49189" s="128">
        <v>20909092</v>
      </c>
      <c r="O49189" s="128">
        <v>0</v>
      </c>
      <c r="P49189" s="128">
        <v>0</v>
      </c>
      <c r="Q49189" s="128">
        <v>0</v>
      </c>
      <c r="R49189" s="128">
        <v>20909092</v>
      </c>
      <c r="S49189" s="127">
        <v>-20909092</v>
      </c>
      <c r="T49189" s="131" t="s">
        <v>21</v>
      </c>
      <c r="U49189" s="56" t="s">
        <v>21</v>
      </c>
      <c r="W49189" s="56">
        <v>1</v>
      </c>
      <c r="X49189" s="56">
        <v>8</v>
      </c>
    </row>
    <row r="49190" spans="1:24">
      <c r="A49190" s="56">
        <v>7900</v>
      </c>
      <c r="B49190" s="133" t="s">
        <v>51590</v>
      </c>
      <c r="C49190" s="132" t="s">
        <v>21</v>
      </c>
      <c r="D49190" s="131">
        <v>98</v>
      </c>
      <c r="E49190" s="132" t="s">
        <v>51276</v>
      </c>
      <c r="F49190" s="132" t="s">
        <v>23</v>
      </c>
      <c r="G49190" s="130">
        <v>461001001</v>
      </c>
      <c r="H49190" s="56">
        <v>7900</v>
      </c>
      <c r="I49190" s="129" t="s">
        <v>1200</v>
      </c>
      <c r="J49190" s="132" t="s">
        <v>1201</v>
      </c>
      <c r="K49190" s="132" t="s">
        <v>1191</v>
      </c>
      <c r="L49190" s="132" t="s">
        <v>1192</v>
      </c>
      <c r="M49190" s="128">
        <v>0</v>
      </c>
      <c r="N49190" s="128">
        <v>3067000000</v>
      </c>
      <c r="O49190" s="128">
        <v>0</v>
      </c>
      <c r="P49190" s="128">
        <v>5000000</v>
      </c>
      <c r="Q49190" s="128">
        <v>0</v>
      </c>
      <c r="R49190" s="128">
        <v>3072000000</v>
      </c>
      <c r="S49190" s="127">
        <v>-3072000000</v>
      </c>
      <c r="T49190" s="131" t="s">
        <v>21</v>
      </c>
      <c r="U49190" s="56" t="s">
        <v>21</v>
      </c>
      <c r="W49190" s="56">
        <v>1</v>
      </c>
      <c r="X49190" s="56">
        <v>10</v>
      </c>
    </row>
    <row r="49191" spans="1:24">
      <c r="A49191" s="56">
        <v>7900</v>
      </c>
      <c r="B49191" s="133" t="s">
        <v>51591</v>
      </c>
      <c r="C49191" s="132" t="s">
        <v>21</v>
      </c>
      <c r="D49191" s="131">
        <v>98</v>
      </c>
      <c r="E49191" s="132" t="s">
        <v>51276</v>
      </c>
      <c r="F49191" s="132" t="s">
        <v>23</v>
      </c>
      <c r="G49191" s="130">
        <v>461001002</v>
      </c>
      <c r="H49191" s="56">
        <v>7900</v>
      </c>
      <c r="I49191" s="129" t="s">
        <v>1200</v>
      </c>
      <c r="J49191" s="132" t="s">
        <v>1203</v>
      </c>
      <c r="K49191" s="132" t="s">
        <v>1191</v>
      </c>
      <c r="L49191" s="132" t="s">
        <v>1192</v>
      </c>
      <c r="M49191" s="128">
        <v>0</v>
      </c>
      <c r="N49191" s="128">
        <v>285177098</v>
      </c>
      <c r="O49191" s="128">
        <v>0</v>
      </c>
      <c r="P49191" s="128">
        <v>0</v>
      </c>
      <c r="Q49191" s="128">
        <v>0</v>
      </c>
      <c r="R49191" s="128">
        <v>285177098</v>
      </c>
      <c r="S49191" s="127">
        <v>-285177098</v>
      </c>
      <c r="T49191" s="131" t="s">
        <v>21</v>
      </c>
      <c r="U49191" s="56" t="s">
        <v>21</v>
      </c>
      <c r="W49191" s="56">
        <v>1</v>
      </c>
      <c r="X49191" s="56">
        <v>9</v>
      </c>
    </row>
    <row r="49192" spans="1:24">
      <c r="A49192" s="56">
        <v>7900</v>
      </c>
      <c r="B49192" s="133" t="s">
        <v>51592</v>
      </c>
      <c r="C49192" s="132" t="s">
        <v>21</v>
      </c>
      <c r="D49192" s="131">
        <v>98</v>
      </c>
      <c r="E49192" s="132" t="s">
        <v>51276</v>
      </c>
      <c r="F49192" s="132" t="s">
        <v>23</v>
      </c>
      <c r="G49192" s="130">
        <v>471097011</v>
      </c>
      <c r="H49192" s="56">
        <v>7900</v>
      </c>
      <c r="I49192" s="129" t="s">
        <v>1210</v>
      </c>
      <c r="J49192" s="132" t="s">
        <v>1211</v>
      </c>
      <c r="K49192" s="132" t="s">
        <v>1191</v>
      </c>
      <c r="L49192" s="132" t="s">
        <v>1192</v>
      </c>
      <c r="M49192" s="128">
        <v>0</v>
      </c>
      <c r="N49192" s="128">
        <v>52561665</v>
      </c>
      <c r="O49192" s="128">
        <v>0</v>
      </c>
      <c r="P49192" s="128">
        <v>7136890</v>
      </c>
      <c r="Q49192" s="128">
        <v>0</v>
      </c>
      <c r="R49192" s="128">
        <v>59698555</v>
      </c>
      <c r="S49192" s="127">
        <v>-59698555</v>
      </c>
      <c r="T49192" s="131" t="s">
        <v>21</v>
      </c>
      <c r="U49192" s="56" t="s">
        <v>21</v>
      </c>
      <c r="W49192" s="56">
        <v>1</v>
      </c>
      <c r="X49192" s="56">
        <v>8</v>
      </c>
    </row>
    <row r="49193" spans="1:24">
      <c r="A49193" s="56">
        <v>7900</v>
      </c>
      <c r="B49193" s="133" t="s">
        <v>51593</v>
      </c>
      <c r="C49193" s="132" t="s">
        <v>21</v>
      </c>
      <c r="D49193" s="131">
        <v>98</v>
      </c>
      <c r="E49193" s="132" t="s">
        <v>51276</v>
      </c>
      <c r="F49193" s="132" t="s">
        <v>23</v>
      </c>
      <c r="G49193" s="130">
        <v>471097100</v>
      </c>
      <c r="H49193" s="56">
        <v>7900</v>
      </c>
      <c r="I49193" s="129" t="s">
        <v>1210</v>
      </c>
      <c r="J49193" s="132" t="s">
        <v>1213</v>
      </c>
      <c r="K49193" s="132" t="s">
        <v>1191</v>
      </c>
      <c r="L49193" s="132" t="s">
        <v>1192</v>
      </c>
      <c r="M49193" s="128">
        <v>0</v>
      </c>
      <c r="N49193" s="128">
        <v>3000000000</v>
      </c>
      <c r="O49193" s="128">
        <v>0</v>
      </c>
      <c r="P49193" s="128">
        <v>1000000000</v>
      </c>
      <c r="Q49193" s="128">
        <v>0</v>
      </c>
      <c r="R49193" s="128">
        <v>4000000000</v>
      </c>
      <c r="S49193" s="127">
        <v>-4000000000</v>
      </c>
      <c r="T49193" s="131" t="s">
        <v>21</v>
      </c>
      <c r="U49193" s="56" t="s">
        <v>21</v>
      </c>
      <c r="W49193" s="56">
        <v>1</v>
      </c>
      <c r="X49193" s="56">
        <v>10</v>
      </c>
    </row>
    <row r="49194" spans="1:24">
      <c r="A49194" s="56">
        <v>8010</v>
      </c>
      <c r="B49194" s="133" t="s">
        <v>51594</v>
      </c>
      <c r="C49194" s="132" t="s">
        <v>21</v>
      </c>
      <c r="D49194" s="131">
        <v>98</v>
      </c>
      <c r="E49194" s="132" t="s">
        <v>51276</v>
      </c>
      <c r="F49194" s="132" t="s">
        <v>23</v>
      </c>
      <c r="G49194" s="130">
        <v>510202001</v>
      </c>
      <c r="H49194" s="56">
        <v>8010</v>
      </c>
      <c r="I49194" s="129" t="s">
        <v>1215</v>
      </c>
      <c r="J49194" s="132" t="s">
        <v>1216</v>
      </c>
      <c r="K49194" s="132" t="s">
        <v>1217</v>
      </c>
      <c r="L49194" s="132" t="s">
        <v>1218</v>
      </c>
      <c r="M49194" s="128">
        <v>5863705</v>
      </c>
      <c r="N49194" s="128">
        <v>0</v>
      </c>
      <c r="O49194" s="128">
        <v>101291</v>
      </c>
      <c r="P49194" s="128">
        <v>0</v>
      </c>
      <c r="Q49194" s="128">
        <v>5964996</v>
      </c>
      <c r="R49194" s="128">
        <v>0</v>
      </c>
      <c r="S49194" s="127">
        <v>5964996</v>
      </c>
      <c r="T49194" s="131" t="s">
        <v>21</v>
      </c>
      <c r="U49194" s="56" t="s">
        <v>21</v>
      </c>
      <c r="W49194" s="56">
        <v>7</v>
      </c>
      <c r="X49194" s="56">
        <v>1</v>
      </c>
    </row>
    <row r="49195" spans="1:24">
      <c r="A49195" s="56">
        <v>8010</v>
      </c>
      <c r="B49195" s="133" t="s">
        <v>51595</v>
      </c>
      <c r="C49195" s="132" t="s">
        <v>21</v>
      </c>
      <c r="D49195" s="131">
        <v>98</v>
      </c>
      <c r="E49195" s="132" t="s">
        <v>51276</v>
      </c>
      <c r="F49195" s="132" t="s">
        <v>23</v>
      </c>
      <c r="G49195" s="130">
        <v>510205001</v>
      </c>
      <c r="H49195" s="56">
        <v>8010</v>
      </c>
      <c r="I49195" s="129" t="s">
        <v>1226</v>
      </c>
      <c r="J49195" s="132" t="s">
        <v>1227</v>
      </c>
      <c r="K49195" s="132" t="s">
        <v>1217</v>
      </c>
      <c r="L49195" s="132" t="s">
        <v>1218</v>
      </c>
      <c r="M49195" s="128">
        <v>561316286</v>
      </c>
      <c r="N49195" s="128">
        <v>0</v>
      </c>
      <c r="O49195" s="128">
        <v>57517422</v>
      </c>
      <c r="P49195" s="128">
        <v>0</v>
      </c>
      <c r="Q49195" s="128">
        <v>618833708</v>
      </c>
      <c r="R49195" s="128">
        <v>0</v>
      </c>
      <c r="S49195" s="127">
        <v>618833708</v>
      </c>
      <c r="T49195" s="131" t="s">
        <v>21</v>
      </c>
      <c r="U49195" s="56" t="s">
        <v>21</v>
      </c>
      <c r="W49195" s="56">
        <v>9</v>
      </c>
      <c r="X49195" s="56">
        <v>1</v>
      </c>
    </row>
    <row r="49196" spans="1:24">
      <c r="A49196" s="56">
        <v>8010</v>
      </c>
      <c r="B49196" s="133" t="s">
        <v>51596</v>
      </c>
      <c r="C49196" s="132" t="s">
        <v>21</v>
      </c>
      <c r="D49196" s="131">
        <v>98</v>
      </c>
      <c r="E49196" s="132" t="s">
        <v>51276</v>
      </c>
      <c r="F49196" s="132" t="s">
        <v>23</v>
      </c>
      <c r="G49196" s="130">
        <v>510205002</v>
      </c>
      <c r="H49196" s="56">
        <v>8010</v>
      </c>
      <c r="I49196" s="129" t="s">
        <v>1226</v>
      </c>
      <c r="J49196" s="132" t="s">
        <v>1229</v>
      </c>
      <c r="K49196" s="132" t="s">
        <v>1217</v>
      </c>
      <c r="L49196" s="132" t="s">
        <v>1218</v>
      </c>
      <c r="M49196" s="128">
        <v>9766448103</v>
      </c>
      <c r="N49196" s="128">
        <v>0</v>
      </c>
      <c r="O49196" s="128">
        <v>2097364909</v>
      </c>
      <c r="P49196" s="128">
        <v>0</v>
      </c>
      <c r="Q49196" s="128">
        <v>11863813012</v>
      </c>
      <c r="R49196" s="128">
        <v>0</v>
      </c>
      <c r="S49196" s="127">
        <v>11863813012</v>
      </c>
      <c r="T49196" s="131" t="s">
        <v>21</v>
      </c>
      <c r="U49196" s="56" t="s">
        <v>21</v>
      </c>
      <c r="W49196" s="56">
        <v>11</v>
      </c>
      <c r="X49196" s="56">
        <v>1</v>
      </c>
    </row>
    <row r="49197" spans="1:24">
      <c r="A49197" s="56">
        <v>8010</v>
      </c>
      <c r="B49197" s="133" t="s">
        <v>51597</v>
      </c>
      <c r="C49197" s="132" t="s">
        <v>21</v>
      </c>
      <c r="D49197" s="131">
        <v>98</v>
      </c>
      <c r="E49197" s="132" t="s">
        <v>51276</v>
      </c>
      <c r="F49197" s="132" t="s">
        <v>23</v>
      </c>
      <c r="G49197" s="130">
        <v>510205004</v>
      </c>
      <c r="H49197" s="56">
        <v>8010</v>
      </c>
      <c r="I49197" s="129" t="s">
        <v>1226</v>
      </c>
      <c r="J49197" s="132" t="s">
        <v>1233</v>
      </c>
      <c r="K49197" s="132" t="s">
        <v>1217</v>
      </c>
      <c r="L49197" s="132" t="s">
        <v>1218</v>
      </c>
      <c r="M49197" s="128">
        <v>23383439696</v>
      </c>
      <c r="N49197" s="128">
        <v>0</v>
      </c>
      <c r="O49197" s="128">
        <v>2195231128</v>
      </c>
      <c r="P49197" s="128">
        <v>0</v>
      </c>
      <c r="Q49197" s="128">
        <v>25578670824</v>
      </c>
      <c r="R49197" s="128">
        <v>0</v>
      </c>
      <c r="S49197" s="127">
        <v>25578670824</v>
      </c>
      <c r="T49197" s="131" t="s">
        <v>21</v>
      </c>
      <c r="U49197" s="56" t="s">
        <v>21</v>
      </c>
      <c r="W49197" s="56">
        <v>11</v>
      </c>
      <c r="X49197" s="56">
        <v>1</v>
      </c>
    </row>
    <row r="49198" spans="1:24">
      <c r="A49198" s="56">
        <v>8010</v>
      </c>
      <c r="B49198" s="133" t="s">
        <v>51598</v>
      </c>
      <c r="C49198" s="132" t="s">
        <v>21</v>
      </c>
      <c r="D49198" s="131">
        <v>98</v>
      </c>
      <c r="E49198" s="132" t="s">
        <v>51276</v>
      </c>
      <c r="F49198" s="132" t="s">
        <v>23</v>
      </c>
      <c r="G49198" s="130">
        <v>570301001</v>
      </c>
      <c r="H49198" s="56">
        <v>8010</v>
      </c>
      <c r="I49198" s="129" t="s">
        <v>1237</v>
      </c>
      <c r="J49198" s="132" t="s">
        <v>1238</v>
      </c>
      <c r="K49198" s="132" t="s">
        <v>1217</v>
      </c>
      <c r="L49198" s="132" t="s">
        <v>1218</v>
      </c>
      <c r="M49198" s="128">
        <v>113031217800</v>
      </c>
      <c r="N49198" s="128">
        <v>0</v>
      </c>
      <c r="O49198" s="128">
        <v>12226299750</v>
      </c>
      <c r="P49198" s="128">
        <v>0</v>
      </c>
      <c r="Q49198" s="128">
        <v>125257517550</v>
      </c>
      <c r="R49198" s="128">
        <v>0</v>
      </c>
      <c r="S49198" s="127">
        <v>125257517550</v>
      </c>
      <c r="T49198" s="131" t="s">
        <v>21</v>
      </c>
      <c r="U49198" s="56" t="s">
        <v>21</v>
      </c>
      <c r="W49198" s="56">
        <v>12</v>
      </c>
      <c r="X49198" s="56">
        <v>1</v>
      </c>
    </row>
    <row r="49199" spans="1:24">
      <c r="A49199" s="56">
        <v>8010</v>
      </c>
      <c r="B49199" s="133" t="s">
        <v>51599</v>
      </c>
      <c r="C49199" s="132" t="s">
        <v>21</v>
      </c>
      <c r="D49199" s="131">
        <v>98</v>
      </c>
      <c r="E49199" s="132" t="s">
        <v>51276</v>
      </c>
      <c r="F49199" s="132" t="s">
        <v>23</v>
      </c>
      <c r="G49199" s="130">
        <v>570301002</v>
      </c>
      <c r="H49199" s="56">
        <v>8010</v>
      </c>
      <c r="I49199" s="129" t="s">
        <v>1237</v>
      </c>
      <c r="J49199" s="132" t="s">
        <v>1240</v>
      </c>
      <c r="K49199" s="132" t="s">
        <v>1217</v>
      </c>
      <c r="L49199" s="132" t="s">
        <v>1218</v>
      </c>
      <c r="M49199" s="128">
        <v>942594349</v>
      </c>
      <c r="N49199" s="128">
        <v>0</v>
      </c>
      <c r="O49199" s="128">
        <v>99137396</v>
      </c>
      <c r="P49199" s="128">
        <v>0</v>
      </c>
      <c r="Q49199" s="128">
        <v>1041731745</v>
      </c>
      <c r="R49199" s="128">
        <v>0</v>
      </c>
      <c r="S49199" s="127">
        <v>1041731745</v>
      </c>
      <c r="T49199" s="131" t="s">
        <v>21</v>
      </c>
      <c r="U49199" s="56" t="s">
        <v>21</v>
      </c>
      <c r="W49199" s="56">
        <v>10</v>
      </c>
      <c r="X49199" s="56">
        <v>1</v>
      </c>
    </row>
    <row r="49200" spans="1:24">
      <c r="A49200" s="56">
        <v>8010</v>
      </c>
      <c r="B49200" s="133" t="s">
        <v>51600</v>
      </c>
      <c r="C49200" s="132" t="s">
        <v>21</v>
      </c>
      <c r="D49200" s="131">
        <v>98</v>
      </c>
      <c r="E49200" s="132" t="s">
        <v>51276</v>
      </c>
      <c r="F49200" s="132" t="s">
        <v>23</v>
      </c>
      <c r="G49200" s="130">
        <v>570302001</v>
      </c>
      <c r="H49200" s="56">
        <v>8010</v>
      </c>
      <c r="I49200" s="129" t="s">
        <v>1242</v>
      </c>
      <c r="J49200" s="132" t="s">
        <v>1243</v>
      </c>
      <c r="K49200" s="132" t="s">
        <v>1217</v>
      </c>
      <c r="L49200" s="132" t="s">
        <v>1218</v>
      </c>
      <c r="M49200" s="128">
        <v>-5234974966</v>
      </c>
      <c r="N49200" s="128">
        <v>0</v>
      </c>
      <c r="O49200" s="128">
        <v>-798440908</v>
      </c>
      <c r="P49200" s="128">
        <v>0</v>
      </c>
      <c r="Q49200" s="128">
        <v>-6033415874</v>
      </c>
      <c r="R49200" s="128">
        <v>0</v>
      </c>
      <c r="S49200" s="127">
        <v>-6033415874</v>
      </c>
      <c r="T49200" s="131" t="s">
        <v>21</v>
      </c>
      <c r="U49200" s="56" t="s">
        <v>21</v>
      </c>
      <c r="W49200" s="56">
        <v>11</v>
      </c>
      <c r="X49200" s="56">
        <v>1</v>
      </c>
    </row>
    <row r="49201" spans="1:24">
      <c r="A49201" s="56">
        <v>8010</v>
      </c>
      <c r="B49201" s="133" t="s">
        <v>51601</v>
      </c>
      <c r="C49201" s="132" t="s">
        <v>21</v>
      </c>
      <c r="D49201" s="131">
        <v>98</v>
      </c>
      <c r="E49201" s="132" t="s">
        <v>51276</v>
      </c>
      <c r="F49201" s="132" t="s">
        <v>23</v>
      </c>
      <c r="G49201" s="130">
        <v>570302002</v>
      </c>
      <c r="H49201" s="56">
        <v>8010</v>
      </c>
      <c r="I49201" s="129" t="s">
        <v>1242</v>
      </c>
      <c r="J49201" s="132" t="s">
        <v>1245</v>
      </c>
      <c r="K49201" s="132" t="s">
        <v>1217</v>
      </c>
      <c r="L49201" s="132" t="s">
        <v>1218</v>
      </c>
      <c r="M49201" s="128">
        <v>-34797885</v>
      </c>
      <c r="N49201" s="128">
        <v>0</v>
      </c>
      <c r="O49201" s="128">
        <v>0</v>
      </c>
      <c r="P49201" s="128">
        <v>0</v>
      </c>
      <c r="Q49201" s="128">
        <v>-34797885</v>
      </c>
      <c r="R49201" s="128">
        <v>0</v>
      </c>
      <c r="S49201" s="127">
        <v>-34797885</v>
      </c>
      <c r="T49201" s="131" t="s">
        <v>21</v>
      </c>
      <c r="U49201" s="56" t="s">
        <v>21</v>
      </c>
      <c r="W49201" s="56">
        <v>9</v>
      </c>
      <c r="X49201" s="56">
        <v>1</v>
      </c>
    </row>
    <row r="49202" spans="1:24">
      <c r="A49202" s="56">
        <v>8030</v>
      </c>
      <c r="B49202" s="133" t="s">
        <v>51602</v>
      </c>
      <c r="C49202" s="132" t="s">
        <v>21</v>
      </c>
      <c r="D49202" s="131">
        <v>98</v>
      </c>
      <c r="E49202" s="132" t="s">
        <v>51276</v>
      </c>
      <c r="F49202" s="132" t="s">
        <v>23</v>
      </c>
      <c r="G49202" s="130">
        <v>510205005</v>
      </c>
      <c r="H49202" s="56">
        <v>8030</v>
      </c>
      <c r="I49202" s="129" t="s">
        <v>1226</v>
      </c>
      <c r="J49202" s="132" t="s">
        <v>1247</v>
      </c>
      <c r="K49202" s="132" t="s">
        <v>1217</v>
      </c>
      <c r="L49202" s="132" t="s">
        <v>1218</v>
      </c>
      <c r="M49202" s="128">
        <v>16105205480</v>
      </c>
      <c r="N49202" s="128">
        <v>0</v>
      </c>
      <c r="O49202" s="128">
        <v>1113424657</v>
      </c>
      <c r="P49202" s="128">
        <v>0</v>
      </c>
      <c r="Q49202" s="128">
        <v>17218630137</v>
      </c>
      <c r="R49202" s="128">
        <v>0</v>
      </c>
      <c r="S49202" s="127">
        <v>17218630137</v>
      </c>
      <c r="T49202" s="131" t="s">
        <v>21</v>
      </c>
      <c r="U49202" s="56" t="s">
        <v>21</v>
      </c>
      <c r="W49202" s="56">
        <v>11</v>
      </c>
      <c r="X49202" s="56">
        <v>1</v>
      </c>
    </row>
    <row r="49203" spans="1:24">
      <c r="A49203" s="56">
        <v>8090</v>
      </c>
      <c r="B49203" s="133" t="s">
        <v>51603</v>
      </c>
      <c r="C49203" s="132" t="s">
        <v>21</v>
      </c>
      <c r="D49203" s="131">
        <v>98</v>
      </c>
      <c r="E49203" s="132" t="s">
        <v>51276</v>
      </c>
      <c r="F49203" s="132" t="s">
        <v>23</v>
      </c>
      <c r="G49203" s="130">
        <v>519801001</v>
      </c>
      <c r="H49203" s="56">
        <v>8090</v>
      </c>
      <c r="I49203" s="129" t="s">
        <v>5275</v>
      </c>
      <c r="J49203" s="132" t="s">
        <v>5276</v>
      </c>
      <c r="K49203" s="132" t="s">
        <v>1217</v>
      </c>
      <c r="L49203" s="132" t="s">
        <v>1218</v>
      </c>
      <c r="M49203" s="128">
        <v>112116833</v>
      </c>
      <c r="N49203" s="128">
        <v>0</v>
      </c>
      <c r="O49203" s="128">
        <v>37275813</v>
      </c>
      <c r="P49203" s="128">
        <v>0</v>
      </c>
      <c r="Q49203" s="128">
        <v>149392646</v>
      </c>
      <c r="R49203" s="128">
        <v>0</v>
      </c>
      <c r="S49203" s="127">
        <v>149392646</v>
      </c>
      <c r="T49203" s="131" t="s">
        <v>21</v>
      </c>
      <c r="U49203" s="56" t="s">
        <v>21</v>
      </c>
      <c r="W49203" s="56">
        <v>9</v>
      </c>
      <c r="X49203" s="56">
        <v>1</v>
      </c>
    </row>
    <row r="49204" spans="1:24">
      <c r="A49204" s="56">
        <v>8090</v>
      </c>
      <c r="B49204" s="133" t="s">
        <v>51604</v>
      </c>
      <c r="C49204" s="132" t="s">
        <v>21</v>
      </c>
      <c r="D49204" s="131">
        <v>98</v>
      </c>
      <c r="E49204" s="132" t="s">
        <v>51276</v>
      </c>
      <c r="F49204" s="132" t="s">
        <v>23</v>
      </c>
      <c r="G49204" s="130">
        <v>529801998</v>
      </c>
      <c r="H49204" s="56">
        <v>8090</v>
      </c>
      <c r="I49204" s="129" t="s">
        <v>1249</v>
      </c>
      <c r="J49204" s="132" t="s">
        <v>1250</v>
      </c>
      <c r="K49204" s="132" t="s">
        <v>1217</v>
      </c>
      <c r="L49204" s="132" t="s">
        <v>1218</v>
      </c>
      <c r="M49204" s="128">
        <v>58031500</v>
      </c>
      <c r="N49204" s="128">
        <v>0</v>
      </c>
      <c r="O49204" s="128">
        <v>18709000</v>
      </c>
      <c r="P49204" s="128">
        <v>0</v>
      </c>
      <c r="Q49204" s="128">
        <v>76740500</v>
      </c>
      <c r="R49204" s="128">
        <v>0</v>
      </c>
      <c r="S49204" s="127">
        <v>76740500</v>
      </c>
      <c r="T49204" s="131" t="s">
        <v>21</v>
      </c>
      <c r="U49204" s="56" t="s">
        <v>21</v>
      </c>
      <c r="W49204" s="56">
        <v>8</v>
      </c>
      <c r="X49204" s="56">
        <v>1</v>
      </c>
    </row>
    <row r="49205" spans="1:24">
      <c r="A49205" s="56">
        <v>8110</v>
      </c>
      <c r="B49205" s="133" t="s">
        <v>51605</v>
      </c>
      <c r="C49205" s="132" t="s">
        <v>21</v>
      </c>
      <c r="D49205" s="131">
        <v>98</v>
      </c>
      <c r="E49205" s="132" t="s">
        <v>51276</v>
      </c>
      <c r="F49205" s="132" t="s">
        <v>23</v>
      </c>
      <c r="G49205" s="130">
        <v>530101001</v>
      </c>
      <c r="H49205" s="56">
        <v>8110</v>
      </c>
      <c r="I49205" s="129" t="s">
        <v>1252</v>
      </c>
      <c r="J49205" s="132" t="s">
        <v>3363</v>
      </c>
      <c r="K49205" s="132" t="s">
        <v>1254</v>
      </c>
      <c r="L49205" s="132" t="s">
        <v>1255</v>
      </c>
      <c r="M49205" s="128">
        <v>300000</v>
      </c>
      <c r="N49205" s="128">
        <v>0</v>
      </c>
      <c r="O49205" s="128">
        <v>0</v>
      </c>
      <c r="P49205" s="128">
        <v>0</v>
      </c>
      <c r="Q49205" s="128">
        <v>300000</v>
      </c>
      <c r="R49205" s="128">
        <v>0</v>
      </c>
      <c r="S49205" s="127">
        <v>300000</v>
      </c>
      <c r="T49205" s="131" t="s">
        <v>21</v>
      </c>
      <c r="U49205" s="56" t="s">
        <v>21</v>
      </c>
      <c r="W49205" s="56">
        <v>6</v>
      </c>
      <c r="X49205" s="56">
        <v>1</v>
      </c>
    </row>
    <row r="49206" spans="1:24">
      <c r="A49206" s="56">
        <v>8110</v>
      </c>
      <c r="B49206" s="133" t="s">
        <v>51606</v>
      </c>
      <c r="C49206" s="132" t="s">
        <v>21</v>
      </c>
      <c r="D49206" s="131">
        <v>98</v>
      </c>
      <c r="E49206" s="132" t="s">
        <v>51276</v>
      </c>
      <c r="F49206" s="132" t="s">
        <v>23</v>
      </c>
      <c r="G49206" s="130">
        <v>530101002</v>
      </c>
      <c r="H49206" s="56">
        <v>8110</v>
      </c>
      <c r="I49206" s="129" t="s">
        <v>1252</v>
      </c>
      <c r="J49206" s="132" t="s">
        <v>1253</v>
      </c>
      <c r="K49206" s="132" t="s">
        <v>1254</v>
      </c>
      <c r="L49206" s="132" t="s">
        <v>1255</v>
      </c>
      <c r="M49206" s="128">
        <v>1454868</v>
      </c>
      <c r="N49206" s="128">
        <v>0</v>
      </c>
      <c r="O49206" s="128">
        <v>1153801</v>
      </c>
      <c r="P49206" s="128">
        <v>0</v>
      </c>
      <c r="Q49206" s="128">
        <v>2608669</v>
      </c>
      <c r="R49206" s="128">
        <v>0</v>
      </c>
      <c r="S49206" s="127">
        <v>2608669</v>
      </c>
      <c r="T49206" s="131" t="s">
        <v>21</v>
      </c>
      <c r="U49206" s="56" t="s">
        <v>21</v>
      </c>
      <c r="W49206" s="56">
        <v>7</v>
      </c>
      <c r="X49206" s="56">
        <v>1</v>
      </c>
    </row>
    <row r="49207" spans="1:24">
      <c r="A49207" s="56">
        <v>8120</v>
      </c>
      <c r="B49207" s="133" t="s">
        <v>51607</v>
      </c>
      <c r="C49207" s="132" t="s">
        <v>21</v>
      </c>
      <c r="D49207" s="131">
        <v>98</v>
      </c>
      <c r="E49207" s="132" t="s">
        <v>51276</v>
      </c>
      <c r="F49207" s="132" t="s">
        <v>23</v>
      </c>
      <c r="G49207" s="130">
        <v>530301001</v>
      </c>
      <c r="H49207" s="56">
        <v>8120</v>
      </c>
      <c r="I49207" s="129" t="s">
        <v>1260</v>
      </c>
      <c r="J49207" s="132" t="s">
        <v>1261</v>
      </c>
      <c r="K49207" s="132" t="s">
        <v>1254</v>
      </c>
      <c r="L49207" s="132" t="s">
        <v>1255</v>
      </c>
      <c r="M49207" s="128">
        <v>357169880</v>
      </c>
      <c r="N49207" s="128">
        <v>0</v>
      </c>
      <c r="O49207" s="128">
        <v>104803358</v>
      </c>
      <c r="P49207" s="128">
        <v>0</v>
      </c>
      <c r="Q49207" s="128">
        <v>461973238</v>
      </c>
      <c r="R49207" s="128">
        <v>0</v>
      </c>
      <c r="S49207" s="127">
        <v>461973238</v>
      </c>
      <c r="T49207" s="131" t="s">
        <v>21</v>
      </c>
      <c r="U49207" s="56" t="s">
        <v>21</v>
      </c>
      <c r="W49207" s="56">
        <v>9</v>
      </c>
      <c r="X49207" s="56">
        <v>1</v>
      </c>
    </row>
    <row r="49208" spans="1:24">
      <c r="A49208" s="56">
        <v>8133</v>
      </c>
      <c r="B49208" s="133" t="s">
        <v>51608</v>
      </c>
      <c r="C49208" s="132" t="s">
        <v>21</v>
      </c>
      <c r="D49208" s="131">
        <v>98</v>
      </c>
      <c r="E49208" s="132" t="s">
        <v>51276</v>
      </c>
      <c r="F49208" s="132" t="s">
        <v>23</v>
      </c>
      <c r="G49208" s="130">
        <v>540201003</v>
      </c>
      <c r="H49208" s="56">
        <v>8133</v>
      </c>
      <c r="I49208" s="129" t="s">
        <v>1263</v>
      </c>
      <c r="J49208" s="132" t="s">
        <v>1264</v>
      </c>
      <c r="K49208" s="132" t="s">
        <v>1254</v>
      </c>
      <c r="L49208" s="132" t="s">
        <v>1255</v>
      </c>
      <c r="M49208" s="128">
        <v>108996243</v>
      </c>
      <c r="N49208" s="128">
        <v>0</v>
      </c>
      <c r="O49208" s="128">
        <v>54920835</v>
      </c>
      <c r="P49208" s="128">
        <v>0</v>
      </c>
      <c r="Q49208" s="128">
        <v>163917078</v>
      </c>
      <c r="R49208" s="128">
        <v>0</v>
      </c>
      <c r="S49208" s="127">
        <v>163917078</v>
      </c>
      <c r="T49208" s="131" t="s">
        <v>21</v>
      </c>
      <c r="U49208" s="56" t="s">
        <v>21</v>
      </c>
      <c r="W49208" s="56">
        <v>9</v>
      </c>
      <c r="X49208" s="56">
        <v>1</v>
      </c>
    </row>
    <row r="49209" spans="1:24">
      <c r="A49209" s="56">
        <v>8139</v>
      </c>
      <c r="B49209" s="133" t="s">
        <v>51609</v>
      </c>
      <c r="C49209" s="132" t="s">
        <v>21</v>
      </c>
      <c r="D49209" s="131">
        <v>98</v>
      </c>
      <c r="E49209" s="132" t="s">
        <v>51276</v>
      </c>
      <c r="F49209" s="132" t="s">
        <v>23</v>
      </c>
      <c r="G49209" s="130">
        <v>540201998</v>
      </c>
      <c r="H49209" s="56">
        <v>8139</v>
      </c>
      <c r="I49209" s="129" t="s">
        <v>1263</v>
      </c>
      <c r="J49209" s="132" t="s">
        <v>1266</v>
      </c>
      <c r="K49209" s="132" t="s">
        <v>1254</v>
      </c>
      <c r="L49209" s="132" t="s">
        <v>1255</v>
      </c>
      <c r="M49209" s="128">
        <v>176379815</v>
      </c>
      <c r="N49209" s="128">
        <v>0</v>
      </c>
      <c r="O49209" s="128">
        <v>32819675</v>
      </c>
      <c r="P49209" s="128">
        <v>0</v>
      </c>
      <c r="Q49209" s="128">
        <v>209199490</v>
      </c>
      <c r="R49209" s="128">
        <v>0</v>
      </c>
      <c r="S49209" s="127">
        <v>209199490</v>
      </c>
      <c r="T49209" s="131" t="s">
        <v>21</v>
      </c>
      <c r="U49209" s="56" t="s">
        <v>21</v>
      </c>
      <c r="W49209" s="56">
        <v>9</v>
      </c>
      <c r="X49209" s="56">
        <v>1</v>
      </c>
    </row>
    <row r="49210" spans="1:24">
      <c r="A49210" s="56">
        <v>8140</v>
      </c>
      <c r="B49210" s="133" t="s">
        <v>51610</v>
      </c>
      <c r="C49210" s="132" t="s">
        <v>21</v>
      </c>
      <c r="D49210" s="131">
        <v>98</v>
      </c>
      <c r="E49210" s="132" t="s">
        <v>51276</v>
      </c>
      <c r="F49210" s="132" t="s">
        <v>23</v>
      </c>
      <c r="G49210" s="130">
        <v>530401003</v>
      </c>
      <c r="H49210" s="56">
        <v>8140</v>
      </c>
      <c r="I49210" s="129" t="s">
        <v>2022</v>
      </c>
      <c r="J49210" s="132" t="s">
        <v>2025</v>
      </c>
      <c r="K49210" s="132" t="s">
        <v>1254</v>
      </c>
      <c r="L49210" s="132" t="s">
        <v>1255</v>
      </c>
      <c r="M49210" s="128">
        <v>0</v>
      </c>
      <c r="N49210" s="128">
        <v>0</v>
      </c>
      <c r="O49210" s="128">
        <v>9156710</v>
      </c>
      <c r="P49210" s="128">
        <v>0</v>
      </c>
      <c r="Q49210" s="128">
        <v>9156710</v>
      </c>
      <c r="R49210" s="128">
        <v>0</v>
      </c>
      <c r="S49210" s="127">
        <v>9156710</v>
      </c>
      <c r="T49210" s="131" t="s">
        <v>21</v>
      </c>
      <c r="U49210" s="56" t="s">
        <v>21</v>
      </c>
      <c r="W49210" s="56">
        <v>7</v>
      </c>
      <c r="X49210" s="56">
        <v>1</v>
      </c>
    </row>
    <row r="49211" spans="1:24">
      <c r="A49211" s="56">
        <v>8210</v>
      </c>
      <c r="B49211" s="133" t="s">
        <v>51611</v>
      </c>
      <c r="C49211" s="132" t="s">
        <v>21</v>
      </c>
      <c r="D49211" s="131">
        <v>98</v>
      </c>
      <c r="E49211" s="132" t="s">
        <v>51276</v>
      </c>
      <c r="F49211" s="132" t="s">
        <v>23</v>
      </c>
      <c r="G49211" s="130">
        <v>520102001</v>
      </c>
      <c r="H49211" s="56">
        <v>8210</v>
      </c>
      <c r="I49211" s="129" t="s">
        <v>1268</v>
      </c>
      <c r="J49211" s="132" t="s">
        <v>1269</v>
      </c>
      <c r="K49211" s="132" t="s">
        <v>1178</v>
      </c>
      <c r="L49211" s="132" t="s">
        <v>1179</v>
      </c>
      <c r="M49211" s="128">
        <v>78106363</v>
      </c>
      <c r="N49211" s="128">
        <v>0</v>
      </c>
      <c r="O49211" s="128">
        <v>26624061</v>
      </c>
      <c r="P49211" s="128">
        <v>0</v>
      </c>
      <c r="Q49211" s="128">
        <v>104730424</v>
      </c>
      <c r="R49211" s="128">
        <v>0</v>
      </c>
      <c r="S49211" s="127">
        <v>104730424</v>
      </c>
      <c r="T49211" s="131" t="s">
        <v>21</v>
      </c>
      <c r="U49211" s="56" t="s">
        <v>21</v>
      </c>
      <c r="W49211" s="56">
        <v>9</v>
      </c>
      <c r="X49211" s="56">
        <v>1</v>
      </c>
    </row>
    <row r="49212" spans="1:24">
      <c r="A49212" s="56">
        <v>8310</v>
      </c>
      <c r="B49212" s="133" t="s">
        <v>51612</v>
      </c>
      <c r="C49212" s="132" t="s">
        <v>21</v>
      </c>
      <c r="D49212" s="131">
        <v>98</v>
      </c>
      <c r="E49212" s="132" t="s">
        <v>51276</v>
      </c>
      <c r="F49212" s="132" t="s">
        <v>23</v>
      </c>
      <c r="G49212" s="130">
        <v>550102001</v>
      </c>
      <c r="H49212" s="56">
        <v>8310</v>
      </c>
      <c r="I49212" s="129" t="s">
        <v>1279</v>
      </c>
      <c r="J49212" s="132" t="s">
        <v>1280</v>
      </c>
      <c r="K49212" s="132" t="s">
        <v>1281</v>
      </c>
      <c r="L49212" s="132" t="s">
        <v>1282</v>
      </c>
      <c r="M49212" s="128">
        <v>486825665</v>
      </c>
      <c r="N49212" s="128">
        <v>0</v>
      </c>
      <c r="O49212" s="128">
        <v>170722641</v>
      </c>
      <c r="P49212" s="128">
        <v>0</v>
      </c>
      <c r="Q49212" s="128">
        <v>657548306</v>
      </c>
      <c r="R49212" s="128">
        <v>0</v>
      </c>
      <c r="S49212" s="127">
        <v>657548306</v>
      </c>
      <c r="T49212" s="131" t="s">
        <v>21</v>
      </c>
      <c r="U49212" s="56" t="s">
        <v>21</v>
      </c>
      <c r="W49212" s="56">
        <v>9</v>
      </c>
      <c r="X49212" s="56">
        <v>1</v>
      </c>
    </row>
    <row r="49213" spans="1:24">
      <c r="A49213" s="56">
        <v>8310</v>
      </c>
      <c r="B49213" s="133" t="s">
        <v>51613</v>
      </c>
      <c r="C49213" s="132" t="s">
        <v>21</v>
      </c>
      <c r="D49213" s="131">
        <v>98</v>
      </c>
      <c r="E49213" s="132" t="s">
        <v>51276</v>
      </c>
      <c r="F49213" s="132" t="s">
        <v>23</v>
      </c>
      <c r="G49213" s="130">
        <v>550103001</v>
      </c>
      <c r="H49213" s="56">
        <v>8310</v>
      </c>
      <c r="I49213" s="129" t="s">
        <v>1284</v>
      </c>
      <c r="J49213" s="132" t="s">
        <v>1285</v>
      </c>
      <c r="K49213" s="132" t="s">
        <v>1281</v>
      </c>
      <c r="L49213" s="132" t="s">
        <v>1282</v>
      </c>
      <c r="M49213" s="128">
        <v>167926873</v>
      </c>
      <c r="N49213" s="128">
        <v>0</v>
      </c>
      <c r="O49213" s="128">
        <v>169874</v>
      </c>
      <c r="P49213" s="128">
        <v>0</v>
      </c>
      <c r="Q49213" s="128">
        <v>168096747</v>
      </c>
      <c r="R49213" s="128">
        <v>0</v>
      </c>
      <c r="S49213" s="127">
        <v>168096747</v>
      </c>
      <c r="T49213" s="131" t="s">
        <v>21</v>
      </c>
      <c r="U49213" s="56" t="s">
        <v>21</v>
      </c>
      <c r="W49213" s="56">
        <v>9</v>
      </c>
      <c r="X49213" s="56">
        <v>1</v>
      </c>
    </row>
    <row r="49214" spans="1:24">
      <c r="A49214" s="56">
        <v>8320</v>
      </c>
      <c r="B49214" s="133" t="s">
        <v>51614</v>
      </c>
      <c r="C49214" s="132" t="s">
        <v>21</v>
      </c>
      <c r="D49214" s="131">
        <v>98</v>
      </c>
      <c r="E49214" s="132" t="s">
        <v>51276</v>
      </c>
      <c r="F49214" s="132" t="s">
        <v>23</v>
      </c>
      <c r="G49214" s="130">
        <v>550104001</v>
      </c>
      <c r="H49214" s="56">
        <v>8320</v>
      </c>
      <c r="I49214" s="129" t="s">
        <v>2033</v>
      </c>
      <c r="J49214" s="132" t="s">
        <v>2034</v>
      </c>
      <c r="K49214" s="132" t="s">
        <v>1281</v>
      </c>
      <c r="L49214" s="132" t="s">
        <v>1282</v>
      </c>
      <c r="M49214" s="128">
        <v>40295000</v>
      </c>
      <c r="N49214" s="128">
        <v>0</v>
      </c>
      <c r="O49214" s="128">
        <v>9507000</v>
      </c>
      <c r="P49214" s="128">
        <v>0</v>
      </c>
      <c r="Q49214" s="128">
        <v>49802000</v>
      </c>
      <c r="R49214" s="128">
        <v>0</v>
      </c>
      <c r="S49214" s="127">
        <v>49802000</v>
      </c>
      <c r="T49214" s="131" t="s">
        <v>21</v>
      </c>
      <c r="U49214" s="56" t="s">
        <v>21</v>
      </c>
      <c r="W49214" s="56">
        <v>8</v>
      </c>
      <c r="X49214" s="56">
        <v>1</v>
      </c>
    </row>
    <row r="49215" spans="1:24">
      <c r="A49215" s="56">
        <v>8490</v>
      </c>
      <c r="B49215" s="133" t="s">
        <v>51615</v>
      </c>
      <c r="C49215" s="132" t="s">
        <v>21</v>
      </c>
      <c r="D49215" s="131">
        <v>98</v>
      </c>
      <c r="E49215" s="132" t="s">
        <v>51276</v>
      </c>
      <c r="F49215" s="132" t="s">
        <v>23</v>
      </c>
      <c r="G49215" s="130">
        <v>569898001</v>
      </c>
      <c r="H49215" s="56">
        <v>8490</v>
      </c>
      <c r="I49215" s="129" t="s">
        <v>1297</v>
      </c>
      <c r="J49215" s="132" t="s">
        <v>1298</v>
      </c>
      <c r="K49215" s="132" t="s">
        <v>1288</v>
      </c>
      <c r="L49215" s="132" t="s">
        <v>1289</v>
      </c>
      <c r="M49215" s="128">
        <v>17404089</v>
      </c>
      <c r="N49215" s="128">
        <v>0</v>
      </c>
      <c r="O49215" s="128">
        <v>2494750</v>
      </c>
      <c r="P49215" s="128">
        <v>0</v>
      </c>
      <c r="Q49215" s="128">
        <v>19898839</v>
      </c>
      <c r="R49215" s="128">
        <v>0</v>
      </c>
      <c r="S49215" s="127">
        <v>19898839</v>
      </c>
      <c r="T49215" s="131" t="s">
        <v>21</v>
      </c>
      <c r="U49215" s="56" t="s">
        <v>21</v>
      </c>
      <c r="W49215" s="56">
        <v>8</v>
      </c>
      <c r="X49215" s="56">
        <v>1</v>
      </c>
    </row>
    <row r="49216" spans="1:24">
      <c r="A49216" s="56">
        <v>8511</v>
      </c>
      <c r="B49216" s="133" t="s">
        <v>51616</v>
      </c>
      <c r="C49216" s="132" t="s">
        <v>21</v>
      </c>
      <c r="D49216" s="131">
        <v>98</v>
      </c>
      <c r="E49216" s="132" t="s">
        <v>51276</v>
      </c>
      <c r="F49216" s="132" t="s">
        <v>23</v>
      </c>
      <c r="G49216" s="130">
        <v>540401001</v>
      </c>
      <c r="H49216" s="56">
        <v>8511</v>
      </c>
      <c r="I49216" s="129" t="s">
        <v>1300</v>
      </c>
      <c r="J49216" s="132" t="s">
        <v>1301</v>
      </c>
      <c r="K49216" s="132" t="s">
        <v>1281</v>
      </c>
      <c r="L49216" s="132" t="s">
        <v>1282</v>
      </c>
      <c r="M49216" s="128">
        <v>7724338282</v>
      </c>
      <c r="N49216" s="128">
        <v>0</v>
      </c>
      <c r="O49216" s="128">
        <v>749196067</v>
      </c>
      <c r="P49216" s="128">
        <v>0</v>
      </c>
      <c r="Q49216" s="128">
        <v>8473534349</v>
      </c>
      <c r="R49216" s="128">
        <v>0</v>
      </c>
      <c r="S49216" s="127">
        <v>8473534349</v>
      </c>
      <c r="T49216" s="131" t="s">
        <v>21</v>
      </c>
      <c r="U49216" s="56" t="s">
        <v>21</v>
      </c>
      <c r="W49216" s="56">
        <v>10</v>
      </c>
      <c r="X49216" s="56">
        <v>1</v>
      </c>
    </row>
    <row r="49217" spans="1:24">
      <c r="A49217" s="56">
        <v>8511</v>
      </c>
      <c r="B49217" s="133" t="s">
        <v>51617</v>
      </c>
      <c r="C49217" s="132" t="s">
        <v>21</v>
      </c>
      <c r="D49217" s="131">
        <v>98</v>
      </c>
      <c r="E49217" s="132" t="s">
        <v>51276</v>
      </c>
      <c r="F49217" s="132" t="s">
        <v>23</v>
      </c>
      <c r="G49217" s="130">
        <v>540401002</v>
      </c>
      <c r="H49217" s="56">
        <v>8511</v>
      </c>
      <c r="I49217" s="129" t="s">
        <v>1300</v>
      </c>
      <c r="J49217" s="132" t="s">
        <v>1303</v>
      </c>
      <c r="K49217" s="132" t="s">
        <v>1281</v>
      </c>
      <c r="L49217" s="132" t="s">
        <v>1282</v>
      </c>
      <c r="M49217" s="128">
        <v>131027815</v>
      </c>
      <c r="N49217" s="128">
        <v>0</v>
      </c>
      <c r="O49217" s="128">
        <v>63973849</v>
      </c>
      <c r="P49217" s="128">
        <v>0</v>
      </c>
      <c r="Q49217" s="128">
        <v>195001664</v>
      </c>
      <c r="R49217" s="128">
        <v>0</v>
      </c>
      <c r="S49217" s="127">
        <v>195001664</v>
      </c>
      <c r="T49217" s="131" t="s">
        <v>21</v>
      </c>
      <c r="U49217" s="56" t="s">
        <v>21</v>
      </c>
      <c r="W49217" s="56">
        <v>9</v>
      </c>
      <c r="X49217" s="56">
        <v>1</v>
      </c>
    </row>
    <row r="49218" spans="1:24">
      <c r="A49218" s="56">
        <v>8511</v>
      </c>
      <c r="B49218" s="133" t="s">
        <v>51618</v>
      </c>
      <c r="C49218" s="132" t="s">
        <v>21</v>
      </c>
      <c r="D49218" s="131">
        <v>98</v>
      </c>
      <c r="E49218" s="132" t="s">
        <v>51276</v>
      </c>
      <c r="F49218" s="132" t="s">
        <v>23</v>
      </c>
      <c r="G49218" s="130">
        <v>540401068</v>
      </c>
      <c r="H49218" s="56">
        <v>8511</v>
      </c>
      <c r="I49218" s="129" t="s">
        <v>1300</v>
      </c>
      <c r="J49218" s="132" t="s">
        <v>1305</v>
      </c>
      <c r="K49218" s="132" t="s">
        <v>1281</v>
      </c>
      <c r="L49218" s="132" t="s">
        <v>1282</v>
      </c>
      <c r="M49218" s="128">
        <v>2909615982</v>
      </c>
      <c r="N49218" s="128">
        <v>0</v>
      </c>
      <c r="O49218" s="128">
        <v>348840375</v>
      </c>
      <c r="P49218" s="128">
        <v>0</v>
      </c>
      <c r="Q49218" s="128">
        <v>3258456357</v>
      </c>
      <c r="R49218" s="128">
        <v>0</v>
      </c>
      <c r="S49218" s="127">
        <v>3258456357</v>
      </c>
      <c r="T49218" s="131" t="s">
        <v>21</v>
      </c>
      <c r="U49218" s="56" t="s">
        <v>21</v>
      </c>
      <c r="W49218" s="56">
        <v>10</v>
      </c>
      <c r="X49218" s="56">
        <v>1</v>
      </c>
    </row>
    <row r="49219" spans="1:24">
      <c r="A49219" s="56">
        <v>8520</v>
      </c>
      <c r="B49219" s="133" t="s">
        <v>51619</v>
      </c>
      <c r="C49219" s="132" t="s">
        <v>21</v>
      </c>
      <c r="D49219" s="131">
        <v>98</v>
      </c>
      <c r="E49219" s="132" t="s">
        <v>51276</v>
      </c>
      <c r="F49219" s="132" t="s">
        <v>23</v>
      </c>
      <c r="G49219" s="130">
        <v>540405001</v>
      </c>
      <c r="H49219" s="56">
        <v>8520</v>
      </c>
      <c r="I49219" s="129" t="s">
        <v>1307</v>
      </c>
      <c r="J49219" s="132" t="s">
        <v>1308</v>
      </c>
      <c r="K49219" s="132" t="s">
        <v>1281</v>
      </c>
      <c r="L49219" s="132" t="s">
        <v>1282</v>
      </c>
      <c r="M49219" s="128">
        <v>349906636</v>
      </c>
      <c r="N49219" s="128">
        <v>0</v>
      </c>
      <c r="O49219" s="128">
        <v>732398180</v>
      </c>
      <c r="P49219" s="128">
        <v>0</v>
      </c>
      <c r="Q49219" s="128">
        <v>1082304816</v>
      </c>
      <c r="R49219" s="128">
        <v>0</v>
      </c>
      <c r="S49219" s="127">
        <v>1082304816</v>
      </c>
      <c r="T49219" s="131" t="s">
        <v>21</v>
      </c>
      <c r="U49219" s="56" t="s">
        <v>21</v>
      </c>
      <c r="W49219" s="56">
        <v>10</v>
      </c>
      <c r="X49219" s="56">
        <v>1</v>
      </c>
    </row>
    <row r="49220" spans="1:24">
      <c r="A49220" s="56">
        <v>8531</v>
      </c>
      <c r="B49220" s="133" t="s">
        <v>51620</v>
      </c>
      <c r="C49220" s="132" t="s">
        <v>21</v>
      </c>
      <c r="D49220" s="131">
        <v>98</v>
      </c>
      <c r="E49220" s="132" t="s">
        <v>51276</v>
      </c>
      <c r="F49220" s="132" t="s">
        <v>23</v>
      </c>
      <c r="G49220" s="130">
        <v>540402002</v>
      </c>
      <c r="H49220" s="56">
        <v>8531</v>
      </c>
      <c r="I49220" s="129" t="s">
        <v>1310</v>
      </c>
      <c r="J49220" s="132" t="s">
        <v>1311</v>
      </c>
      <c r="K49220" s="132" t="s">
        <v>1281</v>
      </c>
      <c r="L49220" s="132" t="s">
        <v>1282</v>
      </c>
      <c r="M49220" s="128">
        <v>1319742739</v>
      </c>
      <c r="N49220" s="128">
        <v>0</v>
      </c>
      <c r="O49220" s="128">
        <v>125421896</v>
      </c>
      <c r="P49220" s="128">
        <v>0</v>
      </c>
      <c r="Q49220" s="128">
        <v>1445164635</v>
      </c>
      <c r="R49220" s="128">
        <v>0</v>
      </c>
      <c r="S49220" s="127">
        <v>1445164635</v>
      </c>
      <c r="T49220" s="131" t="s">
        <v>21</v>
      </c>
      <c r="U49220" s="56" t="s">
        <v>21</v>
      </c>
      <c r="W49220" s="56">
        <v>10</v>
      </c>
      <c r="X49220" s="56">
        <v>1</v>
      </c>
    </row>
    <row r="49221" spans="1:24">
      <c r="A49221" s="56">
        <v>8532</v>
      </c>
      <c r="B49221" s="133" t="s">
        <v>51621</v>
      </c>
      <c r="C49221" s="132" t="s">
        <v>21</v>
      </c>
      <c r="D49221" s="131">
        <v>98</v>
      </c>
      <c r="E49221" s="132" t="s">
        <v>51276</v>
      </c>
      <c r="F49221" s="132" t="s">
        <v>23</v>
      </c>
      <c r="G49221" s="130">
        <v>540402001</v>
      </c>
      <c r="H49221" s="56">
        <v>8532</v>
      </c>
      <c r="I49221" s="129" t="s">
        <v>1310</v>
      </c>
      <c r="J49221" s="132" t="s">
        <v>1313</v>
      </c>
      <c r="K49221" s="132" t="s">
        <v>1281</v>
      </c>
      <c r="L49221" s="132" t="s">
        <v>1282</v>
      </c>
      <c r="M49221" s="128">
        <v>226241595</v>
      </c>
      <c r="N49221" s="128">
        <v>0</v>
      </c>
      <c r="O49221" s="128">
        <v>21500895</v>
      </c>
      <c r="P49221" s="128">
        <v>0</v>
      </c>
      <c r="Q49221" s="128">
        <v>247742490</v>
      </c>
      <c r="R49221" s="128">
        <v>0</v>
      </c>
      <c r="S49221" s="127">
        <v>247742490</v>
      </c>
      <c r="T49221" s="131" t="s">
        <v>21</v>
      </c>
      <c r="U49221" s="56" t="s">
        <v>21</v>
      </c>
      <c r="W49221" s="56">
        <v>9</v>
      </c>
      <c r="X49221" s="56">
        <v>1</v>
      </c>
    </row>
    <row r="49222" spans="1:24">
      <c r="A49222" s="56">
        <v>8534</v>
      </c>
      <c r="B49222" s="133" t="s">
        <v>51622</v>
      </c>
      <c r="C49222" s="132" t="s">
        <v>21</v>
      </c>
      <c r="D49222" s="131">
        <v>98</v>
      </c>
      <c r="E49222" s="132" t="s">
        <v>51276</v>
      </c>
      <c r="F49222" s="132" t="s">
        <v>23</v>
      </c>
      <c r="G49222" s="130">
        <v>540402004</v>
      </c>
      <c r="H49222" s="56">
        <v>8534</v>
      </c>
      <c r="I49222" s="129" t="s">
        <v>1310</v>
      </c>
      <c r="J49222" s="132" t="s">
        <v>1315</v>
      </c>
      <c r="K49222" s="132" t="s">
        <v>1281</v>
      </c>
      <c r="L49222" s="132" t="s">
        <v>1282</v>
      </c>
      <c r="M49222" s="128">
        <v>150827730</v>
      </c>
      <c r="N49222" s="128">
        <v>0</v>
      </c>
      <c r="O49222" s="128">
        <v>14333930</v>
      </c>
      <c r="P49222" s="128">
        <v>0</v>
      </c>
      <c r="Q49222" s="128">
        <v>165161660</v>
      </c>
      <c r="R49222" s="128">
        <v>0</v>
      </c>
      <c r="S49222" s="127">
        <v>165161660</v>
      </c>
      <c r="T49222" s="131" t="s">
        <v>21</v>
      </c>
      <c r="U49222" s="56" t="s">
        <v>21</v>
      </c>
      <c r="W49222" s="56">
        <v>9</v>
      </c>
      <c r="X49222" s="56">
        <v>1</v>
      </c>
    </row>
    <row r="49223" spans="1:24">
      <c r="A49223" s="56">
        <v>8539</v>
      </c>
      <c r="B49223" s="133" t="s">
        <v>51623</v>
      </c>
      <c r="C49223" s="132" t="s">
        <v>21</v>
      </c>
      <c r="D49223" s="131">
        <v>98</v>
      </c>
      <c r="E49223" s="132" t="s">
        <v>51276</v>
      </c>
      <c r="F49223" s="132" t="s">
        <v>23</v>
      </c>
      <c r="G49223" s="130">
        <v>540402006</v>
      </c>
      <c r="H49223" s="56">
        <v>8539</v>
      </c>
      <c r="I49223" s="129" t="s">
        <v>1310</v>
      </c>
      <c r="J49223" s="132" t="s">
        <v>1317</v>
      </c>
      <c r="K49223" s="132" t="s">
        <v>1281</v>
      </c>
      <c r="L49223" s="132" t="s">
        <v>1282</v>
      </c>
      <c r="M49223" s="128">
        <v>61971880</v>
      </c>
      <c r="N49223" s="128">
        <v>0</v>
      </c>
      <c r="O49223" s="128">
        <v>0</v>
      </c>
      <c r="P49223" s="128">
        <v>0</v>
      </c>
      <c r="Q49223" s="128">
        <v>61971880</v>
      </c>
      <c r="R49223" s="128">
        <v>0</v>
      </c>
      <c r="S49223" s="127">
        <v>61971880</v>
      </c>
      <c r="T49223" s="131" t="s">
        <v>21</v>
      </c>
      <c r="U49223" s="56" t="s">
        <v>21</v>
      </c>
      <c r="W49223" s="56">
        <v>8</v>
      </c>
      <c r="X49223" s="56">
        <v>1</v>
      </c>
    </row>
    <row r="49224" spans="1:24">
      <c r="A49224" s="56">
        <v>8560</v>
      </c>
      <c r="B49224" s="133" t="s">
        <v>51624</v>
      </c>
      <c r="C49224" s="132" t="s">
        <v>21</v>
      </c>
      <c r="D49224" s="131">
        <v>98</v>
      </c>
      <c r="E49224" s="132" t="s">
        <v>51276</v>
      </c>
      <c r="F49224" s="132" t="s">
        <v>23</v>
      </c>
      <c r="G49224" s="130">
        <v>540404001</v>
      </c>
      <c r="H49224" s="56">
        <v>8560</v>
      </c>
      <c r="I49224" s="129" t="s">
        <v>1322</v>
      </c>
      <c r="J49224" s="132" t="s">
        <v>1323</v>
      </c>
      <c r="K49224" s="132" t="s">
        <v>1281</v>
      </c>
      <c r="L49224" s="132" t="s">
        <v>1282</v>
      </c>
      <c r="M49224" s="128">
        <v>528360000</v>
      </c>
      <c r="N49224" s="128">
        <v>0</v>
      </c>
      <c r="O49224" s="128">
        <v>50350000</v>
      </c>
      <c r="P49224" s="128">
        <v>0</v>
      </c>
      <c r="Q49224" s="128">
        <v>578710000</v>
      </c>
      <c r="R49224" s="128">
        <v>0</v>
      </c>
      <c r="S49224" s="127">
        <v>578710000</v>
      </c>
      <c r="T49224" s="131" t="s">
        <v>21</v>
      </c>
      <c r="U49224" s="56" t="s">
        <v>21</v>
      </c>
      <c r="W49224" s="56">
        <v>9</v>
      </c>
      <c r="X49224" s="56">
        <v>1</v>
      </c>
    </row>
    <row r="49225" spans="1:24">
      <c r="A49225" s="56">
        <v>8570</v>
      </c>
      <c r="B49225" s="133" t="s">
        <v>51625</v>
      </c>
      <c r="C49225" s="132" t="s">
        <v>21</v>
      </c>
      <c r="D49225" s="131">
        <v>98</v>
      </c>
      <c r="E49225" s="132" t="s">
        <v>51276</v>
      </c>
      <c r="F49225" s="132" t="s">
        <v>23</v>
      </c>
      <c r="G49225" s="130">
        <v>549801002</v>
      </c>
      <c r="H49225" s="56">
        <v>8570</v>
      </c>
      <c r="I49225" s="129" t="s">
        <v>1325</v>
      </c>
      <c r="J49225" s="132" t="s">
        <v>1326</v>
      </c>
      <c r="K49225" s="132" t="s">
        <v>1281</v>
      </c>
      <c r="L49225" s="132" t="s">
        <v>1282</v>
      </c>
      <c r="M49225" s="128">
        <v>167629427</v>
      </c>
      <c r="N49225" s="128">
        <v>0</v>
      </c>
      <c r="O49225" s="128">
        <v>19799000</v>
      </c>
      <c r="P49225" s="128">
        <v>0</v>
      </c>
      <c r="Q49225" s="128">
        <v>187428427</v>
      </c>
      <c r="R49225" s="128">
        <v>0</v>
      </c>
      <c r="S49225" s="127">
        <v>187428427</v>
      </c>
      <c r="T49225" s="131" t="s">
        <v>21</v>
      </c>
      <c r="U49225" s="56" t="s">
        <v>21</v>
      </c>
      <c r="W49225" s="56">
        <v>9</v>
      </c>
      <c r="X49225" s="56">
        <v>1</v>
      </c>
    </row>
    <row r="49226" spans="1:24">
      <c r="A49226" s="56">
        <v>8611</v>
      </c>
      <c r="B49226" s="133" t="s">
        <v>51626</v>
      </c>
      <c r="C49226" s="132" t="s">
        <v>21</v>
      </c>
      <c r="D49226" s="131">
        <v>98</v>
      </c>
      <c r="E49226" s="132" t="s">
        <v>51276</v>
      </c>
      <c r="F49226" s="132" t="s">
        <v>23</v>
      </c>
      <c r="G49226" s="130">
        <v>540203002</v>
      </c>
      <c r="H49226" s="56">
        <v>8611</v>
      </c>
      <c r="I49226" s="129" t="s">
        <v>1328</v>
      </c>
      <c r="J49226" s="132" t="s">
        <v>1329</v>
      </c>
      <c r="K49226" s="132" t="s">
        <v>1281</v>
      </c>
      <c r="L49226" s="132" t="s">
        <v>1282</v>
      </c>
      <c r="M49226" s="128">
        <v>365484000</v>
      </c>
      <c r="N49226" s="128">
        <v>0</v>
      </c>
      <c r="O49226" s="128">
        <v>63215500</v>
      </c>
      <c r="P49226" s="128">
        <v>0</v>
      </c>
      <c r="Q49226" s="128">
        <v>428699500</v>
      </c>
      <c r="R49226" s="128">
        <v>0</v>
      </c>
      <c r="S49226" s="127">
        <v>428699500</v>
      </c>
      <c r="T49226" s="131" t="s">
        <v>21</v>
      </c>
      <c r="U49226" s="56" t="s">
        <v>21</v>
      </c>
      <c r="W49226" s="56">
        <v>9</v>
      </c>
      <c r="X49226" s="56">
        <v>1</v>
      </c>
    </row>
    <row r="49227" spans="1:24">
      <c r="A49227" s="56">
        <v>8611</v>
      </c>
      <c r="B49227" s="133" t="s">
        <v>51627</v>
      </c>
      <c r="C49227" s="132" t="s">
        <v>21</v>
      </c>
      <c r="D49227" s="131">
        <v>98</v>
      </c>
      <c r="E49227" s="132" t="s">
        <v>51276</v>
      </c>
      <c r="F49227" s="132" t="s">
        <v>23</v>
      </c>
      <c r="G49227" s="130">
        <v>540203102</v>
      </c>
      <c r="H49227" s="56">
        <v>8611</v>
      </c>
      <c r="I49227" s="129" t="s">
        <v>1328</v>
      </c>
      <c r="J49227" s="132" t="s">
        <v>1331</v>
      </c>
      <c r="K49227" s="132" t="s">
        <v>1281</v>
      </c>
      <c r="L49227" s="132" t="s">
        <v>1282</v>
      </c>
      <c r="M49227" s="128">
        <v>8147500</v>
      </c>
      <c r="N49227" s="128">
        <v>0</v>
      </c>
      <c r="O49227" s="128">
        <v>626750</v>
      </c>
      <c r="P49227" s="128">
        <v>0</v>
      </c>
      <c r="Q49227" s="128">
        <v>8774250</v>
      </c>
      <c r="R49227" s="128">
        <v>0</v>
      </c>
      <c r="S49227" s="127">
        <v>8774250</v>
      </c>
      <c r="T49227" s="131" t="s">
        <v>21</v>
      </c>
      <c r="U49227" s="56" t="s">
        <v>21</v>
      </c>
      <c r="W49227" s="56">
        <v>7</v>
      </c>
      <c r="X49227" s="56">
        <v>1</v>
      </c>
    </row>
    <row r="49228" spans="1:24">
      <c r="A49228" s="56">
        <v>8612</v>
      </c>
      <c r="B49228" s="133" t="s">
        <v>51628</v>
      </c>
      <c r="C49228" s="132" t="s">
        <v>21</v>
      </c>
      <c r="D49228" s="131">
        <v>98</v>
      </c>
      <c r="E49228" s="132" t="s">
        <v>51276</v>
      </c>
      <c r="F49228" s="132" t="s">
        <v>23</v>
      </c>
      <c r="G49228" s="130">
        <v>540203003</v>
      </c>
      <c r="H49228" s="56">
        <v>8612</v>
      </c>
      <c r="I49228" s="129" t="s">
        <v>1328</v>
      </c>
      <c r="J49228" s="132" t="s">
        <v>1333</v>
      </c>
      <c r="K49228" s="132" t="s">
        <v>1281</v>
      </c>
      <c r="L49228" s="132" t="s">
        <v>1282</v>
      </c>
      <c r="M49228" s="128">
        <v>150081646</v>
      </c>
      <c r="N49228" s="128">
        <v>0</v>
      </c>
      <c r="O49228" s="128">
        <v>7083674</v>
      </c>
      <c r="P49228" s="128">
        <v>0</v>
      </c>
      <c r="Q49228" s="128">
        <v>157165320</v>
      </c>
      <c r="R49228" s="128">
        <v>0</v>
      </c>
      <c r="S49228" s="127">
        <v>157165320</v>
      </c>
      <c r="T49228" s="131" t="s">
        <v>21</v>
      </c>
      <c r="U49228" s="56" t="s">
        <v>21</v>
      </c>
      <c r="W49228" s="56">
        <v>9</v>
      </c>
      <c r="X49228" s="56">
        <v>1</v>
      </c>
    </row>
    <row r="49229" spans="1:24">
      <c r="A49229" s="56">
        <v>8612</v>
      </c>
      <c r="B49229" s="133" t="s">
        <v>51629</v>
      </c>
      <c r="C49229" s="132" t="s">
        <v>21</v>
      </c>
      <c r="D49229" s="131">
        <v>98</v>
      </c>
      <c r="E49229" s="132" t="s">
        <v>51276</v>
      </c>
      <c r="F49229" s="132" t="s">
        <v>23</v>
      </c>
      <c r="G49229" s="130">
        <v>540203103</v>
      </c>
      <c r="H49229" s="56">
        <v>8612</v>
      </c>
      <c r="I49229" s="129" t="s">
        <v>1328</v>
      </c>
      <c r="J49229" s="132" t="s">
        <v>1335</v>
      </c>
      <c r="K49229" s="132" t="s">
        <v>1281</v>
      </c>
      <c r="L49229" s="132" t="s">
        <v>1282</v>
      </c>
      <c r="M49229" s="128">
        <v>30772696</v>
      </c>
      <c r="N49229" s="128">
        <v>0</v>
      </c>
      <c r="O49229" s="128">
        <v>0</v>
      </c>
      <c r="P49229" s="128">
        <v>0</v>
      </c>
      <c r="Q49229" s="128">
        <v>30772696</v>
      </c>
      <c r="R49229" s="128">
        <v>0</v>
      </c>
      <c r="S49229" s="127">
        <v>30772696</v>
      </c>
      <c r="T49229" s="131" t="s">
        <v>21</v>
      </c>
      <c r="U49229" s="56" t="s">
        <v>21</v>
      </c>
      <c r="W49229" s="56">
        <v>8</v>
      </c>
      <c r="X49229" s="56">
        <v>1</v>
      </c>
    </row>
    <row r="49230" spans="1:24">
      <c r="A49230" s="56">
        <v>8614</v>
      </c>
      <c r="B49230" s="133" t="s">
        <v>51630</v>
      </c>
      <c r="C49230" s="132" t="s">
        <v>21</v>
      </c>
      <c r="D49230" s="131">
        <v>98</v>
      </c>
      <c r="E49230" s="132" t="s">
        <v>51276</v>
      </c>
      <c r="F49230" s="132" t="s">
        <v>23</v>
      </c>
      <c r="G49230" s="130">
        <v>540204001</v>
      </c>
      <c r="H49230" s="56">
        <v>8614</v>
      </c>
      <c r="I49230" s="129" t="s">
        <v>1337</v>
      </c>
      <c r="J49230" s="132" t="s">
        <v>1338</v>
      </c>
      <c r="K49230" s="132" t="s">
        <v>1281</v>
      </c>
      <c r="L49230" s="132" t="s">
        <v>1282</v>
      </c>
      <c r="M49230" s="128">
        <v>383606714</v>
      </c>
      <c r="N49230" s="128">
        <v>0</v>
      </c>
      <c r="O49230" s="128">
        <v>116164393</v>
      </c>
      <c r="P49230" s="128">
        <v>0</v>
      </c>
      <c r="Q49230" s="128">
        <v>499771107</v>
      </c>
      <c r="R49230" s="128">
        <v>0</v>
      </c>
      <c r="S49230" s="127">
        <v>499771107</v>
      </c>
      <c r="T49230" s="131" t="s">
        <v>21</v>
      </c>
      <c r="U49230" s="56" t="s">
        <v>21</v>
      </c>
      <c r="W49230" s="56">
        <v>9</v>
      </c>
      <c r="X49230" s="56">
        <v>1</v>
      </c>
    </row>
    <row r="49231" spans="1:24">
      <c r="A49231" s="56">
        <v>8619</v>
      </c>
      <c r="B49231" s="133" t="s">
        <v>51631</v>
      </c>
      <c r="C49231" s="132" t="s">
        <v>21</v>
      </c>
      <c r="D49231" s="131">
        <v>98</v>
      </c>
      <c r="E49231" s="132" t="s">
        <v>51276</v>
      </c>
      <c r="F49231" s="132" t="s">
        <v>23</v>
      </c>
      <c r="G49231" s="130">
        <v>540203001</v>
      </c>
      <c r="H49231" s="56">
        <v>8619</v>
      </c>
      <c r="I49231" s="129" t="s">
        <v>1328</v>
      </c>
      <c r="J49231" s="132" t="s">
        <v>1340</v>
      </c>
      <c r="K49231" s="132" t="s">
        <v>1281</v>
      </c>
      <c r="L49231" s="132" t="s">
        <v>1282</v>
      </c>
      <c r="M49231" s="128">
        <v>104952182</v>
      </c>
      <c r="N49231" s="128">
        <v>0</v>
      </c>
      <c r="O49231" s="128">
        <v>48912000</v>
      </c>
      <c r="P49231" s="128">
        <v>0</v>
      </c>
      <c r="Q49231" s="128">
        <v>153864182</v>
      </c>
      <c r="R49231" s="128">
        <v>0</v>
      </c>
      <c r="S49231" s="127">
        <v>153864182</v>
      </c>
      <c r="T49231" s="131" t="s">
        <v>21</v>
      </c>
      <c r="U49231" s="56" t="s">
        <v>21</v>
      </c>
      <c r="W49231" s="56">
        <v>9</v>
      </c>
      <c r="X49231" s="56">
        <v>1</v>
      </c>
    </row>
    <row r="49232" spans="1:24">
      <c r="A49232" s="56">
        <v>8620</v>
      </c>
      <c r="B49232" s="133" t="s">
        <v>51632</v>
      </c>
      <c r="C49232" s="132" t="s">
        <v>21</v>
      </c>
      <c r="D49232" s="131">
        <v>98</v>
      </c>
      <c r="E49232" s="132" t="s">
        <v>51276</v>
      </c>
      <c r="F49232" s="132" t="s">
        <v>23</v>
      </c>
      <c r="G49232" s="130">
        <v>540302002</v>
      </c>
      <c r="H49232" s="56">
        <v>8620</v>
      </c>
      <c r="I49232" s="129" t="s">
        <v>1344</v>
      </c>
      <c r="J49232" s="132" t="s">
        <v>1347</v>
      </c>
      <c r="K49232" s="132" t="s">
        <v>1281</v>
      </c>
      <c r="L49232" s="132" t="s">
        <v>1282</v>
      </c>
      <c r="M49232" s="128">
        <v>152550703</v>
      </c>
      <c r="N49232" s="128">
        <v>0</v>
      </c>
      <c r="O49232" s="128">
        <v>30800000</v>
      </c>
      <c r="P49232" s="128">
        <v>0</v>
      </c>
      <c r="Q49232" s="128">
        <v>183350703</v>
      </c>
      <c r="R49232" s="128">
        <v>0</v>
      </c>
      <c r="S49232" s="127">
        <v>183350703</v>
      </c>
      <c r="T49232" s="131" t="s">
        <v>21</v>
      </c>
      <c r="U49232" s="56" t="s">
        <v>21</v>
      </c>
      <c r="W49232" s="56">
        <v>9</v>
      </c>
      <c r="X49232" s="56">
        <v>1</v>
      </c>
    </row>
    <row r="49233" spans="1:24">
      <c r="A49233" s="56">
        <v>8630</v>
      </c>
      <c r="B49233" s="133" t="s">
        <v>51633</v>
      </c>
      <c r="C49233" s="132" t="s">
        <v>21</v>
      </c>
      <c r="D49233" s="131">
        <v>98</v>
      </c>
      <c r="E49233" s="132" t="s">
        <v>51276</v>
      </c>
      <c r="F49233" s="132" t="s">
        <v>23</v>
      </c>
      <c r="G49233" s="130">
        <v>540301001</v>
      </c>
      <c r="H49233" s="56">
        <v>8630</v>
      </c>
      <c r="I49233" s="129" t="s">
        <v>1349</v>
      </c>
      <c r="J49233" s="132" t="s">
        <v>1350</v>
      </c>
      <c r="K49233" s="132" t="s">
        <v>1281</v>
      </c>
      <c r="L49233" s="132" t="s">
        <v>1282</v>
      </c>
      <c r="M49233" s="128">
        <v>44922000</v>
      </c>
      <c r="N49233" s="128">
        <v>0</v>
      </c>
      <c r="O49233" s="128">
        <v>7000000</v>
      </c>
      <c r="P49233" s="128">
        <v>0</v>
      </c>
      <c r="Q49233" s="128">
        <v>51922000</v>
      </c>
      <c r="R49233" s="128">
        <v>0</v>
      </c>
      <c r="S49233" s="127">
        <v>51922000</v>
      </c>
      <c r="T49233" s="131" t="s">
        <v>21</v>
      </c>
      <c r="U49233" s="56" t="s">
        <v>21</v>
      </c>
      <c r="W49233" s="56">
        <v>8</v>
      </c>
      <c r="X49233" s="56">
        <v>1</v>
      </c>
    </row>
    <row r="49234" spans="1:24">
      <c r="A49234" s="56">
        <v>8650</v>
      </c>
      <c r="B49234" s="133" t="s">
        <v>51634</v>
      </c>
      <c r="C49234" s="132" t="s">
        <v>21</v>
      </c>
      <c r="D49234" s="131">
        <v>98</v>
      </c>
      <c r="E49234" s="132" t="s">
        <v>51276</v>
      </c>
      <c r="F49234" s="132" t="s">
        <v>23</v>
      </c>
      <c r="G49234" s="130">
        <v>540202001</v>
      </c>
      <c r="H49234" s="56">
        <v>8650</v>
      </c>
      <c r="I49234" s="129" t="s">
        <v>1352</v>
      </c>
      <c r="J49234" s="132" t="s">
        <v>1353</v>
      </c>
      <c r="K49234" s="132" t="s">
        <v>1281</v>
      </c>
      <c r="L49234" s="132" t="s">
        <v>1282</v>
      </c>
      <c r="M49234" s="128">
        <v>19856094</v>
      </c>
      <c r="N49234" s="128">
        <v>0</v>
      </c>
      <c r="O49234" s="128">
        <v>3177452</v>
      </c>
      <c r="P49234" s="128">
        <v>0</v>
      </c>
      <c r="Q49234" s="128">
        <v>23033546</v>
      </c>
      <c r="R49234" s="128">
        <v>0</v>
      </c>
      <c r="S49234" s="127">
        <v>23033546</v>
      </c>
      <c r="T49234" s="131" t="s">
        <v>21</v>
      </c>
      <c r="U49234" s="56" t="s">
        <v>21</v>
      </c>
      <c r="W49234" s="56">
        <v>8</v>
      </c>
      <c r="X49234" s="56">
        <v>1</v>
      </c>
    </row>
    <row r="49235" spans="1:24">
      <c r="A49235" s="56">
        <v>8650</v>
      </c>
      <c r="B49235" s="133" t="s">
        <v>51635</v>
      </c>
      <c r="C49235" s="132" t="s">
        <v>21</v>
      </c>
      <c r="D49235" s="131">
        <v>98</v>
      </c>
      <c r="E49235" s="132" t="s">
        <v>51276</v>
      </c>
      <c r="F49235" s="132" t="s">
        <v>23</v>
      </c>
      <c r="G49235" s="130">
        <v>540202002</v>
      </c>
      <c r="H49235" s="56">
        <v>8650</v>
      </c>
      <c r="I49235" s="129" t="s">
        <v>1352</v>
      </c>
      <c r="J49235" s="132" t="s">
        <v>1355</v>
      </c>
      <c r="K49235" s="132" t="s">
        <v>1281</v>
      </c>
      <c r="L49235" s="132" t="s">
        <v>1282</v>
      </c>
      <c r="M49235" s="128">
        <v>101651604</v>
      </c>
      <c r="N49235" s="128">
        <v>0</v>
      </c>
      <c r="O49235" s="128">
        <v>18684843</v>
      </c>
      <c r="P49235" s="128">
        <v>0</v>
      </c>
      <c r="Q49235" s="128">
        <v>120336447</v>
      </c>
      <c r="R49235" s="128">
        <v>0</v>
      </c>
      <c r="S49235" s="127">
        <v>120336447</v>
      </c>
      <c r="T49235" s="131" t="s">
        <v>21</v>
      </c>
      <c r="U49235" s="56" t="s">
        <v>21</v>
      </c>
      <c r="W49235" s="56">
        <v>9</v>
      </c>
      <c r="X49235" s="56">
        <v>1</v>
      </c>
    </row>
    <row r="49236" spans="1:24">
      <c r="A49236" s="56">
        <v>8660</v>
      </c>
      <c r="B49236" s="133" t="s">
        <v>51636</v>
      </c>
      <c r="C49236" s="132" t="s">
        <v>21</v>
      </c>
      <c r="D49236" s="131">
        <v>98</v>
      </c>
      <c r="E49236" s="132" t="s">
        <v>51276</v>
      </c>
      <c r="F49236" s="132" t="s">
        <v>23</v>
      </c>
      <c r="G49236" s="130">
        <v>540303001</v>
      </c>
      <c r="H49236" s="56">
        <v>8660</v>
      </c>
      <c r="I49236" s="129" t="s">
        <v>1357</v>
      </c>
      <c r="J49236" s="132" t="s">
        <v>1358</v>
      </c>
      <c r="K49236" s="132" t="s">
        <v>1281</v>
      </c>
      <c r="L49236" s="132" t="s">
        <v>1282</v>
      </c>
      <c r="M49236" s="128">
        <v>222017034</v>
      </c>
      <c r="N49236" s="128">
        <v>0</v>
      </c>
      <c r="O49236" s="128">
        <v>102600000</v>
      </c>
      <c r="P49236" s="128">
        <v>0</v>
      </c>
      <c r="Q49236" s="128">
        <v>324617034</v>
      </c>
      <c r="R49236" s="128">
        <v>0</v>
      </c>
      <c r="S49236" s="127">
        <v>324617034</v>
      </c>
      <c r="T49236" s="131" t="s">
        <v>21</v>
      </c>
      <c r="U49236" s="56" t="s">
        <v>21</v>
      </c>
      <c r="W49236" s="56">
        <v>9</v>
      </c>
      <c r="X49236" s="56">
        <v>1</v>
      </c>
    </row>
    <row r="49237" spans="1:24">
      <c r="A49237" s="56">
        <v>8660</v>
      </c>
      <c r="B49237" s="133" t="s">
        <v>51637</v>
      </c>
      <c r="C49237" s="132" t="s">
        <v>21</v>
      </c>
      <c r="D49237" s="131">
        <v>98</v>
      </c>
      <c r="E49237" s="132" t="s">
        <v>51276</v>
      </c>
      <c r="F49237" s="132" t="s">
        <v>23</v>
      </c>
      <c r="G49237" s="130">
        <v>540303005</v>
      </c>
      <c r="H49237" s="56">
        <v>8660</v>
      </c>
      <c r="I49237" s="129" t="s">
        <v>1357</v>
      </c>
      <c r="J49237" s="132" t="s">
        <v>1360</v>
      </c>
      <c r="K49237" s="132" t="s">
        <v>1281</v>
      </c>
      <c r="L49237" s="132" t="s">
        <v>1282</v>
      </c>
      <c r="M49237" s="128">
        <v>85167030</v>
      </c>
      <c r="N49237" s="128">
        <v>0</v>
      </c>
      <c r="O49237" s="128">
        <v>34205159</v>
      </c>
      <c r="P49237" s="128">
        <v>0</v>
      </c>
      <c r="Q49237" s="128">
        <v>119372189</v>
      </c>
      <c r="R49237" s="128">
        <v>0</v>
      </c>
      <c r="S49237" s="127">
        <v>119372189</v>
      </c>
      <c r="T49237" s="131" t="s">
        <v>21</v>
      </c>
      <c r="U49237" s="56" t="s">
        <v>21</v>
      </c>
      <c r="W49237" s="56">
        <v>9</v>
      </c>
      <c r="X49237" s="56">
        <v>1</v>
      </c>
    </row>
    <row r="49238" spans="1:24">
      <c r="A49238" s="56">
        <v>8670</v>
      </c>
      <c r="B49238" s="133" t="s">
        <v>51638</v>
      </c>
      <c r="C49238" s="132" t="s">
        <v>21</v>
      </c>
      <c r="D49238" s="131">
        <v>98</v>
      </c>
      <c r="E49238" s="132" t="s">
        <v>51276</v>
      </c>
      <c r="F49238" s="132" t="s">
        <v>23</v>
      </c>
      <c r="G49238" s="130">
        <v>540301003</v>
      </c>
      <c r="H49238" s="56">
        <v>8670</v>
      </c>
      <c r="I49238" s="129" t="s">
        <v>1349</v>
      </c>
      <c r="J49238" s="132" t="s">
        <v>1362</v>
      </c>
      <c r="K49238" s="132" t="s">
        <v>1281</v>
      </c>
      <c r="L49238" s="132" t="s">
        <v>1282</v>
      </c>
      <c r="M49238" s="128">
        <v>1227000</v>
      </c>
      <c r="N49238" s="128">
        <v>0</v>
      </c>
      <c r="O49238" s="128">
        <v>396000</v>
      </c>
      <c r="P49238" s="128">
        <v>0</v>
      </c>
      <c r="Q49238" s="128">
        <v>1623000</v>
      </c>
      <c r="R49238" s="128">
        <v>0</v>
      </c>
      <c r="S49238" s="127">
        <v>1623000</v>
      </c>
      <c r="T49238" s="131" t="s">
        <v>21</v>
      </c>
      <c r="U49238" s="56" t="s">
        <v>21</v>
      </c>
      <c r="W49238" s="56">
        <v>7</v>
      </c>
      <c r="X49238" s="56">
        <v>1</v>
      </c>
    </row>
    <row r="49239" spans="1:24">
      <c r="A49239" s="56">
        <v>8691</v>
      </c>
      <c r="B49239" s="133" t="s">
        <v>51639</v>
      </c>
      <c r="C49239" s="132" t="s">
        <v>21</v>
      </c>
      <c r="D49239" s="131">
        <v>98</v>
      </c>
      <c r="E49239" s="132" t="s">
        <v>51276</v>
      </c>
      <c r="F49239" s="132" t="s">
        <v>23</v>
      </c>
      <c r="G49239" s="130">
        <v>549801001</v>
      </c>
      <c r="H49239" s="56">
        <v>8691</v>
      </c>
      <c r="I49239" s="129" t="s">
        <v>1325</v>
      </c>
      <c r="J49239" s="132" t="s">
        <v>1367</v>
      </c>
      <c r="K49239" s="132" t="s">
        <v>1281</v>
      </c>
      <c r="L49239" s="132" t="s">
        <v>1282</v>
      </c>
      <c r="M49239" s="128">
        <v>823983768</v>
      </c>
      <c r="N49239" s="128">
        <v>0</v>
      </c>
      <c r="O49239" s="128">
        <v>102309862</v>
      </c>
      <c r="P49239" s="128">
        <v>0</v>
      </c>
      <c r="Q49239" s="128">
        <v>926293630</v>
      </c>
      <c r="R49239" s="128">
        <v>0</v>
      </c>
      <c r="S49239" s="127">
        <v>926293630</v>
      </c>
      <c r="T49239" s="131" t="s">
        <v>21</v>
      </c>
      <c r="U49239" s="56" t="s">
        <v>21</v>
      </c>
      <c r="W49239" s="56">
        <v>9</v>
      </c>
      <c r="X49239" s="56">
        <v>1</v>
      </c>
    </row>
    <row r="49240" spans="1:24">
      <c r="A49240" s="56">
        <v>8693</v>
      </c>
      <c r="B49240" s="133" t="s">
        <v>51640</v>
      </c>
      <c r="C49240" s="132" t="s">
        <v>21</v>
      </c>
      <c r="D49240" s="131">
        <v>98</v>
      </c>
      <c r="E49240" s="132" t="s">
        <v>51276</v>
      </c>
      <c r="F49240" s="132" t="s">
        <v>23</v>
      </c>
      <c r="G49240" s="130">
        <v>540303003</v>
      </c>
      <c r="H49240" s="56">
        <v>8693</v>
      </c>
      <c r="I49240" s="129" t="s">
        <v>1357</v>
      </c>
      <c r="J49240" s="132" t="s">
        <v>1369</v>
      </c>
      <c r="K49240" s="132" t="s">
        <v>1281</v>
      </c>
      <c r="L49240" s="132" t="s">
        <v>1282</v>
      </c>
      <c r="M49240" s="128">
        <v>514565131</v>
      </c>
      <c r="N49240" s="128">
        <v>0</v>
      </c>
      <c r="O49240" s="128">
        <v>0</v>
      </c>
      <c r="P49240" s="128">
        <v>0</v>
      </c>
      <c r="Q49240" s="128">
        <v>514565131</v>
      </c>
      <c r="R49240" s="128">
        <v>0</v>
      </c>
      <c r="S49240" s="127">
        <v>514565131</v>
      </c>
      <c r="T49240" s="131" t="s">
        <v>21</v>
      </c>
      <c r="U49240" s="56" t="s">
        <v>21</v>
      </c>
      <c r="W49240" s="56">
        <v>9</v>
      </c>
      <c r="X49240" s="56">
        <v>1</v>
      </c>
    </row>
    <row r="49241" spans="1:24">
      <c r="A49241" s="56">
        <v>8694</v>
      </c>
      <c r="B49241" s="133" t="s">
        <v>51641</v>
      </c>
      <c r="C49241" s="132" t="s">
        <v>21</v>
      </c>
      <c r="D49241" s="131">
        <v>98</v>
      </c>
      <c r="E49241" s="132" t="s">
        <v>51276</v>
      </c>
      <c r="F49241" s="132" t="s">
        <v>23</v>
      </c>
      <c r="G49241" s="130">
        <v>540303002</v>
      </c>
      <c r="H49241" s="56">
        <v>8694</v>
      </c>
      <c r="I49241" s="129" t="s">
        <v>1357</v>
      </c>
      <c r="J49241" s="132" t="s">
        <v>1371</v>
      </c>
      <c r="K49241" s="132" t="s">
        <v>1281</v>
      </c>
      <c r="L49241" s="132" t="s">
        <v>1282</v>
      </c>
      <c r="M49241" s="128">
        <v>3975841406</v>
      </c>
      <c r="N49241" s="128">
        <v>0</v>
      </c>
      <c r="O49241" s="128">
        <v>719297487</v>
      </c>
      <c r="P49241" s="128">
        <v>0</v>
      </c>
      <c r="Q49241" s="128">
        <v>4695138893</v>
      </c>
      <c r="R49241" s="128">
        <v>0</v>
      </c>
      <c r="S49241" s="127">
        <v>4695138893</v>
      </c>
      <c r="T49241" s="131" t="s">
        <v>21</v>
      </c>
      <c r="U49241" s="56" t="s">
        <v>21</v>
      </c>
      <c r="W49241" s="56">
        <v>10</v>
      </c>
      <c r="X49241" s="56">
        <v>1</v>
      </c>
    </row>
    <row r="49242" spans="1:24">
      <c r="A49242" s="56">
        <v>8697</v>
      </c>
      <c r="B49242" s="133" t="s">
        <v>51642</v>
      </c>
      <c r="C49242" s="132" t="s">
        <v>21</v>
      </c>
      <c r="D49242" s="131">
        <v>98</v>
      </c>
      <c r="E49242" s="132" t="s">
        <v>51276</v>
      </c>
      <c r="F49242" s="132" t="s">
        <v>23</v>
      </c>
      <c r="G49242" s="130">
        <v>549801003</v>
      </c>
      <c r="H49242" s="56">
        <v>8697</v>
      </c>
      <c r="I49242" s="129" t="s">
        <v>1325</v>
      </c>
      <c r="J49242" s="132" t="s">
        <v>2068</v>
      </c>
      <c r="K49242" s="132" t="s">
        <v>1281</v>
      </c>
      <c r="L49242" s="132" t="s">
        <v>1282</v>
      </c>
      <c r="M49242" s="128">
        <v>4800000</v>
      </c>
      <c r="N49242" s="128">
        <v>0</v>
      </c>
      <c r="O49242" s="128">
        <v>0</v>
      </c>
      <c r="P49242" s="128">
        <v>0</v>
      </c>
      <c r="Q49242" s="128">
        <v>4800000</v>
      </c>
      <c r="R49242" s="128">
        <v>0</v>
      </c>
      <c r="S49242" s="127">
        <v>4800000</v>
      </c>
      <c r="T49242" s="131" t="s">
        <v>21</v>
      </c>
      <c r="U49242" s="56" t="s">
        <v>21</v>
      </c>
      <c r="W49242" s="56">
        <v>7</v>
      </c>
      <c r="X49242" s="56">
        <v>1</v>
      </c>
    </row>
    <row r="49243" spans="1:24">
      <c r="A49243" s="56">
        <v>8699</v>
      </c>
      <c r="B49243" s="133" t="s">
        <v>51643</v>
      </c>
      <c r="C49243" s="132" t="s">
        <v>21</v>
      </c>
      <c r="D49243" s="131">
        <v>98</v>
      </c>
      <c r="E49243" s="132" t="s">
        <v>51276</v>
      </c>
      <c r="F49243" s="132" t="s">
        <v>23</v>
      </c>
      <c r="G49243" s="130">
        <v>540402005</v>
      </c>
      <c r="H49243" s="56">
        <v>8699</v>
      </c>
      <c r="I49243" s="129" t="s">
        <v>1310</v>
      </c>
      <c r="J49243" s="132" t="s">
        <v>1373</v>
      </c>
      <c r="K49243" s="132" t="s">
        <v>1281</v>
      </c>
      <c r="L49243" s="132" t="s">
        <v>1282</v>
      </c>
      <c r="M49243" s="128">
        <v>149100000</v>
      </c>
      <c r="N49243" s="128">
        <v>0</v>
      </c>
      <c r="O49243" s="128">
        <v>0</v>
      </c>
      <c r="P49243" s="128">
        <v>0</v>
      </c>
      <c r="Q49243" s="128">
        <v>149100000</v>
      </c>
      <c r="R49243" s="128">
        <v>0</v>
      </c>
      <c r="S49243" s="127">
        <v>149100000</v>
      </c>
      <c r="T49243" s="131" t="s">
        <v>21</v>
      </c>
      <c r="U49243" s="56" t="s">
        <v>21</v>
      </c>
      <c r="W49243" s="56">
        <v>9</v>
      </c>
      <c r="X49243" s="56">
        <v>1</v>
      </c>
    </row>
    <row r="49244" spans="1:24">
      <c r="A49244" s="56">
        <v>8699</v>
      </c>
      <c r="B49244" s="133" t="s">
        <v>51644</v>
      </c>
      <c r="C49244" s="132" t="s">
        <v>21</v>
      </c>
      <c r="D49244" s="131">
        <v>98</v>
      </c>
      <c r="E49244" s="132" t="s">
        <v>51276</v>
      </c>
      <c r="F49244" s="132" t="s">
        <v>23</v>
      </c>
      <c r="G49244" s="130">
        <v>549801004</v>
      </c>
      <c r="H49244" s="56">
        <v>8699</v>
      </c>
      <c r="I49244" s="129" t="s">
        <v>1325</v>
      </c>
      <c r="J49244" s="132" t="s">
        <v>1375</v>
      </c>
      <c r="K49244" s="132" t="s">
        <v>1281</v>
      </c>
      <c r="L49244" s="132" t="s">
        <v>1282</v>
      </c>
      <c r="M49244" s="128">
        <v>1142400000</v>
      </c>
      <c r="N49244" s="128">
        <v>0</v>
      </c>
      <c r="O49244" s="128">
        <v>228480000</v>
      </c>
      <c r="P49244" s="128">
        <v>0</v>
      </c>
      <c r="Q49244" s="128">
        <v>1370880000</v>
      </c>
      <c r="R49244" s="128">
        <v>0</v>
      </c>
      <c r="S49244" s="127">
        <v>1370880000</v>
      </c>
      <c r="T49244" s="131" t="s">
        <v>21</v>
      </c>
      <c r="U49244" s="56" t="s">
        <v>21</v>
      </c>
      <c r="W49244" s="56">
        <v>10</v>
      </c>
      <c r="X49244" s="56">
        <v>1</v>
      </c>
    </row>
    <row r="49245" spans="1:24">
      <c r="A49245" s="56">
        <v>8699</v>
      </c>
      <c r="B49245" s="133" t="s">
        <v>51645</v>
      </c>
      <c r="C49245" s="132" t="s">
        <v>21</v>
      </c>
      <c r="D49245" s="131">
        <v>98</v>
      </c>
      <c r="E49245" s="132" t="s">
        <v>51276</v>
      </c>
      <c r="F49245" s="132" t="s">
        <v>23</v>
      </c>
      <c r="G49245" s="130">
        <v>569898998</v>
      </c>
      <c r="H49245" s="56">
        <v>8699</v>
      </c>
      <c r="I49245" s="129" t="s">
        <v>1297</v>
      </c>
      <c r="J49245" s="132" t="s">
        <v>1377</v>
      </c>
      <c r="K49245" s="132" t="s">
        <v>1281</v>
      </c>
      <c r="L49245" s="132" t="s">
        <v>1282</v>
      </c>
      <c r="M49245" s="128">
        <v>1068017704</v>
      </c>
      <c r="N49245" s="128">
        <v>0</v>
      </c>
      <c r="O49245" s="128">
        <v>916977669</v>
      </c>
      <c r="P49245" s="128">
        <v>0</v>
      </c>
      <c r="Q49245" s="128">
        <v>1984995373</v>
      </c>
      <c r="R49245" s="128">
        <v>0</v>
      </c>
      <c r="S49245" s="127">
        <v>1984995373</v>
      </c>
      <c r="T49245" s="131" t="s">
        <v>21</v>
      </c>
      <c r="U49245" s="56" t="s">
        <v>21</v>
      </c>
      <c r="W49245" s="56">
        <v>10</v>
      </c>
      <c r="X49245" s="56">
        <v>1</v>
      </c>
    </row>
    <row r="49246" spans="1:24">
      <c r="A49246" s="56">
        <v>8710</v>
      </c>
      <c r="B49246" s="133" t="s">
        <v>51646</v>
      </c>
      <c r="C49246" s="132" t="s">
        <v>21</v>
      </c>
      <c r="D49246" s="131">
        <v>98</v>
      </c>
      <c r="E49246" s="132" t="s">
        <v>51276</v>
      </c>
      <c r="F49246" s="132" t="s">
        <v>23</v>
      </c>
      <c r="G49246" s="130">
        <v>540101001</v>
      </c>
      <c r="H49246" s="56">
        <v>8710</v>
      </c>
      <c r="I49246" s="129" t="s">
        <v>1379</v>
      </c>
      <c r="J49246" s="132" t="s">
        <v>1380</v>
      </c>
      <c r="K49246" s="132" t="s">
        <v>1281</v>
      </c>
      <c r="L49246" s="132" t="s">
        <v>1282</v>
      </c>
      <c r="M49246" s="128">
        <v>2628397409</v>
      </c>
      <c r="N49246" s="128">
        <v>0</v>
      </c>
      <c r="O49246" s="128">
        <v>1253238528</v>
      </c>
      <c r="P49246" s="128">
        <v>0</v>
      </c>
      <c r="Q49246" s="128">
        <v>3881635937</v>
      </c>
      <c r="R49246" s="128">
        <v>0</v>
      </c>
      <c r="S49246" s="127">
        <v>3881635937</v>
      </c>
      <c r="T49246" s="131" t="s">
        <v>21</v>
      </c>
      <c r="U49246" s="56" t="s">
        <v>21</v>
      </c>
      <c r="W49246" s="56">
        <v>10</v>
      </c>
      <c r="X49246" s="56">
        <v>1</v>
      </c>
    </row>
    <row r="49247" spans="1:24">
      <c r="A49247" s="56">
        <v>8710</v>
      </c>
      <c r="B49247" s="133" t="s">
        <v>51647</v>
      </c>
      <c r="C49247" s="132" t="s">
        <v>21</v>
      </c>
      <c r="D49247" s="131">
        <v>98</v>
      </c>
      <c r="E49247" s="132" t="s">
        <v>51276</v>
      </c>
      <c r="F49247" s="132" t="s">
        <v>23</v>
      </c>
      <c r="G49247" s="130">
        <v>540102001</v>
      </c>
      <c r="H49247" s="56">
        <v>8710</v>
      </c>
      <c r="I49247" s="129" t="s">
        <v>1382</v>
      </c>
      <c r="J49247" s="132" t="s">
        <v>1383</v>
      </c>
      <c r="K49247" s="132" t="s">
        <v>1281</v>
      </c>
      <c r="L49247" s="132" t="s">
        <v>1282</v>
      </c>
      <c r="M49247" s="128">
        <v>307707269</v>
      </c>
      <c r="N49247" s="128">
        <v>0</v>
      </c>
      <c r="O49247" s="128">
        <v>39450034</v>
      </c>
      <c r="P49247" s="128">
        <v>0</v>
      </c>
      <c r="Q49247" s="128">
        <v>347157303</v>
      </c>
      <c r="R49247" s="128">
        <v>0</v>
      </c>
      <c r="S49247" s="127">
        <v>347157303</v>
      </c>
      <c r="T49247" s="131" t="s">
        <v>21</v>
      </c>
      <c r="U49247" s="56" t="s">
        <v>21</v>
      </c>
      <c r="W49247" s="56">
        <v>9</v>
      </c>
      <c r="X49247" s="56">
        <v>1</v>
      </c>
    </row>
    <row r="49248" spans="1:24">
      <c r="A49248" s="56">
        <v>8720</v>
      </c>
      <c r="B49248" s="133" t="s">
        <v>51648</v>
      </c>
      <c r="C49248" s="132" t="s">
        <v>21</v>
      </c>
      <c r="D49248" s="131">
        <v>98</v>
      </c>
      <c r="E49248" s="132" t="s">
        <v>51276</v>
      </c>
      <c r="F49248" s="132" t="s">
        <v>23</v>
      </c>
      <c r="G49248" s="130">
        <v>540101002</v>
      </c>
      <c r="H49248" s="56">
        <v>8720</v>
      </c>
      <c r="I49248" s="129" t="s">
        <v>1379</v>
      </c>
      <c r="J49248" s="132" t="s">
        <v>1385</v>
      </c>
      <c r="K49248" s="132" t="s">
        <v>1281</v>
      </c>
      <c r="L49248" s="132" t="s">
        <v>1282</v>
      </c>
      <c r="M49248" s="128">
        <v>859959586</v>
      </c>
      <c r="N49248" s="128">
        <v>0</v>
      </c>
      <c r="O49248" s="128">
        <v>20015000</v>
      </c>
      <c r="P49248" s="128">
        <v>0</v>
      </c>
      <c r="Q49248" s="128">
        <v>879974586</v>
      </c>
      <c r="R49248" s="128">
        <v>0</v>
      </c>
      <c r="S49248" s="127">
        <v>879974586</v>
      </c>
      <c r="T49248" s="131" t="s">
        <v>21</v>
      </c>
      <c r="U49248" s="56" t="s">
        <v>21</v>
      </c>
      <c r="W49248" s="56">
        <v>9</v>
      </c>
      <c r="X49248" s="56">
        <v>1</v>
      </c>
    </row>
    <row r="49249" spans="1:24">
      <c r="A49249" s="56">
        <v>8720</v>
      </c>
      <c r="B49249" s="133" t="s">
        <v>51649</v>
      </c>
      <c r="C49249" s="132" t="s">
        <v>21</v>
      </c>
      <c r="D49249" s="131">
        <v>98</v>
      </c>
      <c r="E49249" s="132" t="s">
        <v>51276</v>
      </c>
      <c r="F49249" s="132" t="s">
        <v>23</v>
      </c>
      <c r="G49249" s="130">
        <v>540101003</v>
      </c>
      <c r="H49249" s="56">
        <v>8720</v>
      </c>
      <c r="I49249" s="129" t="s">
        <v>1379</v>
      </c>
      <c r="J49249" s="132" t="s">
        <v>1387</v>
      </c>
      <c r="K49249" s="132" t="s">
        <v>1281</v>
      </c>
      <c r="L49249" s="132" t="s">
        <v>1282</v>
      </c>
      <c r="M49249" s="128">
        <v>41740000</v>
      </c>
      <c r="N49249" s="128">
        <v>0</v>
      </c>
      <c r="O49249" s="128">
        <v>30492000</v>
      </c>
      <c r="P49249" s="128">
        <v>0</v>
      </c>
      <c r="Q49249" s="128">
        <v>72232000</v>
      </c>
      <c r="R49249" s="128">
        <v>0</v>
      </c>
      <c r="S49249" s="127">
        <v>72232000</v>
      </c>
      <c r="T49249" s="131" t="s">
        <v>21</v>
      </c>
      <c r="U49249" s="56" t="s">
        <v>21</v>
      </c>
      <c r="W49249" s="56">
        <v>8</v>
      </c>
      <c r="X49249" s="56">
        <v>1</v>
      </c>
    </row>
    <row r="49250" spans="1:24">
      <c r="A49250" s="56">
        <v>8720</v>
      </c>
      <c r="B49250" s="133" t="s">
        <v>51650</v>
      </c>
      <c r="C49250" s="132" t="s">
        <v>21</v>
      </c>
      <c r="D49250" s="131">
        <v>98</v>
      </c>
      <c r="E49250" s="132" t="s">
        <v>51276</v>
      </c>
      <c r="F49250" s="132" t="s">
        <v>23</v>
      </c>
      <c r="G49250" s="130">
        <v>540102002</v>
      </c>
      <c r="H49250" s="56">
        <v>8720</v>
      </c>
      <c r="I49250" s="129" t="s">
        <v>1382</v>
      </c>
      <c r="J49250" s="132" t="s">
        <v>1385</v>
      </c>
      <c r="K49250" s="132" t="s">
        <v>1281</v>
      </c>
      <c r="L49250" s="132" t="s">
        <v>1282</v>
      </c>
      <c r="M49250" s="128">
        <v>0</v>
      </c>
      <c r="N49250" s="128">
        <v>0</v>
      </c>
      <c r="O49250" s="128">
        <v>143140470</v>
      </c>
      <c r="P49250" s="128">
        <v>0</v>
      </c>
      <c r="Q49250" s="128">
        <v>143140470</v>
      </c>
      <c r="R49250" s="128">
        <v>0</v>
      </c>
      <c r="S49250" s="127">
        <v>143140470</v>
      </c>
      <c r="T49250" s="131" t="s">
        <v>21</v>
      </c>
      <c r="U49250" s="56" t="s">
        <v>21</v>
      </c>
      <c r="W49250" s="56">
        <v>9</v>
      </c>
      <c r="X49250" s="56">
        <v>1</v>
      </c>
    </row>
    <row r="49251" spans="1:24">
      <c r="A49251" s="56">
        <v>8720</v>
      </c>
      <c r="B49251" s="133" t="s">
        <v>51651</v>
      </c>
      <c r="C49251" s="132" t="s">
        <v>21</v>
      </c>
      <c r="D49251" s="131">
        <v>98</v>
      </c>
      <c r="E49251" s="132" t="s">
        <v>51276</v>
      </c>
      <c r="F49251" s="132" t="s">
        <v>23</v>
      </c>
      <c r="G49251" s="130">
        <v>540102003</v>
      </c>
      <c r="H49251" s="56">
        <v>8720</v>
      </c>
      <c r="I49251" s="129" t="s">
        <v>1382</v>
      </c>
      <c r="J49251" s="132" t="s">
        <v>1390</v>
      </c>
      <c r="K49251" s="132" t="s">
        <v>1281</v>
      </c>
      <c r="L49251" s="132" t="s">
        <v>1282</v>
      </c>
      <c r="M49251" s="128">
        <v>198800167</v>
      </c>
      <c r="N49251" s="128">
        <v>0</v>
      </c>
      <c r="O49251" s="128">
        <v>211499849</v>
      </c>
      <c r="P49251" s="128">
        <v>0</v>
      </c>
      <c r="Q49251" s="128">
        <v>410300016</v>
      </c>
      <c r="R49251" s="128">
        <v>0</v>
      </c>
      <c r="S49251" s="127">
        <v>410300016</v>
      </c>
      <c r="T49251" s="131" t="s">
        <v>21</v>
      </c>
      <c r="U49251" s="56" t="s">
        <v>21</v>
      </c>
      <c r="W49251" s="56">
        <v>9</v>
      </c>
      <c r="X49251" s="56">
        <v>1</v>
      </c>
    </row>
    <row r="49252" spans="1:24">
      <c r="A49252" s="56">
        <v>8740</v>
      </c>
      <c r="B49252" s="133" t="s">
        <v>51652</v>
      </c>
      <c r="C49252" s="132" t="s">
        <v>21</v>
      </c>
      <c r="D49252" s="131">
        <v>98</v>
      </c>
      <c r="E49252" s="132" t="s">
        <v>51276</v>
      </c>
      <c r="F49252" s="132" t="s">
        <v>23</v>
      </c>
      <c r="G49252" s="130">
        <v>540101004</v>
      </c>
      <c r="H49252" s="56">
        <v>8740</v>
      </c>
      <c r="I49252" s="129" t="s">
        <v>1379</v>
      </c>
      <c r="J49252" s="132" t="s">
        <v>1392</v>
      </c>
      <c r="K49252" s="132" t="s">
        <v>1281</v>
      </c>
      <c r="L49252" s="132" t="s">
        <v>1282</v>
      </c>
      <c r="M49252" s="128">
        <v>1484102393</v>
      </c>
      <c r="N49252" s="128">
        <v>0</v>
      </c>
      <c r="O49252" s="128">
        <v>638078400</v>
      </c>
      <c r="P49252" s="128">
        <v>0</v>
      </c>
      <c r="Q49252" s="128">
        <v>2122180793</v>
      </c>
      <c r="R49252" s="128">
        <v>0</v>
      </c>
      <c r="S49252" s="127">
        <v>2122180793</v>
      </c>
      <c r="T49252" s="131" t="s">
        <v>21</v>
      </c>
      <c r="U49252" s="56" t="s">
        <v>21</v>
      </c>
      <c r="W49252" s="56">
        <v>10</v>
      </c>
      <c r="X49252" s="56">
        <v>1</v>
      </c>
    </row>
    <row r="49253" spans="1:24">
      <c r="A49253" s="56">
        <v>8740</v>
      </c>
      <c r="B49253" s="133" t="s">
        <v>51653</v>
      </c>
      <c r="C49253" s="132" t="s">
        <v>21</v>
      </c>
      <c r="D49253" s="131">
        <v>98</v>
      </c>
      <c r="E49253" s="132" t="s">
        <v>51276</v>
      </c>
      <c r="F49253" s="132" t="s">
        <v>23</v>
      </c>
      <c r="G49253" s="130">
        <v>540102004</v>
      </c>
      <c r="H49253" s="56">
        <v>8740</v>
      </c>
      <c r="I49253" s="129" t="s">
        <v>1382</v>
      </c>
      <c r="J49253" s="132" t="s">
        <v>1392</v>
      </c>
      <c r="K49253" s="132" t="s">
        <v>1281</v>
      </c>
      <c r="L49253" s="132" t="s">
        <v>1282</v>
      </c>
      <c r="M49253" s="128">
        <v>375758460</v>
      </c>
      <c r="N49253" s="128">
        <v>0</v>
      </c>
      <c r="O49253" s="128">
        <v>13916980</v>
      </c>
      <c r="P49253" s="128">
        <v>0</v>
      </c>
      <c r="Q49253" s="128">
        <v>389675440</v>
      </c>
      <c r="R49253" s="128">
        <v>0</v>
      </c>
      <c r="S49253" s="127">
        <v>389675440</v>
      </c>
      <c r="T49253" s="131" t="s">
        <v>21</v>
      </c>
      <c r="U49253" s="56" t="s">
        <v>21</v>
      </c>
      <c r="W49253" s="56">
        <v>9</v>
      </c>
      <c r="X49253" s="56">
        <v>1</v>
      </c>
    </row>
    <row r="49254" spans="1:24">
      <c r="A49254" s="56">
        <v>8750</v>
      </c>
      <c r="B49254" s="133" t="s">
        <v>51654</v>
      </c>
      <c r="C49254" s="132" t="s">
        <v>21</v>
      </c>
      <c r="D49254" s="131">
        <v>98</v>
      </c>
      <c r="E49254" s="132" t="s">
        <v>51276</v>
      </c>
      <c r="F49254" s="132" t="s">
        <v>23</v>
      </c>
      <c r="G49254" s="130">
        <v>561101003</v>
      </c>
      <c r="H49254" s="56">
        <v>8750</v>
      </c>
      <c r="I49254" s="129" t="s">
        <v>1394</v>
      </c>
      <c r="J49254" s="132" t="s">
        <v>1395</v>
      </c>
      <c r="K49254" s="132" t="s">
        <v>1281</v>
      </c>
      <c r="L49254" s="132" t="s">
        <v>1282</v>
      </c>
      <c r="M49254" s="128">
        <v>65622263</v>
      </c>
      <c r="N49254" s="128">
        <v>0</v>
      </c>
      <c r="O49254" s="128">
        <v>7287267</v>
      </c>
      <c r="P49254" s="128">
        <v>0</v>
      </c>
      <c r="Q49254" s="128">
        <v>72909530</v>
      </c>
      <c r="R49254" s="128">
        <v>0</v>
      </c>
      <c r="S49254" s="127">
        <v>72909530</v>
      </c>
      <c r="T49254" s="131" t="s">
        <v>21</v>
      </c>
      <c r="U49254" s="56" t="s">
        <v>21</v>
      </c>
      <c r="W49254" s="56">
        <v>8</v>
      </c>
      <c r="X49254" s="56">
        <v>1</v>
      </c>
    </row>
    <row r="49255" spans="1:24">
      <c r="A49255" s="56">
        <v>8760</v>
      </c>
      <c r="B49255" s="133" t="s">
        <v>51655</v>
      </c>
      <c r="C49255" s="132" t="s">
        <v>21</v>
      </c>
      <c r="D49255" s="131">
        <v>98</v>
      </c>
      <c r="E49255" s="132" t="s">
        <v>51276</v>
      </c>
      <c r="F49255" s="132" t="s">
        <v>23</v>
      </c>
      <c r="G49255" s="130">
        <v>540101005</v>
      </c>
      <c r="H49255" s="56">
        <v>8760</v>
      </c>
      <c r="I49255" s="129" t="s">
        <v>1379</v>
      </c>
      <c r="J49255" s="132" t="s">
        <v>1397</v>
      </c>
      <c r="K49255" s="132" t="s">
        <v>1281</v>
      </c>
      <c r="L49255" s="132" t="s">
        <v>1282</v>
      </c>
      <c r="M49255" s="128">
        <v>1912720201</v>
      </c>
      <c r="N49255" s="128">
        <v>0</v>
      </c>
      <c r="O49255" s="128">
        <v>136697919</v>
      </c>
      <c r="P49255" s="128">
        <v>0</v>
      </c>
      <c r="Q49255" s="128">
        <v>2049418120</v>
      </c>
      <c r="R49255" s="128">
        <v>0</v>
      </c>
      <c r="S49255" s="127">
        <v>2049418120</v>
      </c>
      <c r="T49255" s="131" t="s">
        <v>21</v>
      </c>
      <c r="U49255" s="56" t="s">
        <v>21</v>
      </c>
      <c r="W49255" s="56">
        <v>10</v>
      </c>
      <c r="X49255" s="56">
        <v>1</v>
      </c>
    </row>
    <row r="49256" spans="1:24">
      <c r="A49256" s="56">
        <v>8830</v>
      </c>
      <c r="B49256" s="133" t="s">
        <v>51656</v>
      </c>
      <c r="C49256" s="132" t="s">
        <v>21</v>
      </c>
      <c r="D49256" s="131">
        <v>98</v>
      </c>
      <c r="E49256" s="132" t="s">
        <v>51276</v>
      </c>
      <c r="F49256" s="132" t="s">
        <v>23</v>
      </c>
      <c r="G49256" s="130">
        <v>561101001</v>
      </c>
      <c r="H49256" s="56">
        <v>8830</v>
      </c>
      <c r="I49256" s="129" t="s">
        <v>1394</v>
      </c>
      <c r="J49256" s="132" t="s">
        <v>1401</v>
      </c>
      <c r="K49256" s="132" t="s">
        <v>1281</v>
      </c>
      <c r="L49256" s="132" t="s">
        <v>1282</v>
      </c>
      <c r="M49256" s="128">
        <v>1257796210</v>
      </c>
      <c r="N49256" s="128">
        <v>0</v>
      </c>
      <c r="O49256" s="128">
        <v>0</v>
      </c>
      <c r="P49256" s="128">
        <v>0</v>
      </c>
      <c r="Q49256" s="128">
        <v>1257796210</v>
      </c>
      <c r="R49256" s="128">
        <v>0</v>
      </c>
      <c r="S49256" s="127">
        <v>1257796210</v>
      </c>
      <c r="T49256" s="131" t="s">
        <v>21</v>
      </c>
      <c r="U49256" s="56" t="s">
        <v>21</v>
      </c>
      <c r="W49256" s="56">
        <v>10</v>
      </c>
      <c r="X49256" s="56">
        <v>1</v>
      </c>
    </row>
    <row r="49257" spans="1:24">
      <c r="A49257" s="56">
        <v>8910</v>
      </c>
      <c r="B49257" s="133" t="s">
        <v>51657</v>
      </c>
      <c r="C49257" s="132" t="s">
        <v>21</v>
      </c>
      <c r="D49257" s="131">
        <v>98</v>
      </c>
      <c r="E49257" s="132" t="s">
        <v>51276</v>
      </c>
      <c r="F49257" s="132" t="s">
        <v>23</v>
      </c>
      <c r="G49257" s="130">
        <v>540601100</v>
      </c>
      <c r="H49257" s="56">
        <v>8910</v>
      </c>
      <c r="I49257" s="129" t="s">
        <v>1364</v>
      </c>
      <c r="J49257" s="132" t="s">
        <v>1403</v>
      </c>
      <c r="K49257" s="132" t="s">
        <v>1288</v>
      </c>
      <c r="L49257" s="132" t="s">
        <v>1289</v>
      </c>
      <c r="M49257" s="128">
        <v>4241000000</v>
      </c>
      <c r="N49257" s="128">
        <v>0</v>
      </c>
      <c r="O49257" s="128">
        <v>59000000</v>
      </c>
      <c r="P49257" s="128">
        <v>0</v>
      </c>
      <c r="Q49257" s="128">
        <v>4300000000</v>
      </c>
      <c r="R49257" s="128">
        <v>0</v>
      </c>
      <c r="S49257" s="127">
        <v>4300000000</v>
      </c>
      <c r="T49257" s="131" t="s">
        <v>21</v>
      </c>
      <c r="U49257" s="56" t="s">
        <v>21</v>
      </c>
      <c r="W49257" s="56">
        <v>10</v>
      </c>
      <c r="X49257" s="56">
        <v>1</v>
      </c>
    </row>
    <row r="49258" spans="1:24">
      <c r="A49258" s="56">
        <v>8990</v>
      </c>
      <c r="B49258" s="133" t="s">
        <v>51658</v>
      </c>
      <c r="C49258" s="132" t="s">
        <v>21</v>
      </c>
      <c r="D49258" s="131">
        <v>98</v>
      </c>
      <c r="E49258" s="132" t="s">
        <v>51276</v>
      </c>
      <c r="F49258" s="132" t="s">
        <v>23</v>
      </c>
      <c r="G49258" s="130">
        <v>571097002</v>
      </c>
      <c r="H49258" s="56">
        <v>8990</v>
      </c>
      <c r="I49258" s="129" t="s">
        <v>1408</v>
      </c>
      <c r="J49258" s="132" t="s">
        <v>1409</v>
      </c>
      <c r="K49258" s="132" t="s">
        <v>1288</v>
      </c>
      <c r="L49258" s="132" t="s">
        <v>1289</v>
      </c>
      <c r="M49258" s="128">
        <v>5354000000</v>
      </c>
      <c r="N49258" s="128">
        <v>0</v>
      </c>
      <c r="O49258" s="128">
        <v>593000000</v>
      </c>
      <c r="P49258" s="128">
        <v>0</v>
      </c>
      <c r="Q49258" s="128">
        <v>5947000000</v>
      </c>
      <c r="R49258" s="128">
        <v>0</v>
      </c>
      <c r="S49258" s="127">
        <v>5947000000</v>
      </c>
      <c r="T49258" s="131" t="s">
        <v>21</v>
      </c>
      <c r="U49258" s="56" t="s">
        <v>21</v>
      </c>
      <c r="W49258" s="56">
        <v>10</v>
      </c>
      <c r="X49258" s="56">
        <v>1</v>
      </c>
    </row>
    <row r="49259" spans="1:24">
      <c r="A49259" s="56">
        <v>8990</v>
      </c>
      <c r="B49259" s="133" t="s">
        <v>51659</v>
      </c>
      <c r="C49259" s="132" t="s">
        <v>21</v>
      </c>
      <c r="D49259" s="131">
        <v>98</v>
      </c>
      <c r="E49259" s="132" t="s">
        <v>51276</v>
      </c>
      <c r="F49259" s="132" t="s">
        <v>23</v>
      </c>
      <c r="G49259" s="130">
        <v>571098998</v>
      </c>
      <c r="H49259" s="56">
        <v>8990</v>
      </c>
      <c r="I49259" s="129" t="s">
        <v>1411</v>
      </c>
      <c r="J49259" s="132" t="s">
        <v>1412</v>
      </c>
      <c r="K49259" s="132" t="s">
        <v>1288</v>
      </c>
      <c r="L49259" s="132" t="s">
        <v>1289</v>
      </c>
      <c r="M49259" s="128">
        <v>66021602</v>
      </c>
      <c r="N49259" s="128">
        <v>0</v>
      </c>
      <c r="O49259" s="128">
        <v>0</v>
      </c>
      <c r="P49259" s="128">
        <v>0</v>
      </c>
      <c r="Q49259" s="128">
        <v>66021602</v>
      </c>
      <c r="R49259" s="128">
        <v>0</v>
      </c>
      <c r="S49259" s="127">
        <v>66021602</v>
      </c>
      <c r="T49259" s="131" t="s">
        <v>21</v>
      </c>
      <c r="U49259" s="56" t="s">
        <v>21</v>
      </c>
      <c r="W49259" s="56">
        <v>8</v>
      </c>
      <c r="X49259" s="56">
        <v>1</v>
      </c>
    </row>
    <row r="49260" spans="1:24">
      <c r="A49260" s="56">
        <v>1011</v>
      </c>
      <c r="B49260" s="133" t="s">
        <v>51660</v>
      </c>
      <c r="C49260" s="132" t="s">
        <v>21</v>
      </c>
      <c r="D49260" s="131">
        <v>99</v>
      </c>
      <c r="E49260" s="132" t="s">
        <v>51661</v>
      </c>
      <c r="F49260" s="132" t="s">
        <v>23</v>
      </c>
      <c r="G49260" s="130">
        <v>110101001</v>
      </c>
      <c r="H49260" s="56">
        <v>1011</v>
      </c>
      <c r="I49260" s="129" t="s">
        <v>24</v>
      </c>
      <c r="J49260" s="132" t="s">
        <v>25</v>
      </c>
      <c r="K49260" s="132" t="s">
        <v>26</v>
      </c>
      <c r="L49260" s="132" t="s">
        <v>27</v>
      </c>
      <c r="M49260" s="128">
        <v>24934758900</v>
      </c>
      <c r="N49260" s="128">
        <v>0</v>
      </c>
      <c r="O49260" s="128">
        <v>2092905792749</v>
      </c>
      <c r="P49260" s="128">
        <v>2098189033649</v>
      </c>
      <c r="Q49260" s="128">
        <v>19651518000</v>
      </c>
      <c r="R49260" s="128">
        <v>0</v>
      </c>
      <c r="S49260" s="127">
        <v>19651518000</v>
      </c>
      <c r="T49260" s="131" t="s">
        <v>21</v>
      </c>
      <c r="U49260" s="56" t="s">
        <v>21</v>
      </c>
      <c r="W49260" s="56">
        <v>11</v>
      </c>
      <c r="X49260" s="56">
        <v>1</v>
      </c>
    </row>
    <row r="49261" spans="1:24">
      <c r="A49261" s="56">
        <v>1011</v>
      </c>
      <c r="B49261" s="133" t="s">
        <v>51662</v>
      </c>
      <c r="C49261" s="132" t="s">
        <v>21</v>
      </c>
      <c r="D49261" s="131">
        <v>99</v>
      </c>
      <c r="E49261" s="132" t="s">
        <v>51661</v>
      </c>
      <c r="F49261" s="132" t="s">
        <v>23</v>
      </c>
      <c r="G49261" s="130">
        <v>110101003</v>
      </c>
      <c r="H49261" s="56">
        <v>1011</v>
      </c>
      <c r="I49261" s="129" t="s">
        <v>24</v>
      </c>
      <c r="J49261" s="132" t="s">
        <v>29</v>
      </c>
      <c r="K49261" s="132" t="s">
        <v>26</v>
      </c>
      <c r="L49261" s="132" t="s">
        <v>27</v>
      </c>
      <c r="M49261" s="128">
        <v>0</v>
      </c>
      <c r="N49261" s="128">
        <v>0</v>
      </c>
      <c r="O49261" s="128">
        <v>491704803713</v>
      </c>
      <c r="P49261" s="128">
        <v>491704803713</v>
      </c>
      <c r="Q49261" s="128">
        <v>0</v>
      </c>
      <c r="R49261" s="128">
        <v>0</v>
      </c>
      <c r="S49261" s="127">
        <v>0</v>
      </c>
      <c r="T49261" s="131" t="s">
        <v>21</v>
      </c>
      <c r="U49261" s="56" t="s">
        <v>21</v>
      </c>
      <c r="W49261" s="56">
        <v>1</v>
      </c>
      <c r="X49261" s="56">
        <v>1</v>
      </c>
    </row>
    <row r="49262" spans="1:24">
      <c r="A49262" s="56">
        <v>1011</v>
      </c>
      <c r="B49262" s="133" t="s">
        <v>51663</v>
      </c>
      <c r="C49262" s="132" t="s">
        <v>21</v>
      </c>
      <c r="D49262" s="131">
        <v>99</v>
      </c>
      <c r="E49262" s="132" t="s">
        <v>51661</v>
      </c>
      <c r="F49262" s="132" t="s">
        <v>23</v>
      </c>
      <c r="G49262" s="130">
        <v>110101005</v>
      </c>
      <c r="H49262" s="56">
        <v>1011</v>
      </c>
      <c r="I49262" s="129" t="s">
        <v>24</v>
      </c>
      <c r="J49262" s="132" t="s">
        <v>31</v>
      </c>
      <c r="K49262" s="132" t="s">
        <v>26</v>
      </c>
      <c r="L49262" s="132" t="s">
        <v>27</v>
      </c>
      <c r="M49262" s="128">
        <v>0</v>
      </c>
      <c r="N49262" s="128">
        <v>0</v>
      </c>
      <c r="O49262" s="128">
        <v>1175685755010</v>
      </c>
      <c r="P49262" s="128">
        <v>1175685755010</v>
      </c>
      <c r="Q49262" s="128">
        <v>0</v>
      </c>
      <c r="R49262" s="128">
        <v>0</v>
      </c>
      <c r="S49262" s="127">
        <v>0</v>
      </c>
      <c r="T49262" s="131" t="s">
        <v>21</v>
      </c>
      <c r="U49262" s="56" t="s">
        <v>21</v>
      </c>
      <c r="W49262" s="56">
        <v>1</v>
      </c>
      <c r="X49262" s="56">
        <v>1</v>
      </c>
    </row>
    <row r="49263" spans="1:24">
      <c r="A49263" s="56">
        <v>1013</v>
      </c>
      <c r="B49263" s="133" t="s">
        <v>51664</v>
      </c>
      <c r="C49263" s="132" t="s">
        <v>21</v>
      </c>
      <c r="D49263" s="131">
        <v>99</v>
      </c>
      <c r="E49263" s="132" t="s">
        <v>51661</v>
      </c>
      <c r="F49263" s="132" t="s">
        <v>23</v>
      </c>
      <c r="G49263" s="130">
        <v>110101006</v>
      </c>
      <c r="H49263" s="56">
        <v>1013</v>
      </c>
      <c r="I49263" s="129" t="s">
        <v>24</v>
      </c>
      <c r="J49263" s="132" t="s">
        <v>33</v>
      </c>
      <c r="K49263" s="132" t="s">
        <v>26</v>
      </c>
      <c r="L49263" s="132" t="s">
        <v>27</v>
      </c>
      <c r="M49263" s="128">
        <v>0</v>
      </c>
      <c r="N49263" s="128">
        <v>0</v>
      </c>
      <c r="O49263" s="128">
        <v>910000000</v>
      </c>
      <c r="P49263" s="128">
        <v>910000000</v>
      </c>
      <c r="Q49263" s="128">
        <v>0</v>
      </c>
      <c r="R49263" s="128">
        <v>0</v>
      </c>
      <c r="S49263" s="127">
        <v>0</v>
      </c>
      <c r="T49263" s="131" t="s">
        <v>21</v>
      </c>
      <c r="U49263" s="56" t="s">
        <v>21</v>
      </c>
      <c r="W49263" s="56">
        <v>1</v>
      </c>
      <c r="X49263" s="56">
        <v>1</v>
      </c>
    </row>
    <row r="49264" spans="1:24">
      <c r="A49264" s="56">
        <v>1019</v>
      </c>
      <c r="B49264" s="133" t="s">
        <v>51665</v>
      </c>
      <c r="C49264" s="132" t="s">
        <v>21</v>
      </c>
      <c r="D49264" s="131">
        <v>99</v>
      </c>
      <c r="E49264" s="132" t="s">
        <v>51661</v>
      </c>
      <c r="F49264" s="132" t="s">
        <v>23</v>
      </c>
      <c r="G49264" s="130">
        <v>110101004</v>
      </c>
      <c r="H49264" s="56">
        <v>1019</v>
      </c>
      <c r="I49264" s="129" t="s">
        <v>24</v>
      </c>
      <c r="J49264" s="132" t="s">
        <v>35</v>
      </c>
      <c r="K49264" s="132" t="s">
        <v>26</v>
      </c>
      <c r="L49264" s="132" t="s">
        <v>27</v>
      </c>
      <c r="M49264" s="128">
        <v>0</v>
      </c>
      <c r="N49264" s="128">
        <v>0</v>
      </c>
      <c r="O49264" s="128">
        <v>16766000000</v>
      </c>
      <c r="P49264" s="128">
        <v>16766000000</v>
      </c>
      <c r="Q49264" s="128">
        <v>0</v>
      </c>
      <c r="R49264" s="128">
        <v>0</v>
      </c>
      <c r="S49264" s="127">
        <v>0</v>
      </c>
      <c r="T49264" s="131" t="s">
        <v>21</v>
      </c>
      <c r="U49264" s="56" t="s">
        <v>21</v>
      </c>
      <c r="W49264" s="56">
        <v>1</v>
      </c>
      <c r="X49264" s="56">
        <v>1</v>
      </c>
    </row>
    <row r="49265" spans="1:24">
      <c r="A49265" s="56">
        <v>1031</v>
      </c>
      <c r="B49265" s="133" t="s">
        <v>51666</v>
      </c>
      <c r="C49265" s="132" t="s">
        <v>37</v>
      </c>
      <c r="D49265" s="131">
        <v>99</v>
      </c>
      <c r="E49265" s="132" t="s">
        <v>51661</v>
      </c>
      <c r="F49265" s="132" t="s">
        <v>23</v>
      </c>
      <c r="G49265" s="130">
        <v>110101001</v>
      </c>
      <c r="H49265" s="56">
        <v>1031</v>
      </c>
      <c r="I49265" s="129" t="s">
        <v>24</v>
      </c>
      <c r="J49265" s="132" t="s">
        <v>25</v>
      </c>
      <c r="K49265" s="132" t="s">
        <v>26</v>
      </c>
      <c r="L49265" s="132" t="s">
        <v>27</v>
      </c>
      <c r="M49265" s="128">
        <v>0</v>
      </c>
      <c r="N49265" s="128">
        <v>0</v>
      </c>
      <c r="O49265" s="128">
        <v>689130752</v>
      </c>
      <c r="P49265" s="128">
        <v>687478952</v>
      </c>
      <c r="Q49265" s="128">
        <v>1651800</v>
      </c>
      <c r="R49265" s="128">
        <v>0</v>
      </c>
      <c r="S49265" s="127">
        <v>1651800</v>
      </c>
      <c r="T49265" s="131" t="s">
        <v>38</v>
      </c>
      <c r="U49265" s="56" t="s">
        <v>38</v>
      </c>
      <c r="W49265" s="56">
        <v>7</v>
      </c>
      <c r="X49265" s="56">
        <v>1</v>
      </c>
    </row>
    <row r="49266" spans="1:24">
      <c r="A49266" s="56">
        <v>1031</v>
      </c>
      <c r="B49266" s="133" t="s">
        <v>51667</v>
      </c>
      <c r="C49266" s="132" t="s">
        <v>42</v>
      </c>
      <c r="D49266" s="131">
        <v>99</v>
      </c>
      <c r="E49266" s="132" t="s">
        <v>51661</v>
      </c>
      <c r="F49266" s="132" t="s">
        <v>23</v>
      </c>
      <c r="G49266" s="130">
        <v>110101001</v>
      </c>
      <c r="H49266" s="56">
        <v>1031</v>
      </c>
      <c r="I49266" s="129" t="s">
        <v>24</v>
      </c>
      <c r="J49266" s="132" t="s">
        <v>25</v>
      </c>
      <c r="K49266" s="132" t="s">
        <v>26</v>
      </c>
      <c r="L49266" s="132" t="s">
        <v>27</v>
      </c>
      <c r="M49266" s="128">
        <v>0</v>
      </c>
      <c r="N49266" s="128">
        <v>0</v>
      </c>
      <c r="O49266" s="128">
        <v>149690730</v>
      </c>
      <c r="P49266" s="128">
        <v>149690730</v>
      </c>
      <c r="Q49266" s="128">
        <v>0</v>
      </c>
      <c r="R49266" s="128">
        <v>0</v>
      </c>
      <c r="S49266" s="127">
        <v>0</v>
      </c>
      <c r="T49266" s="131" t="s">
        <v>38</v>
      </c>
      <c r="U49266" s="56" t="s">
        <v>38</v>
      </c>
      <c r="W49266" s="56">
        <v>1</v>
      </c>
      <c r="X49266" s="56">
        <v>1</v>
      </c>
    </row>
    <row r="49267" spans="1:24">
      <c r="A49267" s="56">
        <v>1031</v>
      </c>
      <c r="B49267" s="133" t="s">
        <v>51668</v>
      </c>
      <c r="C49267" s="132" t="s">
        <v>44</v>
      </c>
      <c r="D49267" s="131">
        <v>99</v>
      </c>
      <c r="E49267" s="132" t="s">
        <v>51661</v>
      </c>
      <c r="F49267" s="132" t="s">
        <v>23</v>
      </c>
      <c r="G49267" s="130">
        <v>110101001</v>
      </c>
      <c r="H49267" s="56">
        <v>1031</v>
      </c>
      <c r="I49267" s="129" t="s">
        <v>24</v>
      </c>
      <c r="J49267" s="132" t="s">
        <v>25</v>
      </c>
      <c r="K49267" s="132" t="s">
        <v>26</v>
      </c>
      <c r="L49267" s="132" t="s">
        <v>27</v>
      </c>
      <c r="M49267" s="128">
        <v>1006400500</v>
      </c>
      <c r="N49267" s="128">
        <v>0</v>
      </c>
      <c r="O49267" s="128">
        <v>42618620218</v>
      </c>
      <c r="P49267" s="128">
        <v>41733062337</v>
      </c>
      <c r="Q49267" s="128">
        <v>1891958381</v>
      </c>
      <c r="R49267" s="128">
        <v>0</v>
      </c>
      <c r="S49267" s="127">
        <v>1891958381</v>
      </c>
      <c r="T49267" s="131" t="s">
        <v>44</v>
      </c>
      <c r="U49267" s="56" t="s">
        <v>44</v>
      </c>
      <c r="W49267" s="56">
        <v>10</v>
      </c>
      <c r="X49267" s="56">
        <v>1</v>
      </c>
    </row>
    <row r="49268" spans="1:24">
      <c r="A49268" s="56">
        <v>1031</v>
      </c>
      <c r="B49268" s="133" t="s">
        <v>51669</v>
      </c>
      <c r="C49268" s="132" t="s">
        <v>50</v>
      </c>
      <c r="D49268" s="131">
        <v>99</v>
      </c>
      <c r="E49268" s="132" t="s">
        <v>51661</v>
      </c>
      <c r="F49268" s="132" t="s">
        <v>23</v>
      </c>
      <c r="G49268" s="130">
        <v>110101001</v>
      </c>
      <c r="H49268" s="56">
        <v>1031</v>
      </c>
      <c r="I49268" s="129" t="s">
        <v>24</v>
      </c>
      <c r="J49268" s="132" t="s">
        <v>25</v>
      </c>
      <c r="K49268" s="132" t="s">
        <v>26</v>
      </c>
      <c r="L49268" s="132" t="s">
        <v>27</v>
      </c>
      <c r="M49268" s="128">
        <v>0</v>
      </c>
      <c r="N49268" s="128">
        <v>0</v>
      </c>
      <c r="O49268" s="128">
        <v>1787445</v>
      </c>
      <c r="P49268" s="128">
        <v>1787445</v>
      </c>
      <c r="Q49268" s="128">
        <v>0</v>
      </c>
      <c r="R49268" s="128">
        <v>0</v>
      </c>
      <c r="S49268" s="127">
        <v>0</v>
      </c>
      <c r="T49268" s="131" t="s">
        <v>38</v>
      </c>
      <c r="U49268" s="56" t="s">
        <v>38</v>
      </c>
      <c r="W49268" s="56">
        <v>1</v>
      </c>
      <c r="X49268" s="56">
        <v>1</v>
      </c>
    </row>
    <row r="49269" spans="1:24">
      <c r="A49269" s="56">
        <v>1031</v>
      </c>
      <c r="B49269" s="133" t="s">
        <v>51670</v>
      </c>
      <c r="C49269" s="132" t="s">
        <v>54</v>
      </c>
      <c r="D49269" s="131">
        <v>99</v>
      </c>
      <c r="E49269" s="132" t="s">
        <v>51661</v>
      </c>
      <c r="F49269" s="132" t="s">
        <v>23</v>
      </c>
      <c r="G49269" s="130">
        <v>110101001</v>
      </c>
      <c r="H49269" s="56">
        <v>1031</v>
      </c>
      <c r="I49269" s="129" t="s">
        <v>24</v>
      </c>
      <c r="J49269" s="132" t="s">
        <v>25</v>
      </c>
      <c r="K49269" s="132" t="s">
        <v>26</v>
      </c>
      <c r="L49269" s="132" t="s">
        <v>27</v>
      </c>
      <c r="M49269" s="128">
        <v>0</v>
      </c>
      <c r="N49269" s="128">
        <v>0</v>
      </c>
      <c r="O49269" s="128">
        <v>505631</v>
      </c>
      <c r="P49269" s="128">
        <v>505631</v>
      </c>
      <c r="Q49269" s="128">
        <v>0</v>
      </c>
      <c r="R49269" s="128">
        <v>0</v>
      </c>
      <c r="S49269" s="127">
        <v>0</v>
      </c>
      <c r="T49269" s="131" t="s">
        <v>38</v>
      </c>
      <c r="U49269" s="56" t="s">
        <v>38</v>
      </c>
      <c r="W49269" s="56">
        <v>1</v>
      </c>
      <c r="X49269" s="56">
        <v>1</v>
      </c>
    </row>
    <row r="49270" spans="1:24">
      <c r="A49270" s="56">
        <v>1031</v>
      </c>
      <c r="B49270" s="133" t="s">
        <v>51671</v>
      </c>
      <c r="C49270" s="132" t="s">
        <v>58</v>
      </c>
      <c r="D49270" s="131">
        <v>99</v>
      </c>
      <c r="E49270" s="132" t="s">
        <v>51661</v>
      </c>
      <c r="F49270" s="132" t="s">
        <v>23</v>
      </c>
      <c r="G49270" s="130">
        <v>110101001</v>
      </c>
      <c r="H49270" s="56">
        <v>1031</v>
      </c>
      <c r="I49270" s="129" t="s">
        <v>24</v>
      </c>
      <c r="J49270" s="132" t="s">
        <v>25</v>
      </c>
      <c r="K49270" s="132" t="s">
        <v>26</v>
      </c>
      <c r="L49270" s="132" t="s">
        <v>27</v>
      </c>
      <c r="M49270" s="128">
        <v>1405879100</v>
      </c>
      <c r="N49270" s="128">
        <v>0</v>
      </c>
      <c r="O49270" s="128">
        <v>213667504400</v>
      </c>
      <c r="P49270" s="128">
        <v>212087244420</v>
      </c>
      <c r="Q49270" s="128">
        <v>2986139080</v>
      </c>
      <c r="R49270" s="128">
        <v>0</v>
      </c>
      <c r="S49270" s="127">
        <v>2986139080</v>
      </c>
      <c r="T49270" s="131" t="s">
        <v>58</v>
      </c>
      <c r="U49270" s="56" t="s">
        <v>58</v>
      </c>
      <c r="W49270" s="56">
        <v>10</v>
      </c>
      <c r="X49270" s="56">
        <v>1</v>
      </c>
    </row>
    <row r="49271" spans="1:24">
      <c r="A49271" s="56">
        <v>1031</v>
      </c>
      <c r="B49271" s="133" t="s">
        <v>51672</v>
      </c>
      <c r="C49271" s="132" t="s">
        <v>37</v>
      </c>
      <c r="D49271" s="131">
        <v>99</v>
      </c>
      <c r="E49271" s="132" t="s">
        <v>51661</v>
      </c>
      <c r="F49271" s="132" t="s">
        <v>23</v>
      </c>
      <c r="G49271" s="130">
        <v>110101003</v>
      </c>
      <c r="H49271" s="56">
        <v>1031</v>
      </c>
      <c r="I49271" s="129" t="s">
        <v>24</v>
      </c>
      <c r="J49271" s="132" t="s">
        <v>29</v>
      </c>
      <c r="K49271" s="132" t="s">
        <v>26</v>
      </c>
      <c r="L49271" s="132" t="s">
        <v>27</v>
      </c>
      <c r="M49271" s="128">
        <v>0</v>
      </c>
      <c r="N49271" s="128">
        <v>0</v>
      </c>
      <c r="O49271" s="128">
        <v>228609051</v>
      </c>
      <c r="P49271" s="128">
        <v>228609051</v>
      </c>
      <c r="Q49271" s="128">
        <v>0</v>
      </c>
      <c r="R49271" s="128">
        <v>0</v>
      </c>
      <c r="S49271" s="127">
        <v>0</v>
      </c>
      <c r="T49271" s="131" t="s">
        <v>38</v>
      </c>
      <c r="U49271" s="56" t="s">
        <v>38</v>
      </c>
      <c r="W49271" s="56">
        <v>1</v>
      </c>
      <c r="X49271" s="56">
        <v>1</v>
      </c>
    </row>
    <row r="49272" spans="1:24">
      <c r="A49272" s="56">
        <v>1031</v>
      </c>
      <c r="B49272" s="133" t="s">
        <v>51673</v>
      </c>
      <c r="C49272" s="132" t="s">
        <v>42</v>
      </c>
      <c r="D49272" s="131">
        <v>99</v>
      </c>
      <c r="E49272" s="132" t="s">
        <v>51661</v>
      </c>
      <c r="F49272" s="132" t="s">
        <v>23</v>
      </c>
      <c r="G49272" s="130">
        <v>110101003</v>
      </c>
      <c r="H49272" s="56">
        <v>1031</v>
      </c>
      <c r="I49272" s="129" t="s">
        <v>24</v>
      </c>
      <c r="J49272" s="132" t="s">
        <v>29</v>
      </c>
      <c r="K49272" s="132" t="s">
        <v>26</v>
      </c>
      <c r="L49272" s="132" t="s">
        <v>27</v>
      </c>
      <c r="M49272" s="128">
        <v>0</v>
      </c>
      <c r="N49272" s="128">
        <v>0</v>
      </c>
      <c r="O49272" s="128">
        <v>49896910</v>
      </c>
      <c r="P49272" s="128">
        <v>49896910</v>
      </c>
      <c r="Q49272" s="128">
        <v>0</v>
      </c>
      <c r="R49272" s="128">
        <v>0</v>
      </c>
      <c r="S49272" s="127">
        <v>0</v>
      </c>
      <c r="T49272" s="131" t="s">
        <v>38</v>
      </c>
      <c r="U49272" s="56" t="s">
        <v>38</v>
      </c>
      <c r="W49272" s="56">
        <v>1</v>
      </c>
      <c r="X49272" s="56">
        <v>1</v>
      </c>
    </row>
    <row r="49273" spans="1:24">
      <c r="A49273" s="56">
        <v>1031</v>
      </c>
      <c r="B49273" s="133" t="s">
        <v>51674</v>
      </c>
      <c r="C49273" s="132" t="s">
        <v>44</v>
      </c>
      <c r="D49273" s="131">
        <v>99</v>
      </c>
      <c r="E49273" s="132" t="s">
        <v>51661</v>
      </c>
      <c r="F49273" s="132" t="s">
        <v>23</v>
      </c>
      <c r="G49273" s="130">
        <v>110101003</v>
      </c>
      <c r="H49273" s="56">
        <v>1031</v>
      </c>
      <c r="I49273" s="129" t="s">
        <v>24</v>
      </c>
      <c r="J49273" s="132" t="s">
        <v>29</v>
      </c>
      <c r="K49273" s="132" t="s">
        <v>26</v>
      </c>
      <c r="L49273" s="132" t="s">
        <v>27</v>
      </c>
      <c r="M49273" s="128">
        <v>0</v>
      </c>
      <c r="N49273" s="128">
        <v>0</v>
      </c>
      <c r="O49273" s="128">
        <v>71227279496</v>
      </c>
      <c r="P49273" s="128">
        <v>71227279496</v>
      </c>
      <c r="Q49273" s="128">
        <v>0</v>
      </c>
      <c r="R49273" s="128">
        <v>0</v>
      </c>
      <c r="S49273" s="127">
        <v>0</v>
      </c>
      <c r="T49273" s="131" t="s">
        <v>44</v>
      </c>
      <c r="U49273" s="56" t="s">
        <v>44</v>
      </c>
      <c r="W49273" s="56">
        <v>1</v>
      </c>
      <c r="X49273" s="56">
        <v>1</v>
      </c>
    </row>
    <row r="49274" spans="1:24">
      <c r="A49274" s="56">
        <v>1031</v>
      </c>
      <c r="B49274" s="133" t="s">
        <v>51675</v>
      </c>
      <c r="C49274" s="132" t="s">
        <v>50</v>
      </c>
      <c r="D49274" s="131">
        <v>99</v>
      </c>
      <c r="E49274" s="132" t="s">
        <v>51661</v>
      </c>
      <c r="F49274" s="132" t="s">
        <v>23</v>
      </c>
      <c r="G49274" s="130">
        <v>110101003</v>
      </c>
      <c r="H49274" s="56">
        <v>1031</v>
      </c>
      <c r="I49274" s="129" t="s">
        <v>24</v>
      </c>
      <c r="J49274" s="132" t="s">
        <v>29</v>
      </c>
      <c r="K49274" s="132" t="s">
        <v>26</v>
      </c>
      <c r="L49274" s="132" t="s">
        <v>27</v>
      </c>
      <c r="M49274" s="128">
        <v>0</v>
      </c>
      <c r="N49274" s="128">
        <v>0</v>
      </c>
      <c r="O49274" s="128">
        <v>595815</v>
      </c>
      <c r="P49274" s="128">
        <v>595815</v>
      </c>
      <c r="Q49274" s="128">
        <v>0</v>
      </c>
      <c r="R49274" s="128">
        <v>0</v>
      </c>
      <c r="S49274" s="127">
        <v>0</v>
      </c>
      <c r="T49274" s="131" t="s">
        <v>38</v>
      </c>
      <c r="U49274" s="56" t="s">
        <v>38</v>
      </c>
      <c r="W49274" s="56">
        <v>1</v>
      </c>
      <c r="X49274" s="56">
        <v>1</v>
      </c>
    </row>
    <row r="49275" spans="1:24">
      <c r="A49275" s="56">
        <v>1031</v>
      </c>
      <c r="B49275" s="133" t="s">
        <v>51676</v>
      </c>
      <c r="C49275" s="132" t="s">
        <v>54</v>
      </c>
      <c r="D49275" s="131">
        <v>99</v>
      </c>
      <c r="E49275" s="132" t="s">
        <v>51661</v>
      </c>
      <c r="F49275" s="132" t="s">
        <v>23</v>
      </c>
      <c r="G49275" s="130">
        <v>110101003</v>
      </c>
      <c r="H49275" s="56">
        <v>1031</v>
      </c>
      <c r="I49275" s="129" t="s">
        <v>24</v>
      </c>
      <c r="J49275" s="132" t="s">
        <v>29</v>
      </c>
      <c r="K49275" s="132" t="s">
        <v>26</v>
      </c>
      <c r="L49275" s="132" t="s">
        <v>27</v>
      </c>
      <c r="M49275" s="128">
        <v>0</v>
      </c>
      <c r="N49275" s="128">
        <v>0</v>
      </c>
      <c r="O49275" s="128">
        <v>168544</v>
      </c>
      <c r="P49275" s="128">
        <v>168544</v>
      </c>
      <c r="Q49275" s="128">
        <v>0</v>
      </c>
      <c r="R49275" s="128">
        <v>0</v>
      </c>
      <c r="S49275" s="127">
        <v>0</v>
      </c>
      <c r="T49275" s="131" t="s">
        <v>38</v>
      </c>
      <c r="U49275" s="56" t="s">
        <v>38</v>
      </c>
      <c r="W49275" s="56">
        <v>1</v>
      </c>
      <c r="X49275" s="56">
        <v>1</v>
      </c>
    </row>
    <row r="49276" spans="1:24">
      <c r="A49276" s="56">
        <v>1031</v>
      </c>
      <c r="B49276" s="133" t="s">
        <v>51677</v>
      </c>
      <c r="C49276" s="132" t="s">
        <v>58</v>
      </c>
      <c r="D49276" s="131">
        <v>99</v>
      </c>
      <c r="E49276" s="132" t="s">
        <v>51661</v>
      </c>
      <c r="F49276" s="132" t="s">
        <v>23</v>
      </c>
      <c r="G49276" s="130">
        <v>110101003</v>
      </c>
      <c r="H49276" s="56">
        <v>1031</v>
      </c>
      <c r="I49276" s="129" t="s">
        <v>24</v>
      </c>
      <c r="J49276" s="132" t="s">
        <v>29</v>
      </c>
      <c r="K49276" s="132" t="s">
        <v>26</v>
      </c>
      <c r="L49276" s="132" t="s">
        <v>27</v>
      </c>
      <c r="M49276" s="128">
        <v>0</v>
      </c>
      <c r="N49276" s="128">
        <v>0</v>
      </c>
      <c r="O49276" s="128">
        <v>256643603180</v>
      </c>
      <c r="P49276" s="128">
        <v>256643603180</v>
      </c>
      <c r="Q49276" s="128">
        <v>0</v>
      </c>
      <c r="R49276" s="128">
        <v>0</v>
      </c>
      <c r="S49276" s="127">
        <v>0</v>
      </c>
      <c r="T49276" s="131" t="s">
        <v>58</v>
      </c>
      <c r="U49276" s="56" t="s">
        <v>58</v>
      </c>
      <c r="W49276" s="56">
        <v>1</v>
      </c>
      <c r="X49276" s="56">
        <v>1</v>
      </c>
    </row>
    <row r="49277" spans="1:24">
      <c r="A49277" s="56">
        <v>1031</v>
      </c>
      <c r="B49277" s="133" t="s">
        <v>51678</v>
      </c>
      <c r="C49277" s="132" t="s">
        <v>37</v>
      </c>
      <c r="D49277" s="131">
        <v>99</v>
      </c>
      <c r="E49277" s="132" t="s">
        <v>51661</v>
      </c>
      <c r="F49277" s="132" t="s">
        <v>23</v>
      </c>
      <c r="G49277" s="130">
        <v>110101005</v>
      </c>
      <c r="H49277" s="56">
        <v>1031</v>
      </c>
      <c r="I49277" s="129" t="s">
        <v>24</v>
      </c>
      <c r="J49277" s="132" t="s">
        <v>31</v>
      </c>
      <c r="K49277" s="132" t="s">
        <v>26</v>
      </c>
      <c r="L49277" s="132" t="s">
        <v>27</v>
      </c>
      <c r="M49277" s="128">
        <v>0</v>
      </c>
      <c r="N49277" s="128">
        <v>0</v>
      </c>
      <c r="O49277" s="128">
        <v>458869901</v>
      </c>
      <c r="P49277" s="128">
        <v>458869901</v>
      </c>
      <c r="Q49277" s="128">
        <v>0</v>
      </c>
      <c r="R49277" s="128">
        <v>0</v>
      </c>
      <c r="S49277" s="127">
        <v>0</v>
      </c>
      <c r="T49277" s="131" t="s">
        <v>38</v>
      </c>
      <c r="U49277" s="56" t="s">
        <v>38</v>
      </c>
      <c r="W49277" s="56">
        <v>1</v>
      </c>
      <c r="X49277" s="56">
        <v>1</v>
      </c>
    </row>
    <row r="49278" spans="1:24">
      <c r="A49278" s="56">
        <v>1031</v>
      </c>
      <c r="B49278" s="133" t="s">
        <v>51679</v>
      </c>
      <c r="C49278" s="132" t="s">
        <v>42</v>
      </c>
      <c r="D49278" s="131">
        <v>99</v>
      </c>
      <c r="E49278" s="132" t="s">
        <v>51661</v>
      </c>
      <c r="F49278" s="132" t="s">
        <v>23</v>
      </c>
      <c r="G49278" s="130">
        <v>110101005</v>
      </c>
      <c r="H49278" s="56">
        <v>1031</v>
      </c>
      <c r="I49278" s="129" t="s">
        <v>24</v>
      </c>
      <c r="J49278" s="132" t="s">
        <v>31</v>
      </c>
      <c r="K49278" s="132" t="s">
        <v>26</v>
      </c>
      <c r="L49278" s="132" t="s">
        <v>27</v>
      </c>
      <c r="M49278" s="128">
        <v>0</v>
      </c>
      <c r="N49278" s="128">
        <v>0</v>
      </c>
      <c r="O49278" s="128">
        <v>99793820</v>
      </c>
      <c r="P49278" s="128">
        <v>99793820</v>
      </c>
      <c r="Q49278" s="128">
        <v>0</v>
      </c>
      <c r="R49278" s="128">
        <v>0</v>
      </c>
      <c r="S49278" s="127">
        <v>0</v>
      </c>
      <c r="T49278" s="131" t="s">
        <v>38</v>
      </c>
      <c r="U49278" s="56" t="s">
        <v>38</v>
      </c>
      <c r="W49278" s="56">
        <v>1</v>
      </c>
      <c r="X49278" s="56">
        <v>1</v>
      </c>
    </row>
    <row r="49279" spans="1:24">
      <c r="A49279" s="56">
        <v>1031</v>
      </c>
      <c r="B49279" s="133" t="s">
        <v>51680</v>
      </c>
      <c r="C49279" s="132" t="s">
        <v>44</v>
      </c>
      <c r="D49279" s="131">
        <v>99</v>
      </c>
      <c r="E49279" s="132" t="s">
        <v>51661</v>
      </c>
      <c r="F49279" s="132" t="s">
        <v>23</v>
      </c>
      <c r="G49279" s="130">
        <v>110101005</v>
      </c>
      <c r="H49279" s="56">
        <v>1031</v>
      </c>
      <c r="I49279" s="129" t="s">
        <v>24</v>
      </c>
      <c r="J49279" s="132" t="s">
        <v>31</v>
      </c>
      <c r="K49279" s="132" t="s">
        <v>26</v>
      </c>
      <c r="L49279" s="132" t="s">
        <v>27</v>
      </c>
      <c r="M49279" s="128">
        <v>0</v>
      </c>
      <c r="N49279" s="128">
        <v>0</v>
      </c>
      <c r="O49279" s="128">
        <v>3347251054</v>
      </c>
      <c r="P49279" s="128">
        <v>3347251054</v>
      </c>
      <c r="Q49279" s="128">
        <v>0</v>
      </c>
      <c r="R49279" s="128">
        <v>0</v>
      </c>
      <c r="S49279" s="127">
        <v>0</v>
      </c>
      <c r="T49279" s="131" t="s">
        <v>44</v>
      </c>
      <c r="U49279" s="56" t="s">
        <v>44</v>
      </c>
      <c r="W49279" s="56">
        <v>1</v>
      </c>
      <c r="X49279" s="56">
        <v>1</v>
      </c>
    </row>
    <row r="49280" spans="1:24">
      <c r="A49280" s="56">
        <v>1031</v>
      </c>
      <c r="B49280" s="133" t="s">
        <v>51681</v>
      </c>
      <c r="C49280" s="132" t="s">
        <v>50</v>
      </c>
      <c r="D49280" s="131">
        <v>99</v>
      </c>
      <c r="E49280" s="132" t="s">
        <v>51661</v>
      </c>
      <c r="F49280" s="132" t="s">
        <v>23</v>
      </c>
      <c r="G49280" s="130">
        <v>110101005</v>
      </c>
      <c r="H49280" s="56">
        <v>1031</v>
      </c>
      <c r="I49280" s="129" t="s">
        <v>24</v>
      </c>
      <c r="J49280" s="132" t="s">
        <v>31</v>
      </c>
      <c r="K49280" s="132" t="s">
        <v>26</v>
      </c>
      <c r="L49280" s="132" t="s">
        <v>27</v>
      </c>
      <c r="M49280" s="128">
        <v>0</v>
      </c>
      <c r="N49280" s="128">
        <v>0</v>
      </c>
      <c r="O49280" s="128">
        <v>1191630</v>
      </c>
      <c r="P49280" s="128">
        <v>1191630</v>
      </c>
      <c r="Q49280" s="128">
        <v>0</v>
      </c>
      <c r="R49280" s="128">
        <v>0</v>
      </c>
      <c r="S49280" s="127">
        <v>0</v>
      </c>
      <c r="T49280" s="131" t="s">
        <v>38</v>
      </c>
      <c r="U49280" s="56" t="s">
        <v>38</v>
      </c>
      <c r="W49280" s="56">
        <v>1</v>
      </c>
      <c r="X49280" s="56">
        <v>1</v>
      </c>
    </row>
    <row r="49281" spans="1:24">
      <c r="A49281" s="56">
        <v>1031</v>
      </c>
      <c r="B49281" s="133" t="s">
        <v>51682</v>
      </c>
      <c r="C49281" s="132" t="s">
        <v>54</v>
      </c>
      <c r="D49281" s="131">
        <v>99</v>
      </c>
      <c r="E49281" s="132" t="s">
        <v>51661</v>
      </c>
      <c r="F49281" s="132" t="s">
        <v>23</v>
      </c>
      <c r="G49281" s="130">
        <v>110101005</v>
      </c>
      <c r="H49281" s="56">
        <v>1031</v>
      </c>
      <c r="I49281" s="129" t="s">
        <v>24</v>
      </c>
      <c r="J49281" s="132" t="s">
        <v>31</v>
      </c>
      <c r="K49281" s="132" t="s">
        <v>26</v>
      </c>
      <c r="L49281" s="132" t="s">
        <v>27</v>
      </c>
      <c r="M49281" s="128">
        <v>0</v>
      </c>
      <c r="N49281" s="128">
        <v>0</v>
      </c>
      <c r="O49281" s="128">
        <v>337087</v>
      </c>
      <c r="P49281" s="128">
        <v>337087</v>
      </c>
      <c r="Q49281" s="128">
        <v>0</v>
      </c>
      <c r="R49281" s="128">
        <v>0</v>
      </c>
      <c r="S49281" s="127">
        <v>0</v>
      </c>
      <c r="T49281" s="131" t="s">
        <v>38</v>
      </c>
      <c r="U49281" s="56" t="s">
        <v>38</v>
      </c>
      <c r="W49281" s="56">
        <v>1</v>
      </c>
      <c r="X49281" s="56">
        <v>1</v>
      </c>
    </row>
    <row r="49282" spans="1:24">
      <c r="A49282" s="56">
        <v>1031</v>
      </c>
      <c r="B49282" s="133" t="s">
        <v>51683</v>
      </c>
      <c r="C49282" s="132" t="s">
        <v>58</v>
      </c>
      <c r="D49282" s="131">
        <v>99</v>
      </c>
      <c r="E49282" s="132" t="s">
        <v>51661</v>
      </c>
      <c r="F49282" s="132" t="s">
        <v>23</v>
      </c>
      <c r="G49282" s="130">
        <v>110101005</v>
      </c>
      <c r="H49282" s="56">
        <v>1031</v>
      </c>
      <c r="I49282" s="129" t="s">
        <v>24</v>
      </c>
      <c r="J49282" s="132" t="s">
        <v>31</v>
      </c>
      <c r="K49282" s="132" t="s">
        <v>26</v>
      </c>
      <c r="L49282" s="132" t="s">
        <v>27</v>
      </c>
      <c r="M49282" s="128">
        <v>0</v>
      </c>
      <c r="N49282" s="128">
        <v>0</v>
      </c>
      <c r="O49282" s="128">
        <v>53381376320</v>
      </c>
      <c r="P49282" s="128">
        <v>53381376320</v>
      </c>
      <c r="Q49282" s="128">
        <v>0</v>
      </c>
      <c r="R49282" s="128">
        <v>0</v>
      </c>
      <c r="S49282" s="127">
        <v>0</v>
      </c>
      <c r="T49282" s="131" t="s">
        <v>58</v>
      </c>
      <c r="U49282" s="56" t="s">
        <v>58</v>
      </c>
      <c r="W49282" s="56">
        <v>1</v>
      </c>
      <c r="X49282" s="56">
        <v>1</v>
      </c>
    </row>
    <row r="49283" spans="1:24">
      <c r="A49283" s="56">
        <v>2111</v>
      </c>
      <c r="B49283" s="133" t="s">
        <v>51684</v>
      </c>
      <c r="C49283" s="132" t="s">
        <v>21</v>
      </c>
      <c r="D49283" s="131">
        <v>99</v>
      </c>
      <c r="E49283" s="132" t="s">
        <v>51661</v>
      </c>
      <c r="F49283" s="132" t="s">
        <v>23</v>
      </c>
      <c r="G49283" s="130">
        <v>140201002</v>
      </c>
      <c r="H49283" s="56">
        <v>2111</v>
      </c>
      <c r="I49283" s="129" t="s">
        <v>88</v>
      </c>
      <c r="J49283" s="132" t="s">
        <v>93</v>
      </c>
      <c r="K49283" s="132" t="s">
        <v>90</v>
      </c>
      <c r="L49283" s="132" t="s">
        <v>91</v>
      </c>
      <c r="M49283" s="128">
        <v>33929962</v>
      </c>
      <c r="N49283" s="128">
        <v>0</v>
      </c>
      <c r="O49283" s="128">
        <v>509427148</v>
      </c>
      <c r="P49283" s="128">
        <v>9485000</v>
      </c>
      <c r="Q49283" s="128">
        <v>533872110</v>
      </c>
      <c r="R49283" s="128">
        <v>0</v>
      </c>
      <c r="S49283" s="127">
        <v>533872110</v>
      </c>
      <c r="T49283" s="131" t="s">
        <v>21</v>
      </c>
      <c r="U49283" s="56" t="s">
        <v>21</v>
      </c>
      <c r="W49283" s="56">
        <v>9</v>
      </c>
      <c r="X49283" s="56">
        <v>1</v>
      </c>
    </row>
    <row r="49284" spans="1:24">
      <c r="A49284" s="56">
        <v>2111</v>
      </c>
      <c r="B49284" s="133" t="s">
        <v>51685</v>
      </c>
      <c r="C49284" s="132" t="s">
        <v>21</v>
      </c>
      <c r="D49284" s="131">
        <v>99</v>
      </c>
      <c r="E49284" s="132" t="s">
        <v>51661</v>
      </c>
      <c r="F49284" s="132" t="s">
        <v>23</v>
      </c>
      <c r="G49284" s="130">
        <v>140701001</v>
      </c>
      <c r="H49284" s="56">
        <v>2111</v>
      </c>
      <c r="I49284" s="129" t="s">
        <v>95</v>
      </c>
      <c r="J49284" s="132" t="s">
        <v>96</v>
      </c>
      <c r="K49284" s="132" t="s">
        <v>90</v>
      </c>
      <c r="L49284" s="132" t="s">
        <v>91</v>
      </c>
      <c r="M49284" s="128">
        <v>1050950129454</v>
      </c>
      <c r="N49284" s="128">
        <v>0</v>
      </c>
      <c r="O49284" s="128">
        <v>345842567178</v>
      </c>
      <c r="P49284" s="128">
        <v>430801784523</v>
      </c>
      <c r="Q49284" s="128">
        <v>965990912109</v>
      </c>
      <c r="R49284" s="128">
        <v>0</v>
      </c>
      <c r="S49284" s="127">
        <v>965990912109</v>
      </c>
      <c r="T49284" s="131" t="s">
        <v>21</v>
      </c>
      <c r="U49284" s="56" t="s">
        <v>21</v>
      </c>
      <c r="W49284" s="56">
        <v>12</v>
      </c>
      <c r="X49284" s="56">
        <v>1</v>
      </c>
    </row>
    <row r="49285" spans="1:24">
      <c r="A49285" s="56">
        <v>2111</v>
      </c>
      <c r="B49285" s="133" t="s">
        <v>51686</v>
      </c>
      <c r="C49285" s="132" t="s">
        <v>21</v>
      </c>
      <c r="D49285" s="131">
        <v>99</v>
      </c>
      <c r="E49285" s="132" t="s">
        <v>51661</v>
      </c>
      <c r="F49285" s="132" t="s">
        <v>23</v>
      </c>
      <c r="G49285" s="130">
        <v>140701003</v>
      </c>
      <c r="H49285" s="56">
        <v>2111</v>
      </c>
      <c r="I49285" s="129" t="s">
        <v>95</v>
      </c>
      <c r="J49285" s="132" t="s">
        <v>100</v>
      </c>
      <c r="K49285" s="132" t="s">
        <v>90</v>
      </c>
      <c r="L49285" s="132" t="s">
        <v>91</v>
      </c>
      <c r="M49285" s="128">
        <v>317215559035</v>
      </c>
      <c r="N49285" s="128">
        <v>0</v>
      </c>
      <c r="O49285" s="128">
        <v>334399632978</v>
      </c>
      <c r="P49285" s="128">
        <v>148074897486</v>
      </c>
      <c r="Q49285" s="128">
        <v>503540294527</v>
      </c>
      <c r="R49285" s="128">
        <v>0</v>
      </c>
      <c r="S49285" s="127">
        <v>503540294527</v>
      </c>
      <c r="T49285" s="131" t="s">
        <v>21</v>
      </c>
      <c r="U49285" s="56" t="s">
        <v>21</v>
      </c>
      <c r="W49285" s="56">
        <v>12</v>
      </c>
      <c r="X49285" s="56">
        <v>1</v>
      </c>
    </row>
    <row r="49286" spans="1:24">
      <c r="A49286" s="56">
        <v>2111</v>
      </c>
      <c r="B49286" s="133" t="s">
        <v>51687</v>
      </c>
      <c r="C49286" s="132" t="s">
        <v>21</v>
      </c>
      <c r="D49286" s="131">
        <v>99</v>
      </c>
      <c r="E49286" s="132" t="s">
        <v>51661</v>
      </c>
      <c r="F49286" s="132" t="s">
        <v>23</v>
      </c>
      <c r="G49286" s="130">
        <v>140701004</v>
      </c>
      <c r="H49286" s="56">
        <v>2111</v>
      </c>
      <c r="I49286" s="129" t="s">
        <v>95</v>
      </c>
      <c r="J49286" s="132" t="s">
        <v>102</v>
      </c>
      <c r="K49286" s="132" t="s">
        <v>90</v>
      </c>
      <c r="L49286" s="132" t="s">
        <v>91</v>
      </c>
      <c r="M49286" s="128">
        <v>215269900000</v>
      </c>
      <c r="N49286" s="128">
        <v>0</v>
      </c>
      <c r="O49286" s="128">
        <v>46891100000</v>
      </c>
      <c r="P49286" s="128">
        <v>71330600000</v>
      </c>
      <c r="Q49286" s="128">
        <v>190830400000</v>
      </c>
      <c r="R49286" s="128">
        <v>0</v>
      </c>
      <c r="S49286" s="127">
        <v>190830400000</v>
      </c>
      <c r="T49286" s="131" t="s">
        <v>21</v>
      </c>
      <c r="U49286" s="56" t="s">
        <v>21</v>
      </c>
      <c r="W49286" s="56">
        <v>12</v>
      </c>
      <c r="X49286" s="56">
        <v>1</v>
      </c>
    </row>
    <row r="49287" spans="1:24">
      <c r="A49287" s="56">
        <v>2111</v>
      </c>
      <c r="B49287" s="133" t="s">
        <v>51688</v>
      </c>
      <c r="C49287" s="132" t="s">
        <v>21</v>
      </c>
      <c r="D49287" s="131">
        <v>99</v>
      </c>
      <c r="E49287" s="132" t="s">
        <v>51661</v>
      </c>
      <c r="F49287" s="132" t="s">
        <v>23</v>
      </c>
      <c r="G49287" s="130">
        <v>140701005</v>
      </c>
      <c r="H49287" s="56">
        <v>2111</v>
      </c>
      <c r="I49287" s="129" t="s">
        <v>95</v>
      </c>
      <c r="J49287" s="132" t="s">
        <v>1447</v>
      </c>
      <c r="K49287" s="132" t="s">
        <v>90</v>
      </c>
      <c r="L49287" s="132" t="s">
        <v>91</v>
      </c>
      <c r="M49287" s="128">
        <v>3017284540000</v>
      </c>
      <c r="N49287" s="128">
        <v>0</v>
      </c>
      <c r="O49287" s="128">
        <v>250000000000</v>
      </c>
      <c r="P49287" s="128">
        <v>1236000000000</v>
      </c>
      <c r="Q49287" s="128">
        <v>2031284540000</v>
      </c>
      <c r="R49287" s="128">
        <v>0</v>
      </c>
      <c r="S49287" s="127">
        <v>2031284540000</v>
      </c>
      <c r="T49287" s="131" t="s">
        <v>21</v>
      </c>
      <c r="U49287" s="56" t="s">
        <v>21</v>
      </c>
      <c r="W49287" s="56">
        <v>13</v>
      </c>
      <c r="X49287" s="56">
        <v>1</v>
      </c>
    </row>
    <row r="49288" spans="1:24">
      <c r="A49288" s="56">
        <v>2111</v>
      </c>
      <c r="B49288" s="133" t="s">
        <v>51689</v>
      </c>
      <c r="C49288" s="132" t="s">
        <v>21</v>
      </c>
      <c r="D49288" s="131">
        <v>99</v>
      </c>
      <c r="E49288" s="132" t="s">
        <v>51661</v>
      </c>
      <c r="F49288" s="132" t="s">
        <v>23</v>
      </c>
      <c r="G49288" s="130">
        <v>140701101</v>
      </c>
      <c r="H49288" s="56">
        <v>2111</v>
      </c>
      <c r="I49288" s="129" t="s">
        <v>95</v>
      </c>
      <c r="J49288" s="132" t="s">
        <v>104</v>
      </c>
      <c r="K49288" s="132" t="s">
        <v>90</v>
      </c>
      <c r="L49288" s="132" t="s">
        <v>91</v>
      </c>
      <c r="M49288" s="128">
        <v>585429636</v>
      </c>
      <c r="N49288" s="128">
        <v>0</v>
      </c>
      <c r="O49288" s="128">
        <v>2008326072</v>
      </c>
      <c r="P49288" s="128">
        <v>1983293132</v>
      </c>
      <c r="Q49288" s="128">
        <v>610462576</v>
      </c>
      <c r="R49288" s="128">
        <v>0</v>
      </c>
      <c r="S49288" s="127">
        <v>610462576</v>
      </c>
      <c r="T49288" s="131" t="s">
        <v>21</v>
      </c>
      <c r="U49288" s="56" t="s">
        <v>21</v>
      </c>
      <c r="W49288" s="56">
        <v>9</v>
      </c>
      <c r="X49288" s="56">
        <v>1</v>
      </c>
    </row>
    <row r="49289" spans="1:24">
      <c r="A49289" s="56">
        <v>2111</v>
      </c>
      <c r="B49289" s="133" t="s">
        <v>51690</v>
      </c>
      <c r="C49289" s="132" t="s">
        <v>21</v>
      </c>
      <c r="D49289" s="131">
        <v>99</v>
      </c>
      <c r="E49289" s="132" t="s">
        <v>51661</v>
      </c>
      <c r="F49289" s="132" t="s">
        <v>23</v>
      </c>
      <c r="G49289" s="130">
        <v>140701102</v>
      </c>
      <c r="H49289" s="56">
        <v>2111</v>
      </c>
      <c r="I49289" s="129" t="s">
        <v>95</v>
      </c>
      <c r="J49289" s="132" t="s">
        <v>106</v>
      </c>
      <c r="K49289" s="132" t="s">
        <v>90</v>
      </c>
      <c r="L49289" s="132" t="s">
        <v>91</v>
      </c>
      <c r="M49289" s="128">
        <v>20636917485</v>
      </c>
      <c r="N49289" s="128">
        <v>0</v>
      </c>
      <c r="O49289" s="128">
        <v>62423816359</v>
      </c>
      <c r="P49289" s="128">
        <v>64899355045</v>
      </c>
      <c r="Q49289" s="128">
        <v>18161378799</v>
      </c>
      <c r="R49289" s="128">
        <v>0</v>
      </c>
      <c r="S49289" s="127">
        <v>18161378799</v>
      </c>
      <c r="T49289" s="131" t="s">
        <v>21</v>
      </c>
      <c r="U49289" s="56" t="s">
        <v>21</v>
      </c>
      <c r="W49289" s="56">
        <v>11</v>
      </c>
      <c r="X49289" s="56">
        <v>1</v>
      </c>
    </row>
    <row r="49290" spans="1:24">
      <c r="A49290" s="56">
        <v>2111</v>
      </c>
      <c r="B49290" s="133" t="s">
        <v>51691</v>
      </c>
      <c r="C49290" s="132" t="s">
        <v>21</v>
      </c>
      <c r="D49290" s="131">
        <v>99</v>
      </c>
      <c r="E49290" s="132" t="s">
        <v>51661</v>
      </c>
      <c r="F49290" s="132" t="s">
        <v>23</v>
      </c>
      <c r="G49290" s="130">
        <v>140701103</v>
      </c>
      <c r="H49290" s="56">
        <v>2111</v>
      </c>
      <c r="I49290" s="129" t="s">
        <v>95</v>
      </c>
      <c r="J49290" s="132" t="s">
        <v>108</v>
      </c>
      <c r="K49290" s="132" t="s">
        <v>90</v>
      </c>
      <c r="L49290" s="132" t="s">
        <v>91</v>
      </c>
      <c r="M49290" s="128">
        <v>146477140</v>
      </c>
      <c r="N49290" s="128">
        <v>0</v>
      </c>
      <c r="O49290" s="128">
        <v>1452094718</v>
      </c>
      <c r="P49290" s="128">
        <v>1409569697</v>
      </c>
      <c r="Q49290" s="128">
        <v>189002161</v>
      </c>
      <c r="R49290" s="128">
        <v>0</v>
      </c>
      <c r="S49290" s="127">
        <v>189002161</v>
      </c>
      <c r="T49290" s="131" t="s">
        <v>21</v>
      </c>
      <c r="U49290" s="56" t="s">
        <v>21</v>
      </c>
      <c r="W49290" s="56">
        <v>9</v>
      </c>
      <c r="X49290" s="56">
        <v>1</v>
      </c>
    </row>
    <row r="49291" spans="1:24">
      <c r="A49291" s="56">
        <v>2111</v>
      </c>
      <c r="B49291" s="133" t="s">
        <v>51692</v>
      </c>
      <c r="C49291" s="132" t="s">
        <v>21</v>
      </c>
      <c r="D49291" s="131">
        <v>99</v>
      </c>
      <c r="E49291" s="132" t="s">
        <v>51661</v>
      </c>
      <c r="F49291" s="132" t="s">
        <v>23</v>
      </c>
      <c r="G49291" s="130">
        <v>140701104</v>
      </c>
      <c r="H49291" s="56">
        <v>2111</v>
      </c>
      <c r="I49291" s="129" t="s">
        <v>95</v>
      </c>
      <c r="J49291" s="132" t="s">
        <v>110</v>
      </c>
      <c r="K49291" s="132" t="s">
        <v>90</v>
      </c>
      <c r="L49291" s="132" t="s">
        <v>91</v>
      </c>
      <c r="M49291" s="128">
        <v>1139110020</v>
      </c>
      <c r="N49291" s="128">
        <v>0</v>
      </c>
      <c r="O49291" s="128">
        <v>41963945289</v>
      </c>
      <c r="P49291" s="128">
        <v>41995997073</v>
      </c>
      <c r="Q49291" s="128">
        <v>1107058236</v>
      </c>
      <c r="R49291" s="128">
        <v>0</v>
      </c>
      <c r="S49291" s="127">
        <v>1107058236</v>
      </c>
      <c r="T49291" s="131" t="s">
        <v>21</v>
      </c>
      <c r="U49291" s="56" t="s">
        <v>21</v>
      </c>
      <c r="W49291" s="56">
        <v>10</v>
      </c>
      <c r="X49291" s="56">
        <v>1</v>
      </c>
    </row>
    <row r="49292" spans="1:24">
      <c r="A49292" s="56">
        <v>2111</v>
      </c>
      <c r="B49292" s="133" t="s">
        <v>51693</v>
      </c>
      <c r="C49292" s="132" t="s">
        <v>21</v>
      </c>
      <c r="D49292" s="131">
        <v>99</v>
      </c>
      <c r="E49292" s="132" t="s">
        <v>51661</v>
      </c>
      <c r="F49292" s="132" t="s">
        <v>23</v>
      </c>
      <c r="G49292" s="130">
        <v>140701106</v>
      </c>
      <c r="H49292" s="56">
        <v>2111</v>
      </c>
      <c r="I49292" s="129" t="s">
        <v>95</v>
      </c>
      <c r="J49292" s="132" t="s">
        <v>112</v>
      </c>
      <c r="K49292" s="132" t="s">
        <v>90</v>
      </c>
      <c r="L49292" s="132" t="s">
        <v>91</v>
      </c>
      <c r="M49292" s="128">
        <v>-699999</v>
      </c>
      <c r="N49292" s="128">
        <v>0</v>
      </c>
      <c r="O49292" s="128">
        <v>23250000</v>
      </c>
      <c r="P49292" s="128">
        <v>23250000</v>
      </c>
      <c r="Q49292" s="128">
        <v>-699999</v>
      </c>
      <c r="R49292" s="128">
        <v>0</v>
      </c>
      <c r="S49292" s="127">
        <v>-699999</v>
      </c>
      <c r="T49292" s="131" t="s">
        <v>21</v>
      </c>
      <c r="U49292" s="56" t="s">
        <v>21</v>
      </c>
      <c r="W49292" s="56">
        <v>7</v>
      </c>
      <c r="X49292" s="56">
        <v>1</v>
      </c>
    </row>
    <row r="49293" spans="1:24">
      <c r="A49293" s="56">
        <v>2111</v>
      </c>
      <c r="B49293" s="133" t="s">
        <v>51694</v>
      </c>
      <c r="C49293" s="132" t="s">
        <v>21</v>
      </c>
      <c r="D49293" s="131">
        <v>99</v>
      </c>
      <c r="E49293" s="132" t="s">
        <v>51661</v>
      </c>
      <c r="F49293" s="132" t="s">
        <v>23</v>
      </c>
      <c r="G49293" s="130">
        <v>140702111</v>
      </c>
      <c r="H49293" s="56">
        <v>2111</v>
      </c>
      <c r="I49293" s="129" t="s">
        <v>114</v>
      </c>
      <c r="J49293" s="132" t="s">
        <v>115</v>
      </c>
      <c r="K49293" s="132" t="s">
        <v>90</v>
      </c>
      <c r="L49293" s="132" t="s">
        <v>91</v>
      </c>
      <c r="M49293" s="128">
        <v>942912929</v>
      </c>
      <c r="N49293" s="128">
        <v>0</v>
      </c>
      <c r="O49293" s="128">
        <v>-282223118</v>
      </c>
      <c r="P49293" s="128">
        <v>0</v>
      </c>
      <c r="Q49293" s="128">
        <v>660689811</v>
      </c>
      <c r="R49293" s="128">
        <v>0</v>
      </c>
      <c r="S49293" s="127">
        <v>660689811</v>
      </c>
      <c r="T49293" s="131" t="s">
        <v>21</v>
      </c>
      <c r="U49293" s="56" t="s">
        <v>21</v>
      </c>
      <c r="W49293" s="56">
        <v>9</v>
      </c>
      <c r="X49293" s="56">
        <v>1</v>
      </c>
    </row>
    <row r="49294" spans="1:24">
      <c r="A49294" s="56">
        <v>2111</v>
      </c>
      <c r="B49294" s="133" t="s">
        <v>51695</v>
      </c>
      <c r="C49294" s="132" t="s">
        <v>21</v>
      </c>
      <c r="D49294" s="131">
        <v>99</v>
      </c>
      <c r="E49294" s="132" t="s">
        <v>51661</v>
      </c>
      <c r="F49294" s="132" t="s">
        <v>23</v>
      </c>
      <c r="G49294" s="130">
        <v>140702112</v>
      </c>
      <c r="H49294" s="56">
        <v>2111</v>
      </c>
      <c r="I49294" s="129" t="s">
        <v>114</v>
      </c>
      <c r="J49294" s="132" t="s">
        <v>117</v>
      </c>
      <c r="K49294" s="132" t="s">
        <v>90</v>
      </c>
      <c r="L49294" s="132" t="s">
        <v>91</v>
      </c>
      <c r="M49294" s="128">
        <v>281886868</v>
      </c>
      <c r="N49294" s="128">
        <v>0</v>
      </c>
      <c r="O49294" s="128">
        <v>-20212753</v>
      </c>
      <c r="P49294" s="128">
        <v>0</v>
      </c>
      <c r="Q49294" s="128">
        <v>261674115</v>
      </c>
      <c r="R49294" s="128">
        <v>0</v>
      </c>
      <c r="S49294" s="127">
        <v>261674115</v>
      </c>
      <c r="T49294" s="131" t="s">
        <v>21</v>
      </c>
      <c r="U49294" s="56" t="s">
        <v>21</v>
      </c>
      <c r="W49294" s="56">
        <v>9</v>
      </c>
      <c r="X49294" s="56">
        <v>1</v>
      </c>
    </row>
    <row r="49295" spans="1:24">
      <c r="A49295" s="56">
        <v>2111</v>
      </c>
      <c r="B49295" s="133" t="s">
        <v>51696</v>
      </c>
      <c r="C49295" s="132" t="s">
        <v>21</v>
      </c>
      <c r="D49295" s="131">
        <v>99</v>
      </c>
      <c r="E49295" s="132" t="s">
        <v>51661</v>
      </c>
      <c r="F49295" s="132" t="s">
        <v>23</v>
      </c>
      <c r="G49295" s="130">
        <v>140702113</v>
      </c>
      <c r="H49295" s="56">
        <v>2111</v>
      </c>
      <c r="I49295" s="129" t="s">
        <v>114</v>
      </c>
      <c r="J49295" s="132" t="s">
        <v>119</v>
      </c>
      <c r="K49295" s="132" t="s">
        <v>90</v>
      </c>
      <c r="L49295" s="132" t="s">
        <v>91</v>
      </c>
      <c r="M49295" s="128">
        <v>211686997</v>
      </c>
      <c r="N49295" s="128">
        <v>0</v>
      </c>
      <c r="O49295" s="128">
        <v>-6893377</v>
      </c>
      <c r="P49295" s="128">
        <v>0</v>
      </c>
      <c r="Q49295" s="128">
        <v>204793620</v>
      </c>
      <c r="R49295" s="128">
        <v>0</v>
      </c>
      <c r="S49295" s="127">
        <v>204793620</v>
      </c>
      <c r="T49295" s="131" t="s">
        <v>21</v>
      </c>
      <c r="U49295" s="56" t="s">
        <v>21</v>
      </c>
      <c r="W49295" s="56">
        <v>9</v>
      </c>
      <c r="X49295" s="56">
        <v>1</v>
      </c>
    </row>
    <row r="49296" spans="1:24">
      <c r="A49296" s="56">
        <v>2111</v>
      </c>
      <c r="B49296" s="133" t="s">
        <v>51697</v>
      </c>
      <c r="C49296" s="132" t="s">
        <v>21</v>
      </c>
      <c r="D49296" s="131">
        <v>99</v>
      </c>
      <c r="E49296" s="132" t="s">
        <v>51661</v>
      </c>
      <c r="F49296" s="132" t="s">
        <v>23</v>
      </c>
      <c r="G49296" s="130">
        <v>140702118</v>
      </c>
      <c r="H49296" s="56">
        <v>2111</v>
      </c>
      <c r="I49296" s="129" t="s">
        <v>114</v>
      </c>
      <c r="J49296" s="132" t="s">
        <v>121</v>
      </c>
      <c r="K49296" s="132" t="s">
        <v>90</v>
      </c>
      <c r="L49296" s="132" t="s">
        <v>91</v>
      </c>
      <c r="M49296" s="128">
        <v>326338074</v>
      </c>
      <c r="N49296" s="128">
        <v>0</v>
      </c>
      <c r="O49296" s="128">
        <v>3819192</v>
      </c>
      <c r="P49296" s="128">
        <v>0</v>
      </c>
      <c r="Q49296" s="128">
        <v>330157266</v>
      </c>
      <c r="R49296" s="128">
        <v>0</v>
      </c>
      <c r="S49296" s="127">
        <v>330157266</v>
      </c>
      <c r="T49296" s="131" t="s">
        <v>21</v>
      </c>
      <c r="U49296" s="56" t="s">
        <v>21</v>
      </c>
      <c r="W49296" s="56">
        <v>9</v>
      </c>
      <c r="X49296" s="56">
        <v>1</v>
      </c>
    </row>
    <row r="49297" spans="1:24">
      <c r="A49297" s="56">
        <v>2112</v>
      </c>
      <c r="B49297" s="133" t="s">
        <v>51698</v>
      </c>
      <c r="C49297" s="132" t="s">
        <v>21</v>
      </c>
      <c r="D49297" s="131">
        <v>99</v>
      </c>
      <c r="E49297" s="132" t="s">
        <v>51661</v>
      </c>
      <c r="F49297" s="132" t="s">
        <v>23</v>
      </c>
      <c r="G49297" s="130">
        <v>140790008</v>
      </c>
      <c r="H49297" s="56">
        <v>2112</v>
      </c>
      <c r="I49297" s="129" t="s">
        <v>123</v>
      </c>
      <c r="J49297" s="132" t="s">
        <v>1469</v>
      </c>
      <c r="K49297" s="132" t="s">
        <v>90</v>
      </c>
      <c r="L49297" s="132" t="s">
        <v>91</v>
      </c>
      <c r="M49297" s="128">
        <v>46094184685</v>
      </c>
      <c r="N49297" s="128">
        <v>0</v>
      </c>
      <c r="O49297" s="128">
        <v>-5228302461</v>
      </c>
      <c r="P49297" s="128">
        <v>0</v>
      </c>
      <c r="Q49297" s="128">
        <v>40865882224</v>
      </c>
      <c r="R49297" s="128">
        <v>0</v>
      </c>
      <c r="S49297" s="127">
        <v>40865882224</v>
      </c>
      <c r="T49297" s="131" t="s">
        <v>21</v>
      </c>
      <c r="U49297" s="56" t="s">
        <v>21</v>
      </c>
      <c r="W49297" s="56">
        <v>11</v>
      </c>
      <c r="X49297" s="56">
        <v>1</v>
      </c>
    </row>
    <row r="49298" spans="1:24">
      <c r="A49298" s="56">
        <v>2121</v>
      </c>
      <c r="B49298" s="133" t="s">
        <v>51699</v>
      </c>
      <c r="C49298" s="132" t="s">
        <v>21</v>
      </c>
      <c r="D49298" s="131">
        <v>99</v>
      </c>
      <c r="E49298" s="132" t="s">
        <v>51661</v>
      </c>
      <c r="F49298" s="132" t="s">
        <v>23</v>
      </c>
      <c r="G49298" s="130">
        <v>140801001</v>
      </c>
      <c r="H49298" s="56">
        <v>2121</v>
      </c>
      <c r="I49298" s="129" t="s">
        <v>126</v>
      </c>
      <c r="J49298" s="132" t="s">
        <v>127</v>
      </c>
      <c r="K49298" s="132" t="s">
        <v>90</v>
      </c>
      <c r="L49298" s="132" t="s">
        <v>91</v>
      </c>
      <c r="M49298" s="128">
        <v>70262375142</v>
      </c>
      <c r="N49298" s="128">
        <v>0</v>
      </c>
      <c r="O49298" s="128">
        <v>1371316261</v>
      </c>
      <c r="P49298" s="128">
        <v>2181403425</v>
      </c>
      <c r="Q49298" s="128">
        <v>69452287978</v>
      </c>
      <c r="R49298" s="128">
        <v>0</v>
      </c>
      <c r="S49298" s="127">
        <v>69452287978</v>
      </c>
      <c r="T49298" s="131" t="s">
        <v>21</v>
      </c>
      <c r="U49298" s="56" t="s">
        <v>21</v>
      </c>
      <c r="W49298" s="56">
        <v>11</v>
      </c>
      <c r="X49298" s="56">
        <v>1</v>
      </c>
    </row>
    <row r="49299" spans="1:24">
      <c r="A49299" s="56">
        <v>2121</v>
      </c>
      <c r="B49299" s="133" t="s">
        <v>51700</v>
      </c>
      <c r="C49299" s="132" t="s">
        <v>21</v>
      </c>
      <c r="D49299" s="131">
        <v>99</v>
      </c>
      <c r="E49299" s="132" t="s">
        <v>51661</v>
      </c>
      <c r="F49299" s="132" t="s">
        <v>23</v>
      </c>
      <c r="G49299" s="130">
        <v>140801003</v>
      </c>
      <c r="H49299" s="56">
        <v>2121</v>
      </c>
      <c r="I49299" s="129" t="s">
        <v>126</v>
      </c>
      <c r="J49299" s="132" t="s">
        <v>131</v>
      </c>
      <c r="K49299" s="132" t="s">
        <v>90</v>
      </c>
      <c r="L49299" s="132" t="s">
        <v>91</v>
      </c>
      <c r="M49299" s="128">
        <v>33817816913</v>
      </c>
      <c r="N49299" s="128">
        <v>0</v>
      </c>
      <c r="O49299" s="128">
        <v>8665796621</v>
      </c>
      <c r="P49299" s="128">
        <v>1854622166</v>
      </c>
      <c r="Q49299" s="128">
        <v>40628991368</v>
      </c>
      <c r="R49299" s="128">
        <v>0</v>
      </c>
      <c r="S49299" s="127">
        <v>40628991368</v>
      </c>
      <c r="T49299" s="131" t="s">
        <v>21</v>
      </c>
      <c r="U49299" s="56" t="s">
        <v>21</v>
      </c>
      <c r="W49299" s="56">
        <v>11</v>
      </c>
      <c r="X49299" s="56">
        <v>1</v>
      </c>
    </row>
    <row r="49300" spans="1:24">
      <c r="A49300" s="56">
        <v>2121</v>
      </c>
      <c r="B49300" s="133" t="s">
        <v>51701</v>
      </c>
      <c r="C49300" s="132" t="s">
        <v>21</v>
      </c>
      <c r="D49300" s="131">
        <v>99</v>
      </c>
      <c r="E49300" s="132" t="s">
        <v>51661</v>
      </c>
      <c r="F49300" s="132" t="s">
        <v>23</v>
      </c>
      <c r="G49300" s="130">
        <v>140802001</v>
      </c>
      <c r="H49300" s="56">
        <v>2121</v>
      </c>
      <c r="I49300" s="129" t="s">
        <v>135</v>
      </c>
      <c r="J49300" s="132" t="s">
        <v>136</v>
      </c>
      <c r="K49300" s="132" t="s">
        <v>90</v>
      </c>
      <c r="L49300" s="132" t="s">
        <v>91</v>
      </c>
      <c r="M49300" s="128">
        <v>794873144</v>
      </c>
      <c r="N49300" s="128">
        <v>0</v>
      </c>
      <c r="O49300" s="128">
        <v>-186867896</v>
      </c>
      <c r="P49300" s="128">
        <v>0</v>
      </c>
      <c r="Q49300" s="128">
        <v>608005248</v>
      </c>
      <c r="R49300" s="128">
        <v>0</v>
      </c>
      <c r="S49300" s="127">
        <v>608005248</v>
      </c>
      <c r="T49300" s="131" t="s">
        <v>21</v>
      </c>
      <c r="U49300" s="56" t="s">
        <v>21</v>
      </c>
      <c r="W49300" s="56">
        <v>9</v>
      </c>
      <c r="X49300" s="56">
        <v>1</v>
      </c>
    </row>
    <row r="49301" spans="1:24">
      <c r="A49301" s="56">
        <v>2121</v>
      </c>
      <c r="B49301" s="133" t="s">
        <v>51702</v>
      </c>
      <c r="C49301" s="132" t="s">
        <v>21</v>
      </c>
      <c r="D49301" s="131">
        <v>99</v>
      </c>
      <c r="E49301" s="132" t="s">
        <v>51661</v>
      </c>
      <c r="F49301" s="132" t="s">
        <v>23</v>
      </c>
      <c r="G49301" s="130">
        <v>140802002</v>
      </c>
      <c r="H49301" s="56">
        <v>2121</v>
      </c>
      <c r="I49301" s="129" t="s">
        <v>135</v>
      </c>
      <c r="J49301" s="132" t="s">
        <v>1476</v>
      </c>
      <c r="K49301" s="132" t="s">
        <v>90</v>
      </c>
      <c r="L49301" s="132" t="s">
        <v>91</v>
      </c>
      <c r="M49301" s="128">
        <v>154050000</v>
      </c>
      <c r="N49301" s="128">
        <v>0</v>
      </c>
      <c r="O49301" s="128">
        <v>-11850000</v>
      </c>
      <c r="P49301" s="128">
        <v>0</v>
      </c>
      <c r="Q49301" s="128">
        <v>142200000</v>
      </c>
      <c r="R49301" s="128">
        <v>0</v>
      </c>
      <c r="S49301" s="127">
        <v>142200000</v>
      </c>
      <c r="T49301" s="131" t="s">
        <v>21</v>
      </c>
      <c r="U49301" s="56" t="s">
        <v>21</v>
      </c>
      <c r="W49301" s="56">
        <v>9</v>
      </c>
      <c r="X49301" s="56">
        <v>1</v>
      </c>
    </row>
    <row r="49302" spans="1:24">
      <c r="A49302" s="56">
        <v>2122</v>
      </c>
      <c r="B49302" s="133" t="s">
        <v>51703</v>
      </c>
      <c r="C49302" s="132" t="s">
        <v>21</v>
      </c>
      <c r="D49302" s="131">
        <v>99</v>
      </c>
      <c r="E49302" s="132" t="s">
        <v>51661</v>
      </c>
      <c r="F49302" s="132" t="s">
        <v>23</v>
      </c>
      <c r="G49302" s="130">
        <v>140890001</v>
      </c>
      <c r="H49302" s="56">
        <v>2122</v>
      </c>
      <c r="I49302" s="129" t="s">
        <v>140</v>
      </c>
      <c r="J49302" s="132" t="s">
        <v>141</v>
      </c>
      <c r="K49302" s="132" t="s">
        <v>90</v>
      </c>
      <c r="L49302" s="132" t="s">
        <v>91</v>
      </c>
      <c r="M49302" s="128">
        <v>26668887</v>
      </c>
      <c r="N49302" s="128">
        <v>0</v>
      </c>
      <c r="O49302" s="128">
        <v>-22493711</v>
      </c>
      <c r="P49302" s="128">
        <v>0</v>
      </c>
      <c r="Q49302" s="128">
        <v>4175176</v>
      </c>
      <c r="R49302" s="128">
        <v>0</v>
      </c>
      <c r="S49302" s="127">
        <v>4175176</v>
      </c>
      <c r="T49302" s="131" t="s">
        <v>21</v>
      </c>
      <c r="U49302" s="56" t="s">
        <v>21</v>
      </c>
      <c r="W49302" s="56">
        <v>7</v>
      </c>
      <c r="X49302" s="56">
        <v>1</v>
      </c>
    </row>
    <row r="49303" spans="1:24">
      <c r="A49303" s="56">
        <v>2122</v>
      </c>
      <c r="B49303" s="133" t="s">
        <v>51704</v>
      </c>
      <c r="C49303" s="132" t="s">
        <v>21</v>
      </c>
      <c r="D49303" s="131">
        <v>99</v>
      </c>
      <c r="E49303" s="132" t="s">
        <v>51661</v>
      </c>
      <c r="F49303" s="132" t="s">
        <v>23</v>
      </c>
      <c r="G49303" s="130">
        <v>140890002</v>
      </c>
      <c r="H49303" s="56">
        <v>2122</v>
      </c>
      <c r="I49303" s="129" t="s">
        <v>140</v>
      </c>
      <c r="J49303" s="132" t="s">
        <v>143</v>
      </c>
      <c r="K49303" s="132" t="s">
        <v>90</v>
      </c>
      <c r="L49303" s="132" t="s">
        <v>91</v>
      </c>
      <c r="M49303" s="128">
        <v>0</v>
      </c>
      <c r="N49303" s="128">
        <v>0</v>
      </c>
      <c r="O49303" s="128">
        <v>64795296</v>
      </c>
      <c r="P49303" s="128">
        <v>0</v>
      </c>
      <c r="Q49303" s="128">
        <v>64795296</v>
      </c>
      <c r="R49303" s="128">
        <v>0</v>
      </c>
      <c r="S49303" s="127">
        <v>64795296</v>
      </c>
      <c r="T49303" s="131" t="s">
        <v>21</v>
      </c>
      <c r="U49303" s="56" t="s">
        <v>21</v>
      </c>
      <c r="W49303" s="56">
        <v>8</v>
      </c>
      <c r="X49303" s="56">
        <v>1</v>
      </c>
    </row>
    <row r="49304" spans="1:24">
      <c r="A49304" s="56">
        <v>2122</v>
      </c>
      <c r="B49304" s="133" t="s">
        <v>51705</v>
      </c>
      <c r="C49304" s="132" t="s">
        <v>21</v>
      </c>
      <c r="D49304" s="131">
        <v>99</v>
      </c>
      <c r="E49304" s="132" t="s">
        <v>51661</v>
      </c>
      <c r="F49304" s="132" t="s">
        <v>23</v>
      </c>
      <c r="G49304" s="130">
        <v>140890003</v>
      </c>
      <c r="H49304" s="56">
        <v>2122</v>
      </c>
      <c r="I49304" s="129" t="s">
        <v>140</v>
      </c>
      <c r="J49304" s="132" t="s">
        <v>1483</v>
      </c>
      <c r="K49304" s="132" t="s">
        <v>90</v>
      </c>
      <c r="L49304" s="132" t="s">
        <v>91</v>
      </c>
      <c r="M49304" s="128">
        <v>0</v>
      </c>
      <c r="N49304" s="128">
        <v>0</v>
      </c>
      <c r="O49304" s="128">
        <v>11067039</v>
      </c>
      <c r="P49304" s="128">
        <v>0</v>
      </c>
      <c r="Q49304" s="128">
        <v>11067039</v>
      </c>
      <c r="R49304" s="128">
        <v>0</v>
      </c>
      <c r="S49304" s="127">
        <v>11067039</v>
      </c>
      <c r="T49304" s="131" t="s">
        <v>21</v>
      </c>
      <c r="U49304" s="56" t="s">
        <v>21</v>
      </c>
      <c r="W49304" s="56">
        <v>8</v>
      </c>
      <c r="X49304" s="56">
        <v>1</v>
      </c>
    </row>
    <row r="49305" spans="1:24">
      <c r="A49305" s="56">
        <v>2131</v>
      </c>
      <c r="B49305" s="133" t="s">
        <v>51706</v>
      </c>
      <c r="C49305" s="132" t="s">
        <v>21</v>
      </c>
      <c r="D49305" s="131">
        <v>99</v>
      </c>
      <c r="E49305" s="132" t="s">
        <v>51661</v>
      </c>
      <c r="F49305" s="132" t="s">
        <v>23</v>
      </c>
      <c r="G49305" s="130">
        <v>140901001</v>
      </c>
      <c r="H49305" s="56">
        <v>2131</v>
      </c>
      <c r="I49305" s="129" t="s">
        <v>147</v>
      </c>
      <c r="J49305" s="132" t="s">
        <v>148</v>
      </c>
      <c r="K49305" s="132" t="s">
        <v>90</v>
      </c>
      <c r="L49305" s="132" t="s">
        <v>91</v>
      </c>
      <c r="M49305" s="128">
        <v>259081587163</v>
      </c>
      <c r="N49305" s="128">
        <v>0</v>
      </c>
      <c r="O49305" s="128">
        <v>633477035</v>
      </c>
      <c r="P49305" s="128">
        <v>10000994794</v>
      </c>
      <c r="Q49305" s="128">
        <v>249714069404</v>
      </c>
      <c r="R49305" s="128">
        <v>0</v>
      </c>
      <c r="S49305" s="127">
        <v>249714069404</v>
      </c>
      <c r="T49305" s="131" t="s">
        <v>21</v>
      </c>
      <c r="U49305" s="56" t="s">
        <v>21</v>
      </c>
      <c r="W49305" s="56">
        <v>12</v>
      </c>
      <c r="X49305" s="56">
        <v>1</v>
      </c>
    </row>
    <row r="49306" spans="1:24">
      <c r="A49306" s="56">
        <v>2131</v>
      </c>
      <c r="B49306" s="133" t="s">
        <v>51707</v>
      </c>
      <c r="C49306" s="132" t="s">
        <v>21</v>
      </c>
      <c r="D49306" s="131">
        <v>99</v>
      </c>
      <c r="E49306" s="132" t="s">
        <v>51661</v>
      </c>
      <c r="F49306" s="132" t="s">
        <v>23</v>
      </c>
      <c r="G49306" s="130">
        <v>140901002</v>
      </c>
      <c r="H49306" s="56">
        <v>2131</v>
      </c>
      <c r="I49306" s="129" t="s">
        <v>147</v>
      </c>
      <c r="J49306" s="132" t="s">
        <v>150</v>
      </c>
      <c r="K49306" s="132" t="s">
        <v>90</v>
      </c>
      <c r="L49306" s="132" t="s">
        <v>91</v>
      </c>
      <c r="M49306" s="128">
        <v>785681749322</v>
      </c>
      <c r="N49306" s="128">
        <v>0</v>
      </c>
      <c r="O49306" s="128">
        <v>2537356958</v>
      </c>
      <c r="P49306" s="128">
        <v>823000000</v>
      </c>
      <c r="Q49306" s="128">
        <v>787396106280</v>
      </c>
      <c r="R49306" s="128">
        <v>0</v>
      </c>
      <c r="S49306" s="127">
        <v>787396106280</v>
      </c>
      <c r="T49306" s="131" t="s">
        <v>21</v>
      </c>
      <c r="U49306" s="56" t="s">
        <v>21</v>
      </c>
      <c r="W49306" s="56">
        <v>12</v>
      </c>
      <c r="X49306" s="56">
        <v>1</v>
      </c>
    </row>
    <row r="49307" spans="1:24">
      <c r="A49307" s="56">
        <v>2131</v>
      </c>
      <c r="B49307" s="133" t="s">
        <v>51708</v>
      </c>
      <c r="C49307" s="132" t="s">
        <v>21</v>
      </c>
      <c r="D49307" s="131">
        <v>99</v>
      </c>
      <c r="E49307" s="132" t="s">
        <v>51661</v>
      </c>
      <c r="F49307" s="132" t="s">
        <v>23</v>
      </c>
      <c r="G49307" s="130">
        <v>140901003</v>
      </c>
      <c r="H49307" s="56">
        <v>2131</v>
      </c>
      <c r="I49307" s="129" t="s">
        <v>147</v>
      </c>
      <c r="J49307" s="132" t="s">
        <v>152</v>
      </c>
      <c r="K49307" s="132" t="s">
        <v>90</v>
      </c>
      <c r="L49307" s="132" t="s">
        <v>91</v>
      </c>
      <c r="M49307" s="128">
        <v>1933355422251</v>
      </c>
      <c r="N49307" s="128">
        <v>0</v>
      </c>
      <c r="O49307" s="128">
        <v>144942744979</v>
      </c>
      <c r="P49307" s="128">
        <v>112155421354</v>
      </c>
      <c r="Q49307" s="128">
        <v>1966142745876</v>
      </c>
      <c r="R49307" s="128">
        <v>0</v>
      </c>
      <c r="S49307" s="127">
        <v>1966142745876</v>
      </c>
      <c r="T49307" s="131" t="s">
        <v>21</v>
      </c>
      <c r="U49307" s="56" t="s">
        <v>21</v>
      </c>
      <c r="W49307" s="56">
        <v>13</v>
      </c>
      <c r="X49307" s="56">
        <v>1</v>
      </c>
    </row>
    <row r="49308" spans="1:24">
      <c r="A49308" s="56">
        <v>2131</v>
      </c>
      <c r="B49308" s="133" t="s">
        <v>51709</v>
      </c>
      <c r="C49308" s="132" t="s">
        <v>21</v>
      </c>
      <c r="D49308" s="131">
        <v>99</v>
      </c>
      <c r="E49308" s="132" t="s">
        <v>51661</v>
      </c>
      <c r="F49308" s="132" t="s">
        <v>23</v>
      </c>
      <c r="G49308" s="130">
        <v>140902001</v>
      </c>
      <c r="H49308" s="56">
        <v>2131</v>
      </c>
      <c r="I49308" s="129" t="s">
        <v>156</v>
      </c>
      <c r="J49308" s="132" t="s">
        <v>157</v>
      </c>
      <c r="K49308" s="132" t="s">
        <v>90</v>
      </c>
      <c r="L49308" s="132" t="s">
        <v>91</v>
      </c>
      <c r="M49308" s="128">
        <v>3618417990</v>
      </c>
      <c r="N49308" s="128">
        <v>0</v>
      </c>
      <c r="O49308" s="128">
        <v>3801578008</v>
      </c>
      <c r="P49308" s="128">
        <v>0</v>
      </c>
      <c r="Q49308" s="128">
        <v>7419995998</v>
      </c>
      <c r="R49308" s="128">
        <v>0</v>
      </c>
      <c r="S49308" s="127">
        <v>7419995998</v>
      </c>
      <c r="T49308" s="131" t="s">
        <v>21</v>
      </c>
      <c r="U49308" s="56" t="s">
        <v>21</v>
      </c>
      <c r="W49308" s="56">
        <v>10</v>
      </c>
      <c r="X49308" s="56">
        <v>1</v>
      </c>
    </row>
    <row r="49309" spans="1:24">
      <c r="A49309" s="56">
        <v>2131</v>
      </c>
      <c r="B49309" s="133" t="s">
        <v>51710</v>
      </c>
      <c r="C49309" s="132" t="s">
        <v>21</v>
      </c>
      <c r="D49309" s="131">
        <v>99</v>
      </c>
      <c r="E49309" s="132" t="s">
        <v>51661</v>
      </c>
      <c r="F49309" s="132" t="s">
        <v>23</v>
      </c>
      <c r="G49309" s="130">
        <v>140902002</v>
      </c>
      <c r="H49309" s="56">
        <v>2131</v>
      </c>
      <c r="I49309" s="129" t="s">
        <v>156</v>
      </c>
      <c r="J49309" s="132" t="s">
        <v>159</v>
      </c>
      <c r="K49309" s="132" t="s">
        <v>90</v>
      </c>
      <c r="L49309" s="132" t="s">
        <v>91</v>
      </c>
      <c r="M49309" s="128">
        <v>391850000</v>
      </c>
      <c r="N49309" s="128">
        <v>0</v>
      </c>
      <c r="O49309" s="128">
        <v>-3900000</v>
      </c>
      <c r="P49309" s="128">
        <v>0</v>
      </c>
      <c r="Q49309" s="128">
        <v>387950000</v>
      </c>
      <c r="R49309" s="128">
        <v>0</v>
      </c>
      <c r="S49309" s="127">
        <v>387950000</v>
      </c>
      <c r="T49309" s="131" t="s">
        <v>21</v>
      </c>
      <c r="U49309" s="56" t="s">
        <v>21</v>
      </c>
      <c r="W49309" s="56">
        <v>9</v>
      </c>
      <c r="X49309" s="56">
        <v>1</v>
      </c>
    </row>
    <row r="49310" spans="1:24">
      <c r="A49310" s="56">
        <v>2131</v>
      </c>
      <c r="B49310" s="133" t="s">
        <v>51711</v>
      </c>
      <c r="C49310" s="132" t="s">
        <v>21</v>
      </c>
      <c r="D49310" s="131">
        <v>99</v>
      </c>
      <c r="E49310" s="132" t="s">
        <v>51661</v>
      </c>
      <c r="F49310" s="132" t="s">
        <v>23</v>
      </c>
      <c r="G49310" s="130">
        <v>140902008</v>
      </c>
      <c r="H49310" s="56">
        <v>2131</v>
      </c>
      <c r="I49310" s="129" t="s">
        <v>156</v>
      </c>
      <c r="J49310" s="132" t="s">
        <v>163</v>
      </c>
      <c r="K49310" s="132" t="s">
        <v>90</v>
      </c>
      <c r="L49310" s="132" t="s">
        <v>91</v>
      </c>
      <c r="M49310" s="128">
        <v>3975963418</v>
      </c>
      <c r="N49310" s="128">
        <v>0</v>
      </c>
      <c r="O49310" s="128">
        <v>0</v>
      </c>
      <c r="P49310" s="128">
        <v>0</v>
      </c>
      <c r="Q49310" s="128">
        <v>3975963418</v>
      </c>
      <c r="R49310" s="128">
        <v>0</v>
      </c>
      <c r="S49310" s="127">
        <v>3975963418</v>
      </c>
      <c r="T49310" s="131" t="s">
        <v>21</v>
      </c>
      <c r="U49310" s="56" t="s">
        <v>21</v>
      </c>
      <c r="W49310" s="56">
        <v>10</v>
      </c>
      <c r="X49310" s="56">
        <v>1</v>
      </c>
    </row>
    <row r="49311" spans="1:24">
      <c r="A49311" s="56">
        <v>2132</v>
      </c>
      <c r="B49311" s="133" t="s">
        <v>51712</v>
      </c>
      <c r="C49311" s="132" t="s">
        <v>21</v>
      </c>
      <c r="D49311" s="131">
        <v>99</v>
      </c>
      <c r="E49311" s="132" t="s">
        <v>51661</v>
      </c>
      <c r="F49311" s="132" t="s">
        <v>23</v>
      </c>
      <c r="G49311" s="130">
        <v>140990001</v>
      </c>
      <c r="H49311" s="56">
        <v>2132</v>
      </c>
      <c r="I49311" s="129" t="s">
        <v>165</v>
      </c>
      <c r="J49311" s="132" t="s">
        <v>166</v>
      </c>
      <c r="K49311" s="132" t="s">
        <v>90</v>
      </c>
      <c r="L49311" s="132" t="s">
        <v>91</v>
      </c>
      <c r="M49311" s="128">
        <v>697659330</v>
      </c>
      <c r="N49311" s="128">
        <v>0</v>
      </c>
      <c r="O49311" s="128">
        <v>-528028281</v>
      </c>
      <c r="P49311" s="128">
        <v>0</v>
      </c>
      <c r="Q49311" s="128">
        <v>169631049</v>
      </c>
      <c r="R49311" s="128">
        <v>0</v>
      </c>
      <c r="S49311" s="127">
        <v>169631049</v>
      </c>
      <c r="T49311" s="131" t="s">
        <v>21</v>
      </c>
      <c r="U49311" s="56" t="s">
        <v>21</v>
      </c>
      <c r="W49311" s="56">
        <v>9</v>
      </c>
      <c r="X49311" s="56">
        <v>1</v>
      </c>
    </row>
    <row r="49312" spans="1:24">
      <c r="A49312" s="56">
        <v>2132</v>
      </c>
      <c r="B49312" s="133" t="s">
        <v>51713</v>
      </c>
      <c r="C49312" s="132" t="s">
        <v>21</v>
      </c>
      <c r="D49312" s="131">
        <v>99</v>
      </c>
      <c r="E49312" s="132" t="s">
        <v>51661</v>
      </c>
      <c r="F49312" s="132" t="s">
        <v>23</v>
      </c>
      <c r="G49312" s="130">
        <v>140990002</v>
      </c>
      <c r="H49312" s="56">
        <v>2132</v>
      </c>
      <c r="I49312" s="129" t="s">
        <v>165</v>
      </c>
      <c r="J49312" s="132" t="s">
        <v>168</v>
      </c>
      <c r="K49312" s="132" t="s">
        <v>90</v>
      </c>
      <c r="L49312" s="132" t="s">
        <v>91</v>
      </c>
      <c r="M49312" s="128">
        <v>19653696</v>
      </c>
      <c r="N49312" s="128">
        <v>0</v>
      </c>
      <c r="O49312" s="128">
        <v>10408648</v>
      </c>
      <c r="P49312" s="128">
        <v>0</v>
      </c>
      <c r="Q49312" s="128">
        <v>30062344</v>
      </c>
      <c r="R49312" s="128">
        <v>0</v>
      </c>
      <c r="S49312" s="127">
        <v>30062344</v>
      </c>
      <c r="T49312" s="131" t="s">
        <v>21</v>
      </c>
      <c r="U49312" s="56" t="s">
        <v>21</v>
      </c>
      <c r="W49312" s="56">
        <v>8</v>
      </c>
      <c r="X49312" s="56">
        <v>1</v>
      </c>
    </row>
    <row r="49313" spans="1:24">
      <c r="A49313" s="56">
        <v>2132</v>
      </c>
      <c r="B49313" s="133" t="s">
        <v>51714</v>
      </c>
      <c r="C49313" s="132" t="s">
        <v>21</v>
      </c>
      <c r="D49313" s="131">
        <v>99</v>
      </c>
      <c r="E49313" s="132" t="s">
        <v>51661</v>
      </c>
      <c r="F49313" s="132" t="s">
        <v>23</v>
      </c>
      <c r="G49313" s="130">
        <v>140990008</v>
      </c>
      <c r="H49313" s="56">
        <v>2132</v>
      </c>
      <c r="I49313" s="129" t="s">
        <v>165</v>
      </c>
      <c r="J49313" s="132" t="s">
        <v>174</v>
      </c>
      <c r="K49313" s="132" t="s">
        <v>90</v>
      </c>
      <c r="L49313" s="132" t="s">
        <v>91</v>
      </c>
      <c r="M49313" s="128">
        <v>1422486935</v>
      </c>
      <c r="N49313" s="128">
        <v>0</v>
      </c>
      <c r="O49313" s="128">
        <v>-1422486935</v>
      </c>
      <c r="P49313" s="128">
        <v>0</v>
      </c>
      <c r="Q49313" s="128">
        <v>0</v>
      </c>
      <c r="R49313" s="128">
        <v>0</v>
      </c>
      <c r="S49313" s="127">
        <v>0</v>
      </c>
      <c r="T49313" s="131" t="s">
        <v>21</v>
      </c>
      <c r="U49313" s="56" t="s">
        <v>21</v>
      </c>
      <c r="W49313" s="56">
        <v>1</v>
      </c>
      <c r="X49313" s="56">
        <v>1</v>
      </c>
    </row>
    <row r="49314" spans="1:24">
      <c r="A49314" s="56">
        <v>2191</v>
      </c>
      <c r="B49314" s="133" t="s">
        <v>51715</v>
      </c>
      <c r="C49314" s="132" t="s">
        <v>21</v>
      </c>
      <c r="D49314" s="131">
        <v>99</v>
      </c>
      <c r="E49314" s="132" t="s">
        <v>51661</v>
      </c>
      <c r="F49314" s="132" t="s">
        <v>23</v>
      </c>
      <c r="G49314" s="130">
        <v>289701002</v>
      </c>
      <c r="H49314" s="56">
        <v>2191</v>
      </c>
      <c r="I49314" s="129" t="s">
        <v>181</v>
      </c>
      <c r="J49314" s="132" t="s">
        <v>182</v>
      </c>
      <c r="K49314" s="132" t="s">
        <v>183</v>
      </c>
      <c r="L49314" s="132" t="s">
        <v>184</v>
      </c>
      <c r="M49314" s="128">
        <v>0</v>
      </c>
      <c r="N49314" s="128">
        <v>46318000000</v>
      </c>
      <c r="O49314" s="128">
        <v>0</v>
      </c>
      <c r="P49314" s="128">
        <v>161000000</v>
      </c>
      <c r="Q49314" s="128">
        <v>0</v>
      </c>
      <c r="R49314" s="128">
        <v>46479000000</v>
      </c>
      <c r="S49314" s="127">
        <v>-46479000000</v>
      </c>
      <c r="T49314" s="131" t="s">
        <v>21</v>
      </c>
      <c r="U49314" s="56" t="s">
        <v>21</v>
      </c>
      <c r="W49314" s="56">
        <v>1</v>
      </c>
      <c r="X49314" s="56">
        <v>11</v>
      </c>
    </row>
    <row r="49315" spans="1:24">
      <c r="A49315" s="56">
        <v>2192</v>
      </c>
      <c r="B49315" s="133" t="s">
        <v>51716</v>
      </c>
      <c r="C49315" s="132" t="s">
        <v>21</v>
      </c>
      <c r="D49315" s="131">
        <v>99</v>
      </c>
      <c r="E49315" s="132" t="s">
        <v>51661</v>
      </c>
      <c r="F49315" s="132" t="s">
        <v>23</v>
      </c>
      <c r="G49315" s="130">
        <v>289703002</v>
      </c>
      <c r="H49315" s="56">
        <v>2192</v>
      </c>
      <c r="I49315" s="129" t="s">
        <v>186</v>
      </c>
      <c r="J49315" s="132" t="s">
        <v>187</v>
      </c>
      <c r="K49315" s="132" t="s">
        <v>183</v>
      </c>
      <c r="L49315" s="132" t="s">
        <v>184</v>
      </c>
      <c r="M49315" s="128">
        <v>0</v>
      </c>
      <c r="N49315" s="128">
        <v>56619000000</v>
      </c>
      <c r="O49315" s="128">
        <v>0</v>
      </c>
      <c r="P49315" s="128">
        <v>3483000000</v>
      </c>
      <c r="Q49315" s="128">
        <v>0</v>
      </c>
      <c r="R49315" s="128">
        <v>60102000000</v>
      </c>
      <c r="S49315" s="127">
        <v>-60102000000</v>
      </c>
      <c r="T49315" s="131" t="s">
        <v>21</v>
      </c>
      <c r="U49315" s="56" t="s">
        <v>21</v>
      </c>
      <c r="W49315" s="56">
        <v>1</v>
      </c>
      <c r="X49315" s="56">
        <v>11</v>
      </c>
    </row>
    <row r="49316" spans="1:24">
      <c r="A49316" s="56">
        <v>2751</v>
      </c>
      <c r="B49316" s="133" t="s">
        <v>51717</v>
      </c>
      <c r="C49316" s="132" t="s">
        <v>21</v>
      </c>
      <c r="D49316" s="131">
        <v>99</v>
      </c>
      <c r="E49316" s="132" t="s">
        <v>51661</v>
      </c>
      <c r="F49316" s="132" t="s">
        <v>23</v>
      </c>
      <c r="G49316" s="130">
        <v>141102001</v>
      </c>
      <c r="H49316" s="56">
        <v>2751</v>
      </c>
      <c r="I49316" s="129" t="s">
        <v>192</v>
      </c>
      <c r="J49316" s="132" t="s">
        <v>193</v>
      </c>
      <c r="K49316" s="132" t="s">
        <v>90</v>
      </c>
      <c r="L49316" s="132" t="s">
        <v>91</v>
      </c>
      <c r="M49316" s="128">
        <v>301045101221</v>
      </c>
      <c r="N49316" s="128">
        <v>0</v>
      </c>
      <c r="O49316" s="128">
        <v>29955915772</v>
      </c>
      <c r="P49316" s="128">
        <v>5629042874</v>
      </c>
      <c r="Q49316" s="128">
        <v>325371974119</v>
      </c>
      <c r="R49316" s="128">
        <v>0</v>
      </c>
      <c r="S49316" s="127">
        <v>325371974119</v>
      </c>
      <c r="T49316" s="131" t="s">
        <v>21</v>
      </c>
      <c r="U49316" s="56" t="s">
        <v>21</v>
      </c>
      <c r="W49316" s="56">
        <v>12</v>
      </c>
      <c r="X49316" s="56">
        <v>1</v>
      </c>
    </row>
    <row r="49317" spans="1:24">
      <c r="A49317" s="56">
        <v>3012</v>
      </c>
      <c r="B49317" s="133" t="s">
        <v>51718</v>
      </c>
      <c r="C49317" s="132" t="s">
        <v>21</v>
      </c>
      <c r="D49317" s="131">
        <v>99</v>
      </c>
      <c r="E49317" s="132" t="s">
        <v>51661</v>
      </c>
      <c r="F49317" s="132" t="s">
        <v>23</v>
      </c>
      <c r="G49317" s="130">
        <v>150301001</v>
      </c>
      <c r="H49317" s="56">
        <v>3012</v>
      </c>
      <c r="I49317" s="129" t="s">
        <v>196</v>
      </c>
      <c r="J49317" s="132" t="s">
        <v>1509</v>
      </c>
      <c r="K49317" s="132" t="s">
        <v>198</v>
      </c>
      <c r="L49317" s="132" t="s">
        <v>199</v>
      </c>
      <c r="M49317" s="128">
        <v>47552841175</v>
      </c>
      <c r="N49317" s="128">
        <v>0</v>
      </c>
      <c r="O49317" s="128">
        <v>0</v>
      </c>
      <c r="P49317" s="128">
        <v>0</v>
      </c>
      <c r="Q49317" s="128">
        <v>47552841175</v>
      </c>
      <c r="R49317" s="128">
        <v>0</v>
      </c>
      <c r="S49317" s="127">
        <v>47552841175</v>
      </c>
      <c r="T49317" s="131" t="s">
        <v>21</v>
      </c>
      <c r="U49317" s="56" t="s">
        <v>21</v>
      </c>
      <c r="W49317" s="56">
        <v>11</v>
      </c>
      <c r="X49317" s="56">
        <v>1</v>
      </c>
    </row>
    <row r="49318" spans="1:24">
      <c r="A49318" s="56">
        <v>3012</v>
      </c>
      <c r="B49318" s="133" t="s">
        <v>51719</v>
      </c>
      <c r="C49318" s="132" t="s">
        <v>21</v>
      </c>
      <c r="D49318" s="131">
        <v>99</v>
      </c>
      <c r="E49318" s="132" t="s">
        <v>51661</v>
      </c>
      <c r="F49318" s="132" t="s">
        <v>23</v>
      </c>
      <c r="G49318" s="130">
        <v>150301004</v>
      </c>
      <c r="H49318" s="56">
        <v>3012</v>
      </c>
      <c r="I49318" s="129" t="s">
        <v>196</v>
      </c>
      <c r="J49318" s="132" t="s">
        <v>197</v>
      </c>
      <c r="K49318" s="132" t="s">
        <v>198</v>
      </c>
      <c r="L49318" s="132" t="s">
        <v>199</v>
      </c>
      <c r="M49318" s="128">
        <v>1911574917</v>
      </c>
      <c r="N49318" s="128">
        <v>0</v>
      </c>
      <c r="O49318" s="128">
        <v>0</v>
      </c>
      <c r="P49318" s="128">
        <v>0</v>
      </c>
      <c r="Q49318" s="128">
        <v>1911574917</v>
      </c>
      <c r="R49318" s="128">
        <v>0</v>
      </c>
      <c r="S49318" s="127">
        <v>1911574917</v>
      </c>
      <c r="T49318" s="131" t="s">
        <v>21</v>
      </c>
      <c r="U49318" s="56" t="s">
        <v>21</v>
      </c>
      <c r="W49318" s="56">
        <v>10</v>
      </c>
      <c r="X49318" s="56">
        <v>1</v>
      </c>
    </row>
    <row r="49319" spans="1:24">
      <c r="A49319" s="56">
        <v>3013</v>
      </c>
      <c r="B49319" s="133" t="s">
        <v>51720</v>
      </c>
      <c r="C49319" s="132" t="s">
        <v>21</v>
      </c>
      <c r="D49319" s="131">
        <v>99</v>
      </c>
      <c r="E49319" s="132" t="s">
        <v>51661</v>
      </c>
      <c r="F49319" s="132" t="s">
        <v>23</v>
      </c>
      <c r="G49319" s="130">
        <v>150303001</v>
      </c>
      <c r="H49319" s="56">
        <v>3013</v>
      </c>
      <c r="I49319" s="129" t="s">
        <v>201</v>
      </c>
      <c r="J49319" s="132" t="s">
        <v>202</v>
      </c>
      <c r="K49319" s="132" t="s">
        <v>198</v>
      </c>
      <c r="L49319" s="132" t="s">
        <v>199</v>
      </c>
      <c r="M49319" s="128">
        <v>572329484</v>
      </c>
      <c r="N49319" s="128">
        <v>0</v>
      </c>
      <c r="O49319" s="128">
        <v>0</v>
      </c>
      <c r="P49319" s="128">
        <v>0</v>
      </c>
      <c r="Q49319" s="128">
        <v>572329484</v>
      </c>
      <c r="R49319" s="128">
        <v>0</v>
      </c>
      <c r="S49319" s="127">
        <v>572329484</v>
      </c>
      <c r="T49319" s="131" t="s">
        <v>21</v>
      </c>
      <c r="U49319" s="56" t="s">
        <v>21</v>
      </c>
      <c r="W49319" s="56">
        <v>9</v>
      </c>
      <c r="X49319" s="56">
        <v>1</v>
      </c>
    </row>
    <row r="49320" spans="1:24">
      <c r="A49320" s="56">
        <v>3013</v>
      </c>
      <c r="B49320" s="133" t="s">
        <v>51721</v>
      </c>
      <c r="C49320" s="132" t="s">
        <v>21</v>
      </c>
      <c r="D49320" s="131">
        <v>99</v>
      </c>
      <c r="E49320" s="132" t="s">
        <v>51661</v>
      </c>
      <c r="F49320" s="132" t="s">
        <v>23</v>
      </c>
      <c r="G49320" s="130">
        <v>150303002</v>
      </c>
      <c r="H49320" s="56">
        <v>3013</v>
      </c>
      <c r="I49320" s="129" t="s">
        <v>201</v>
      </c>
      <c r="J49320" s="132" t="s">
        <v>204</v>
      </c>
      <c r="K49320" s="132" t="s">
        <v>198</v>
      </c>
      <c r="L49320" s="132" t="s">
        <v>199</v>
      </c>
      <c r="M49320" s="128">
        <v>159517600</v>
      </c>
      <c r="N49320" s="128">
        <v>0</v>
      </c>
      <c r="O49320" s="128">
        <v>0</v>
      </c>
      <c r="P49320" s="128">
        <v>0</v>
      </c>
      <c r="Q49320" s="128">
        <v>159517600</v>
      </c>
      <c r="R49320" s="128">
        <v>0</v>
      </c>
      <c r="S49320" s="127">
        <v>159517600</v>
      </c>
      <c r="T49320" s="131" t="s">
        <v>21</v>
      </c>
      <c r="U49320" s="56" t="s">
        <v>21</v>
      </c>
      <c r="W49320" s="56">
        <v>9</v>
      </c>
      <c r="X49320" s="56">
        <v>1</v>
      </c>
    </row>
    <row r="49321" spans="1:24">
      <c r="A49321" s="56">
        <v>3013</v>
      </c>
      <c r="B49321" s="133" t="s">
        <v>51722</v>
      </c>
      <c r="C49321" s="132" t="s">
        <v>21</v>
      </c>
      <c r="D49321" s="131">
        <v>99</v>
      </c>
      <c r="E49321" s="132" t="s">
        <v>51661</v>
      </c>
      <c r="F49321" s="132" t="s">
        <v>23</v>
      </c>
      <c r="G49321" s="130">
        <v>150303003</v>
      </c>
      <c r="H49321" s="56">
        <v>3013</v>
      </c>
      <c r="I49321" s="129" t="s">
        <v>201</v>
      </c>
      <c r="J49321" s="132" t="s">
        <v>206</v>
      </c>
      <c r="K49321" s="132" t="s">
        <v>198</v>
      </c>
      <c r="L49321" s="132" t="s">
        <v>199</v>
      </c>
      <c r="M49321" s="128">
        <v>195363300</v>
      </c>
      <c r="N49321" s="128">
        <v>0</v>
      </c>
      <c r="O49321" s="128">
        <v>0</v>
      </c>
      <c r="P49321" s="128">
        <v>0</v>
      </c>
      <c r="Q49321" s="128">
        <v>195363300</v>
      </c>
      <c r="R49321" s="128">
        <v>0</v>
      </c>
      <c r="S49321" s="127">
        <v>195363300</v>
      </c>
      <c r="T49321" s="131" t="s">
        <v>21</v>
      </c>
      <c r="U49321" s="56" t="s">
        <v>21</v>
      </c>
      <c r="W49321" s="56">
        <v>9</v>
      </c>
      <c r="X49321" s="56">
        <v>1</v>
      </c>
    </row>
    <row r="49322" spans="1:24">
      <c r="A49322" s="56">
        <v>3013</v>
      </c>
      <c r="B49322" s="133" t="s">
        <v>51723</v>
      </c>
      <c r="C49322" s="132" t="s">
        <v>21</v>
      </c>
      <c r="D49322" s="131">
        <v>99</v>
      </c>
      <c r="E49322" s="132" t="s">
        <v>51661</v>
      </c>
      <c r="F49322" s="132" t="s">
        <v>23</v>
      </c>
      <c r="G49322" s="130">
        <v>150303004</v>
      </c>
      <c r="H49322" s="56">
        <v>3013</v>
      </c>
      <c r="I49322" s="129" t="s">
        <v>201</v>
      </c>
      <c r="J49322" s="132" t="s">
        <v>208</v>
      </c>
      <c r="K49322" s="132" t="s">
        <v>198</v>
      </c>
      <c r="L49322" s="132" t="s">
        <v>199</v>
      </c>
      <c r="M49322" s="128">
        <v>563044500</v>
      </c>
      <c r="N49322" s="128">
        <v>0</v>
      </c>
      <c r="O49322" s="128">
        <v>0</v>
      </c>
      <c r="P49322" s="128">
        <v>0</v>
      </c>
      <c r="Q49322" s="128">
        <v>563044500</v>
      </c>
      <c r="R49322" s="128">
        <v>0</v>
      </c>
      <c r="S49322" s="127">
        <v>563044500</v>
      </c>
      <c r="T49322" s="131" t="s">
        <v>21</v>
      </c>
      <c r="U49322" s="56" t="s">
        <v>21</v>
      </c>
      <c r="W49322" s="56">
        <v>9</v>
      </c>
      <c r="X49322" s="56">
        <v>1</v>
      </c>
    </row>
    <row r="49323" spans="1:24">
      <c r="A49323" s="56">
        <v>3013</v>
      </c>
      <c r="B49323" s="133" t="s">
        <v>51724</v>
      </c>
      <c r="C49323" s="132" t="s">
        <v>21</v>
      </c>
      <c r="D49323" s="131">
        <v>99</v>
      </c>
      <c r="E49323" s="132" t="s">
        <v>51661</v>
      </c>
      <c r="F49323" s="132" t="s">
        <v>23</v>
      </c>
      <c r="G49323" s="130">
        <v>150303006</v>
      </c>
      <c r="H49323" s="56">
        <v>3013</v>
      </c>
      <c r="I49323" s="129" t="s">
        <v>201</v>
      </c>
      <c r="J49323" s="132" t="s">
        <v>210</v>
      </c>
      <c r="K49323" s="132" t="s">
        <v>198</v>
      </c>
      <c r="L49323" s="132" t="s">
        <v>199</v>
      </c>
      <c r="M49323" s="128">
        <v>67993200</v>
      </c>
      <c r="N49323" s="128">
        <v>0</v>
      </c>
      <c r="O49323" s="128">
        <v>0</v>
      </c>
      <c r="P49323" s="128">
        <v>0</v>
      </c>
      <c r="Q49323" s="128">
        <v>67993200</v>
      </c>
      <c r="R49323" s="128">
        <v>0</v>
      </c>
      <c r="S49323" s="127">
        <v>67993200</v>
      </c>
      <c r="T49323" s="131" t="s">
        <v>21</v>
      </c>
      <c r="U49323" s="56" t="s">
        <v>21</v>
      </c>
      <c r="W49323" s="56">
        <v>8</v>
      </c>
      <c r="X49323" s="56">
        <v>1</v>
      </c>
    </row>
    <row r="49324" spans="1:24">
      <c r="A49324" s="56">
        <v>3013</v>
      </c>
      <c r="B49324" s="133" t="s">
        <v>51725</v>
      </c>
      <c r="C49324" s="132" t="s">
        <v>21</v>
      </c>
      <c r="D49324" s="131">
        <v>99</v>
      </c>
      <c r="E49324" s="132" t="s">
        <v>51661</v>
      </c>
      <c r="F49324" s="132" t="s">
        <v>23</v>
      </c>
      <c r="G49324" s="130">
        <v>150303008</v>
      </c>
      <c r="H49324" s="56">
        <v>3013</v>
      </c>
      <c r="I49324" s="129" t="s">
        <v>201</v>
      </c>
      <c r="J49324" s="132" t="s">
        <v>212</v>
      </c>
      <c r="K49324" s="132" t="s">
        <v>198</v>
      </c>
      <c r="L49324" s="132" t="s">
        <v>199</v>
      </c>
      <c r="M49324" s="128">
        <v>4107184801</v>
      </c>
      <c r="N49324" s="128">
        <v>0</v>
      </c>
      <c r="O49324" s="128">
        <v>0</v>
      </c>
      <c r="P49324" s="128">
        <v>0</v>
      </c>
      <c r="Q49324" s="128">
        <v>4107184801</v>
      </c>
      <c r="R49324" s="128">
        <v>0</v>
      </c>
      <c r="S49324" s="127">
        <v>4107184801</v>
      </c>
      <c r="T49324" s="131" t="s">
        <v>21</v>
      </c>
      <c r="U49324" s="56" t="s">
        <v>21</v>
      </c>
      <c r="W49324" s="56">
        <v>10</v>
      </c>
      <c r="X49324" s="56">
        <v>1</v>
      </c>
    </row>
    <row r="49325" spans="1:24">
      <c r="A49325" s="56">
        <v>3013</v>
      </c>
      <c r="B49325" s="133" t="s">
        <v>51726</v>
      </c>
      <c r="C49325" s="132" t="s">
        <v>21</v>
      </c>
      <c r="D49325" s="131">
        <v>99</v>
      </c>
      <c r="E49325" s="132" t="s">
        <v>51661</v>
      </c>
      <c r="F49325" s="132" t="s">
        <v>23</v>
      </c>
      <c r="G49325" s="130">
        <v>150303010</v>
      </c>
      <c r="H49325" s="56">
        <v>3013</v>
      </c>
      <c r="I49325" s="129" t="s">
        <v>201</v>
      </c>
      <c r="J49325" s="132" t="s">
        <v>214</v>
      </c>
      <c r="K49325" s="132" t="s">
        <v>198</v>
      </c>
      <c r="L49325" s="132" t="s">
        <v>199</v>
      </c>
      <c r="M49325" s="128">
        <v>35860000</v>
      </c>
      <c r="N49325" s="128">
        <v>0</v>
      </c>
      <c r="O49325" s="128">
        <v>0</v>
      </c>
      <c r="P49325" s="128">
        <v>35860000</v>
      </c>
      <c r="Q49325" s="128">
        <v>0</v>
      </c>
      <c r="R49325" s="128">
        <v>0</v>
      </c>
      <c r="S49325" s="127">
        <v>0</v>
      </c>
      <c r="T49325" s="131" t="s">
        <v>21</v>
      </c>
      <c r="U49325" s="56" t="s">
        <v>21</v>
      </c>
      <c r="W49325" s="56">
        <v>1</v>
      </c>
      <c r="X49325" s="56">
        <v>1</v>
      </c>
    </row>
    <row r="49326" spans="1:24">
      <c r="A49326" s="56">
        <v>3013</v>
      </c>
      <c r="B49326" s="133" t="s">
        <v>51727</v>
      </c>
      <c r="C49326" s="132" t="s">
        <v>21</v>
      </c>
      <c r="D49326" s="131">
        <v>99</v>
      </c>
      <c r="E49326" s="132" t="s">
        <v>51661</v>
      </c>
      <c r="F49326" s="132" t="s">
        <v>23</v>
      </c>
      <c r="G49326" s="130">
        <v>150303998</v>
      </c>
      <c r="H49326" s="56">
        <v>3013</v>
      </c>
      <c r="I49326" s="129" t="s">
        <v>201</v>
      </c>
      <c r="J49326" s="132" t="s">
        <v>216</v>
      </c>
      <c r="K49326" s="132" t="s">
        <v>198</v>
      </c>
      <c r="L49326" s="132" t="s">
        <v>199</v>
      </c>
      <c r="M49326" s="128">
        <v>1970378300</v>
      </c>
      <c r="N49326" s="128">
        <v>0</v>
      </c>
      <c r="O49326" s="128">
        <v>0</v>
      </c>
      <c r="P49326" s="128">
        <v>0</v>
      </c>
      <c r="Q49326" s="128">
        <v>1970378300</v>
      </c>
      <c r="R49326" s="128">
        <v>0</v>
      </c>
      <c r="S49326" s="127">
        <v>1970378300</v>
      </c>
      <c r="T49326" s="131" t="s">
        <v>21</v>
      </c>
      <c r="U49326" s="56" t="s">
        <v>21</v>
      </c>
      <c r="W49326" s="56">
        <v>10</v>
      </c>
      <c r="X49326" s="56">
        <v>1</v>
      </c>
    </row>
    <row r="49327" spans="1:24">
      <c r="A49327" s="56">
        <v>3014</v>
      </c>
      <c r="B49327" s="133" t="s">
        <v>51728</v>
      </c>
      <c r="C49327" s="132" t="s">
        <v>21</v>
      </c>
      <c r="D49327" s="131">
        <v>99</v>
      </c>
      <c r="E49327" s="132" t="s">
        <v>51661</v>
      </c>
      <c r="F49327" s="132" t="s">
        <v>23</v>
      </c>
      <c r="G49327" s="130">
        <v>150302001</v>
      </c>
      <c r="H49327" s="56">
        <v>3014</v>
      </c>
      <c r="I49327" s="129" t="s">
        <v>218</v>
      </c>
      <c r="J49327" s="132" t="s">
        <v>219</v>
      </c>
      <c r="K49327" s="132" t="s">
        <v>198</v>
      </c>
      <c r="L49327" s="132" t="s">
        <v>199</v>
      </c>
      <c r="M49327" s="128">
        <v>5890964659</v>
      </c>
      <c r="N49327" s="128">
        <v>0</v>
      </c>
      <c r="O49327" s="128">
        <v>0</v>
      </c>
      <c r="P49327" s="128">
        <v>0</v>
      </c>
      <c r="Q49327" s="128">
        <v>5890964659</v>
      </c>
      <c r="R49327" s="128">
        <v>0</v>
      </c>
      <c r="S49327" s="127">
        <v>5890964659</v>
      </c>
      <c r="T49327" s="131" t="s">
        <v>21</v>
      </c>
      <c r="U49327" s="56" t="s">
        <v>21</v>
      </c>
      <c r="W49327" s="56">
        <v>10</v>
      </c>
      <c r="X49327" s="56">
        <v>1</v>
      </c>
    </row>
    <row r="49328" spans="1:24">
      <c r="A49328" s="56">
        <v>3015</v>
      </c>
      <c r="B49328" s="133" t="s">
        <v>51729</v>
      </c>
      <c r="C49328" s="132" t="s">
        <v>21</v>
      </c>
      <c r="D49328" s="131">
        <v>99</v>
      </c>
      <c r="E49328" s="132" t="s">
        <v>51661</v>
      </c>
      <c r="F49328" s="132" t="s">
        <v>23</v>
      </c>
      <c r="G49328" s="130">
        <v>150304001</v>
      </c>
      <c r="H49328" s="56">
        <v>3015</v>
      </c>
      <c r="I49328" s="129" t="s">
        <v>221</v>
      </c>
      <c r="J49328" s="132" t="s">
        <v>222</v>
      </c>
      <c r="K49328" s="132" t="s">
        <v>198</v>
      </c>
      <c r="L49328" s="132" t="s">
        <v>199</v>
      </c>
      <c r="M49328" s="128">
        <v>2690384701</v>
      </c>
      <c r="N49328" s="128">
        <v>0</v>
      </c>
      <c r="O49328" s="128">
        <v>0</v>
      </c>
      <c r="P49328" s="128">
        <v>0</v>
      </c>
      <c r="Q49328" s="128">
        <v>2690384701</v>
      </c>
      <c r="R49328" s="128">
        <v>0</v>
      </c>
      <c r="S49328" s="127">
        <v>2690384701</v>
      </c>
      <c r="T49328" s="131" t="s">
        <v>21</v>
      </c>
      <c r="U49328" s="56" t="s">
        <v>21</v>
      </c>
      <c r="W49328" s="56">
        <v>10</v>
      </c>
      <c r="X49328" s="56">
        <v>1</v>
      </c>
    </row>
    <row r="49329" spans="1:24">
      <c r="A49329" s="56">
        <v>3015</v>
      </c>
      <c r="B49329" s="133" t="s">
        <v>51730</v>
      </c>
      <c r="C49329" s="132" t="s">
        <v>21</v>
      </c>
      <c r="D49329" s="131">
        <v>99</v>
      </c>
      <c r="E49329" s="132" t="s">
        <v>51661</v>
      </c>
      <c r="F49329" s="132" t="s">
        <v>23</v>
      </c>
      <c r="G49329" s="130">
        <v>150304002</v>
      </c>
      <c r="H49329" s="56">
        <v>3015</v>
      </c>
      <c r="I49329" s="129" t="s">
        <v>221</v>
      </c>
      <c r="J49329" s="132" t="s">
        <v>224</v>
      </c>
      <c r="K49329" s="132" t="s">
        <v>198</v>
      </c>
      <c r="L49329" s="132" t="s">
        <v>199</v>
      </c>
      <c r="M49329" s="128">
        <v>17684483582</v>
      </c>
      <c r="N49329" s="128">
        <v>0</v>
      </c>
      <c r="O49329" s="128">
        <v>83150000</v>
      </c>
      <c r="P49329" s="128">
        <v>0</v>
      </c>
      <c r="Q49329" s="128">
        <v>17767633582</v>
      </c>
      <c r="R49329" s="128">
        <v>0</v>
      </c>
      <c r="S49329" s="127">
        <v>17767633582</v>
      </c>
      <c r="T49329" s="131" t="s">
        <v>21</v>
      </c>
      <c r="U49329" s="56" t="s">
        <v>21</v>
      </c>
      <c r="W49329" s="56">
        <v>11</v>
      </c>
      <c r="X49329" s="56">
        <v>1</v>
      </c>
    </row>
    <row r="49330" spans="1:24">
      <c r="A49330" s="56">
        <v>3015</v>
      </c>
      <c r="B49330" s="133" t="s">
        <v>51731</v>
      </c>
      <c r="C49330" s="132" t="s">
        <v>21</v>
      </c>
      <c r="D49330" s="131">
        <v>99</v>
      </c>
      <c r="E49330" s="132" t="s">
        <v>51661</v>
      </c>
      <c r="F49330" s="132" t="s">
        <v>23</v>
      </c>
      <c r="G49330" s="130">
        <v>150304004</v>
      </c>
      <c r="H49330" s="56">
        <v>3015</v>
      </c>
      <c r="I49330" s="129" t="s">
        <v>221</v>
      </c>
      <c r="J49330" s="132" t="s">
        <v>228</v>
      </c>
      <c r="K49330" s="132" t="s">
        <v>198</v>
      </c>
      <c r="L49330" s="132" t="s">
        <v>199</v>
      </c>
      <c r="M49330" s="128">
        <v>576531694</v>
      </c>
      <c r="N49330" s="128">
        <v>0</v>
      </c>
      <c r="O49330" s="128">
        <v>0</v>
      </c>
      <c r="P49330" s="128">
        <v>0</v>
      </c>
      <c r="Q49330" s="128">
        <v>576531694</v>
      </c>
      <c r="R49330" s="128">
        <v>0</v>
      </c>
      <c r="S49330" s="127">
        <v>576531694</v>
      </c>
      <c r="T49330" s="131" t="s">
        <v>21</v>
      </c>
      <c r="U49330" s="56" t="s">
        <v>21</v>
      </c>
      <c r="W49330" s="56">
        <v>9</v>
      </c>
      <c r="X49330" s="56">
        <v>1</v>
      </c>
    </row>
    <row r="49331" spans="1:24">
      <c r="A49331" s="56">
        <v>3019</v>
      </c>
      <c r="B49331" s="133" t="s">
        <v>51732</v>
      </c>
      <c r="C49331" s="132" t="s">
        <v>21</v>
      </c>
      <c r="D49331" s="131">
        <v>99</v>
      </c>
      <c r="E49331" s="132" t="s">
        <v>51661</v>
      </c>
      <c r="F49331" s="132" t="s">
        <v>23</v>
      </c>
      <c r="G49331" s="130">
        <v>150398001</v>
      </c>
      <c r="H49331" s="56">
        <v>3019</v>
      </c>
      <c r="I49331" s="129" t="s">
        <v>232</v>
      </c>
      <c r="J49331" s="132" t="s">
        <v>233</v>
      </c>
      <c r="K49331" s="132" t="s">
        <v>198</v>
      </c>
      <c r="L49331" s="132" t="s">
        <v>199</v>
      </c>
      <c r="M49331" s="128">
        <v>665624099</v>
      </c>
      <c r="N49331" s="128">
        <v>0</v>
      </c>
      <c r="O49331" s="128">
        <v>0</v>
      </c>
      <c r="P49331" s="128">
        <v>0</v>
      </c>
      <c r="Q49331" s="128">
        <v>665624099</v>
      </c>
      <c r="R49331" s="128">
        <v>0</v>
      </c>
      <c r="S49331" s="127">
        <v>665624099</v>
      </c>
      <c r="T49331" s="131" t="s">
        <v>21</v>
      </c>
      <c r="U49331" s="56" t="s">
        <v>21</v>
      </c>
      <c r="W49331" s="56">
        <v>9</v>
      </c>
      <c r="X49331" s="56">
        <v>1</v>
      </c>
    </row>
    <row r="49332" spans="1:24">
      <c r="A49332" s="56">
        <v>3051</v>
      </c>
      <c r="B49332" s="133" t="s">
        <v>51733</v>
      </c>
      <c r="C49332" s="132" t="s">
        <v>21</v>
      </c>
      <c r="D49332" s="131">
        <v>99</v>
      </c>
      <c r="E49332" s="132" t="s">
        <v>51661</v>
      </c>
      <c r="F49332" s="132" t="s">
        <v>23</v>
      </c>
      <c r="G49332" s="130">
        <v>150401001</v>
      </c>
      <c r="H49332" s="56">
        <v>3051</v>
      </c>
      <c r="I49332" s="129" t="s">
        <v>238</v>
      </c>
      <c r="J49332" s="132" t="s">
        <v>239</v>
      </c>
      <c r="K49332" s="132" t="s">
        <v>240</v>
      </c>
      <c r="L49332" s="132" t="s">
        <v>241</v>
      </c>
      <c r="M49332" s="128">
        <v>0</v>
      </c>
      <c r="N49332" s="128">
        <v>11771298259</v>
      </c>
      <c r="O49332" s="128">
        <v>0</v>
      </c>
      <c r="P49332" s="128">
        <v>161549378</v>
      </c>
      <c r="Q49332" s="128">
        <v>0</v>
      </c>
      <c r="R49332" s="128">
        <v>11932847637</v>
      </c>
      <c r="S49332" s="127">
        <v>-11932847637</v>
      </c>
      <c r="T49332" s="131" t="s">
        <v>21</v>
      </c>
      <c r="U49332" s="56" t="s">
        <v>21</v>
      </c>
      <c r="W49332" s="56">
        <v>1</v>
      </c>
      <c r="X49332" s="56">
        <v>11</v>
      </c>
    </row>
    <row r="49333" spans="1:24">
      <c r="A49333" s="56">
        <v>3051</v>
      </c>
      <c r="B49333" s="133" t="s">
        <v>51734</v>
      </c>
      <c r="C49333" s="132" t="s">
        <v>21</v>
      </c>
      <c r="D49333" s="131">
        <v>99</v>
      </c>
      <c r="E49333" s="132" t="s">
        <v>51661</v>
      </c>
      <c r="F49333" s="132" t="s">
        <v>23</v>
      </c>
      <c r="G49333" s="130">
        <v>150402001</v>
      </c>
      <c r="H49333" s="56">
        <v>3051</v>
      </c>
      <c r="I49333" s="129" t="s">
        <v>243</v>
      </c>
      <c r="J49333" s="132" t="s">
        <v>244</v>
      </c>
      <c r="K49333" s="132" t="s">
        <v>240</v>
      </c>
      <c r="L49333" s="132" t="s">
        <v>241</v>
      </c>
      <c r="M49333" s="128">
        <v>0</v>
      </c>
      <c r="N49333" s="128">
        <v>5043918814</v>
      </c>
      <c r="O49333" s="128">
        <v>0</v>
      </c>
      <c r="P49333" s="128">
        <v>19862649</v>
      </c>
      <c r="Q49333" s="128">
        <v>0</v>
      </c>
      <c r="R49333" s="128">
        <v>5063781463</v>
      </c>
      <c r="S49333" s="127">
        <v>-5063781463</v>
      </c>
      <c r="T49333" s="131" t="s">
        <v>21</v>
      </c>
      <c r="U49333" s="56" t="s">
        <v>21</v>
      </c>
      <c r="W49333" s="56">
        <v>1</v>
      </c>
      <c r="X49333" s="56">
        <v>10</v>
      </c>
    </row>
    <row r="49334" spans="1:24">
      <c r="A49334" s="56">
        <v>3051</v>
      </c>
      <c r="B49334" s="133" t="s">
        <v>51735</v>
      </c>
      <c r="C49334" s="132" t="s">
        <v>21</v>
      </c>
      <c r="D49334" s="131">
        <v>99</v>
      </c>
      <c r="E49334" s="132" t="s">
        <v>51661</v>
      </c>
      <c r="F49334" s="132" t="s">
        <v>23</v>
      </c>
      <c r="G49334" s="130">
        <v>150403001</v>
      </c>
      <c r="H49334" s="56">
        <v>3051</v>
      </c>
      <c r="I49334" s="129" t="s">
        <v>246</v>
      </c>
      <c r="J49334" s="132" t="s">
        <v>247</v>
      </c>
      <c r="K49334" s="132" t="s">
        <v>240</v>
      </c>
      <c r="L49334" s="132" t="s">
        <v>241</v>
      </c>
      <c r="M49334" s="128">
        <v>0</v>
      </c>
      <c r="N49334" s="128">
        <v>6961940645</v>
      </c>
      <c r="O49334" s="128">
        <v>0</v>
      </c>
      <c r="P49334" s="128">
        <v>17118667</v>
      </c>
      <c r="Q49334" s="128">
        <v>0</v>
      </c>
      <c r="R49334" s="128">
        <v>6979059312</v>
      </c>
      <c r="S49334" s="127">
        <v>-6979059312</v>
      </c>
      <c r="T49334" s="131" t="s">
        <v>21</v>
      </c>
      <c r="U49334" s="56" t="s">
        <v>21</v>
      </c>
      <c r="W49334" s="56">
        <v>1</v>
      </c>
      <c r="X49334" s="56">
        <v>10</v>
      </c>
    </row>
    <row r="49335" spans="1:24">
      <c r="A49335" s="56">
        <v>3051</v>
      </c>
      <c r="B49335" s="133" t="s">
        <v>51736</v>
      </c>
      <c r="C49335" s="132" t="s">
        <v>21</v>
      </c>
      <c r="D49335" s="131">
        <v>99</v>
      </c>
      <c r="E49335" s="132" t="s">
        <v>51661</v>
      </c>
      <c r="F49335" s="132" t="s">
        <v>23</v>
      </c>
      <c r="G49335" s="130">
        <v>150404001</v>
      </c>
      <c r="H49335" s="56">
        <v>3051</v>
      </c>
      <c r="I49335" s="129" t="s">
        <v>249</v>
      </c>
      <c r="J49335" s="132" t="s">
        <v>250</v>
      </c>
      <c r="K49335" s="132" t="s">
        <v>240</v>
      </c>
      <c r="L49335" s="132" t="s">
        <v>241</v>
      </c>
      <c r="M49335" s="128">
        <v>0</v>
      </c>
      <c r="N49335" s="128">
        <v>20717426213</v>
      </c>
      <c r="O49335" s="128">
        <v>0</v>
      </c>
      <c r="P49335" s="128">
        <v>8435214</v>
      </c>
      <c r="Q49335" s="128">
        <v>0</v>
      </c>
      <c r="R49335" s="128">
        <v>20725861427</v>
      </c>
      <c r="S49335" s="127">
        <v>-20725861427</v>
      </c>
      <c r="T49335" s="131" t="s">
        <v>21</v>
      </c>
      <c r="U49335" s="56" t="s">
        <v>21</v>
      </c>
      <c r="W49335" s="56">
        <v>1</v>
      </c>
      <c r="X49335" s="56">
        <v>11</v>
      </c>
    </row>
    <row r="49336" spans="1:24">
      <c r="A49336" s="56">
        <v>3051</v>
      </c>
      <c r="B49336" s="133" t="s">
        <v>51737</v>
      </c>
      <c r="C49336" s="132" t="s">
        <v>21</v>
      </c>
      <c r="D49336" s="131">
        <v>99</v>
      </c>
      <c r="E49336" s="132" t="s">
        <v>51661</v>
      </c>
      <c r="F49336" s="132" t="s">
        <v>23</v>
      </c>
      <c r="G49336" s="130">
        <v>150498001</v>
      </c>
      <c r="H49336" s="56">
        <v>3051</v>
      </c>
      <c r="I49336" s="129" t="s">
        <v>252</v>
      </c>
      <c r="J49336" s="132" t="s">
        <v>253</v>
      </c>
      <c r="K49336" s="132" t="s">
        <v>240</v>
      </c>
      <c r="L49336" s="132" t="s">
        <v>241</v>
      </c>
      <c r="M49336" s="128">
        <v>0</v>
      </c>
      <c r="N49336" s="128">
        <v>499152945</v>
      </c>
      <c r="O49336" s="128">
        <v>0</v>
      </c>
      <c r="P49336" s="128">
        <v>8076065</v>
      </c>
      <c r="Q49336" s="128">
        <v>0</v>
      </c>
      <c r="R49336" s="128">
        <v>507229010</v>
      </c>
      <c r="S49336" s="127">
        <v>-507229010</v>
      </c>
      <c r="T49336" s="131" t="s">
        <v>21</v>
      </c>
      <c r="U49336" s="56" t="s">
        <v>21</v>
      </c>
      <c r="W49336" s="56">
        <v>1</v>
      </c>
      <c r="X49336" s="56">
        <v>9</v>
      </c>
    </row>
    <row r="49337" spans="1:24">
      <c r="A49337" s="56">
        <v>3110</v>
      </c>
      <c r="B49337" s="133" t="s">
        <v>51738</v>
      </c>
      <c r="C49337" s="132" t="s">
        <v>21</v>
      </c>
      <c r="D49337" s="131">
        <v>99</v>
      </c>
      <c r="E49337" s="132" t="s">
        <v>51661</v>
      </c>
      <c r="F49337" s="132" t="s">
        <v>23</v>
      </c>
      <c r="G49337" s="130">
        <v>154401001</v>
      </c>
      <c r="H49337" s="56">
        <v>3110</v>
      </c>
      <c r="I49337" s="129" t="s">
        <v>255</v>
      </c>
      <c r="J49337" s="132" t="s">
        <v>256</v>
      </c>
      <c r="K49337" s="132" t="s">
        <v>257</v>
      </c>
      <c r="L49337" s="132" t="s">
        <v>258</v>
      </c>
      <c r="M49337" s="128">
        <v>1790821550</v>
      </c>
      <c r="N49337" s="128">
        <v>0</v>
      </c>
      <c r="O49337" s="128">
        <v>0</v>
      </c>
      <c r="P49337" s="128">
        <v>548829160</v>
      </c>
      <c r="Q49337" s="128">
        <v>1241992390</v>
      </c>
      <c r="R49337" s="128">
        <v>0</v>
      </c>
      <c r="S49337" s="127">
        <v>1241992390</v>
      </c>
      <c r="T49337" s="131" t="s">
        <v>21</v>
      </c>
      <c r="U49337" s="56" t="s">
        <v>21</v>
      </c>
      <c r="W49337" s="56">
        <v>10</v>
      </c>
      <c r="X49337" s="56">
        <v>1</v>
      </c>
    </row>
    <row r="49338" spans="1:24">
      <c r="A49338" s="56">
        <v>3130</v>
      </c>
      <c r="B49338" s="133" t="s">
        <v>51739</v>
      </c>
      <c r="C49338" s="132" t="s">
        <v>21</v>
      </c>
      <c r="D49338" s="131">
        <v>99</v>
      </c>
      <c r="E49338" s="132" t="s">
        <v>51661</v>
      </c>
      <c r="F49338" s="132" t="s">
        <v>23</v>
      </c>
      <c r="G49338" s="130">
        <v>180603002</v>
      </c>
      <c r="H49338" s="56">
        <v>3130</v>
      </c>
      <c r="I49338" s="129" t="s">
        <v>260</v>
      </c>
      <c r="J49338" s="132" t="s">
        <v>261</v>
      </c>
      <c r="K49338" s="132" t="s">
        <v>257</v>
      </c>
      <c r="L49338" s="132" t="s">
        <v>258</v>
      </c>
      <c r="M49338" s="128">
        <v>194312228</v>
      </c>
      <c r="N49338" s="128">
        <v>0</v>
      </c>
      <c r="O49338" s="128">
        <v>72960000</v>
      </c>
      <c r="P49338" s="128">
        <v>111188225</v>
      </c>
      <c r="Q49338" s="128">
        <v>156084003</v>
      </c>
      <c r="R49338" s="128">
        <v>0</v>
      </c>
      <c r="S49338" s="127">
        <v>156084003</v>
      </c>
      <c r="T49338" s="131" t="s">
        <v>21</v>
      </c>
      <c r="U49338" s="56" t="s">
        <v>21</v>
      </c>
      <c r="W49338" s="56">
        <v>9</v>
      </c>
      <c r="X49338" s="56">
        <v>1</v>
      </c>
    </row>
    <row r="49339" spans="1:24">
      <c r="A49339" s="56">
        <v>3130</v>
      </c>
      <c r="B49339" s="133" t="s">
        <v>51740</v>
      </c>
      <c r="C49339" s="132" t="s">
        <v>21</v>
      </c>
      <c r="D49339" s="131">
        <v>99</v>
      </c>
      <c r="E49339" s="132" t="s">
        <v>51661</v>
      </c>
      <c r="F49339" s="132" t="s">
        <v>23</v>
      </c>
      <c r="G49339" s="130">
        <v>180603003</v>
      </c>
      <c r="H49339" s="56">
        <v>3130</v>
      </c>
      <c r="I49339" s="129" t="s">
        <v>260</v>
      </c>
      <c r="J49339" s="132" t="s">
        <v>263</v>
      </c>
      <c r="K49339" s="132" t="s">
        <v>257</v>
      </c>
      <c r="L49339" s="132" t="s">
        <v>258</v>
      </c>
      <c r="M49339" s="128">
        <v>56548330</v>
      </c>
      <c r="N49339" s="128">
        <v>0</v>
      </c>
      <c r="O49339" s="128">
        <v>60150000</v>
      </c>
      <c r="P49339" s="128">
        <v>40707387</v>
      </c>
      <c r="Q49339" s="128">
        <v>75990943</v>
      </c>
      <c r="R49339" s="128">
        <v>0</v>
      </c>
      <c r="S49339" s="127">
        <v>75990943</v>
      </c>
      <c r="T49339" s="131" t="s">
        <v>21</v>
      </c>
      <c r="U49339" s="56" t="s">
        <v>21</v>
      </c>
      <c r="W49339" s="56">
        <v>8</v>
      </c>
      <c r="X49339" s="56">
        <v>1</v>
      </c>
    </row>
    <row r="49340" spans="1:24">
      <c r="A49340" s="56">
        <v>3532</v>
      </c>
      <c r="B49340" s="133" t="s">
        <v>51741</v>
      </c>
      <c r="C49340" s="132" t="s">
        <v>21</v>
      </c>
      <c r="D49340" s="131">
        <v>99</v>
      </c>
      <c r="E49340" s="132" t="s">
        <v>51661</v>
      </c>
      <c r="F49340" s="132" t="s">
        <v>23</v>
      </c>
      <c r="G49340" s="130">
        <v>280201001</v>
      </c>
      <c r="H49340" s="56">
        <v>3532</v>
      </c>
      <c r="I49340" s="129" t="s">
        <v>270</v>
      </c>
      <c r="J49340" s="132" t="s">
        <v>271</v>
      </c>
      <c r="K49340" s="132" t="s">
        <v>267</v>
      </c>
      <c r="L49340" s="132" t="s">
        <v>268</v>
      </c>
      <c r="M49340" s="128">
        <v>0</v>
      </c>
      <c r="N49340" s="128">
        <v>0</v>
      </c>
      <c r="O49340" s="128">
        <v>51478585</v>
      </c>
      <c r="P49340" s="128">
        <v>51478585</v>
      </c>
      <c r="Q49340" s="128">
        <v>0</v>
      </c>
      <c r="R49340" s="128">
        <v>0</v>
      </c>
      <c r="S49340" s="127">
        <v>0</v>
      </c>
      <c r="T49340" s="131" t="s">
        <v>21</v>
      </c>
      <c r="U49340" s="56" t="s">
        <v>21</v>
      </c>
      <c r="W49340" s="56">
        <v>1</v>
      </c>
      <c r="X49340" s="56">
        <v>1</v>
      </c>
    </row>
    <row r="49341" spans="1:24">
      <c r="A49341" s="56">
        <v>3532</v>
      </c>
      <c r="B49341" s="133" t="s">
        <v>51742</v>
      </c>
      <c r="C49341" s="132" t="s">
        <v>21</v>
      </c>
      <c r="D49341" s="131">
        <v>99</v>
      </c>
      <c r="E49341" s="132" t="s">
        <v>51661</v>
      </c>
      <c r="F49341" s="132" t="s">
        <v>23</v>
      </c>
      <c r="G49341" s="130">
        <v>280201002</v>
      </c>
      <c r="H49341" s="56">
        <v>3532</v>
      </c>
      <c r="I49341" s="129" t="s">
        <v>270</v>
      </c>
      <c r="J49341" s="132" t="s">
        <v>273</v>
      </c>
      <c r="K49341" s="132" t="s">
        <v>267</v>
      </c>
      <c r="L49341" s="132" t="s">
        <v>268</v>
      </c>
      <c r="M49341" s="128">
        <v>0</v>
      </c>
      <c r="N49341" s="128">
        <v>0</v>
      </c>
      <c r="O49341" s="128">
        <v>319271526</v>
      </c>
      <c r="P49341" s="128">
        <v>319271526</v>
      </c>
      <c r="Q49341" s="128">
        <v>0</v>
      </c>
      <c r="R49341" s="128">
        <v>0</v>
      </c>
      <c r="S49341" s="127">
        <v>0</v>
      </c>
      <c r="T49341" s="131" t="s">
        <v>21</v>
      </c>
      <c r="U49341" s="56" t="s">
        <v>21</v>
      </c>
      <c r="W49341" s="56">
        <v>1</v>
      </c>
      <c r="X49341" s="56">
        <v>1</v>
      </c>
    </row>
    <row r="49342" spans="1:24">
      <c r="A49342" s="56">
        <v>3592</v>
      </c>
      <c r="B49342" s="133" t="s">
        <v>51743</v>
      </c>
      <c r="C49342" s="132" t="s">
        <v>21</v>
      </c>
      <c r="D49342" s="131">
        <v>99</v>
      </c>
      <c r="E49342" s="132" t="s">
        <v>51661</v>
      </c>
      <c r="F49342" s="132" t="s">
        <v>23</v>
      </c>
      <c r="G49342" s="130">
        <v>170310004</v>
      </c>
      <c r="H49342" s="56">
        <v>3592</v>
      </c>
      <c r="I49342" s="129" t="s">
        <v>283</v>
      </c>
      <c r="J49342" s="132" t="s">
        <v>286</v>
      </c>
      <c r="K49342" s="132" t="s">
        <v>267</v>
      </c>
      <c r="L49342" s="132" t="s">
        <v>268</v>
      </c>
      <c r="M49342" s="128">
        <v>0</v>
      </c>
      <c r="N49342" s="128">
        <v>0</v>
      </c>
      <c r="O49342" s="128">
        <v>5977765468</v>
      </c>
      <c r="P49342" s="128">
        <v>5977765468</v>
      </c>
      <c r="Q49342" s="128">
        <v>0</v>
      </c>
      <c r="R49342" s="128">
        <v>0</v>
      </c>
      <c r="S49342" s="127">
        <v>0</v>
      </c>
      <c r="T49342" s="131" t="s">
        <v>21</v>
      </c>
      <c r="U49342" s="56" t="s">
        <v>21</v>
      </c>
      <c r="W49342" s="56">
        <v>1</v>
      </c>
      <c r="X49342" s="56">
        <v>1</v>
      </c>
    </row>
    <row r="49343" spans="1:24">
      <c r="A49343" s="56">
        <v>3592</v>
      </c>
      <c r="B49343" s="133" t="s">
        <v>51744</v>
      </c>
      <c r="C49343" s="132" t="s">
        <v>21</v>
      </c>
      <c r="D49343" s="131">
        <v>99</v>
      </c>
      <c r="E49343" s="132" t="s">
        <v>51661</v>
      </c>
      <c r="F49343" s="132" t="s">
        <v>23</v>
      </c>
      <c r="G49343" s="130">
        <v>170310005</v>
      </c>
      <c r="H49343" s="56">
        <v>3592</v>
      </c>
      <c r="I49343" s="129" t="s">
        <v>283</v>
      </c>
      <c r="J49343" s="132" t="s">
        <v>288</v>
      </c>
      <c r="K49343" s="132" t="s">
        <v>267</v>
      </c>
      <c r="L49343" s="132" t="s">
        <v>268</v>
      </c>
      <c r="M49343" s="128">
        <v>144</v>
      </c>
      <c r="N49343" s="128">
        <v>0</v>
      </c>
      <c r="O49343" s="128">
        <v>0</v>
      </c>
      <c r="P49343" s="128">
        <v>144</v>
      </c>
      <c r="Q49343" s="128">
        <v>0</v>
      </c>
      <c r="R49343" s="128">
        <v>0</v>
      </c>
      <c r="S49343" s="127">
        <v>0</v>
      </c>
      <c r="T49343" s="131" t="s">
        <v>21</v>
      </c>
      <c r="U49343" s="56" t="s">
        <v>21</v>
      </c>
      <c r="W49343" s="56">
        <v>1</v>
      </c>
      <c r="X49343" s="56">
        <v>1</v>
      </c>
    </row>
    <row r="49344" spans="1:24">
      <c r="A49344" s="56">
        <v>3592</v>
      </c>
      <c r="B49344" s="133" t="s">
        <v>51745</v>
      </c>
      <c r="C49344" s="132" t="s">
        <v>21</v>
      </c>
      <c r="D49344" s="131">
        <v>99</v>
      </c>
      <c r="E49344" s="132" t="s">
        <v>51661</v>
      </c>
      <c r="F49344" s="132" t="s">
        <v>23</v>
      </c>
      <c r="G49344" s="130">
        <v>170401001</v>
      </c>
      <c r="H49344" s="56">
        <v>3592</v>
      </c>
      <c r="I49344" s="129" t="s">
        <v>292</v>
      </c>
      <c r="J49344" s="132" t="s">
        <v>293</v>
      </c>
      <c r="K49344" s="132" t="s">
        <v>267</v>
      </c>
      <c r="L49344" s="132" t="s">
        <v>268</v>
      </c>
      <c r="M49344" s="128">
        <v>0</v>
      </c>
      <c r="N49344" s="128">
        <v>0</v>
      </c>
      <c r="O49344" s="128">
        <v>18690077033</v>
      </c>
      <c r="P49344" s="128">
        <v>18690077033</v>
      </c>
      <c r="Q49344" s="128">
        <v>0</v>
      </c>
      <c r="R49344" s="128">
        <v>0</v>
      </c>
      <c r="S49344" s="127">
        <v>0</v>
      </c>
      <c r="T49344" s="131" t="s">
        <v>21</v>
      </c>
      <c r="U49344" s="56" t="s">
        <v>21</v>
      </c>
      <c r="W49344" s="56">
        <v>1</v>
      </c>
      <c r="X49344" s="56">
        <v>1</v>
      </c>
    </row>
    <row r="49345" spans="1:24">
      <c r="A49345" s="56">
        <v>3592</v>
      </c>
      <c r="B49345" s="133" t="s">
        <v>51746</v>
      </c>
      <c r="C49345" s="132" t="s">
        <v>21</v>
      </c>
      <c r="D49345" s="131">
        <v>99</v>
      </c>
      <c r="E49345" s="132" t="s">
        <v>51661</v>
      </c>
      <c r="F49345" s="132" t="s">
        <v>23</v>
      </c>
      <c r="G49345" s="130">
        <v>170401002</v>
      </c>
      <c r="H49345" s="56">
        <v>3592</v>
      </c>
      <c r="I49345" s="129" t="s">
        <v>292</v>
      </c>
      <c r="J49345" s="132" t="s">
        <v>300</v>
      </c>
      <c r="K49345" s="132" t="s">
        <v>267</v>
      </c>
      <c r="L49345" s="132" t="s">
        <v>268</v>
      </c>
      <c r="M49345" s="128">
        <v>0</v>
      </c>
      <c r="N49345" s="128">
        <v>0</v>
      </c>
      <c r="O49345" s="128">
        <v>72311625941</v>
      </c>
      <c r="P49345" s="128">
        <v>72311625941</v>
      </c>
      <c r="Q49345" s="128">
        <v>0</v>
      </c>
      <c r="R49345" s="128">
        <v>0</v>
      </c>
      <c r="S49345" s="127">
        <v>0</v>
      </c>
      <c r="T49345" s="131" t="s">
        <v>21</v>
      </c>
      <c r="U49345" s="56" t="s">
        <v>21</v>
      </c>
      <c r="W49345" s="56">
        <v>1</v>
      </c>
      <c r="X49345" s="56">
        <v>1</v>
      </c>
    </row>
    <row r="49346" spans="1:24">
      <c r="A49346" s="56">
        <v>3592</v>
      </c>
      <c r="B49346" s="133" t="s">
        <v>51747</v>
      </c>
      <c r="C49346" s="132" t="s">
        <v>21</v>
      </c>
      <c r="D49346" s="131">
        <v>99</v>
      </c>
      <c r="E49346" s="132" t="s">
        <v>51661</v>
      </c>
      <c r="F49346" s="132" t="s">
        <v>23</v>
      </c>
      <c r="G49346" s="130">
        <v>170401003</v>
      </c>
      <c r="H49346" s="56">
        <v>3592</v>
      </c>
      <c r="I49346" s="129" t="s">
        <v>292</v>
      </c>
      <c r="J49346" s="132" t="s">
        <v>307</v>
      </c>
      <c r="K49346" s="132" t="s">
        <v>267</v>
      </c>
      <c r="L49346" s="132" t="s">
        <v>268</v>
      </c>
      <c r="M49346" s="128">
        <v>0</v>
      </c>
      <c r="N49346" s="128">
        <v>0</v>
      </c>
      <c r="O49346" s="128">
        <v>1566010382</v>
      </c>
      <c r="P49346" s="128">
        <v>1566010382</v>
      </c>
      <c r="Q49346" s="128">
        <v>0</v>
      </c>
      <c r="R49346" s="128">
        <v>0</v>
      </c>
      <c r="S49346" s="127">
        <v>0</v>
      </c>
      <c r="T49346" s="131" t="s">
        <v>21</v>
      </c>
      <c r="U49346" s="56" t="s">
        <v>21</v>
      </c>
      <c r="W49346" s="56">
        <v>1</v>
      </c>
      <c r="X49346" s="56">
        <v>1</v>
      </c>
    </row>
    <row r="49347" spans="1:24">
      <c r="A49347" s="56">
        <v>3592</v>
      </c>
      <c r="B49347" s="133" t="s">
        <v>51748</v>
      </c>
      <c r="C49347" s="132" t="s">
        <v>21</v>
      </c>
      <c r="D49347" s="131">
        <v>99</v>
      </c>
      <c r="E49347" s="132" t="s">
        <v>51661</v>
      </c>
      <c r="F49347" s="132" t="s">
        <v>23</v>
      </c>
      <c r="G49347" s="130">
        <v>170401004</v>
      </c>
      <c r="H49347" s="56">
        <v>3592</v>
      </c>
      <c r="I49347" s="129" t="s">
        <v>292</v>
      </c>
      <c r="J49347" s="132" t="s">
        <v>314</v>
      </c>
      <c r="K49347" s="132" t="s">
        <v>267</v>
      </c>
      <c r="L49347" s="132" t="s">
        <v>268</v>
      </c>
      <c r="M49347" s="128">
        <v>0</v>
      </c>
      <c r="N49347" s="128">
        <v>0</v>
      </c>
      <c r="O49347" s="128">
        <v>826085731</v>
      </c>
      <c r="P49347" s="128">
        <v>826085731</v>
      </c>
      <c r="Q49347" s="128">
        <v>0</v>
      </c>
      <c r="R49347" s="128">
        <v>0</v>
      </c>
      <c r="S49347" s="127">
        <v>0</v>
      </c>
      <c r="T49347" s="131" t="s">
        <v>21</v>
      </c>
      <c r="U49347" s="56" t="s">
        <v>21</v>
      </c>
      <c r="W49347" s="56">
        <v>1</v>
      </c>
      <c r="X49347" s="56">
        <v>1</v>
      </c>
    </row>
    <row r="49348" spans="1:24">
      <c r="A49348" s="56">
        <v>3592</v>
      </c>
      <c r="B49348" s="133" t="s">
        <v>51749</v>
      </c>
      <c r="C49348" s="132" t="s">
        <v>21</v>
      </c>
      <c r="D49348" s="131">
        <v>99</v>
      </c>
      <c r="E49348" s="132" t="s">
        <v>51661</v>
      </c>
      <c r="F49348" s="132" t="s">
        <v>23</v>
      </c>
      <c r="G49348" s="130">
        <v>170401006</v>
      </c>
      <c r="H49348" s="56">
        <v>3592</v>
      </c>
      <c r="I49348" s="129" t="s">
        <v>292</v>
      </c>
      <c r="J49348" s="132" t="s">
        <v>320</v>
      </c>
      <c r="K49348" s="132" t="s">
        <v>267</v>
      </c>
      <c r="L49348" s="132" t="s">
        <v>268</v>
      </c>
      <c r="M49348" s="128">
        <v>0</v>
      </c>
      <c r="N49348" s="128">
        <v>0</v>
      </c>
      <c r="O49348" s="128">
        <v>83691500</v>
      </c>
      <c r="P49348" s="128">
        <v>83691500</v>
      </c>
      <c r="Q49348" s="128">
        <v>0</v>
      </c>
      <c r="R49348" s="128">
        <v>0</v>
      </c>
      <c r="S49348" s="127">
        <v>0</v>
      </c>
      <c r="T49348" s="131" t="s">
        <v>21</v>
      </c>
      <c r="U49348" s="56" t="s">
        <v>21</v>
      </c>
      <c r="W49348" s="56">
        <v>1</v>
      </c>
      <c r="X49348" s="56">
        <v>1</v>
      </c>
    </row>
    <row r="49349" spans="1:24">
      <c r="A49349" s="56">
        <v>3592</v>
      </c>
      <c r="B49349" s="133" t="s">
        <v>51750</v>
      </c>
      <c r="C49349" s="132" t="s">
        <v>21</v>
      </c>
      <c r="D49349" s="131">
        <v>99</v>
      </c>
      <c r="E49349" s="132" t="s">
        <v>51661</v>
      </c>
      <c r="F49349" s="132" t="s">
        <v>23</v>
      </c>
      <c r="G49349" s="130">
        <v>173003003</v>
      </c>
      <c r="H49349" s="56">
        <v>3592</v>
      </c>
      <c r="I49349" s="129" t="s">
        <v>325</v>
      </c>
      <c r="J49349" s="132" t="s">
        <v>328</v>
      </c>
      <c r="K49349" s="132" t="s">
        <v>267</v>
      </c>
      <c r="L49349" s="132" t="s">
        <v>268</v>
      </c>
      <c r="M49349" s="128">
        <v>0</v>
      </c>
      <c r="N49349" s="128">
        <v>0</v>
      </c>
      <c r="O49349" s="128">
        <v>42009861795</v>
      </c>
      <c r="P49349" s="128">
        <v>42009861795</v>
      </c>
      <c r="Q49349" s="128">
        <v>0</v>
      </c>
      <c r="R49349" s="128">
        <v>0</v>
      </c>
      <c r="S49349" s="127">
        <v>0</v>
      </c>
      <c r="T49349" s="131" t="s">
        <v>21</v>
      </c>
      <c r="U49349" s="56" t="s">
        <v>21</v>
      </c>
      <c r="W49349" s="56">
        <v>1</v>
      </c>
      <c r="X49349" s="56">
        <v>1</v>
      </c>
    </row>
    <row r="49350" spans="1:24">
      <c r="A49350" s="56">
        <v>3592</v>
      </c>
      <c r="B49350" s="133" t="s">
        <v>51751</v>
      </c>
      <c r="C49350" s="132" t="s">
        <v>21</v>
      </c>
      <c r="D49350" s="131">
        <v>99</v>
      </c>
      <c r="E49350" s="132" t="s">
        <v>51661</v>
      </c>
      <c r="F49350" s="132" t="s">
        <v>23</v>
      </c>
      <c r="G49350" s="130">
        <v>179898102</v>
      </c>
      <c r="H49350" s="56">
        <v>3592</v>
      </c>
      <c r="I49350" s="129" t="s">
        <v>275</v>
      </c>
      <c r="J49350" s="132" t="s">
        <v>333</v>
      </c>
      <c r="K49350" s="132" t="s">
        <v>267</v>
      </c>
      <c r="L49350" s="132" t="s">
        <v>268</v>
      </c>
      <c r="M49350" s="128">
        <v>2048724106</v>
      </c>
      <c r="N49350" s="128">
        <v>0</v>
      </c>
      <c r="O49350" s="128">
        <v>9866263550</v>
      </c>
      <c r="P49350" s="128">
        <v>0</v>
      </c>
      <c r="Q49350" s="128">
        <v>11914987656</v>
      </c>
      <c r="R49350" s="128">
        <v>0</v>
      </c>
      <c r="S49350" s="127">
        <v>11914987656</v>
      </c>
      <c r="T49350" s="131" t="s">
        <v>21</v>
      </c>
      <c r="U49350" s="56" t="s">
        <v>21</v>
      </c>
      <c r="W49350" s="56">
        <v>11</v>
      </c>
      <c r="X49350" s="56">
        <v>1</v>
      </c>
    </row>
    <row r="49351" spans="1:24">
      <c r="A49351" s="56">
        <v>3592</v>
      </c>
      <c r="B49351" s="133" t="s">
        <v>51752</v>
      </c>
      <c r="C49351" s="132" t="s">
        <v>21</v>
      </c>
      <c r="D49351" s="131">
        <v>99</v>
      </c>
      <c r="E49351" s="132" t="s">
        <v>51661</v>
      </c>
      <c r="F49351" s="132" t="s">
        <v>23</v>
      </c>
      <c r="G49351" s="130">
        <v>179898103</v>
      </c>
      <c r="H49351" s="56">
        <v>3592</v>
      </c>
      <c r="I49351" s="129" t="s">
        <v>275</v>
      </c>
      <c r="J49351" s="132" t="s">
        <v>335</v>
      </c>
      <c r="K49351" s="132" t="s">
        <v>267</v>
      </c>
      <c r="L49351" s="132" t="s">
        <v>268</v>
      </c>
      <c r="M49351" s="128">
        <v>20403259892</v>
      </c>
      <c r="N49351" s="128">
        <v>0</v>
      </c>
      <c r="O49351" s="128">
        <v>7439158065</v>
      </c>
      <c r="P49351" s="128">
        <v>15693258180</v>
      </c>
      <c r="Q49351" s="128">
        <v>12149159777</v>
      </c>
      <c r="R49351" s="128">
        <v>0</v>
      </c>
      <c r="S49351" s="127">
        <v>12149159777</v>
      </c>
      <c r="T49351" s="131" t="s">
        <v>21</v>
      </c>
      <c r="U49351" s="56" t="s">
        <v>21</v>
      </c>
      <c r="W49351" s="56">
        <v>11</v>
      </c>
      <c r="X49351" s="56">
        <v>1</v>
      </c>
    </row>
    <row r="49352" spans="1:24">
      <c r="A49352" s="56">
        <v>3612</v>
      </c>
      <c r="B49352" s="133" t="s">
        <v>51753</v>
      </c>
      <c r="C49352" s="132" t="s">
        <v>21</v>
      </c>
      <c r="D49352" s="131">
        <v>99</v>
      </c>
      <c r="E49352" s="132" t="s">
        <v>51661</v>
      </c>
      <c r="F49352" s="132" t="s">
        <v>23</v>
      </c>
      <c r="G49352" s="130">
        <v>180101001</v>
      </c>
      <c r="H49352" s="56">
        <v>3612</v>
      </c>
      <c r="I49352" s="129" t="s">
        <v>340</v>
      </c>
      <c r="J49352" s="132" t="s">
        <v>341</v>
      </c>
      <c r="K49352" s="132" t="s">
        <v>267</v>
      </c>
      <c r="L49352" s="132" t="s">
        <v>268</v>
      </c>
      <c r="M49352" s="128">
        <v>150000000</v>
      </c>
      <c r="N49352" s="128">
        <v>0</v>
      </c>
      <c r="O49352" s="128">
        <v>290146697</v>
      </c>
      <c r="P49352" s="128">
        <v>440146697</v>
      </c>
      <c r="Q49352" s="128">
        <v>0</v>
      </c>
      <c r="R49352" s="128">
        <v>0</v>
      </c>
      <c r="S49352" s="127">
        <v>0</v>
      </c>
      <c r="T49352" s="131" t="s">
        <v>21</v>
      </c>
      <c r="U49352" s="56" t="s">
        <v>21</v>
      </c>
      <c r="W49352" s="56">
        <v>1</v>
      </c>
      <c r="X49352" s="56">
        <v>1</v>
      </c>
    </row>
    <row r="49353" spans="1:24">
      <c r="A49353" s="56">
        <v>3612</v>
      </c>
      <c r="B49353" s="133" t="s">
        <v>51754</v>
      </c>
      <c r="C49353" s="132" t="s">
        <v>21</v>
      </c>
      <c r="D49353" s="131">
        <v>99</v>
      </c>
      <c r="E49353" s="132" t="s">
        <v>51661</v>
      </c>
      <c r="F49353" s="132" t="s">
        <v>23</v>
      </c>
      <c r="G49353" s="130">
        <v>180101007</v>
      </c>
      <c r="H49353" s="56">
        <v>3612</v>
      </c>
      <c r="I49353" s="129" t="s">
        <v>340</v>
      </c>
      <c r="J49353" s="132" t="s">
        <v>343</v>
      </c>
      <c r="K49353" s="132" t="s">
        <v>267</v>
      </c>
      <c r="L49353" s="132" t="s">
        <v>268</v>
      </c>
      <c r="M49353" s="128">
        <v>3566000</v>
      </c>
      <c r="N49353" s="128">
        <v>0</v>
      </c>
      <c r="O49353" s="128">
        <v>0</v>
      </c>
      <c r="P49353" s="128">
        <v>1501500</v>
      </c>
      <c r="Q49353" s="128">
        <v>2064500</v>
      </c>
      <c r="R49353" s="128">
        <v>0</v>
      </c>
      <c r="S49353" s="127">
        <v>2064500</v>
      </c>
      <c r="T49353" s="131" t="s">
        <v>21</v>
      </c>
      <c r="U49353" s="56" t="s">
        <v>21</v>
      </c>
      <c r="W49353" s="56">
        <v>7</v>
      </c>
      <c r="X49353" s="56">
        <v>1</v>
      </c>
    </row>
    <row r="49354" spans="1:24">
      <c r="A49354" s="56">
        <v>3619</v>
      </c>
      <c r="B49354" s="133" t="s">
        <v>51755</v>
      </c>
      <c r="C49354" s="132" t="s">
        <v>21</v>
      </c>
      <c r="D49354" s="131">
        <v>99</v>
      </c>
      <c r="E49354" s="132" t="s">
        <v>51661</v>
      </c>
      <c r="F49354" s="132" t="s">
        <v>23</v>
      </c>
      <c r="G49354" s="130">
        <v>180101006</v>
      </c>
      <c r="H49354" s="56">
        <v>3619</v>
      </c>
      <c r="I49354" s="129" t="s">
        <v>340</v>
      </c>
      <c r="J49354" s="132" t="s">
        <v>345</v>
      </c>
      <c r="K49354" s="132" t="s">
        <v>267</v>
      </c>
      <c r="L49354" s="132" t="s">
        <v>268</v>
      </c>
      <c r="M49354" s="128">
        <v>0</v>
      </c>
      <c r="N49354" s="128">
        <v>0</v>
      </c>
      <c r="O49354" s="128">
        <v>333678060</v>
      </c>
      <c r="P49354" s="128">
        <v>333678060</v>
      </c>
      <c r="Q49354" s="128">
        <v>0</v>
      </c>
      <c r="R49354" s="128">
        <v>0</v>
      </c>
      <c r="S49354" s="127">
        <v>0</v>
      </c>
      <c r="T49354" s="131" t="s">
        <v>21</v>
      </c>
      <c r="U49354" s="56" t="s">
        <v>21</v>
      </c>
      <c r="W49354" s="56">
        <v>1</v>
      </c>
      <c r="X49354" s="56">
        <v>1</v>
      </c>
    </row>
    <row r="49355" spans="1:24">
      <c r="A49355" s="56">
        <v>3619</v>
      </c>
      <c r="B49355" s="133" t="s">
        <v>51756</v>
      </c>
      <c r="C49355" s="132" t="s">
        <v>21</v>
      </c>
      <c r="D49355" s="131">
        <v>99</v>
      </c>
      <c r="E49355" s="132" t="s">
        <v>51661</v>
      </c>
      <c r="F49355" s="132" t="s">
        <v>23</v>
      </c>
      <c r="G49355" s="130">
        <v>180101996</v>
      </c>
      <c r="H49355" s="56">
        <v>3619</v>
      </c>
      <c r="I49355" s="129" t="s">
        <v>340</v>
      </c>
      <c r="J49355" s="132" t="s">
        <v>347</v>
      </c>
      <c r="K49355" s="132" t="s">
        <v>267</v>
      </c>
      <c r="L49355" s="132" t="s">
        <v>268</v>
      </c>
      <c r="M49355" s="128">
        <v>37280000</v>
      </c>
      <c r="N49355" s="128">
        <v>0</v>
      </c>
      <c r="O49355" s="128">
        <v>35000000</v>
      </c>
      <c r="P49355" s="128">
        <v>72280000</v>
      </c>
      <c r="Q49355" s="128">
        <v>0</v>
      </c>
      <c r="R49355" s="128">
        <v>0</v>
      </c>
      <c r="S49355" s="127">
        <v>0</v>
      </c>
      <c r="T49355" s="131" t="s">
        <v>21</v>
      </c>
      <c r="U49355" s="56" t="s">
        <v>21</v>
      </c>
      <c r="W49355" s="56">
        <v>1</v>
      </c>
      <c r="X49355" s="56">
        <v>1</v>
      </c>
    </row>
    <row r="49356" spans="1:24">
      <c r="A49356" s="56">
        <v>3619</v>
      </c>
      <c r="B49356" s="133" t="s">
        <v>51757</v>
      </c>
      <c r="C49356" s="132" t="s">
        <v>21</v>
      </c>
      <c r="D49356" s="131">
        <v>99</v>
      </c>
      <c r="E49356" s="132" t="s">
        <v>51661</v>
      </c>
      <c r="F49356" s="132" t="s">
        <v>23</v>
      </c>
      <c r="G49356" s="130">
        <v>180101998</v>
      </c>
      <c r="H49356" s="56">
        <v>3619</v>
      </c>
      <c r="I49356" s="129" t="s">
        <v>340</v>
      </c>
      <c r="J49356" s="132" t="s">
        <v>349</v>
      </c>
      <c r="K49356" s="132" t="s">
        <v>267</v>
      </c>
      <c r="L49356" s="132" t="s">
        <v>268</v>
      </c>
      <c r="M49356" s="128">
        <v>471267500</v>
      </c>
      <c r="N49356" s="128">
        <v>0</v>
      </c>
      <c r="O49356" s="128">
        <v>21850480</v>
      </c>
      <c r="P49356" s="128">
        <v>478617980</v>
      </c>
      <c r="Q49356" s="128">
        <v>14500000</v>
      </c>
      <c r="R49356" s="128">
        <v>0</v>
      </c>
      <c r="S49356" s="127">
        <v>14500000</v>
      </c>
      <c r="T49356" s="131" t="s">
        <v>21</v>
      </c>
      <c r="U49356" s="56" t="s">
        <v>21</v>
      </c>
      <c r="W49356" s="56">
        <v>8</v>
      </c>
      <c r="X49356" s="56">
        <v>1</v>
      </c>
    </row>
    <row r="49357" spans="1:24">
      <c r="A49357" s="56">
        <v>3662</v>
      </c>
      <c r="B49357" s="133" t="s">
        <v>51758</v>
      </c>
      <c r="C49357" s="132" t="s">
        <v>21</v>
      </c>
      <c r="D49357" s="131">
        <v>99</v>
      </c>
      <c r="E49357" s="132" t="s">
        <v>51661</v>
      </c>
      <c r="F49357" s="132" t="s">
        <v>23</v>
      </c>
      <c r="G49357" s="130">
        <v>170103102</v>
      </c>
      <c r="H49357" s="56">
        <v>3662</v>
      </c>
      <c r="I49357" s="129" t="s">
        <v>351</v>
      </c>
      <c r="J49357" s="132" t="s">
        <v>352</v>
      </c>
      <c r="K49357" s="132" t="s">
        <v>267</v>
      </c>
      <c r="L49357" s="132" t="s">
        <v>268</v>
      </c>
      <c r="M49357" s="128">
        <v>1433076940</v>
      </c>
      <c r="N49357" s="128">
        <v>0</v>
      </c>
      <c r="O49357" s="128">
        <v>0</v>
      </c>
      <c r="P49357" s="128">
        <v>321923065</v>
      </c>
      <c r="Q49357" s="128">
        <v>1111153875</v>
      </c>
      <c r="R49357" s="128">
        <v>0</v>
      </c>
      <c r="S49357" s="127">
        <v>1111153875</v>
      </c>
      <c r="T49357" s="131" t="s">
        <v>21</v>
      </c>
      <c r="U49357" s="56" t="s">
        <v>21</v>
      </c>
      <c r="W49357" s="56">
        <v>10</v>
      </c>
      <c r="X49357" s="56">
        <v>1</v>
      </c>
    </row>
    <row r="49358" spans="1:24">
      <c r="A49358" s="56">
        <v>3662</v>
      </c>
      <c r="B49358" s="133" t="s">
        <v>51759</v>
      </c>
      <c r="C49358" s="132" t="s">
        <v>21</v>
      </c>
      <c r="D49358" s="131">
        <v>99</v>
      </c>
      <c r="E49358" s="132" t="s">
        <v>51661</v>
      </c>
      <c r="F49358" s="132" t="s">
        <v>23</v>
      </c>
      <c r="G49358" s="130">
        <v>170103103</v>
      </c>
      <c r="H49358" s="56">
        <v>3662</v>
      </c>
      <c r="I49358" s="129" t="s">
        <v>351</v>
      </c>
      <c r="J49358" s="132" t="s">
        <v>354</v>
      </c>
      <c r="K49358" s="132" t="s">
        <v>267</v>
      </c>
      <c r="L49358" s="132" t="s">
        <v>268</v>
      </c>
      <c r="M49358" s="128">
        <v>525164923</v>
      </c>
      <c r="N49358" s="128">
        <v>0</v>
      </c>
      <c r="O49358" s="128">
        <v>0</v>
      </c>
      <c r="P49358" s="128">
        <v>452225272</v>
      </c>
      <c r="Q49358" s="128">
        <v>72939651</v>
      </c>
      <c r="R49358" s="128">
        <v>0</v>
      </c>
      <c r="S49358" s="127">
        <v>72939651</v>
      </c>
      <c r="T49358" s="131" t="s">
        <v>21</v>
      </c>
      <c r="U49358" s="56" t="s">
        <v>21</v>
      </c>
      <c r="W49358" s="56">
        <v>8</v>
      </c>
      <c r="X49358" s="56">
        <v>1</v>
      </c>
    </row>
    <row r="49359" spans="1:24">
      <c r="A49359" s="56">
        <v>3699</v>
      </c>
      <c r="B49359" s="133" t="s">
        <v>51760</v>
      </c>
      <c r="C49359" s="132" t="s">
        <v>21</v>
      </c>
      <c r="D49359" s="131">
        <v>99</v>
      </c>
      <c r="E49359" s="132" t="s">
        <v>51661</v>
      </c>
      <c r="F49359" s="132" t="s">
        <v>23</v>
      </c>
      <c r="G49359" s="130">
        <v>170310102</v>
      </c>
      <c r="H49359" s="56">
        <v>3699</v>
      </c>
      <c r="I49359" s="129" t="s">
        <v>283</v>
      </c>
      <c r="J49359" s="132" t="s">
        <v>356</v>
      </c>
      <c r="K49359" s="132" t="s">
        <v>267</v>
      </c>
      <c r="L49359" s="132" t="s">
        <v>268</v>
      </c>
      <c r="M49359" s="128">
        <v>0</v>
      </c>
      <c r="N49359" s="128">
        <v>0</v>
      </c>
      <c r="O49359" s="128">
        <v>27170000</v>
      </c>
      <c r="P49359" s="128">
        <v>27170000</v>
      </c>
      <c r="Q49359" s="128">
        <v>0</v>
      </c>
      <c r="R49359" s="128">
        <v>0</v>
      </c>
      <c r="S49359" s="127">
        <v>0</v>
      </c>
      <c r="T49359" s="131" t="s">
        <v>21</v>
      </c>
      <c r="U49359" s="56" t="s">
        <v>21</v>
      </c>
      <c r="W49359" s="56">
        <v>1</v>
      </c>
      <c r="X49359" s="56">
        <v>1</v>
      </c>
    </row>
    <row r="49360" spans="1:24">
      <c r="A49360" s="56">
        <v>3699</v>
      </c>
      <c r="B49360" s="133" t="s">
        <v>51761</v>
      </c>
      <c r="C49360" s="132" t="s">
        <v>21</v>
      </c>
      <c r="D49360" s="131">
        <v>99</v>
      </c>
      <c r="E49360" s="132" t="s">
        <v>51661</v>
      </c>
      <c r="F49360" s="132" t="s">
        <v>23</v>
      </c>
      <c r="G49360" s="130">
        <v>170310105</v>
      </c>
      <c r="H49360" s="56">
        <v>3699</v>
      </c>
      <c r="I49360" s="129" t="s">
        <v>283</v>
      </c>
      <c r="J49360" s="132" t="s">
        <v>358</v>
      </c>
      <c r="K49360" s="132" t="s">
        <v>267</v>
      </c>
      <c r="L49360" s="132" t="s">
        <v>268</v>
      </c>
      <c r="M49360" s="128">
        <v>0</v>
      </c>
      <c r="N49360" s="128">
        <v>0</v>
      </c>
      <c r="O49360" s="128">
        <v>585173500</v>
      </c>
      <c r="P49360" s="128">
        <v>585173500</v>
      </c>
      <c r="Q49360" s="128">
        <v>0</v>
      </c>
      <c r="R49360" s="128">
        <v>0</v>
      </c>
      <c r="S49360" s="127">
        <v>0</v>
      </c>
      <c r="T49360" s="131" t="s">
        <v>21</v>
      </c>
      <c r="U49360" s="56" t="s">
        <v>21</v>
      </c>
      <c r="W49360" s="56">
        <v>1</v>
      </c>
      <c r="X49360" s="56">
        <v>1</v>
      </c>
    </row>
    <row r="49361" spans="1:24">
      <c r="A49361" s="56">
        <v>3880</v>
      </c>
      <c r="B49361" s="133" t="s">
        <v>51762</v>
      </c>
      <c r="C49361" s="132" t="s">
        <v>21</v>
      </c>
      <c r="D49361" s="131">
        <v>99</v>
      </c>
      <c r="E49361" s="132" t="s">
        <v>51661</v>
      </c>
      <c r="F49361" s="132" t="s">
        <v>23</v>
      </c>
      <c r="G49361" s="130">
        <v>181001001</v>
      </c>
      <c r="H49361" s="56">
        <v>3880</v>
      </c>
      <c r="I49361" s="129" t="s">
        <v>360</v>
      </c>
      <c r="J49361" s="132" t="s">
        <v>361</v>
      </c>
      <c r="K49361" s="132" t="s">
        <v>257</v>
      </c>
      <c r="L49361" s="132" t="s">
        <v>258</v>
      </c>
      <c r="M49361" s="128">
        <v>200841613</v>
      </c>
      <c r="N49361" s="128">
        <v>0</v>
      </c>
      <c r="O49361" s="128">
        <v>401000000</v>
      </c>
      <c r="P49361" s="128">
        <v>129098444</v>
      </c>
      <c r="Q49361" s="128">
        <v>472743169</v>
      </c>
      <c r="R49361" s="128">
        <v>0</v>
      </c>
      <c r="S49361" s="127">
        <v>472743169</v>
      </c>
      <c r="T49361" s="131" t="s">
        <v>21</v>
      </c>
      <c r="U49361" s="56" t="s">
        <v>21</v>
      </c>
      <c r="W49361" s="56">
        <v>9</v>
      </c>
      <c r="X49361" s="56">
        <v>1</v>
      </c>
    </row>
    <row r="49362" spans="1:24">
      <c r="A49362" s="56">
        <v>3880</v>
      </c>
      <c r="B49362" s="133" t="s">
        <v>51763</v>
      </c>
      <c r="C49362" s="132" t="s">
        <v>21</v>
      </c>
      <c r="D49362" s="131">
        <v>99</v>
      </c>
      <c r="E49362" s="132" t="s">
        <v>51661</v>
      </c>
      <c r="F49362" s="132" t="s">
        <v>23</v>
      </c>
      <c r="G49362" s="130">
        <v>181001011</v>
      </c>
      <c r="H49362" s="56">
        <v>3880</v>
      </c>
      <c r="I49362" s="129" t="s">
        <v>360</v>
      </c>
      <c r="J49362" s="132" t="s">
        <v>4731</v>
      </c>
      <c r="K49362" s="132" t="s">
        <v>257</v>
      </c>
      <c r="L49362" s="132" t="s">
        <v>258</v>
      </c>
      <c r="M49362" s="128">
        <v>85951713396</v>
      </c>
      <c r="N49362" s="128">
        <v>0</v>
      </c>
      <c r="O49362" s="128">
        <v>0</v>
      </c>
      <c r="P49362" s="128">
        <v>169003115</v>
      </c>
      <c r="Q49362" s="128">
        <v>85782710281</v>
      </c>
      <c r="R49362" s="128">
        <v>0</v>
      </c>
      <c r="S49362" s="127">
        <v>85782710281</v>
      </c>
      <c r="T49362" s="131" t="s">
        <v>21</v>
      </c>
      <c r="U49362" s="56" t="s">
        <v>21</v>
      </c>
      <c r="W49362" s="56">
        <v>11</v>
      </c>
      <c r="X49362" s="56">
        <v>1</v>
      </c>
    </row>
    <row r="49363" spans="1:24">
      <c r="A49363" s="56">
        <v>3880</v>
      </c>
      <c r="B49363" s="133" t="s">
        <v>51764</v>
      </c>
      <c r="C49363" s="132" t="s">
        <v>21</v>
      </c>
      <c r="D49363" s="131">
        <v>99</v>
      </c>
      <c r="E49363" s="132" t="s">
        <v>51661</v>
      </c>
      <c r="F49363" s="132" t="s">
        <v>23</v>
      </c>
      <c r="G49363" s="130">
        <v>181001998</v>
      </c>
      <c r="H49363" s="56">
        <v>3880</v>
      </c>
      <c r="I49363" s="129" t="s">
        <v>360</v>
      </c>
      <c r="J49363" s="132" t="s">
        <v>365</v>
      </c>
      <c r="K49363" s="132" t="s">
        <v>257</v>
      </c>
      <c r="L49363" s="132" t="s">
        <v>258</v>
      </c>
      <c r="M49363" s="128">
        <v>23510215</v>
      </c>
      <c r="N49363" s="128">
        <v>0</v>
      </c>
      <c r="O49363" s="128">
        <v>57419500</v>
      </c>
      <c r="P49363" s="128">
        <v>10437598</v>
      </c>
      <c r="Q49363" s="128">
        <v>70492117</v>
      </c>
      <c r="R49363" s="128">
        <v>0</v>
      </c>
      <c r="S49363" s="127">
        <v>70492117</v>
      </c>
      <c r="T49363" s="131" t="s">
        <v>21</v>
      </c>
      <c r="U49363" s="56" t="s">
        <v>21</v>
      </c>
      <c r="W49363" s="56">
        <v>8</v>
      </c>
      <c r="X49363" s="56">
        <v>1</v>
      </c>
    </row>
    <row r="49364" spans="1:24">
      <c r="A49364" s="56">
        <v>3890</v>
      </c>
      <c r="B49364" s="133" t="s">
        <v>51765</v>
      </c>
      <c r="C49364" s="132" t="s">
        <v>21</v>
      </c>
      <c r="D49364" s="131">
        <v>99</v>
      </c>
      <c r="E49364" s="132" t="s">
        <v>51661</v>
      </c>
      <c r="F49364" s="132" t="s">
        <v>23</v>
      </c>
      <c r="G49364" s="130">
        <v>179808001</v>
      </c>
      <c r="H49364" s="56">
        <v>3890</v>
      </c>
      <c r="I49364" s="129" t="s">
        <v>367</v>
      </c>
      <c r="J49364" s="132" t="s">
        <v>368</v>
      </c>
      <c r="K49364" s="132" t="s">
        <v>257</v>
      </c>
      <c r="L49364" s="132" t="s">
        <v>258</v>
      </c>
      <c r="M49364" s="128">
        <v>360000</v>
      </c>
      <c r="N49364" s="128">
        <v>0</v>
      </c>
      <c r="O49364" s="128">
        <v>0</v>
      </c>
      <c r="P49364" s="128">
        <v>0</v>
      </c>
      <c r="Q49364" s="128">
        <v>360000</v>
      </c>
      <c r="R49364" s="128">
        <v>0</v>
      </c>
      <c r="S49364" s="127">
        <v>360000</v>
      </c>
      <c r="T49364" s="131" t="s">
        <v>21</v>
      </c>
      <c r="U49364" s="56" t="s">
        <v>21</v>
      </c>
      <c r="W49364" s="56">
        <v>6</v>
      </c>
      <c r="X49364" s="56">
        <v>1</v>
      </c>
    </row>
    <row r="49365" spans="1:24">
      <c r="A49365" s="56">
        <v>3941</v>
      </c>
      <c r="B49365" s="133" t="s">
        <v>51766</v>
      </c>
      <c r="C49365" s="132" t="s">
        <v>21</v>
      </c>
      <c r="D49365" s="131">
        <v>99</v>
      </c>
      <c r="E49365" s="132" t="s">
        <v>51661</v>
      </c>
      <c r="F49365" s="132" t="s">
        <v>23</v>
      </c>
      <c r="G49365" s="130">
        <v>170101007</v>
      </c>
      <c r="H49365" s="56">
        <v>3941</v>
      </c>
      <c r="I49365" s="129" t="s">
        <v>370</v>
      </c>
      <c r="J49365" s="132" t="s">
        <v>371</v>
      </c>
      <c r="K49365" s="132" t="s">
        <v>372</v>
      </c>
      <c r="L49365" s="132" t="s">
        <v>373</v>
      </c>
      <c r="M49365" s="128">
        <v>83884717</v>
      </c>
      <c r="N49365" s="128">
        <v>0</v>
      </c>
      <c r="O49365" s="128">
        <v>-83884717</v>
      </c>
      <c r="P49365" s="128">
        <v>0</v>
      </c>
      <c r="Q49365" s="128">
        <v>0</v>
      </c>
      <c r="R49365" s="128">
        <v>0</v>
      </c>
      <c r="S49365" s="127">
        <v>0</v>
      </c>
      <c r="T49365" s="131" t="s">
        <v>21</v>
      </c>
      <c r="U49365" s="56" t="s">
        <v>21</v>
      </c>
      <c r="W49365" s="56">
        <v>1</v>
      </c>
      <c r="X49365" s="56">
        <v>1</v>
      </c>
    </row>
    <row r="49366" spans="1:24">
      <c r="A49366" s="56">
        <v>3941</v>
      </c>
      <c r="B49366" s="133" t="s">
        <v>51767</v>
      </c>
      <c r="C49366" s="132" t="s">
        <v>21</v>
      </c>
      <c r="D49366" s="131">
        <v>99</v>
      </c>
      <c r="E49366" s="132" t="s">
        <v>51661</v>
      </c>
      <c r="F49366" s="132" t="s">
        <v>23</v>
      </c>
      <c r="G49366" s="130">
        <v>170101992</v>
      </c>
      <c r="H49366" s="56">
        <v>3941</v>
      </c>
      <c r="I49366" s="129" t="s">
        <v>370</v>
      </c>
      <c r="J49366" s="132" t="s">
        <v>377</v>
      </c>
      <c r="K49366" s="132" t="s">
        <v>372</v>
      </c>
      <c r="L49366" s="132" t="s">
        <v>373</v>
      </c>
      <c r="M49366" s="128">
        <v>399119</v>
      </c>
      <c r="N49366" s="128">
        <v>0</v>
      </c>
      <c r="O49366" s="128">
        <v>197885</v>
      </c>
      <c r="P49366" s="128">
        <v>597004</v>
      </c>
      <c r="Q49366" s="128">
        <v>0</v>
      </c>
      <c r="R49366" s="128">
        <v>0</v>
      </c>
      <c r="S49366" s="127">
        <v>0</v>
      </c>
      <c r="T49366" s="131" t="s">
        <v>21</v>
      </c>
      <c r="U49366" s="56" t="s">
        <v>21</v>
      </c>
      <c r="W49366" s="56">
        <v>1</v>
      </c>
      <c r="X49366" s="56">
        <v>1</v>
      </c>
    </row>
    <row r="49367" spans="1:24">
      <c r="A49367" s="56">
        <v>3941</v>
      </c>
      <c r="B49367" s="133" t="s">
        <v>51768</v>
      </c>
      <c r="C49367" s="132" t="s">
        <v>21</v>
      </c>
      <c r="D49367" s="131">
        <v>99</v>
      </c>
      <c r="E49367" s="132" t="s">
        <v>51661</v>
      </c>
      <c r="F49367" s="132" t="s">
        <v>23</v>
      </c>
      <c r="G49367" s="130">
        <v>170101994</v>
      </c>
      <c r="H49367" s="56">
        <v>3941</v>
      </c>
      <c r="I49367" s="129" t="s">
        <v>370</v>
      </c>
      <c r="J49367" s="132" t="s">
        <v>379</v>
      </c>
      <c r="K49367" s="132" t="s">
        <v>372</v>
      </c>
      <c r="L49367" s="132" t="s">
        <v>373</v>
      </c>
      <c r="M49367" s="128">
        <v>260383511</v>
      </c>
      <c r="N49367" s="128">
        <v>0</v>
      </c>
      <c r="O49367" s="128">
        <v>-260227731</v>
      </c>
      <c r="P49367" s="128">
        <v>0</v>
      </c>
      <c r="Q49367" s="128">
        <v>155780</v>
      </c>
      <c r="R49367" s="128">
        <v>0</v>
      </c>
      <c r="S49367" s="127">
        <v>155780</v>
      </c>
      <c r="T49367" s="131" t="s">
        <v>21</v>
      </c>
      <c r="U49367" s="56" t="s">
        <v>21</v>
      </c>
      <c r="W49367" s="56">
        <v>6</v>
      </c>
      <c r="X49367" s="56">
        <v>1</v>
      </c>
    </row>
    <row r="49368" spans="1:24">
      <c r="A49368" s="56">
        <v>3941</v>
      </c>
      <c r="B49368" s="133" t="s">
        <v>51769</v>
      </c>
      <c r="C49368" s="132" t="s">
        <v>21</v>
      </c>
      <c r="D49368" s="131">
        <v>99</v>
      </c>
      <c r="E49368" s="132" t="s">
        <v>51661</v>
      </c>
      <c r="F49368" s="132" t="s">
        <v>23</v>
      </c>
      <c r="G49368" s="130">
        <v>170101996</v>
      </c>
      <c r="H49368" s="56">
        <v>3941</v>
      </c>
      <c r="I49368" s="129" t="s">
        <v>370</v>
      </c>
      <c r="J49368" s="132" t="s">
        <v>381</v>
      </c>
      <c r="K49368" s="132" t="s">
        <v>372</v>
      </c>
      <c r="L49368" s="132" t="s">
        <v>373</v>
      </c>
      <c r="M49368" s="128">
        <v>19978781998</v>
      </c>
      <c r="N49368" s="128">
        <v>0</v>
      </c>
      <c r="O49368" s="128">
        <v>10548563812</v>
      </c>
      <c r="P49368" s="128">
        <v>15294245818</v>
      </c>
      <c r="Q49368" s="128">
        <v>15233099992</v>
      </c>
      <c r="R49368" s="128">
        <v>0</v>
      </c>
      <c r="S49368" s="127">
        <v>15233099992</v>
      </c>
      <c r="T49368" s="131" t="s">
        <v>21</v>
      </c>
      <c r="U49368" s="56" t="s">
        <v>21</v>
      </c>
      <c r="W49368" s="56">
        <v>11</v>
      </c>
      <c r="X49368" s="56">
        <v>1</v>
      </c>
    </row>
    <row r="49369" spans="1:24">
      <c r="A49369" s="56">
        <v>3961</v>
      </c>
      <c r="B49369" s="133" t="s">
        <v>51770</v>
      </c>
      <c r="C49369" s="132" t="s">
        <v>21</v>
      </c>
      <c r="D49369" s="131">
        <v>99</v>
      </c>
      <c r="E49369" s="132" t="s">
        <v>51661</v>
      </c>
      <c r="F49369" s="132" t="s">
        <v>23</v>
      </c>
      <c r="G49369" s="130">
        <v>170104002</v>
      </c>
      <c r="H49369" s="56">
        <v>3961</v>
      </c>
      <c r="I49369" s="129" t="s">
        <v>387</v>
      </c>
      <c r="J49369" s="132" t="s">
        <v>36244</v>
      </c>
      <c r="K49369" s="132" t="s">
        <v>372</v>
      </c>
      <c r="L49369" s="132" t="s">
        <v>373</v>
      </c>
      <c r="M49369" s="128">
        <v>1455824156</v>
      </c>
      <c r="N49369" s="128">
        <v>0</v>
      </c>
      <c r="O49369" s="128">
        <v>0</v>
      </c>
      <c r="P49369" s="128">
        <v>327032981</v>
      </c>
      <c r="Q49369" s="128">
        <v>1128791175</v>
      </c>
      <c r="R49369" s="128">
        <v>0</v>
      </c>
      <c r="S49369" s="127">
        <v>1128791175</v>
      </c>
      <c r="T49369" s="131" t="s">
        <v>21</v>
      </c>
      <c r="U49369" s="56" t="s">
        <v>21</v>
      </c>
      <c r="W49369" s="56">
        <v>10</v>
      </c>
      <c r="X49369" s="56">
        <v>1</v>
      </c>
    </row>
    <row r="49370" spans="1:24">
      <c r="A49370" s="56">
        <v>3970</v>
      </c>
      <c r="B49370" s="133" t="s">
        <v>51771</v>
      </c>
      <c r="C49370" s="132" t="s">
        <v>21</v>
      </c>
      <c r="D49370" s="131">
        <v>99</v>
      </c>
      <c r="E49370" s="132" t="s">
        <v>51661</v>
      </c>
      <c r="F49370" s="132" t="s">
        <v>23</v>
      </c>
      <c r="G49370" s="130">
        <v>170101107</v>
      </c>
      <c r="H49370" s="56">
        <v>3970</v>
      </c>
      <c r="I49370" s="129" t="s">
        <v>370</v>
      </c>
      <c r="J49370" s="132" t="s">
        <v>390</v>
      </c>
      <c r="K49370" s="132" t="s">
        <v>372</v>
      </c>
      <c r="L49370" s="132" t="s">
        <v>373</v>
      </c>
      <c r="M49370" s="128">
        <v>4277772</v>
      </c>
      <c r="N49370" s="128">
        <v>0</v>
      </c>
      <c r="O49370" s="128">
        <v>-4277772</v>
      </c>
      <c r="P49370" s="128">
        <v>0</v>
      </c>
      <c r="Q49370" s="128">
        <v>0</v>
      </c>
      <c r="R49370" s="128">
        <v>0</v>
      </c>
      <c r="S49370" s="127">
        <v>0</v>
      </c>
      <c r="T49370" s="131" t="s">
        <v>21</v>
      </c>
      <c r="U49370" s="56" t="s">
        <v>21</v>
      </c>
      <c r="W49370" s="56">
        <v>1</v>
      </c>
      <c r="X49370" s="56">
        <v>1</v>
      </c>
    </row>
    <row r="49371" spans="1:24">
      <c r="A49371" s="56">
        <v>3970</v>
      </c>
      <c r="B49371" s="133" t="s">
        <v>51772</v>
      </c>
      <c r="C49371" s="132" t="s">
        <v>37</v>
      </c>
      <c r="D49371" s="131">
        <v>99</v>
      </c>
      <c r="E49371" s="132" t="s">
        <v>51661</v>
      </c>
      <c r="F49371" s="132" t="s">
        <v>23</v>
      </c>
      <c r="G49371" s="130">
        <v>170101198</v>
      </c>
      <c r="H49371" s="56">
        <v>3970</v>
      </c>
      <c r="I49371" s="129" t="s">
        <v>370</v>
      </c>
      <c r="J49371" s="132" t="s">
        <v>392</v>
      </c>
      <c r="K49371" s="132" t="s">
        <v>372</v>
      </c>
      <c r="L49371" s="132" t="s">
        <v>373</v>
      </c>
      <c r="M49371" s="128">
        <v>86048</v>
      </c>
      <c r="N49371" s="128">
        <v>0</v>
      </c>
      <c r="O49371" s="128">
        <v>1497</v>
      </c>
      <c r="P49371" s="128">
        <v>0</v>
      </c>
      <c r="Q49371" s="128">
        <v>87545</v>
      </c>
      <c r="R49371" s="128">
        <v>0</v>
      </c>
      <c r="S49371" s="127">
        <v>87545</v>
      </c>
      <c r="T49371" s="131" t="s">
        <v>38</v>
      </c>
      <c r="U49371" s="56" t="s">
        <v>38</v>
      </c>
      <c r="W49371" s="56">
        <v>5</v>
      </c>
      <c r="X49371" s="56">
        <v>1</v>
      </c>
    </row>
    <row r="49372" spans="1:24">
      <c r="A49372" s="56">
        <v>3970</v>
      </c>
      <c r="B49372" s="133" t="s">
        <v>51773</v>
      </c>
      <c r="C49372" s="132" t="s">
        <v>40</v>
      </c>
      <c r="D49372" s="131">
        <v>99</v>
      </c>
      <c r="E49372" s="132" t="s">
        <v>51661</v>
      </c>
      <c r="F49372" s="132" t="s">
        <v>23</v>
      </c>
      <c r="G49372" s="130">
        <v>170101198</v>
      </c>
      <c r="H49372" s="56">
        <v>3970</v>
      </c>
      <c r="I49372" s="129" t="s">
        <v>370</v>
      </c>
      <c r="J49372" s="132" t="s">
        <v>392</v>
      </c>
      <c r="K49372" s="132" t="s">
        <v>372</v>
      </c>
      <c r="L49372" s="132" t="s">
        <v>373</v>
      </c>
      <c r="M49372" s="128">
        <v>39769</v>
      </c>
      <c r="N49372" s="128">
        <v>0</v>
      </c>
      <c r="O49372" s="128">
        <v>6016</v>
      </c>
      <c r="P49372" s="128">
        <v>0</v>
      </c>
      <c r="Q49372" s="128">
        <v>45785</v>
      </c>
      <c r="R49372" s="128">
        <v>0</v>
      </c>
      <c r="S49372" s="127">
        <v>45785</v>
      </c>
      <c r="T49372" s="131" t="s">
        <v>38</v>
      </c>
      <c r="U49372" s="56" t="s">
        <v>38</v>
      </c>
      <c r="W49372" s="56">
        <v>5</v>
      </c>
      <c r="X49372" s="56">
        <v>1</v>
      </c>
    </row>
    <row r="49373" spans="1:24">
      <c r="A49373" s="56">
        <v>3970</v>
      </c>
      <c r="B49373" s="133" t="s">
        <v>51774</v>
      </c>
      <c r="C49373" s="132" t="s">
        <v>42</v>
      </c>
      <c r="D49373" s="131">
        <v>99</v>
      </c>
      <c r="E49373" s="132" t="s">
        <v>51661</v>
      </c>
      <c r="F49373" s="132" t="s">
        <v>23</v>
      </c>
      <c r="G49373" s="130">
        <v>170101198</v>
      </c>
      <c r="H49373" s="56">
        <v>3970</v>
      </c>
      <c r="I49373" s="129" t="s">
        <v>370</v>
      </c>
      <c r="J49373" s="132" t="s">
        <v>392</v>
      </c>
      <c r="K49373" s="132" t="s">
        <v>372</v>
      </c>
      <c r="L49373" s="132" t="s">
        <v>373</v>
      </c>
      <c r="M49373" s="128">
        <v>10839</v>
      </c>
      <c r="N49373" s="128">
        <v>0</v>
      </c>
      <c r="O49373" s="128">
        <v>138</v>
      </c>
      <c r="P49373" s="128">
        <v>0</v>
      </c>
      <c r="Q49373" s="128">
        <v>10977</v>
      </c>
      <c r="R49373" s="128">
        <v>0</v>
      </c>
      <c r="S49373" s="127">
        <v>10977</v>
      </c>
      <c r="T49373" s="131" t="s">
        <v>38</v>
      </c>
      <c r="U49373" s="56" t="s">
        <v>38</v>
      </c>
      <c r="W49373" s="56">
        <v>5</v>
      </c>
      <c r="X49373" s="56">
        <v>1</v>
      </c>
    </row>
    <row r="49374" spans="1:24">
      <c r="A49374" s="56">
        <v>3970</v>
      </c>
      <c r="B49374" s="133" t="s">
        <v>51775</v>
      </c>
      <c r="C49374" s="132" t="s">
        <v>44</v>
      </c>
      <c r="D49374" s="131">
        <v>99</v>
      </c>
      <c r="E49374" s="132" t="s">
        <v>51661</v>
      </c>
      <c r="F49374" s="132" t="s">
        <v>23</v>
      </c>
      <c r="G49374" s="130">
        <v>170101198</v>
      </c>
      <c r="H49374" s="56">
        <v>3970</v>
      </c>
      <c r="I49374" s="129" t="s">
        <v>370</v>
      </c>
      <c r="J49374" s="132" t="s">
        <v>392</v>
      </c>
      <c r="K49374" s="132" t="s">
        <v>372</v>
      </c>
      <c r="L49374" s="132" t="s">
        <v>373</v>
      </c>
      <c r="M49374" s="128">
        <v>1099137</v>
      </c>
      <c r="N49374" s="128">
        <v>0</v>
      </c>
      <c r="O49374" s="128">
        <v>103998</v>
      </c>
      <c r="P49374" s="128">
        <v>35317</v>
      </c>
      <c r="Q49374" s="128">
        <v>1167818</v>
      </c>
      <c r="R49374" s="128">
        <v>0</v>
      </c>
      <c r="S49374" s="127">
        <v>1167818</v>
      </c>
      <c r="T49374" s="131" t="s">
        <v>44</v>
      </c>
      <c r="U49374" s="56" t="s">
        <v>44</v>
      </c>
      <c r="W49374" s="56">
        <v>7</v>
      </c>
      <c r="X49374" s="56">
        <v>1</v>
      </c>
    </row>
    <row r="49375" spans="1:24">
      <c r="A49375" s="56">
        <v>3970</v>
      </c>
      <c r="B49375" s="133" t="s">
        <v>51776</v>
      </c>
      <c r="C49375" s="132" t="s">
        <v>46</v>
      </c>
      <c r="D49375" s="131">
        <v>99</v>
      </c>
      <c r="E49375" s="132" t="s">
        <v>51661</v>
      </c>
      <c r="F49375" s="132" t="s">
        <v>23</v>
      </c>
      <c r="G49375" s="130">
        <v>170101198</v>
      </c>
      <c r="H49375" s="56">
        <v>3970</v>
      </c>
      <c r="I49375" s="129" t="s">
        <v>370</v>
      </c>
      <c r="J49375" s="132" t="s">
        <v>392</v>
      </c>
      <c r="K49375" s="132" t="s">
        <v>372</v>
      </c>
      <c r="L49375" s="132" t="s">
        <v>373</v>
      </c>
      <c r="M49375" s="128">
        <v>223345</v>
      </c>
      <c r="N49375" s="128">
        <v>0</v>
      </c>
      <c r="O49375" s="128">
        <v>28470</v>
      </c>
      <c r="P49375" s="128">
        <v>0</v>
      </c>
      <c r="Q49375" s="128">
        <v>251815</v>
      </c>
      <c r="R49375" s="128">
        <v>0</v>
      </c>
      <c r="S49375" s="127">
        <v>251815</v>
      </c>
      <c r="T49375" s="131" t="s">
        <v>38</v>
      </c>
      <c r="U49375" s="56" t="s">
        <v>38</v>
      </c>
      <c r="W49375" s="56">
        <v>6</v>
      </c>
      <c r="X49375" s="56">
        <v>1</v>
      </c>
    </row>
    <row r="49376" spans="1:24">
      <c r="A49376" s="56">
        <v>3970</v>
      </c>
      <c r="B49376" s="133" t="s">
        <v>51777</v>
      </c>
      <c r="C49376" s="132" t="s">
        <v>50</v>
      </c>
      <c r="D49376" s="131">
        <v>99</v>
      </c>
      <c r="E49376" s="132" t="s">
        <v>51661</v>
      </c>
      <c r="F49376" s="132" t="s">
        <v>23</v>
      </c>
      <c r="G49376" s="130">
        <v>170101198</v>
      </c>
      <c r="H49376" s="56">
        <v>3970</v>
      </c>
      <c r="I49376" s="129" t="s">
        <v>370</v>
      </c>
      <c r="J49376" s="132" t="s">
        <v>392</v>
      </c>
      <c r="K49376" s="132" t="s">
        <v>372</v>
      </c>
      <c r="L49376" s="132" t="s">
        <v>373</v>
      </c>
      <c r="M49376" s="128">
        <v>201894</v>
      </c>
      <c r="N49376" s="128">
        <v>0</v>
      </c>
      <c r="O49376" s="128">
        <v>-2097</v>
      </c>
      <c r="P49376" s="128">
        <v>0</v>
      </c>
      <c r="Q49376" s="128">
        <v>199797</v>
      </c>
      <c r="R49376" s="128">
        <v>0</v>
      </c>
      <c r="S49376" s="127">
        <v>199797</v>
      </c>
      <c r="T49376" s="131" t="s">
        <v>38</v>
      </c>
      <c r="U49376" s="56" t="s">
        <v>38</v>
      </c>
      <c r="W49376" s="56">
        <v>6</v>
      </c>
      <c r="X49376" s="56">
        <v>1</v>
      </c>
    </row>
    <row r="49377" spans="1:24">
      <c r="A49377" s="56">
        <v>3970</v>
      </c>
      <c r="B49377" s="133" t="s">
        <v>51778</v>
      </c>
      <c r="C49377" s="132" t="s">
        <v>54</v>
      </c>
      <c r="D49377" s="131">
        <v>99</v>
      </c>
      <c r="E49377" s="132" t="s">
        <v>51661</v>
      </c>
      <c r="F49377" s="132" t="s">
        <v>23</v>
      </c>
      <c r="G49377" s="130">
        <v>170101198</v>
      </c>
      <c r="H49377" s="56">
        <v>3970</v>
      </c>
      <c r="I49377" s="129" t="s">
        <v>370</v>
      </c>
      <c r="J49377" s="132" t="s">
        <v>392</v>
      </c>
      <c r="K49377" s="132" t="s">
        <v>372</v>
      </c>
      <c r="L49377" s="132" t="s">
        <v>373</v>
      </c>
      <c r="M49377" s="128">
        <v>90675</v>
      </c>
      <c r="N49377" s="128">
        <v>0</v>
      </c>
      <c r="O49377" s="128">
        <v>1350</v>
      </c>
      <c r="P49377" s="128">
        <v>0</v>
      </c>
      <c r="Q49377" s="128">
        <v>92025</v>
      </c>
      <c r="R49377" s="128">
        <v>0</v>
      </c>
      <c r="S49377" s="127">
        <v>92025</v>
      </c>
      <c r="T49377" s="131" t="s">
        <v>38</v>
      </c>
      <c r="U49377" s="56" t="s">
        <v>38</v>
      </c>
      <c r="W49377" s="56">
        <v>5</v>
      </c>
      <c r="X49377" s="56">
        <v>1</v>
      </c>
    </row>
    <row r="49378" spans="1:24">
      <c r="A49378" s="56">
        <v>3970</v>
      </c>
      <c r="B49378" s="133" t="s">
        <v>51779</v>
      </c>
      <c r="C49378" s="132" t="s">
        <v>58</v>
      </c>
      <c r="D49378" s="131">
        <v>99</v>
      </c>
      <c r="E49378" s="132" t="s">
        <v>51661</v>
      </c>
      <c r="F49378" s="132" t="s">
        <v>23</v>
      </c>
      <c r="G49378" s="130">
        <v>170101198</v>
      </c>
      <c r="H49378" s="56">
        <v>3970</v>
      </c>
      <c r="I49378" s="129" t="s">
        <v>370</v>
      </c>
      <c r="J49378" s="132" t="s">
        <v>392</v>
      </c>
      <c r="K49378" s="132" t="s">
        <v>372</v>
      </c>
      <c r="L49378" s="132" t="s">
        <v>373</v>
      </c>
      <c r="M49378" s="128">
        <v>5708142</v>
      </c>
      <c r="N49378" s="128">
        <v>0</v>
      </c>
      <c r="O49378" s="128">
        <v>330608</v>
      </c>
      <c r="P49378" s="128">
        <v>37815</v>
      </c>
      <c r="Q49378" s="128">
        <v>6000935</v>
      </c>
      <c r="R49378" s="128">
        <v>0</v>
      </c>
      <c r="S49378" s="127">
        <v>6000935</v>
      </c>
      <c r="T49378" s="131" t="s">
        <v>58</v>
      </c>
      <c r="U49378" s="56" t="s">
        <v>58</v>
      </c>
      <c r="W49378" s="56">
        <v>7</v>
      </c>
      <c r="X49378" s="56">
        <v>1</v>
      </c>
    </row>
    <row r="49379" spans="1:24">
      <c r="A49379" s="56">
        <v>3970</v>
      </c>
      <c r="B49379" s="133" t="s">
        <v>51780</v>
      </c>
      <c r="C49379" s="132" t="s">
        <v>21</v>
      </c>
      <c r="D49379" s="131">
        <v>99</v>
      </c>
      <c r="E49379" s="132" t="s">
        <v>51661</v>
      </c>
      <c r="F49379" s="132" t="s">
        <v>23</v>
      </c>
      <c r="G49379" s="130">
        <v>170101198</v>
      </c>
      <c r="H49379" s="56">
        <v>3970</v>
      </c>
      <c r="I49379" s="129" t="s">
        <v>370</v>
      </c>
      <c r="J49379" s="132" t="s">
        <v>392</v>
      </c>
      <c r="K49379" s="132" t="s">
        <v>372</v>
      </c>
      <c r="L49379" s="132" t="s">
        <v>373</v>
      </c>
      <c r="M49379" s="128">
        <v>81446077</v>
      </c>
      <c r="N49379" s="128">
        <v>0</v>
      </c>
      <c r="O49379" s="128">
        <v>26659579</v>
      </c>
      <c r="P49379" s="128">
        <v>11712968</v>
      </c>
      <c r="Q49379" s="128">
        <v>96392688</v>
      </c>
      <c r="R49379" s="128">
        <v>0</v>
      </c>
      <c r="S49379" s="127">
        <v>96392688</v>
      </c>
      <c r="T49379" s="131" t="s">
        <v>21</v>
      </c>
      <c r="U49379" s="56" t="s">
        <v>21</v>
      </c>
      <c r="W49379" s="56">
        <v>8</v>
      </c>
      <c r="X49379" s="56">
        <v>1</v>
      </c>
    </row>
    <row r="49380" spans="1:24">
      <c r="A49380" s="56">
        <v>4010</v>
      </c>
      <c r="B49380" s="133" t="s">
        <v>51781</v>
      </c>
      <c r="C49380" s="132" t="s">
        <v>21</v>
      </c>
      <c r="D49380" s="131">
        <v>99</v>
      </c>
      <c r="E49380" s="132" t="s">
        <v>51661</v>
      </c>
      <c r="F49380" s="132" t="s">
        <v>23</v>
      </c>
      <c r="G49380" s="130">
        <v>210201002</v>
      </c>
      <c r="H49380" s="56">
        <v>4010</v>
      </c>
      <c r="I49380" s="129" t="s">
        <v>404</v>
      </c>
      <c r="J49380" s="132" t="s">
        <v>1612</v>
      </c>
      <c r="K49380" s="132" t="s">
        <v>406</v>
      </c>
      <c r="L49380" s="132" t="s">
        <v>407</v>
      </c>
      <c r="M49380" s="128">
        <v>0</v>
      </c>
      <c r="N49380" s="128">
        <v>3477486044</v>
      </c>
      <c r="O49380" s="128">
        <v>45853242618</v>
      </c>
      <c r="P49380" s="128">
        <v>42391813879</v>
      </c>
      <c r="Q49380" s="128">
        <v>0</v>
      </c>
      <c r="R49380" s="128">
        <v>16057305</v>
      </c>
      <c r="S49380" s="127">
        <v>-16057305</v>
      </c>
      <c r="T49380" s="131" t="s">
        <v>21</v>
      </c>
      <c r="U49380" s="56" t="s">
        <v>21</v>
      </c>
      <c r="W49380" s="56">
        <v>1</v>
      </c>
      <c r="X49380" s="56">
        <v>8</v>
      </c>
    </row>
    <row r="49381" spans="1:24">
      <c r="A49381" s="56">
        <v>4111</v>
      </c>
      <c r="B49381" s="133" t="s">
        <v>51782</v>
      </c>
      <c r="C49381" s="132" t="s">
        <v>21</v>
      </c>
      <c r="D49381" s="131">
        <v>99</v>
      </c>
      <c r="E49381" s="132" t="s">
        <v>51661</v>
      </c>
      <c r="F49381" s="132" t="s">
        <v>23</v>
      </c>
      <c r="G49381" s="130">
        <v>210301002</v>
      </c>
      <c r="H49381" s="56">
        <v>4111</v>
      </c>
      <c r="I49381" s="129" t="s">
        <v>417</v>
      </c>
      <c r="J49381" s="132" t="s">
        <v>1615</v>
      </c>
      <c r="K49381" s="132" t="s">
        <v>419</v>
      </c>
      <c r="L49381" s="132" t="s">
        <v>420</v>
      </c>
      <c r="M49381" s="128">
        <v>0</v>
      </c>
      <c r="N49381" s="128">
        <v>542349</v>
      </c>
      <c r="O49381" s="128">
        <v>1882365093</v>
      </c>
      <c r="P49381" s="128">
        <v>1882366644</v>
      </c>
      <c r="Q49381" s="128">
        <v>0</v>
      </c>
      <c r="R49381" s="128">
        <v>543900</v>
      </c>
      <c r="S49381" s="127">
        <v>-543900</v>
      </c>
      <c r="T49381" s="131" t="s">
        <v>21</v>
      </c>
      <c r="U49381" s="56" t="s">
        <v>21</v>
      </c>
      <c r="W49381" s="56">
        <v>1</v>
      </c>
      <c r="X49381" s="56">
        <v>6</v>
      </c>
    </row>
    <row r="49382" spans="1:24">
      <c r="A49382" s="56">
        <v>4211</v>
      </c>
      <c r="B49382" s="133" t="s">
        <v>51783</v>
      </c>
      <c r="C49382" s="132" t="s">
        <v>21</v>
      </c>
      <c r="D49382" s="131">
        <v>99</v>
      </c>
      <c r="E49382" s="132" t="s">
        <v>51661</v>
      </c>
      <c r="F49382" s="132" t="s">
        <v>23</v>
      </c>
      <c r="G49382" s="130">
        <v>220101001</v>
      </c>
      <c r="H49382" s="56">
        <v>4211</v>
      </c>
      <c r="I49382" s="129" t="s">
        <v>430</v>
      </c>
      <c r="J49382" s="132" t="s">
        <v>431</v>
      </c>
      <c r="K49382" s="132" t="s">
        <v>432</v>
      </c>
      <c r="L49382" s="132" t="s">
        <v>433</v>
      </c>
      <c r="M49382" s="128">
        <v>0</v>
      </c>
      <c r="N49382" s="128">
        <v>1341981313743</v>
      </c>
      <c r="O49382" s="128">
        <v>16181297905703</v>
      </c>
      <c r="P49382" s="128">
        <v>16252043284081</v>
      </c>
      <c r="Q49382" s="128">
        <v>0</v>
      </c>
      <c r="R49382" s="128">
        <v>1412726692121</v>
      </c>
      <c r="S49382" s="127">
        <v>-1412726692121</v>
      </c>
      <c r="T49382" s="131" t="s">
        <v>21</v>
      </c>
      <c r="U49382" s="56" t="s">
        <v>21</v>
      </c>
      <c r="W49382" s="56">
        <v>1</v>
      </c>
      <c r="X49382" s="56">
        <v>13</v>
      </c>
    </row>
    <row r="49383" spans="1:24">
      <c r="A49383" s="56">
        <v>4211</v>
      </c>
      <c r="B49383" s="133" t="s">
        <v>51784</v>
      </c>
      <c r="C49383" s="132" t="s">
        <v>21</v>
      </c>
      <c r="D49383" s="131">
        <v>99</v>
      </c>
      <c r="E49383" s="132" t="s">
        <v>51661</v>
      </c>
      <c r="F49383" s="132" t="s">
        <v>23</v>
      </c>
      <c r="G49383" s="130">
        <v>220101002</v>
      </c>
      <c r="H49383" s="56">
        <v>4211</v>
      </c>
      <c r="I49383" s="129" t="s">
        <v>430</v>
      </c>
      <c r="J49383" s="132" t="s">
        <v>435</v>
      </c>
      <c r="K49383" s="132" t="s">
        <v>432</v>
      </c>
      <c r="L49383" s="132" t="s">
        <v>433</v>
      </c>
      <c r="M49383" s="128">
        <v>0</v>
      </c>
      <c r="N49383" s="128">
        <v>629196881129</v>
      </c>
      <c r="O49383" s="128">
        <v>3861436277855</v>
      </c>
      <c r="P49383" s="128">
        <v>3820183103011</v>
      </c>
      <c r="Q49383" s="128">
        <v>0</v>
      </c>
      <c r="R49383" s="128">
        <v>587943706285</v>
      </c>
      <c r="S49383" s="127">
        <v>-587943706285</v>
      </c>
      <c r="T49383" s="131" t="s">
        <v>21</v>
      </c>
      <c r="U49383" s="56" t="s">
        <v>21</v>
      </c>
      <c r="W49383" s="56">
        <v>1</v>
      </c>
      <c r="X49383" s="56">
        <v>12</v>
      </c>
    </row>
    <row r="49384" spans="1:24">
      <c r="A49384" s="56">
        <v>4212</v>
      </c>
      <c r="B49384" s="133" t="s">
        <v>51785</v>
      </c>
      <c r="C49384" s="132" t="s">
        <v>21</v>
      </c>
      <c r="D49384" s="131">
        <v>99</v>
      </c>
      <c r="E49384" s="132" t="s">
        <v>51661</v>
      </c>
      <c r="F49384" s="132" t="s">
        <v>23</v>
      </c>
      <c r="G49384" s="130">
        <v>220201001</v>
      </c>
      <c r="H49384" s="56">
        <v>4212</v>
      </c>
      <c r="I49384" s="129" t="s">
        <v>437</v>
      </c>
      <c r="J49384" s="132" t="s">
        <v>438</v>
      </c>
      <c r="K49384" s="132" t="s">
        <v>432</v>
      </c>
      <c r="L49384" s="132" t="s">
        <v>433</v>
      </c>
      <c r="M49384" s="128">
        <v>0</v>
      </c>
      <c r="N49384" s="128">
        <v>1184445097635</v>
      </c>
      <c r="O49384" s="128">
        <v>561253483518</v>
      </c>
      <c r="P49384" s="128">
        <v>587414570065</v>
      </c>
      <c r="Q49384" s="128">
        <v>0</v>
      </c>
      <c r="R49384" s="128">
        <v>1210606184182</v>
      </c>
      <c r="S49384" s="127">
        <v>-1210606184182</v>
      </c>
      <c r="T49384" s="131" t="s">
        <v>21</v>
      </c>
      <c r="U49384" s="56" t="s">
        <v>21</v>
      </c>
      <c r="W49384" s="56">
        <v>1</v>
      </c>
      <c r="X49384" s="56">
        <v>13</v>
      </c>
    </row>
    <row r="49385" spans="1:24">
      <c r="A49385" s="56">
        <v>4212</v>
      </c>
      <c r="B49385" s="133" t="s">
        <v>51786</v>
      </c>
      <c r="C49385" s="132" t="s">
        <v>21</v>
      </c>
      <c r="D49385" s="131">
        <v>99</v>
      </c>
      <c r="E49385" s="132" t="s">
        <v>51661</v>
      </c>
      <c r="F49385" s="132" t="s">
        <v>23</v>
      </c>
      <c r="G49385" s="130">
        <v>220201002</v>
      </c>
      <c r="H49385" s="56">
        <v>4212</v>
      </c>
      <c r="I49385" s="129" t="s">
        <v>437</v>
      </c>
      <c r="J49385" s="132" t="s">
        <v>440</v>
      </c>
      <c r="K49385" s="132" t="s">
        <v>432</v>
      </c>
      <c r="L49385" s="132" t="s">
        <v>433</v>
      </c>
      <c r="M49385" s="128">
        <v>0</v>
      </c>
      <c r="N49385" s="128">
        <v>388635334467</v>
      </c>
      <c r="O49385" s="128">
        <v>37146764384</v>
      </c>
      <c r="P49385" s="128">
        <v>413646764384</v>
      </c>
      <c r="Q49385" s="128">
        <v>0</v>
      </c>
      <c r="R49385" s="128">
        <v>765135334467</v>
      </c>
      <c r="S49385" s="127">
        <v>-765135334467</v>
      </c>
      <c r="T49385" s="131" t="s">
        <v>21</v>
      </c>
      <c r="U49385" s="56" t="s">
        <v>21</v>
      </c>
      <c r="W49385" s="56">
        <v>1</v>
      </c>
      <c r="X49385" s="56">
        <v>12</v>
      </c>
    </row>
    <row r="49386" spans="1:24">
      <c r="A49386" s="56">
        <v>4212</v>
      </c>
      <c r="B49386" s="133" t="s">
        <v>51787</v>
      </c>
      <c r="C49386" s="132" t="s">
        <v>21</v>
      </c>
      <c r="D49386" s="131">
        <v>99</v>
      </c>
      <c r="E49386" s="132" t="s">
        <v>51661</v>
      </c>
      <c r="F49386" s="132" t="s">
        <v>23</v>
      </c>
      <c r="G49386" s="130">
        <v>220201003</v>
      </c>
      <c r="H49386" s="56">
        <v>4212</v>
      </c>
      <c r="I49386" s="129" t="s">
        <v>437</v>
      </c>
      <c r="J49386" s="132" t="s">
        <v>442</v>
      </c>
      <c r="K49386" s="132" t="s">
        <v>432</v>
      </c>
      <c r="L49386" s="132" t="s">
        <v>433</v>
      </c>
      <c r="M49386" s="128">
        <v>0</v>
      </c>
      <c r="N49386" s="128">
        <v>190456743616</v>
      </c>
      <c r="O49386" s="128">
        <v>83286427325</v>
      </c>
      <c r="P49386" s="128">
        <v>81484313313</v>
      </c>
      <c r="Q49386" s="128">
        <v>0</v>
      </c>
      <c r="R49386" s="128">
        <v>188654629604</v>
      </c>
      <c r="S49386" s="127">
        <v>-188654629604</v>
      </c>
      <c r="T49386" s="131" t="s">
        <v>21</v>
      </c>
      <c r="U49386" s="56" t="s">
        <v>21</v>
      </c>
      <c r="W49386" s="56">
        <v>1</v>
      </c>
      <c r="X49386" s="56">
        <v>12</v>
      </c>
    </row>
    <row r="49387" spans="1:24">
      <c r="A49387" s="56">
        <v>4212</v>
      </c>
      <c r="B49387" s="133" t="s">
        <v>51788</v>
      </c>
      <c r="C49387" s="132" t="s">
        <v>21</v>
      </c>
      <c r="D49387" s="131">
        <v>99</v>
      </c>
      <c r="E49387" s="132" t="s">
        <v>51661</v>
      </c>
      <c r="F49387" s="132" t="s">
        <v>23</v>
      </c>
      <c r="G49387" s="130">
        <v>220201004</v>
      </c>
      <c r="H49387" s="56">
        <v>4212</v>
      </c>
      <c r="I49387" s="129" t="s">
        <v>437</v>
      </c>
      <c r="J49387" s="132" t="s">
        <v>444</v>
      </c>
      <c r="K49387" s="132" t="s">
        <v>432</v>
      </c>
      <c r="L49387" s="132" t="s">
        <v>433</v>
      </c>
      <c r="M49387" s="128">
        <v>0</v>
      </c>
      <c r="N49387" s="128">
        <v>115237871219</v>
      </c>
      <c r="O49387" s="128">
        <v>6070513721</v>
      </c>
      <c r="P49387" s="128">
        <v>10512344257</v>
      </c>
      <c r="Q49387" s="128">
        <v>0</v>
      </c>
      <c r="R49387" s="128">
        <v>119679701755</v>
      </c>
      <c r="S49387" s="127">
        <v>-119679701755</v>
      </c>
      <c r="T49387" s="131" t="s">
        <v>21</v>
      </c>
      <c r="U49387" s="56" t="s">
        <v>21</v>
      </c>
      <c r="W49387" s="56">
        <v>1</v>
      </c>
      <c r="X49387" s="56">
        <v>12</v>
      </c>
    </row>
    <row r="49388" spans="1:24">
      <c r="A49388" s="56">
        <v>4214</v>
      </c>
      <c r="B49388" s="133" t="s">
        <v>51789</v>
      </c>
      <c r="C49388" s="132" t="s">
        <v>21</v>
      </c>
      <c r="D49388" s="131">
        <v>99</v>
      </c>
      <c r="E49388" s="132" t="s">
        <v>51661</v>
      </c>
      <c r="F49388" s="132" t="s">
        <v>23</v>
      </c>
      <c r="G49388" s="130">
        <v>220103001</v>
      </c>
      <c r="H49388" s="56">
        <v>4214</v>
      </c>
      <c r="I49388" s="129" t="s">
        <v>446</v>
      </c>
      <c r="J49388" s="132" t="s">
        <v>447</v>
      </c>
      <c r="K49388" s="132" t="s">
        <v>432</v>
      </c>
      <c r="L49388" s="132" t="s">
        <v>433</v>
      </c>
      <c r="M49388" s="128">
        <v>0</v>
      </c>
      <c r="N49388" s="128">
        <v>392208446956</v>
      </c>
      <c r="O49388" s="128">
        <v>12724828227862</v>
      </c>
      <c r="P49388" s="128">
        <v>12446447225504</v>
      </c>
      <c r="Q49388" s="128">
        <v>0</v>
      </c>
      <c r="R49388" s="128">
        <v>113827444598</v>
      </c>
      <c r="S49388" s="127">
        <v>-113827444598</v>
      </c>
      <c r="T49388" s="131" t="s">
        <v>21</v>
      </c>
      <c r="U49388" s="56" t="s">
        <v>21</v>
      </c>
      <c r="W49388" s="56">
        <v>1</v>
      </c>
      <c r="X49388" s="56">
        <v>12</v>
      </c>
    </row>
    <row r="49389" spans="1:24">
      <c r="A49389" s="56">
        <v>4214</v>
      </c>
      <c r="B49389" s="133" t="s">
        <v>51790</v>
      </c>
      <c r="C49389" s="132" t="s">
        <v>21</v>
      </c>
      <c r="D49389" s="131">
        <v>99</v>
      </c>
      <c r="E49389" s="132" t="s">
        <v>51661</v>
      </c>
      <c r="F49389" s="132" t="s">
        <v>23</v>
      </c>
      <c r="G49389" s="130">
        <v>220103003</v>
      </c>
      <c r="H49389" s="56">
        <v>4214</v>
      </c>
      <c r="I49389" s="129" t="s">
        <v>446</v>
      </c>
      <c r="J49389" s="132" t="s">
        <v>449</v>
      </c>
      <c r="K49389" s="132" t="s">
        <v>432</v>
      </c>
      <c r="L49389" s="132" t="s">
        <v>433</v>
      </c>
      <c r="M49389" s="128">
        <v>0</v>
      </c>
      <c r="N49389" s="128">
        <v>17693627094</v>
      </c>
      <c r="O49389" s="128">
        <v>94712</v>
      </c>
      <c r="P49389" s="128">
        <v>3490249</v>
      </c>
      <c r="Q49389" s="128">
        <v>0</v>
      </c>
      <c r="R49389" s="128">
        <v>17697022631</v>
      </c>
      <c r="S49389" s="127">
        <v>-17697022631</v>
      </c>
      <c r="T49389" s="131" t="s">
        <v>21</v>
      </c>
      <c r="U49389" s="56" t="s">
        <v>21</v>
      </c>
      <c r="W49389" s="56">
        <v>1</v>
      </c>
      <c r="X49389" s="56">
        <v>11</v>
      </c>
    </row>
    <row r="49390" spans="1:24">
      <c r="A49390" s="56">
        <v>4214</v>
      </c>
      <c r="B49390" s="133" t="s">
        <v>51791</v>
      </c>
      <c r="C49390" s="132" t="s">
        <v>21</v>
      </c>
      <c r="D49390" s="131">
        <v>99</v>
      </c>
      <c r="E49390" s="132" t="s">
        <v>51661</v>
      </c>
      <c r="F49390" s="132" t="s">
        <v>23</v>
      </c>
      <c r="G49390" s="130">
        <v>220103105</v>
      </c>
      <c r="H49390" s="56">
        <v>4214</v>
      </c>
      <c r="I49390" s="129" t="s">
        <v>446</v>
      </c>
      <c r="J49390" s="132" t="s">
        <v>453</v>
      </c>
      <c r="K49390" s="132" t="s">
        <v>432</v>
      </c>
      <c r="L49390" s="132" t="s">
        <v>433</v>
      </c>
      <c r="M49390" s="128">
        <v>0</v>
      </c>
      <c r="N49390" s="128">
        <v>1195074</v>
      </c>
      <c r="O49390" s="128">
        <v>0</v>
      </c>
      <c r="P49390" s="128">
        <v>118</v>
      </c>
      <c r="Q49390" s="128">
        <v>0</v>
      </c>
      <c r="R49390" s="128">
        <v>1195192</v>
      </c>
      <c r="S49390" s="127">
        <v>-1195192</v>
      </c>
      <c r="T49390" s="131" t="s">
        <v>21</v>
      </c>
      <c r="U49390" s="56" t="s">
        <v>21</v>
      </c>
      <c r="W49390" s="56">
        <v>1</v>
      </c>
      <c r="X49390" s="56">
        <v>7</v>
      </c>
    </row>
    <row r="49391" spans="1:24">
      <c r="A49391" s="56">
        <v>4221</v>
      </c>
      <c r="B49391" s="133" t="s">
        <v>51792</v>
      </c>
      <c r="C49391" s="132" t="s">
        <v>37</v>
      </c>
      <c r="D49391" s="131">
        <v>99</v>
      </c>
      <c r="E49391" s="132" t="s">
        <v>51661</v>
      </c>
      <c r="F49391" s="132" t="s">
        <v>23</v>
      </c>
      <c r="G49391" s="130">
        <v>220101001</v>
      </c>
      <c r="H49391" s="56">
        <v>4221</v>
      </c>
      <c r="I49391" s="129" t="s">
        <v>430</v>
      </c>
      <c r="J49391" s="132" t="s">
        <v>431</v>
      </c>
      <c r="K49391" s="132" t="s">
        <v>432</v>
      </c>
      <c r="L49391" s="132" t="s">
        <v>433</v>
      </c>
      <c r="M49391" s="128">
        <v>0</v>
      </c>
      <c r="N49391" s="128">
        <v>22638930</v>
      </c>
      <c r="O49391" s="128">
        <v>24116</v>
      </c>
      <c r="P49391" s="128">
        <v>393927</v>
      </c>
      <c r="Q49391" s="128">
        <v>0</v>
      </c>
      <c r="R49391" s="128">
        <v>23008741</v>
      </c>
      <c r="S49391" s="127">
        <v>-23008741</v>
      </c>
      <c r="T49391" s="131" t="s">
        <v>38</v>
      </c>
      <c r="U49391" s="56" t="s">
        <v>38</v>
      </c>
      <c r="W49391" s="56">
        <v>1</v>
      </c>
      <c r="X49391" s="56">
        <v>8</v>
      </c>
    </row>
    <row r="49392" spans="1:24">
      <c r="A49392" s="56">
        <v>4221</v>
      </c>
      <c r="B49392" s="133" t="s">
        <v>51793</v>
      </c>
      <c r="C49392" s="132" t="s">
        <v>44</v>
      </c>
      <c r="D49392" s="131">
        <v>99</v>
      </c>
      <c r="E49392" s="132" t="s">
        <v>51661</v>
      </c>
      <c r="F49392" s="132" t="s">
        <v>23</v>
      </c>
      <c r="G49392" s="130">
        <v>220101001</v>
      </c>
      <c r="H49392" s="56">
        <v>4221</v>
      </c>
      <c r="I49392" s="129" t="s">
        <v>430</v>
      </c>
      <c r="J49392" s="132" t="s">
        <v>431</v>
      </c>
      <c r="K49392" s="132" t="s">
        <v>432</v>
      </c>
      <c r="L49392" s="132" t="s">
        <v>433</v>
      </c>
      <c r="M49392" s="128">
        <v>0</v>
      </c>
      <c r="N49392" s="128">
        <v>1750295016</v>
      </c>
      <c r="O49392" s="128">
        <v>2307139565</v>
      </c>
      <c r="P49392" s="128">
        <v>5216928782</v>
      </c>
      <c r="Q49392" s="128">
        <v>0</v>
      </c>
      <c r="R49392" s="128">
        <v>4660084233</v>
      </c>
      <c r="S49392" s="127">
        <v>-4660084233</v>
      </c>
      <c r="T49392" s="131" t="s">
        <v>44</v>
      </c>
      <c r="U49392" s="56" t="s">
        <v>44</v>
      </c>
      <c r="W49392" s="56">
        <v>1</v>
      </c>
      <c r="X49392" s="56">
        <v>10</v>
      </c>
    </row>
    <row r="49393" spans="1:24">
      <c r="A49393" s="56">
        <v>4221</v>
      </c>
      <c r="B49393" s="133" t="s">
        <v>51794</v>
      </c>
      <c r="C49393" s="132" t="s">
        <v>46</v>
      </c>
      <c r="D49393" s="131">
        <v>99</v>
      </c>
      <c r="E49393" s="132" t="s">
        <v>51661</v>
      </c>
      <c r="F49393" s="132" t="s">
        <v>23</v>
      </c>
      <c r="G49393" s="130">
        <v>220101001</v>
      </c>
      <c r="H49393" s="56">
        <v>4221</v>
      </c>
      <c r="I49393" s="129" t="s">
        <v>430</v>
      </c>
      <c r="J49393" s="132" t="s">
        <v>431</v>
      </c>
      <c r="K49393" s="132" t="s">
        <v>432</v>
      </c>
      <c r="L49393" s="132" t="s">
        <v>433</v>
      </c>
      <c r="M49393" s="128">
        <v>0</v>
      </c>
      <c r="N49393" s="128">
        <v>21889925</v>
      </c>
      <c r="O49393" s="128">
        <v>107306</v>
      </c>
      <c r="P49393" s="128">
        <v>349377</v>
      </c>
      <c r="Q49393" s="128">
        <v>0</v>
      </c>
      <c r="R49393" s="128">
        <v>22131996</v>
      </c>
      <c r="S49393" s="127">
        <v>-22131996</v>
      </c>
      <c r="T49393" s="131" t="s">
        <v>38</v>
      </c>
      <c r="U49393" s="56" t="s">
        <v>38</v>
      </c>
      <c r="W49393" s="56">
        <v>1</v>
      </c>
      <c r="X49393" s="56">
        <v>8</v>
      </c>
    </row>
    <row r="49394" spans="1:24">
      <c r="A49394" s="56">
        <v>4221</v>
      </c>
      <c r="B49394" s="133" t="s">
        <v>51795</v>
      </c>
      <c r="C49394" s="132" t="s">
        <v>50</v>
      </c>
      <c r="D49394" s="131">
        <v>99</v>
      </c>
      <c r="E49394" s="132" t="s">
        <v>51661</v>
      </c>
      <c r="F49394" s="132" t="s">
        <v>23</v>
      </c>
      <c r="G49394" s="130">
        <v>220101001</v>
      </c>
      <c r="H49394" s="56">
        <v>4221</v>
      </c>
      <c r="I49394" s="129" t="s">
        <v>430</v>
      </c>
      <c r="J49394" s="132" t="s">
        <v>431</v>
      </c>
      <c r="K49394" s="132" t="s">
        <v>432</v>
      </c>
      <c r="L49394" s="132" t="s">
        <v>433</v>
      </c>
      <c r="M49394" s="128">
        <v>0</v>
      </c>
      <c r="N49394" s="128">
        <v>28992681</v>
      </c>
      <c r="O49394" s="128">
        <v>72093</v>
      </c>
      <c r="P49394" s="128">
        <v>-301210</v>
      </c>
      <c r="Q49394" s="128">
        <v>0</v>
      </c>
      <c r="R49394" s="128">
        <v>28619378</v>
      </c>
      <c r="S49394" s="127">
        <v>-28619378</v>
      </c>
      <c r="T49394" s="131" t="s">
        <v>38</v>
      </c>
      <c r="U49394" s="56" t="s">
        <v>38</v>
      </c>
      <c r="W49394" s="56">
        <v>1</v>
      </c>
      <c r="X49394" s="56">
        <v>8</v>
      </c>
    </row>
    <row r="49395" spans="1:24">
      <c r="A49395" s="56">
        <v>4221</v>
      </c>
      <c r="B49395" s="133" t="s">
        <v>51796</v>
      </c>
      <c r="C49395" s="132" t="s">
        <v>58</v>
      </c>
      <c r="D49395" s="131">
        <v>99</v>
      </c>
      <c r="E49395" s="132" t="s">
        <v>51661</v>
      </c>
      <c r="F49395" s="132" t="s">
        <v>23</v>
      </c>
      <c r="G49395" s="130">
        <v>220101001</v>
      </c>
      <c r="H49395" s="56">
        <v>4221</v>
      </c>
      <c r="I49395" s="129" t="s">
        <v>430</v>
      </c>
      <c r="J49395" s="132" t="s">
        <v>431</v>
      </c>
      <c r="K49395" s="132" t="s">
        <v>432</v>
      </c>
      <c r="L49395" s="132" t="s">
        <v>433</v>
      </c>
      <c r="M49395" s="128">
        <v>0</v>
      </c>
      <c r="N49395" s="128">
        <v>44833005983</v>
      </c>
      <c r="O49395" s="128">
        <v>253324472665</v>
      </c>
      <c r="P49395" s="128">
        <v>255206935939</v>
      </c>
      <c r="Q49395" s="128">
        <v>0</v>
      </c>
      <c r="R49395" s="128">
        <v>46715469257</v>
      </c>
      <c r="S49395" s="127">
        <v>-46715469257</v>
      </c>
      <c r="T49395" s="131" t="s">
        <v>58</v>
      </c>
      <c r="U49395" s="56" t="s">
        <v>58</v>
      </c>
      <c r="W49395" s="56">
        <v>1</v>
      </c>
      <c r="X49395" s="56">
        <v>11</v>
      </c>
    </row>
    <row r="49396" spans="1:24">
      <c r="A49396" s="56">
        <v>4221</v>
      </c>
      <c r="B49396" s="133" t="s">
        <v>51797</v>
      </c>
      <c r="C49396" s="132" t="s">
        <v>37</v>
      </c>
      <c r="D49396" s="131">
        <v>99</v>
      </c>
      <c r="E49396" s="132" t="s">
        <v>51661</v>
      </c>
      <c r="F49396" s="132" t="s">
        <v>23</v>
      </c>
      <c r="G49396" s="130">
        <v>220101002</v>
      </c>
      <c r="H49396" s="56">
        <v>4221</v>
      </c>
      <c r="I49396" s="129" t="s">
        <v>430</v>
      </c>
      <c r="J49396" s="132" t="s">
        <v>435</v>
      </c>
      <c r="K49396" s="132" t="s">
        <v>432</v>
      </c>
      <c r="L49396" s="132" t="s">
        <v>433</v>
      </c>
      <c r="M49396" s="128">
        <v>0</v>
      </c>
      <c r="N49396" s="128">
        <v>749701676</v>
      </c>
      <c r="O49396" s="128">
        <v>1182854</v>
      </c>
      <c r="P49396" s="128">
        <v>26053075</v>
      </c>
      <c r="Q49396" s="128">
        <v>0</v>
      </c>
      <c r="R49396" s="128">
        <v>774571897</v>
      </c>
      <c r="S49396" s="127">
        <v>-774571897</v>
      </c>
      <c r="T49396" s="131" t="s">
        <v>38</v>
      </c>
      <c r="U49396" s="56" t="s">
        <v>38</v>
      </c>
      <c r="W49396" s="56">
        <v>1</v>
      </c>
      <c r="X49396" s="56">
        <v>9</v>
      </c>
    </row>
    <row r="49397" spans="1:24">
      <c r="A49397" s="56">
        <v>4221</v>
      </c>
      <c r="B49397" s="133" t="s">
        <v>51798</v>
      </c>
      <c r="C49397" s="132" t="s">
        <v>40</v>
      </c>
      <c r="D49397" s="131">
        <v>99</v>
      </c>
      <c r="E49397" s="132" t="s">
        <v>51661</v>
      </c>
      <c r="F49397" s="132" t="s">
        <v>23</v>
      </c>
      <c r="G49397" s="130">
        <v>220101002</v>
      </c>
      <c r="H49397" s="56">
        <v>4221</v>
      </c>
      <c r="I49397" s="129" t="s">
        <v>430</v>
      </c>
      <c r="J49397" s="132" t="s">
        <v>435</v>
      </c>
      <c r="K49397" s="132" t="s">
        <v>432</v>
      </c>
      <c r="L49397" s="132" t="s">
        <v>433</v>
      </c>
      <c r="M49397" s="128">
        <v>0</v>
      </c>
      <c r="N49397" s="128">
        <v>180503667</v>
      </c>
      <c r="O49397" s="128">
        <v>17706</v>
      </c>
      <c r="P49397" s="128">
        <v>514919</v>
      </c>
      <c r="Q49397" s="128">
        <v>0</v>
      </c>
      <c r="R49397" s="128">
        <v>181000880</v>
      </c>
      <c r="S49397" s="127">
        <v>-181000880</v>
      </c>
      <c r="T49397" s="131" t="s">
        <v>38</v>
      </c>
      <c r="U49397" s="56" t="s">
        <v>38</v>
      </c>
      <c r="W49397" s="56">
        <v>1</v>
      </c>
      <c r="X49397" s="56">
        <v>9</v>
      </c>
    </row>
    <row r="49398" spans="1:24">
      <c r="A49398" s="56">
        <v>4221</v>
      </c>
      <c r="B49398" s="133" t="s">
        <v>51799</v>
      </c>
      <c r="C49398" s="132" t="s">
        <v>42</v>
      </c>
      <c r="D49398" s="131">
        <v>99</v>
      </c>
      <c r="E49398" s="132" t="s">
        <v>51661</v>
      </c>
      <c r="F49398" s="132" t="s">
        <v>23</v>
      </c>
      <c r="G49398" s="130">
        <v>220101002</v>
      </c>
      <c r="H49398" s="56">
        <v>4221</v>
      </c>
      <c r="I49398" s="129" t="s">
        <v>430</v>
      </c>
      <c r="J49398" s="132" t="s">
        <v>435</v>
      </c>
      <c r="K49398" s="132" t="s">
        <v>432</v>
      </c>
      <c r="L49398" s="132" t="s">
        <v>433</v>
      </c>
      <c r="M49398" s="128">
        <v>0</v>
      </c>
      <c r="N49398" s="128">
        <v>103243950</v>
      </c>
      <c r="O49398" s="128">
        <v>49929842</v>
      </c>
      <c r="P49398" s="128">
        <v>1316771</v>
      </c>
      <c r="Q49398" s="128">
        <v>0</v>
      </c>
      <c r="R49398" s="128">
        <v>54630879</v>
      </c>
      <c r="S49398" s="127">
        <v>-54630879</v>
      </c>
      <c r="T49398" s="131" t="s">
        <v>38</v>
      </c>
      <c r="U49398" s="56" t="s">
        <v>38</v>
      </c>
      <c r="W49398" s="56">
        <v>1</v>
      </c>
      <c r="X49398" s="56">
        <v>8</v>
      </c>
    </row>
    <row r="49399" spans="1:24">
      <c r="A49399" s="56">
        <v>4221</v>
      </c>
      <c r="B49399" s="133" t="s">
        <v>51800</v>
      </c>
      <c r="C49399" s="132" t="s">
        <v>44</v>
      </c>
      <c r="D49399" s="131">
        <v>99</v>
      </c>
      <c r="E49399" s="132" t="s">
        <v>51661</v>
      </c>
      <c r="F49399" s="132" t="s">
        <v>23</v>
      </c>
      <c r="G49399" s="130">
        <v>220101002</v>
      </c>
      <c r="H49399" s="56">
        <v>4221</v>
      </c>
      <c r="I49399" s="129" t="s">
        <v>430</v>
      </c>
      <c r="J49399" s="132" t="s">
        <v>435</v>
      </c>
      <c r="K49399" s="132" t="s">
        <v>432</v>
      </c>
      <c r="L49399" s="132" t="s">
        <v>433</v>
      </c>
      <c r="M49399" s="128">
        <v>0</v>
      </c>
      <c r="N49399" s="128">
        <v>1798488322</v>
      </c>
      <c r="O49399" s="128">
        <v>135706301</v>
      </c>
      <c r="P49399" s="128">
        <v>554471408</v>
      </c>
      <c r="Q49399" s="128">
        <v>0</v>
      </c>
      <c r="R49399" s="128">
        <v>2217253429</v>
      </c>
      <c r="S49399" s="127">
        <v>-2217253429</v>
      </c>
      <c r="T49399" s="131" t="s">
        <v>44</v>
      </c>
      <c r="U49399" s="56" t="s">
        <v>44</v>
      </c>
      <c r="W49399" s="56">
        <v>1</v>
      </c>
      <c r="X49399" s="56">
        <v>10</v>
      </c>
    </row>
    <row r="49400" spans="1:24">
      <c r="A49400" s="56">
        <v>4221</v>
      </c>
      <c r="B49400" s="133" t="s">
        <v>51801</v>
      </c>
      <c r="C49400" s="132" t="s">
        <v>46</v>
      </c>
      <c r="D49400" s="131">
        <v>99</v>
      </c>
      <c r="E49400" s="132" t="s">
        <v>51661</v>
      </c>
      <c r="F49400" s="132" t="s">
        <v>23</v>
      </c>
      <c r="G49400" s="130">
        <v>220101002</v>
      </c>
      <c r="H49400" s="56">
        <v>4221</v>
      </c>
      <c r="I49400" s="129" t="s">
        <v>430</v>
      </c>
      <c r="J49400" s="132" t="s">
        <v>435</v>
      </c>
      <c r="K49400" s="132" t="s">
        <v>432</v>
      </c>
      <c r="L49400" s="132" t="s">
        <v>433</v>
      </c>
      <c r="M49400" s="128">
        <v>0</v>
      </c>
      <c r="N49400" s="128">
        <v>7957195</v>
      </c>
      <c r="O49400" s="128">
        <v>86706</v>
      </c>
      <c r="P49400" s="128">
        <v>127001</v>
      </c>
      <c r="Q49400" s="128">
        <v>0</v>
      </c>
      <c r="R49400" s="128">
        <v>7997490</v>
      </c>
      <c r="S49400" s="127">
        <v>-7997490</v>
      </c>
      <c r="T49400" s="131" t="s">
        <v>38</v>
      </c>
      <c r="U49400" s="56" t="s">
        <v>38</v>
      </c>
      <c r="W49400" s="56">
        <v>1</v>
      </c>
      <c r="X49400" s="56">
        <v>7</v>
      </c>
    </row>
    <row r="49401" spans="1:24">
      <c r="A49401" s="56">
        <v>4221</v>
      </c>
      <c r="B49401" s="133" t="s">
        <v>51802</v>
      </c>
      <c r="C49401" s="132" t="s">
        <v>50</v>
      </c>
      <c r="D49401" s="131">
        <v>99</v>
      </c>
      <c r="E49401" s="132" t="s">
        <v>51661</v>
      </c>
      <c r="F49401" s="132" t="s">
        <v>23</v>
      </c>
      <c r="G49401" s="130">
        <v>220101002</v>
      </c>
      <c r="H49401" s="56">
        <v>4221</v>
      </c>
      <c r="I49401" s="129" t="s">
        <v>430</v>
      </c>
      <c r="J49401" s="132" t="s">
        <v>435</v>
      </c>
      <c r="K49401" s="132" t="s">
        <v>432</v>
      </c>
      <c r="L49401" s="132" t="s">
        <v>433</v>
      </c>
      <c r="M49401" s="128">
        <v>0</v>
      </c>
      <c r="N49401" s="128">
        <v>103119339</v>
      </c>
      <c r="O49401" s="128">
        <v>104267</v>
      </c>
      <c r="P49401" s="128">
        <v>-1071324</v>
      </c>
      <c r="Q49401" s="128">
        <v>0</v>
      </c>
      <c r="R49401" s="128">
        <v>101943748</v>
      </c>
      <c r="S49401" s="127">
        <v>-101943748</v>
      </c>
      <c r="T49401" s="131" t="s">
        <v>38</v>
      </c>
      <c r="U49401" s="56" t="s">
        <v>38</v>
      </c>
      <c r="W49401" s="56">
        <v>1</v>
      </c>
      <c r="X49401" s="56">
        <v>9</v>
      </c>
    </row>
    <row r="49402" spans="1:24">
      <c r="A49402" s="56">
        <v>4221</v>
      </c>
      <c r="B49402" s="133" t="s">
        <v>51803</v>
      </c>
      <c r="C49402" s="132" t="s">
        <v>54</v>
      </c>
      <c r="D49402" s="131">
        <v>99</v>
      </c>
      <c r="E49402" s="132" t="s">
        <v>51661</v>
      </c>
      <c r="F49402" s="132" t="s">
        <v>23</v>
      </c>
      <c r="G49402" s="130">
        <v>220101002</v>
      </c>
      <c r="H49402" s="56">
        <v>4221</v>
      </c>
      <c r="I49402" s="129" t="s">
        <v>430</v>
      </c>
      <c r="J49402" s="132" t="s">
        <v>435</v>
      </c>
      <c r="K49402" s="132" t="s">
        <v>432</v>
      </c>
      <c r="L49402" s="132" t="s">
        <v>433</v>
      </c>
      <c r="M49402" s="128">
        <v>0</v>
      </c>
      <c r="N49402" s="128">
        <v>2666278</v>
      </c>
      <c r="O49402" s="128">
        <v>38934</v>
      </c>
      <c r="P49402" s="128">
        <v>39691</v>
      </c>
      <c r="Q49402" s="128">
        <v>0</v>
      </c>
      <c r="R49402" s="128">
        <v>2667035</v>
      </c>
      <c r="S49402" s="127">
        <v>-2667035</v>
      </c>
      <c r="T49402" s="131" t="s">
        <v>38</v>
      </c>
      <c r="U49402" s="56" t="s">
        <v>38</v>
      </c>
      <c r="W49402" s="56">
        <v>1</v>
      </c>
      <c r="X49402" s="56">
        <v>7</v>
      </c>
    </row>
    <row r="49403" spans="1:24">
      <c r="A49403" s="56">
        <v>4221</v>
      </c>
      <c r="B49403" s="133" t="s">
        <v>51804</v>
      </c>
      <c r="C49403" s="132" t="s">
        <v>58</v>
      </c>
      <c r="D49403" s="131">
        <v>99</v>
      </c>
      <c r="E49403" s="132" t="s">
        <v>51661</v>
      </c>
      <c r="F49403" s="132" t="s">
        <v>23</v>
      </c>
      <c r="G49403" s="130">
        <v>220101002</v>
      </c>
      <c r="H49403" s="56">
        <v>4221</v>
      </c>
      <c r="I49403" s="129" t="s">
        <v>430</v>
      </c>
      <c r="J49403" s="132" t="s">
        <v>435</v>
      </c>
      <c r="K49403" s="132" t="s">
        <v>432</v>
      </c>
      <c r="L49403" s="132" t="s">
        <v>433</v>
      </c>
      <c r="M49403" s="128">
        <v>0</v>
      </c>
      <c r="N49403" s="128">
        <v>22839884891</v>
      </c>
      <c r="O49403" s="128">
        <v>16108166036</v>
      </c>
      <c r="P49403" s="128">
        <v>9345021487</v>
      </c>
      <c r="Q49403" s="128">
        <v>0</v>
      </c>
      <c r="R49403" s="128">
        <v>16076740342</v>
      </c>
      <c r="S49403" s="127">
        <v>-16076740342</v>
      </c>
      <c r="T49403" s="131" t="s">
        <v>58</v>
      </c>
      <c r="U49403" s="56" t="s">
        <v>58</v>
      </c>
      <c r="W49403" s="56">
        <v>1</v>
      </c>
      <c r="X49403" s="56">
        <v>11</v>
      </c>
    </row>
    <row r="49404" spans="1:24">
      <c r="A49404" s="56">
        <v>4222</v>
      </c>
      <c r="B49404" s="133" t="s">
        <v>51805</v>
      </c>
      <c r="C49404" s="132" t="s">
        <v>58</v>
      </c>
      <c r="D49404" s="131">
        <v>99</v>
      </c>
      <c r="E49404" s="132" t="s">
        <v>51661</v>
      </c>
      <c r="F49404" s="132" t="s">
        <v>23</v>
      </c>
      <c r="G49404" s="130">
        <v>220201001</v>
      </c>
      <c r="H49404" s="56">
        <v>4222</v>
      </c>
      <c r="I49404" s="129" t="s">
        <v>437</v>
      </c>
      <c r="J49404" s="132" t="s">
        <v>438</v>
      </c>
      <c r="K49404" s="132" t="s">
        <v>432</v>
      </c>
      <c r="L49404" s="132" t="s">
        <v>433</v>
      </c>
      <c r="M49404" s="128">
        <v>0</v>
      </c>
      <c r="N49404" s="128">
        <v>4540000000</v>
      </c>
      <c r="O49404" s="128">
        <v>0</v>
      </c>
      <c r="P49404" s="128">
        <v>16000000</v>
      </c>
      <c r="Q49404" s="128">
        <v>0</v>
      </c>
      <c r="R49404" s="128">
        <v>4556000000</v>
      </c>
      <c r="S49404" s="127">
        <v>-4556000000</v>
      </c>
      <c r="T49404" s="131" t="s">
        <v>58</v>
      </c>
      <c r="U49404" s="56" t="s">
        <v>58</v>
      </c>
      <c r="W49404" s="56">
        <v>1</v>
      </c>
      <c r="X49404" s="56">
        <v>10</v>
      </c>
    </row>
    <row r="49405" spans="1:24">
      <c r="A49405" s="56">
        <v>4224</v>
      </c>
      <c r="B49405" s="133" t="s">
        <v>51806</v>
      </c>
      <c r="C49405" s="132" t="s">
        <v>58</v>
      </c>
      <c r="D49405" s="131">
        <v>99</v>
      </c>
      <c r="E49405" s="132" t="s">
        <v>51661</v>
      </c>
      <c r="F49405" s="132" t="s">
        <v>23</v>
      </c>
      <c r="G49405" s="130">
        <v>220103001</v>
      </c>
      <c r="H49405" s="56">
        <v>4224</v>
      </c>
      <c r="I49405" s="129" t="s">
        <v>446</v>
      </c>
      <c r="J49405" s="132" t="s">
        <v>447</v>
      </c>
      <c r="K49405" s="132" t="s">
        <v>432</v>
      </c>
      <c r="L49405" s="132" t="s">
        <v>433</v>
      </c>
      <c r="M49405" s="128">
        <v>0</v>
      </c>
      <c r="N49405" s="128">
        <v>86886520</v>
      </c>
      <c r="O49405" s="128">
        <v>54900</v>
      </c>
      <c r="P49405" s="128">
        <v>4749529358</v>
      </c>
      <c r="Q49405" s="128">
        <v>0</v>
      </c>
      <c r="R49405" s="128">
        <v>4836360978</v>
      </c>
      <c r="S49405" s="127">
        <v>-4836360978</v>
      </c>
      <c r="T49405" s="131" t="s">
        <v>58</v>
      </c>
      <c r="U49405" s="56" t="s">
        <v>58</v>
      </c>
      <c r="W49405" s="56">
        <v>1</v>
      </c>
      <c r="X49405" s="56">
        <v>10</v>
      </c>
    </row>
    <row r="49406" spans="1:24">
      <c r="A49406" s="56">
        <v>4224</v>
      </c>
      <c r="B49406" s="133" t="s">
        <v>51807</v>
      </c>
      <c r="C49406" s="132" t="s">
        <v>58</v>
      </c>
      <c r="D49406" s="131">
        <v>99</v>
      </c>
      <c r="E49406" s="132" t="s">
        <v>51661</v>
      </c>
      <c r="F49406" s="132" t="s">
        <v>23</v>
      </c>
      <c r="G49406" s="130">
        <v>220103003</v>
      </c>
      <c r="H49406" s="56">
        <v>4224</v>
      </c>
      <c r="I49406" s="129" t="s">
        <v>446</v>
      </c>
      <c r="J49406" s="132" t="s">
        <v>449</v>
      </c>
      <c r="K49406" s="132" t="s">
        <v>432</v>
      </c>
      <c r="L49406" s="132" t="s">
        <v>433</v>
      </c>
      <c r="M49406" s="128">
        <v>0</v>
      </c>
      <c r="N49406" s="128">
        <v>453433408</v>
      </c>
      <c r="O49406" s="128">
        <v>587743363</v>
      </c>
      <c r="P49406" s="128">
        <v>582182296</v>
      </c>
      <c r="Q49406" s="128">
        <v>0</v>
      </c>
      <c r="R49406" s="128">
        <v>447872341</v>
      </c>
      <c r="S49406" s="127">
        <v>-447872341</v>
      </c>
      <c r="T49406" s="131" t="s">
        <v>58</v>
      </c>
      <c r="U49406" s="56" t="s">
        <v>58</v>
      </c>
      <c r="W49406" s="56">
        <v>1</v>
      </c>
      <c r="X49406" s="56">
        <v>9</v>
      </c>
    </row>
    <row r="49407" spans="1:24">
      <c r="A49407" s="56">
        <v>4224</v>
      </c>
      <c r="B49407" s="133" t="s">
        <v>51808</v>
      </c>
      <c r="C49407" s="132" t="s">
        <v>37</v>
      </c>
      <c r="D49407" s="131">
        <v>99</v>
      </c>
      <c r="E49407" s="132" t="s">
        <v>51661</v>
      </c>
      <c r="F49407" s="132" t="s">
        <v>23</v>
      </c>
      <c r="G49407" s="130">
        <v>220103102</v>
      </c>
      <c r="H49407" s="56">
        <v>4224</v>
      </c>
      <c r="I49407" s="129" t="s">
        <v>446</v>
      </c>
      <c r="J49407" s="132" t="s">
        <v>498</v>
      </c>
      <c r="K49407" s="132" t="s">
        <v>432</v>
      </c>
      <c r="L49407" s="132" t="s">
        <v>433</v>
      </c>
      <c r="M49407" s="128">
        <v>0</v>
      </c>
      <c r="N49407" s="128">
        <v>432351</v>
      </c>
      <c r="O49407" s="128">
        <v>0</v>
      </c>
      <c r="P49407" s="128">
        <v>7523</v>
      </c>
      <c r="Q49407" s="128">
        <v>0</v>
      </c>
      <c r="R49407" s="128">
        <v>439874</v>
      </c>
      <c r="S49407" s="127">
        <v>-439874</v>
      </c>
      <c r="T49407" s="131" t="s">
        <v>38</v>
      </c>
      <c r="U49407" s="56" t="s">
        <v>38</v>
      </c>
      <c r="W49407" s="56">
        <v>1</v>
      </c>
      <c r="X49407" s="56">
        <v>6</v>
      </c>
    </row>
    <row r="49408" spans="1:24">
      <c r="A49408" s="56">
        <v>4231</v>
      </c>
      <c r="B49408" s="133" t="s">
        <v>51809</v>
      </c>
      <c r="C49408" s="132" t="s">
        <v>21</v>
      </c>
      <c r="D49408" s="131">
        <v>99</v>
      </c>
      <c r="E49408" s="132" t="s">
        <v>51661</v>
      </c>
      <c r="F49408" s="132" t="s">
        <v>23</v>
      </c>
      <c r="G49408" s="130">
        <v>220102002</v>
      </c>
      <c r="H49408" s="56">
        <v>4231</v>
      </c>
      <c r="I49408" s="129" t="s">
        <v>504</v>
      </c>
      <c r="J49408" s="132" t="s">
        <v>505</v>
      </c>
      <c r="K49408" s="132" t="s">
        <v>432</v>
      </c>
      <c r="L49408" s="132" t="s">
        <v>433</v>
      </c>
      <c r="M49408" s="128">
        <v>0</v>
      </c>
      <c r="N49408" s="128">
        <v>26156684</v>
      </c>
      <c r="O49408" s="128">
        <v>0</v>
      </c>
      <c r="P49408" s="128">
        <v>2581</v>
      </c>
      <c r="Q49408" s="128">
        <v>0</v>
      </c>
      <c r="R49408" s="128">
        <v>26159265</v>
      </c>
      <c r="S49408" s="127">
        <v>-26159265</v>
      </c>
      <c r="T49408" s="131" t="s">
        <v>21</v>
      </c>
      <c r="U49408" s="56" t="s">
        <v>21</v>
      </c>
      <c r="W49408" s="56">
        <v>1</v>
      </c>
      <c r="X49408" s="56">
        <v>8</v>
      </c>
    </row>
    <row r="49409" spans="1:24">
      <c r="A49409" s="56">
        <v>4232</v>
      </c>
      <c r="B49409" s="133" t="s">
        <v>51810</v>
      </c>
      <c r="C49409" s="132" t="s">
        <v>21</v>
      </c>
      <c r="D49409" s="131">
        <v>99</v>
      </c>
      <c r="E49409" s="132" t="s">
        <v>51661</v>
      </c>
      <c r="F49409" s="132" t="s">
        <v>23</v>
      </c>
      <c r="G49409" s="130">
        <v>220202001</v>
      </c>
      <c r="H49409" s="56">
        <v>4232</v>
      </c>
      <c r="I49409" s="129" t="s">
        <v>507</v>
      </c>
      <c r="J49409" s="132" t="s">
        <v>508</v>
      </c>
      <c r="K49409" s="132" t="s">
        <v>432</v>
      </c>
      <c r="L49409" s="132" t="s">
        <v>433</v>
      </c>
      <c r="M49409" s="128">
        <v>0</v>
      </c>
      <c r="N49409" s="128">
        <v>749351632439</v>
      </c>
      <c r="O49409" s="128">
        <v>154919433048</v>
      </c>
      <c r="P49409" s="128">
        <v>135785968544</v>
      </c>
      <c r="Q49409" s="128">
        <v>0</v>
      </c>
      <c r="R49409" s="128">
        <v>730218167935</v>
      </c>
      <c r="S49409" s="127">
        <v>-730218167935</v>
      </c>
      <c r="T49409" s="131" t="s">
        <v>21</v>
      </c>
      <c r="U49409" s="56" t="s">
        <v>21</v>
      </c>
      <c r="W49409" s="56">
        <v>1</v>
      </c>
      <c r="X49409" s="56">
        <v>12</v>
      </c>
    </row>
    <row r="49410" spans="1:24">
      <c r="A49410" s="56">
        <v>4232</v>
      </c>
      <c r="B49410" s="133" t="s">
        <v>51811</v>
      </c>
      <c r="C49410" s="132" t="s">
        <v>21</v>
      </c>
      <c r="D49410" s="131">
        <v>99</v>
      </c>
      <c r="E49410" s="132" t="s">
        <v>51661</v>
      </c>
      <c r="F49410" s="132" t="s">
        <v>23</v>
      </c>
      <c r="G49410" s="130">
        <v>220202002</v>
      </c>
      <c r="H49410" s="56">
        <v>4232</v>
      </c>
      <c r="I49410" s="129" t="s">
        <v>507</v>
      </c>
      <c r="J49410" s="132" t="s">
        <v>510</v>
      </c>
      <c r="K49410" s="132" t="s">
        <v>432</v>
      </c>
      <c r="L49410" s="132" t="s">
        <v>433</v>
      </c>
      <c r="M49410" s="128">
        <v>0</v>
      </c>
      <c r="N49410" s="128">
        <v>1489850664810</v>
      </c>
      <c r="O49410" s="128">
        <v>81780458703</v>
      </c>
      <c r="P49410" s="128">
        <v>88280815746</v>
      </c>
      <c r="Q49410" s="128">
        <v>0</v>
      </c>
      <c r="R49410" s="128">
        <v>1496351021853</v>
      </c>
      <c r="S49410" s="127">
        <v>-1496351021853</v>
      </c>
      <c r="T49410" s="131" t="s">
        <v>21</v>
      </c>
      <c r="U49410" s="56" t="s">
        <v>21</v>
      </c>
      <c r="W49410" s="56">
        <v>1</v>
      </c>
      <c r="X49410" s="56">
        <v>13</v>
      </c>
    </row>
    <row r="49411" spans="1:24">
      <c r="A49411" s="56">
        <v>4241</v>
      </c>
      <c r="B49411" s="133" t="s">
        <v>51812</v>
      </c>
      <c r="C49411" s="132" t="s">
        <v>40</v>
      </c>
      <c r="D49411" s="131">
        <v>99</v>
      </c>
      <c r="E49411" s="132" t="s">
        <v>51661</v>
      </c>
      <c r="F49411" s="132" t="s">
        <v>23</v>
      </c>
      <c r="G49411" s="130">
        <v>220102002</v>
      </c>
      <c r="H49411" s="56">
        <v>4241</v>
      </c>
      <c r="I49411" s="129" t="s">
        <v>504</v>
      </c>
      <c r="J49411" s="132" t="s">
        <v>505</v>
      </c>
      <c r="K49411" s="132" t="s">
        <v>432</v>
      </c>
      <c r="L49411" s="132" t="s">
        <v>433</v>
      </c>
      <c r="M49411" s="128">
        <v>0</v>
      </c>
      <c r="N49411" s="128">
        <v>23483018</v>
      </c>
      <c r="O49411" s="128">
        <v>0</v>
      </c>
      <c r="P49411" s="128">
        <v>66990</v>
      </c>
      <c r="Q49411" s="128">
        <v>0</v>
      </c>
      <c r="R49411" s="128">
        <v>23550008</v>
      </c>
      <c r="S49411" s="127">
        <v>-23550008</v>
      </c>
      <c r="T49411" s="131" t="s">
        <v>38</v>
      </c>
      <c r="U49411" s="56" t="s">
        <v>38</v>
      </c>
      <c r="W49411" s="56">
        <v>1</v>
      </c>
      <c r="X49411" s="56">
        <v>8</v>
      </c>
    </row>
    <row r="49412" spans="1:24">
      <c r="A49412" s="56">
        <v>4241</v>
      </c>
      <c r="B49412" s="133" t="s">
        <v>51813</v>
      </c>
      <c r="C49412" s="132" t="s">
        <v>44</v>
      </c>
      <c r="D49412" s="131">
        <v>99</v>
      </c>
      <c r="E49412" s="132" t="s">
        <v>51661</v>
      </c>
      <c r="F49412" s="132" t="s">
        <v>23</v>
      </c>
      <c r="G49412" s="130">
        <v>220102002</v>
      </c>
      <c r="H49412" s="56">
        <v>4241</v>
      </c>
      <c r="I49412" s="129" t="s">
        <v>504</v>
      </c>
      <c r="J49412" s="132" t="s">
        <v>505</v>
      </c>
      <c r="K49412" s="132" t="s">
        <v>432</v>
      </c>
      <c r="L49412" s="132" t="s">
        <v>433</v>
      </c>
      <c r="M49412" s="128">
        <v>0</v>
      </c>
      <c r="N49412" s="128">
        <v>1609335659</v>
      </c>
      <c r="O49412" s="128">
        <v>0</v>
      </c>
      <c r="P49412" s="128">
        <v>8546757</v>
      </c>
      <c r="Q49412" s="128">
        <v>0</v>
      </c>
      <c r="R49412" s="128">
        <v>1617882416</v>
      </c>
      <c r="S49412" s="127">
        <v>-1617882416</v>
      </c>
      <c r="T49412" s="131" t="s">
        <v>44</v>
      </c>
      <c r="U49412" s="56" t="s">
        <v>44</v>
      </c>
      <c r="W49412" s="56">
        <v>1</v>
      </c>
      <c r="X49412" s="56">
        <v>10</v>
      </c>
    </row>
    <row r="49413" spans="1:24">
      <c r="A49413" s="56">
        <v>4241</v>
      </c>
      <c r="B49413" s="133" t="s">
        <v>51814</v>
      </c>
      <c r="C49413" s="132" t="s">
        <v>46</v>
      </c>
      <c r="D49413" s="131">
        <v>99</v>
      </c>
      <c r="E49413" s="132" t="s">
        <v>51661</v>
      </c>
      <c r="F49413" s="132" t="s">
        <v>23</v>
      </c>
      <c r="G49413" s="130">
        <v>220102002</v>
      </c>
      <c r="H49413" s="56">
        <v>4241</v>
      </c>
      <c r="I49413" s="129" t="s">
        <v>504</v>
      </c>
      <c r="J49413" s="132" t="s">
        <v>505</v>
      </c>
      <c r="K49413" s="132" t="s">
        <v>432</v>
      </c>
      <c r="L49413" s="132" t="s">
        <v>433</v>
      </c>
      <c r="M49413" s="128">
        <v>0</v>
      </c>
      <c r="N49413" s="128">
        <v>155603346</v>
      </c>
      <c r="O49413" s="128">
        <v>0</v>
      </c>
      <c r="P49413" s="128">
        <v>2483525</v>
      </c>
      <c r="Q49413" s="128">
        <v>0</v>
      </c>
      <c r="R49413" s="128">
        <v>158086871</v>
      </c>
      <c r="S49413" s="127">
        <v>-158086871</v>
      </c>
      <c r="T49413" s="131" t="s">
        <v>38</v>
      </c>
      <c r="U49413" s="56" t="s">
        <v>38</v>
      </c>
      <c r="W49413" s="56">
        <v>1</v>
      </c>
      <c r="X49413" s="56">
        <v>9</v>
      </c>
    </row>
    <row r="49414" spans="1:24">
      <c r="A49414" s="56">
        <v>4241</v>
      </c>
      <c r="B49414" s="133" t="s">
        <v>51815</v>
      </c>
      <c r="C49414" s="132" t="s">
        <v>58</v>
      </c>
      <c r="D49414" s="131">
        <v>99</v>
      </c>
      <c r="E49414" s="132" t="s">
        <v>51661</v>
      </c>
      <c r="F49414" s="132" t="s">
        <v>23</v>
      </c>
      <c r="G49414" s="130">
        <v>220102002</v>
      </c>
      <c r="H49414" s="56">
        <v>4241</v>
      </c>
      <c r="I49414" s="129" t="s">
        <v>504</v>
      </c>
      <c r="J49414" s="132" t="s">
        <v>505</v>
      </c>
      <c r="K49414" s="132" t="s">
        <v>432</v>
      </c>
      <c r="L49414" s="132" t="s">
        <v>433</v>
      </c>
      <c r="M49414" s="128">
        <v>0</v>
      </c>
      <c r="N49414" s="128">
        <v>127509986</v>
      </c>
      <c r="O49414" s="128">
        <v>27336000</v>
      </c>
      <c r="P49414" s="128">
        <v>449375</v>
      </c>
      <c r="Q49414" s="128">
        <v>0</v>
      </c>
      <c r="R49414" s="128">
        <v>100623361</v>
      </c>
      <c r="S49414" s="127">
        <v>-100623361</v>
      </c>
      <c r="T49414" s="131" t="s">
        <v>58</v>
      </c>
      <c r="U49414" s="56" t="s">
        <v>58</v>
      </c>
      <c r="W49414" s="56">
        <v>1</v>
      </c>
      <c r="X49414" s="56">
        <v>9</v>
      </c>
    </row>
    <row r="49415" spans="1:24">
      <c r="A49415" s="56">
        <v>4242</v>
      </c>
      <c r="B49415" s="133" t="s">
        <v>51816</v>
      </c>
      <c r="C49415" s="132" t="s">
        <v>37</v>
      </c>
      <c r="D49415" s="131">
        <v>99</v>
      </c>
      <c r="E49415" s="132" t="s">
        <v>51661</v>
      </c>
      <c r="F49415" s="132" t="s">
        <v>23</v>
      </c>
      <c r="G49415" s="130">
        <v>220202001</v>
      </c>
      <c r="H49415" s="56">
        <v>4242</v>
      </c>
      <c r="I49415" s="129" t="s">
        <v>507</v>
      </c>
      <c r="J49415" s="132" t="s">
        <v>508</v>
      </c>
      <c r="K49415" s="132" t="s">
        <v>432</v>
      </c>
      <c r="L49415" s="132" t="s">
        <v>433</v>
      </c>
      <c r="M49415" s="128">
        <v>0</v>
      </c>
      <c r="N49415" s="128">
        <v>10609568817</v>
      </c>
      <c r="O49415" s="128">
        <v>132143960</v>
      </c>
      <c r="P49415" s="128">
        <v>184611381</v>
      </c>
      <c r="Q49415" s="128">
        <v>0</v>
      </c>
      <c r="R49415" s="128">
        <v>10662036238</v>
      </c>
      <c r="S49415" s="127">
        <v>-10662036238</v>
      </c>
      <c r="T49415" s="131" t="s">
        <v>38</v>
      </c>
      <c r="U49415" s="56" t="s">
        <v>38</v>
      </c>
      <c r="W49415" s="56">
        <v>1</v>
      </c>
      <c r="X49415" s="56">
        <v>11</v>
      </c>
    </row>
    <row r="49416" spans="1:24">
      <c r="A49416" s="56">
        <v>4242</v>
      </c>
      <c r="B49416" s="133" t="s">
        <v>51817</v>
      </c>
      <c r="C49416" s="132" t="s">
        <v>44</v>
      </c>
      <c r="D49416" s="131">
        <v>99</v>
      </c>
      <c r="E49416" s="132" t="s">
        <v>51661</v>
      </c>
      <c r="F49416" s="132" t="s">
        <v>23</v>
      </c>
      <c r="G49416" s="130">
        <v>220202001</v>
      </c>
      <c r="H49416" s="56">
        <v>4242</v>
      </c>
      <c r="I49416" s="129" t="s">
        <v>507</v>
      </c>
      <c r="J49416" s="132" t="s">
        <v>508</v>
      </c>
      <c r="K49416" s="132" t="s">
        <v>432</v>
      </c>
      <c r="L49416" s="132" t="s">
        <v>433</v>
      </c>
      <c r="M49416" s="128">
        <v>0</v>
      </c>
      <c r="N49416" s="128">
        <v>24320576572</v>
      </c>
      <c r="O49416" s="128">
        <v>576538447</v>
      </c>
      <c r="P49416" s="128">
        <v>2128759306</v>
      </c>
      <c r="Q49416" s="128">
        <v>0</v>
      </c>
      <c r="R49416" s="128">
        <v>25872797431</v>
      </c>
      <c r="S49416" s="127">
        <v>-25872797431</v>
      </c>
      <c r="T49416" s="131" t="s">
        <v>44</v>
      </c>
      <c r="U49416" s="56" t="s">
        <v>44</v>
      </c>
      <c r="W49416" s="56">
        <v>1</v>
      </c>
      <c r="X49416" s="56">
        <v>11</v>
      </c>
    </row>
    <row r="49417" spans="1:24">
      <c r="A49417" s="56">
        <v>4242</v>
      </c>
      <c r="B49417" s="133" t="s">
        <v>51818</v>
      </c>
      <c r="C49417" s="132" t="s">
        <v>46</v>
      </c>
      <c r="D49417" s="131">
        <v>99</v>
      </c>
      <c r="E49417" s="132" t="s">
        <v>51661</v>
      </c>
      <c r="F49417" s="132" t="s">
        <v>23</v>
      </c>
      <c r="G49417" s="130">
        <v>220202001</v>
      </c>
      <c r="H49417" s="56">
        <v>4242</v>
      </c>
      <c r="I49417" s="129" t="s">
        <v>507</v>
      </c>
      <c r="J49417" s="132" t="s">
        <v>508</v>
      </c>
      <c r="K49417" s="132" t="s">
        <v>432</v>
      </c>
      <c r="L49417" s="132" t="s">
        <v>433</v>
      </c>
      <c r="M49417" s="128">
        <v>0</v>
      </c>
      <c r="N49417" s="128">
        <v>5447438</v>
      </c>
      <c r="O49417" s="128">
        <v>5534383</v>
      </c>
      <c r="P49417" s="128">
        <v>86945</v>
      </c>
      <c r="Q49417" s="128">
        <v>0</v>
      </c>
      <c r="R49417" s="128">
        <v>0</v>
      </c>
      <c r="S49417" s="127">
        <v>0</v>
      </c>
      <c r="T49417" s="131" t="s">
        <v>38</v>
      </c>
      <c r="U49417" s="56" t="s">
        <v>38</v>
      </c>
      <c r="W49417" s="56">
        <v>1</v>
      </c>
      <c r="X49417" s="56">
        <v>1</v>
      </c>
    </row>
    <row r="49418" spans="1:24">
      <c r="A49418" s="56">
        <v>4242</v>
      </c>
      <c r="B49418" s="133" t="s">
        <v>51819</v>
      </c>
      <c r="C49418" s="132" t="s">
        <v>58</v>
      </c>
      <c r="D49418" s="131">
        <v>99</v>
      </c>
      <c r="E49418" s="132" t="s">
        <v>51661</v>
      </c>
      <c r="F49418" s="132" t="s">
        <v>23</v>
      </c>
      <c r="G49418" s="130">
        <v>220202001</v>
      </c>
      <c r="H49418" s="56">
        <v>4242</v>
      </c>
      <c r="I49418" s="129" t="s">
        <v>507</v>
      </c>
      <c r="J49418" s="132" t="s">
        <v>508</v>
      </c>
      <c r="K49418" s="132" t="s">
        <v>432</v>
      </c>
      <c r="L49418" s="132" t="s">
        <v>433</v>
      </c>
      <c r="M49418" s="128">
        <v>0</v>
      </c>
      <c r="N49418" s="128">
        <v>143108301669</v>
      </c>
      <c r="O49418" s="128">
        <v>10802604715</v>
      </c>
      <c r="P49418" s="128">
        <v>15217219477</v>
      </c>
      <c r="Q49418" s="128">
        <v>0</v>
      </c>
      <c r="R49418" s="128">
        <v>147522916431</v>
      </c>
      <c r="S49418" s="127">
        <v>-147522916431</v>
      </c>
      <c r="T49418" s="131" t="s">
        <v>58</v>
      </c>
      <c r="U49418" s="56" t="s">
        <v>58</v>
      </c>
      <c r="W49418" s="56">
        <v>1</v>
      </c>
      <c r="X49418" s="56">
        <v>12</v>
      </c>
    </row>
    <row r="49419" spans="1:24">
      <c r="A49419" s="56">
        <v>4242</v>
      </c>
      <c r="B49419" s="133" t="s">
        <v>51820</v>
      </c>
      <c r="C49419" s="132" t="s">
        <v>37</v>
      </c>
      <c r="D49419" s="131">
        <v>99</v>
      </c>
      <c r="E49419" s="132" t="s">
        <v>51661</v>
      </c>
      <c r="F49419" s="132" t="s">
        <v>23</v>
      </c>
      <c r="G49419" s="130">
        <v>220202002</v>
      </c>
      <c r="H49419" s="56">
        <v>4242</v>
      </c>
      <c r="I49419" s="129" t="s">
        <v>507</v>
      </c>
      <c r="J49419" s="132" t="s">
        <v>510</v>
      </c>
      <c r="K49419" s="132" t="s">
        <v>432</v>
      </c>
      <c r="L49419" s="132" t="s">
        <v>433</v>
      </c>
      <c r="M49419" s="128">
        <v>0</v>
      </c>
      <c r="N49419" s="128">
        <v>892951950</v>
      </c>
      <c r="O49419" s="128">
        <v>0</v>
      </c>
      <c r="P49419" s="128">
        <v>15537775</v>
      </c>
      <c r="Q49419" s="128">
        <v>0</v>
      </c>
      <c r="R49419" s="128">
        <v>908489725</v>
      </c>
      <c r="S49419" s="127">
        <v>-908489725</v>
      </c>
      <c r="T49419" s="131" t="s">
        <v>38</v>
      </c>
      <c r="U49419" s="56" t="s">
        <v>38</v>
      </c>
      <c r="W49419" s="56">
        <v>1</v>
      </c>
      <c r="X49419" s="56">
        <v>9</v>
      </c>
    </row>
    <row r="49420" spans="1:24">
      <c r="A49420" s="56">
        <v>4242</v>
      </c>
      <c r="B49420" s="133" t="s">
        <v>51821</v>
      </c>
      <c r="C49420" s="132" t="s">
        <v>44</v>
      </c>
      <c r="D49420" s="131">
        <v>99</v>
      </c>
      <c r="E49420" s="132" t="s">
        <v>51661</v>
      </c>
      <c r="F49420" s="132" t="s">
        <v>23</v>
      </c>
      <c r="G49420" s="130">
        <v>220202002</v>
      </c>
      <c r="H49420" s="56">
        <v>4242</v>
      </c>
      <c r="I49420" s="129" t="s">
        <v>507</v>
      </c>
      <c r="J49420" s="132" t="s">
        <v>510</v>
      </c>
      <c r="K49420" s="132" t="s">
        <v>432</v>
      </c>
      <c r="L49420" s="132" t="s">
        <v>433</v>
      </c>
      <c r="M49420" s="128">
        <v>0</v>
      </c>
      <c r="N49420" s="128">
        <v>7631106700</v>
      </c>
      <c r="O49420" s="128">
        <v>1040702019</v>
      </c>
      <c r="P49420" s="128">
        <v>1469007439</v>
      </c>
      <c r="Q49420" s="128">
        <v>0</v>
      </c>
      <c r="R49420" s="128">
        <v>8059412120</v>
      </c>
      <c r="S49420" s="127">
        <v>-8059412120</v>
      </c>
      <c r="T49420" s="131" t="s">
        <v>44</v>
      </c>
      <c r="U49420" s="56" t="s">
        <v>44</v>
      </c>
      <c r="W49420" s="56">
        <v>1</v>
      </c>
      <c r="X49420" s="56">
        <v>10</v>
      </c>
    </row>
    <row r="49421" spans="1:24">
      <c r="A49421" s="56">
        <v>4242</v>
      </c>
      <c r="B49421" s="133" t="s">
        <v>51822</v>
      </c>
      <c r="C49421" s="132" t="s">
        <v>46</v>
      </c>
      <c r="D49421" s="131">
        <v>99</v>
      </c>
      <c r="E49421" s="132" t="s">
        <v>51661</v>
      </c>
      <c r="F49421" s="132" t="s">
        <v>23</v>
      </c>
      <c r="G49421" s="130">
        <v>220202002</v>
      </c>
      <c r="H49421" s="56">
        <v>4242</v>
      </c>
      <c r="I49421" s="129" t="s">
        <v>507</v>
      </c>
      <c r="J49421" s="132" t="s">
        <v>510</v>
      </c>
      <c r="K49421" s="132" t="s">
        <v>432</v>
      </c>
      <c r="L49421" s="132" t="s">
        <v>433</v>
      </c>
      <c r="M49421" s="128">
        <v>0</v>
      </c>
      <c r="N49421" s="128">
        <v>2847896730</v>
      </c>
      <c r="O49421" s="128">
        <v>0</v>
      </c>
      <c r="P49421" s="128">
        <v>45454203</v>
      </c>
      <c r="Q49421" s="128">
        <v>0</v>
      </c>
      <c r="R49421" s="128">
        <v>2893350933</v>
      </c>
      <c r="S49421" s="127">
        <v>-2893350933</v>
      </c>
      <c r="T49421" s="131" t="s">
        <v>38</v>
      </c>
      <c r="U49421" s="56" t="s">
        <v>38</v>
      </c>
      <c r="W49421" s="56">
        <v>1</v>
      </c>
      <c r="X49421" s="56">
        <v>10</v>
      </c>
    </row>
    <row r="49422" spans="1:24">
      <c r="A49422" s="56">
        <v>4242</v>
      </c>
      <c r="B49422" s="133" t="s">
        <v>51823</v>
      </c>
      <c r="C49422" s="132" t="s">
        <v>58</v>
      </c>
      <c r="D49422" s="131">
        <v>99</v>
      </c>
      <c r="E49422" s="132" t="s">
        <v>51661</v>
      </c>
      <c r="F49422" s="132" t="s">
        <v>23</v>
      </c>
      <c r="G49422" s="130">
        <v>220202002</v>
      </c>
      <c r="H49422" s="56">
        <v>4242</v>
      </c>
      <c r="I49422" s="129" t="s">
        <v>507</v>
      </c>
      <c r="J49422" s="132" t="s">
        <v>510</v>
      </c>
      <c r="K49422" s="132" t="s">
        <v>432</v>
      </c>
      <c r="L49422" s="132" t="s">
        <v>433</v>
      </c>
      <c r="M49422" s="128">
        <v>0</v>
      </c>
      <c r="N49422" s="128">
        <v>231435697132</v>
      </c>
      <c r="O49422" s="128">
        <v>24374600000</v>
      </c>
      <c r="P49422" s="128">
        <v>5993526413</v>
      </c>
      <c r="Q49422" s="128">
        <v>0</v>
      </c>
      <c r="R49422" s="128">
        <v>213054623545</v>
      </c>
      <c r="S49422" s="127">
        <v>-213054623545</v>
      </c>
      <c r="T49422" s="131" t="s">
        <v>58</v>
      </c>
      <c r="U49422" s="56" t="s">
        <v>58</v>
      </c>
      <c r="W49422" s="56">
        <v>1</v>
      </c>
      <c r="X49422" s="56">
        <v>12</v>
      </c>
    </row>
    <row r="49423" spans="1:24">
      <c r="A49423" s="56">
        <v>4251</v>
      </c>
      <c r="B49423" s="133" t="s">
        <v>51824</v>
      </c>
      <c r="C49423" s="132" t="s">
        <v>21</v>
      </c>
      <c r="D49423" s="131">
        <v>99</v>
      </c>
      <c r="E49423" s="132" t="s">
        <v>51661</v>
      </c>
      <c r="F49423" s="132" t="s">
        <v>23</v>
      </c>
      <c r="G49423" s="130">
        <v>220101003</v>
      </c>
      <c r="H49423" s="56">
        <v>4251</v>
      </c>
      <c r="I49423" s="129" t="s">
        <v>430</v>
      </c>
      <c r="J49423" s="132" t="s">
        <v>534</v>
      </c>
      <c r="K49423" s="132" t="s">
        <v>432</v>
      </c>
      <c r="L49423" s="132" t="s">
        <v>433</v>
      </c>
      <c r="M49423" s="128">
        <v>0</v>
      </c>
      <c r="N49423" s="128">
        <v>814631273</v>
      </c>
      <c r="O49423" s="128">
        <v>2585565135</v>
      </c>
      <c r="P49423" s="128">
        <v>3216164712</v>
      </c>
      <c r="Q49423" s="128">
        <v>0</v>
      </c>
      <c r="R49423" s="128">
        <v>1445230850</v>
      </c>
      <c r="S49423" s="127">
        <v>-1445230850</v>
      </c>
      <c r="T49423" s="131" t="s">
        <v>21</v>
      </c>
      <c r="U49423" s="56" t="s">
        <v>21</v>
      </c>
      <c r="W49423" s="56">
        <v>1</v>
      </c>
      <c r="X49423" s="56">
        <v>10</v>
      </c>
    </row>
    <row r="49424" spans="1:24">
      <c r="A49424" s="56">
        <v>4251</v>
      </c>
      <c r="B49424" s="133" t="s">
        <v>51825</v>
      </c>
      <c r="C49424" s="132" t="s">
        <v>21</v>
      </c>
      <c r="D49424" s="131">
        <v>99</v>
      </c>
      <c r="E49424" s="132" t="s">
        <v>51661</v>
      </c>
      <c r="F49424" s="132" t="s">
        <v>23</v>
      </c>
      <c r="G49424" s="130">
        <v>220101004</v>
      </c>
      <c r="H49424" s="56">
        <v>4251</v>
      </c>
      <c r="I49424" s="129" t="s">
        <v>430</v>
      </c>
      <c r="J49424" s="132" t="s">
        <v>536</v>
      </c>
      <c r="K49424" s="132" t="s">
        <v>432</v>
      </c>
      <c r="L49424" s="132" t="s">
        <v>433</v>
      </c>
      <c r="M49424" s="128">
        <v>0</v>
      </c>
      <c r="N49424" s="128">
        <v>11537945631</v>
      </c>
      <c r="O49424" s="128">
        <v>7543037406</v>
      </c>
      <c r="P49424" s="128">
        <v>7288256330</v>
      </c>
      <c r="Q49424" s="128">
        <v>0</v>
      </c>
      <c r="R49424" s="128">
        <v>11283164555</v>
      </c>
      <c r="S49424" s="127">
        <v>-11283164555</v>
      </c>
      <c r="T49424" s="131" t="s">
        <v>21</v>
      </c>
      <c r="U49424" s="56" t="s">
        <v>21</v>
      </c>
      <c r="W49424" s="56">
        <v>1</v>
      </c>
      <c r="X49424" s="56">
        <v>11</v>
      </c>
    </row>
    <row r="49425" spans="1:24">
      <c r="A49425" s="56">
        <v>4252</v>
      </c>
      <c r="B49425" s="133" t="s">
        <v>51826</v>
      </c>
      <c r="C49425" s="132" t="s">
        <v>21</v>
      </c>
      <c r="D49425" s="131">
        <v>99</v>
      </c>
      <c r="E49425" s="132" t="s">
        <v>51661</v>
      </c>
      <c r="F49425" s="132" t="s">
        <v>23</v>
      </c>
      <c r="G49425" s="130">
        <v>220201005</v>
      </c>
      <c r="H49425" s="56">
        <v>4252</v>
      </c>
      <c r="I49425" s="129" t="s">
        <v>437</v>
      </c>
      <c r="J49425" s="132" t="s">
        <v>538</v>
      </c>
      <c r="K49425" s="132" t="s">
        <v>432</v>
      </c>
      <c r="L49425" s="132" t="s">
        <v>433</v>
      </c>
      <c r="M49425" s="128">
        <v>0</v>
      </c>
      <c r="N49425" s="128">
        <v>200000000</v>
      </c>
      <c r="O49425" s="128">
        <v>476712</v>
      </c>
      <c r="P49425" s="128">
        <v>476712</v>
      </c>
      <c r="Q49425" s="128">
        <v>0</v>
      </c>
      <c r="R49425" s="128">
        <v>200000000</v>
      </c>
      <c r="S49425" s="127">
        <v>-200000000</v>
      </c>
      <c r="T49425" s="131" t="s">
        <v>21</v>
      </c>
      <c r="U49425" s="56" t="s">
        <v>21</v>
      </c>
      <c r="W49425" s="56">
        <v>1</v>
      </c>
      <c r="X49425" s="56">
        <v>9</v>
      </c>
    </row>
    <row r="49426" spans="1:24">
      <c r="A49426" s="56">
        <v>4252</v>
      </c>
      <c r="B49426" s="133" t="s">
        <v>51827</v>
      </c>
      <c r="C49426" s="132" t="s">
        <v>21</v>
      </c>
      <c r="D49426" s="131">
        <v>99</v>
      </c>
      <c r="E49426" s="132" t="s">
        <v>51661</v>
      </c>
      <c r="F49426" s="132" t="s">
        <v>23</v>
      </c>
      <c r="G49426" s="130">
        <v>220201007</v>
      </c>
      <c r="H49426" s="56">
        <v>4252</v>
      </c>
      <c r="I49426" s="129" t="s">
        <v>437</v>
      </c>
      <c r="J49426" s="132" t="s">
        <v>542</v>
      </c>
      <c r="K49426" s="132" t="s">
        <v>432</v>
      </c>
      <c r="L49426" s="132" t="s">
        <v>433</v>
      </c>
      <c r="M49426" s="128">
        <v>0</v>
      </c>
      <c r="N49426" s="128">
        <v>545442476</v>
      </c>
      <c r="O49426" s="128">
        <v>101918</v>
      </c>
      <c r="P49426" s="128">
        <v>101918</v>
      </c>
      <c r="Q49426" s="128">
        <v>0</v>
      </c>
      <c r="R49426" s="128">
        <v>545442476</v>
      </c>
      <c r="S49426" s="127">
        <v>-545442476</v>
      </c>
      <c r="T49426" s="131" t="s">
        <v>21</v>
      </c>
      <c r="U49426" s="56" t="s">
        <v>21</v>
      </c>
      <c r="W49426" s="56">
        <v>1</v>
      </c>
      <c r="X49426" s="56">
        <v>9</v>
      </c>
    </row>
    <row r="49427" spans="1:24">
      <c r="A49427" s="56">
        <v>4252</v>
      </c>
      <c r="B49427" s="133" t="s">
        <v>51828</v>
      </c>
      <c r="C49427" s="132" t="s">
        <v>21</v>
      </c>
      <c r="D49427" s="131">
        <v>99</v>
      </c>
      <c r="E49427" s="132" t="s">
        <v>51661</v>
      </c>
      <c r="F49427" s="132" t="s">
        <v>23</v>
      </c>
      <c r="G49427" s="130">
        <v>220201008</v>
      </c>
      <c r="H49427" s="56">
        <v>4252</v>
      </c>
      <c r="I49427" s="129" t="s">
        <v>437</v>
      </c>
      <c r="J49427" s="132" t="s">
        <v>544</v>
      </c>
      <c r="K49427" s="132" t="s">
        <v>432</v>
      </c>
      <c r="L49427" s="132" t="s">
        <v>433</v>
      </c>
      <c r="M49427" s="128">
        <v>0</v>
      </c>
      <c r="N49427" s="128">
        <v>160000000</v>
      </c>
      <c r="O49427" s="128">
        <v>0</v>
      </c>
      <c r="P49427" s="128">
        <v>75000000</v>
      </c>
      <c r="Q49427" s="128">
        <v>0</v>
      </c>
      <c r="R49427" s="128">
        <v>235000000</v>
      </c>
      <c r="S49427" s="127">
        <v>-235000000</v>
      </c>
      <c r="T49427" s="131" t="s">
        <v>21</v>
      </c>
      <c r="U49427" s="56" t="s">
        <v>21</v>
      </c>
      <c r="W49427" s="56">
        <v>1</v>
      </c>
      <c r="X49427" s="56">
        <v>9</v>
      </c>
    </row>
    <row r="49428" spans="1:24">
      <c r="A49428" s="56">
        <v>4261</v>
      </c>
      <c r="B49428" s="133" t="s">
        <v>51829</v>
      </c>
      <c r="C49428" s="132" t="s">
        <v>50</v>
      </c>
      <c r="D49428" s="131">
        <v>99</v>
      </c>
      <c r="E49428" s="132" t="s">
        <v>51661</v>
      </c>
      <c r="F49428" s="132" t="s">
        <v>23</v>
      </c>
      <c r="G49428" s="130">
        <v>220101003</v>
      </c>
      <c r="H49428" s="56">
        <v>4261</v>
      </c>
      <c r="I49428" s="129" t="s">
        <v>430</v>
      </c>
      <c r="J49428" s="132" t="s">
        <v>534</v>
      </c>
      <c r="K49428" s="132" t="s">
        <v>432</v>
      </c>
      <c r="L49428" s="132" t="s">
        <v>433</v>
      </c>
      <c r="M49428" s="128">
        <v>0</v>
      </c>
      <c r="N49428" s="128">
        <v>10453876474</v>
      </c>
      <c r="O49428" s="128">
        <v>7151432195</v>
      </c>
      <c r="P49428" s="128">
        <v>4951941578</v>
      </c>
      <c r="Q49428" s="128">
        <v>0</v>
      </c>
      <c r="R49428" s="128">
        <v>8254385857</v>
      </c>
      <c r="S49428" s="127">
        <v>-8254385857</v>
      </c>
      <c r="T49428" s="131" t="s">
        <v>38</v>
      </c>
      <c r="U49428" s="56" t="s">
        <v>38</v>
      </c>
      <c r="W49428" s="56">
        <v>1</v>
      </c>
      <c r="X49428" s="56">
        <v>10</v>
      </c>
    </row>
    <row r="49429" spans="1:24">
      <c r="A49429" s="56">
        <v>4261</v>
      </c>
      <c r="B49429" s="133" t="s">
        <v>51830</v>
      </c>
      <c r="C49429" s="132" t="s">
        <v>58</v>
      </c>
      <c r="D49429" s="131">
        <v>99</v>
      </c>
      <c r="E49429" s="132" t="s">
        <v>51661</v>
      </c>
      <c r="F49429" s="132" t="s">
        <v>23</v>
      </c>
      <c r="G49429" s="130">
        <v>220101003</v>
      </c>
      <c r="H49429" s="56">
        <v>4261</v>
      </c>
      <c r="I49429" s="129" t="s">
        <v>430</v>
      </c>
      <c r="J49429" s="132" t="s">
        <v>534</v>
      </c>
      <c r="K49429" s="132" t="s">
        <v>432</v>
      </c>
      <c r="L49429" s="132" t="s">
        <v>433</v>
      </c>
      <c r="M49429" s="128">
        <v>0</v>
      </c>
      <c r="N49429" s="128">
        <v>3808228499</v>
      </c>
      <c r="O49429" s="128">
        <v>4051360127</v>
      </c>
      <c r="P49429" s="128">
        <v>4245605192</v>
      </c>
      <c r="Q49429" s="128">
        <v>0</v>
      </c>
      <c r="R49429" s="128">
        <v>4002473564</v>
      </c>
      <c r="S49429" s="127">
        <v>-4002473564</v>
      </c>
      <c r="T49429" s="131" t="s">
        <v>58</v>
      </c>
      <c r="U49429" s="56" t="s">
        <v>58</v>
      </c>
      <c r="W49429" s="56">
        <v>1</v>
      </c>
      <c r="X49429" s="56">
        <v>10</v>
      </c>
    </row>
    <row r="49430" spans="1:24">
      <c r="A49430" s="56">
        <v>4261</v>
      </c>
      <c r="B49430" s="133" t="s">
        <v>51831</v>
      </c>
      <c r="C49430" s="132" t="s">
        <v>37</v>
      </c>
      <c r="D49430" s="131">
        <v>99</v>
      </c>
      <c r="E49430" s="132" t="s">
        <v>51661</v>
      </c>
      <c r="F49430" s="132" t="s">
        <v>23</v>
      </c>
      <c r="G49430" s="130">
        <v>220101004</v>
      </c>
      <c r="H49430" s="56">
        <v>4261</v>
      </c>
      <c r="I49430" s="129" t="s">
        <v>430</v>
      </c>
      <c r="J49430" s="132" t="s">
        <v>536</v>
      </c>
      <c r="K49430" s="132" t="s">
        <v>432</v>
      </c>
      <c r="L49430" s="132" t="s">
        <v>433</v>
      </c>
      <c r="M49430" s="128">
        <v>0</v>
      </c>
      <c r="N49430" s="128">
        <v>2077331</v>
      </c>
      <c r="O49430" s="128">
        <v>22134</v>
      </c>
      <c r="P49430" s="128">
        <v>36146</v>
      </c>
      <c r="Q49430" s="128">
        <v>0</v>
      </c>
      <c r="R49430" s="128">
        <v>2091343</v>
      </c>
      <c r="S49430" s="127">
        <v>-2091343</v>
      </c>
      <c r="T49430" s="131" t="s">
        <v>38</v>
      </c>
      <c r="U49430" s="56" t="s">
        <v>38</v>
      </c>
      <c r="W49430" s="56">
        <v>1</v>
      </c>
      <c r="X49430" s="56">
        <v>7</v>
      </c>
    </row>
    <row r="49431" spans="1:24">
      <c r="A49431" s="56">
        <v>4261</v>
      </c>
      <c r="B49431" s="133" t="s">
        <v>51832</v>
      </c>
      <c r="C49431" s="132" t="s">
        <v>40</v>
      </c>
      <c r="D49431" s="131">
        <v>99</v>
      </c>
      <c r="E49431" s="132" t="s">
        <v>51661</v>
      </c>
      <c r="F49431" s="132" t="s">
        <v>23</v>
      </c>
      <c r="G49431" s="130">
        <v>220101004</v>
      </c>
      <c r="H49431" s="56">
        <v>4261</v>
      </c>
      <c r="I49431" s="129" t="s">
        <v>430</v>
      </c>
      <c r="J49431" s="132" t="s">
        <v>536</v>
      </c>
      <c r="K49431" s="132" t="s">
        <v>432</v>
      </c>
      <c r="L49431" s="132" t="s">
        <v>433</v>
      </c>
      <c r="M49431" s="128">
        <v>0</v>
      </c>
      <c r="N49431" s="128">
        <v>56177</v>
      </c>
      <c r="O49431" s="128">
        <v>5902</v>
      </c>
      <c r="P49431" s="128">
        <v>161</v>
      </c>
      <c r="Q49431" s="128">
        <v>0</v>
      </c>
      <c r="R49431" s="128">
        <v>50436</v>
      </c>
      <c r="S49431" s="127">
        <v>-50436</v>
      </c>
      <c r="T49431" s="131" t="s">
        <v>38</v>
      </c>
      <c r="U49431" s="56" t="s">
        <v>38</v>
      </c>
      <c r="W49431" s="56">
        <v>1</v>
      </c>
      <c r="X49431" s="56">
        <v>5</v>
      </c>
    </row>
    <row r="49432" spans="1:24">
      <c r="A49432" s="56">
        <v>4261</v>
      </c>
      <c r="B49432" s="133" t="s">
        <v>51833</v>
      </c>
      <c r="C49432" s="132" t="s">
        <v>44</v>
      </c>
      <c r="D49432" s="131">
        <v>99</v>
      </c>
      <c r="E49432" s="132" t="s">
        <v>51661</v>
      </c>
      <c r="F49432" s="132" t="s">
        <v>23</v>
      </c>
      <c r="G49432" s="130">
        <v>220101004</v>
      </c>
      <c r="H49432" s="56">
        <v>4261</v>
      </c>
      <c r="I49432" s="129" t="s">
        <v>430</v>
      </c>
      <c r="J49432" s="132" t="s">
        <v>536</v>
      </c>
      <c r="K49432" s="132" t="s">
        <v>432</v>
      </c>
      <c r="L49432" s="132" t="s">
        <v>433</v>
      </c>
      <c r="M49432" s="128">
        <v>0</v>
      </c>
      <c r="N49432" s="128">
        <v>44078843</v>
      </c>
      <c r="O49432" s="128">
        <v>214208746</v>
      </c>
      <c r="P49432" s="128">
        <v>195050101</v>
      </c>
      <c r="Q49432" s="128">
        <v>0</v>
      </c>
      <c r="R49432" s="128">
        <v>24920198</v>
      </c>
      <c r="S49432" s="127">
        <v>-24920198</v>
      </c>
      <c r="T49432" s="131" t="s">
        <v>44</v>
      </c>
      <c r="U49432" s="56" t="s">
        <v>44</v>
      </c>
      <c r="W49432" s="56">
        <v>1</v>
      </c>
      <c r="X49432" s="56">
        <v>8</v>
      </c>
    </row>
    <row r="49433" spans="1:24">
      <c r="A49433" s="56">
        <v>4261</v>
      </c>
      <c r="B49433" s="133" t="s">
        <v>51834</v>
      </c>
      <c r="C49433" s="132" t="s">
        <v>46</v>
      </c>
      <c r="D49433" s="131">
        <v>99</v>
      </c>
      <c r="E49433" s="132" t="s">
        <v>51661</v>
      </c>
      <c r="F49433" s="132" t="s">
        <v>23</v>
      </c>
      <c r="G49433" s="130">
        <v>220101004</v>
      </c>
      <c r="H49433" s="56">
        <v>4261</v>
      </c>
      <c r="I49433" s="129" t="s">
        <v>430</v>
      </c>
      <c r="J49433" s="132" t="s">
        <v>536</v>
      </c>
      <c r="K49433" s="132" t="s">
        <v>432</v>
      </c>
      <c r="L49433" s="132" t="s">
        <v>433</v>
      </c>
      <c r="M49433" s="128">
        <v>0</v>
      </c>
      <c r="N49433" s="128">
        <v>328502912</v>
      </c>
      <c r="O49433" s="128">
        <v>6764</v>
      </c>
      <c r="P49433" s="128">
        <v>5243111</v>
      </c>
      <c r="Q49433" s="128">
        <v>0</v>
      </c>
      <c r="R49433" s="128">
        <v>333739259</v>
      </c>
      <c r="S49433" s="127">
        <v>-333739259</v>
      </c>
      <c r="T49433" s="131" t="s">
        <v>38</v>
      </c>
      <c r="U49433" s="56" t="s">
        <v>38</v>
      </c>
      <c r="W49433" s="56">
        <v>1</v>
      </c>
      <c r="X49433" s="56">
        <v>9</v>
      </c>
    </row>
    <row r="49434" spans="1:24">
      <c r="A49434" s="56">
        <v>4261</v>
      </c>
      <c r="B49434" s="133" t="s">
        <v>51835</v>
      </c>
      <c r="C49434" s="132" t="s">
        <v>50</v>
      </c>
      <c r="D49434" s="131">
        <v>99</v>
      </c>
      <c r="E49434" s="132" t="s">
        <v>51661</v>
      </c>
      <c r="F49434" s="132" t="s">
        <v>23</v>
      </c>
      <c r="G49434" s="130">
        <v>220101004</v>
      </c>
      <c r="H49434" s="56">
        <v>4261</v>
      </c>
      <c r="I49434" s="129" t="s">
        <v>430</v>
      </c>
      <c r="J49434" s="132" t="s">
        <v>536</v>
      </c>
      <c r="K49434" s="132" t="s">
        <v>432</v>
      </c>
      <c r="L49434" s="132" t="s">
        <v>433</v>
      </c>
      <c r="M49434" s="128">
        <v>0</v>
      </c>
      <c r="N49434" s="128">
        <v>422653</v>
      </c>
      <c r="O49434" s="128">
        <v>19861</v>
      </c>
      <c r="P49434" s="128">
        <v>-4390</v>
      </c>
      <c r="Q49434" s="128">
        <v>0</v>
      </c>
      <c r="R49434" s="128">
        <v>398402</v>
      </c>
      <c r="S49434" s="127">
        <v>-398402</v>
      </c>
      <c r="T49434" s="131" t="s">
        <v>38</v>
      </c>
      <c r="U49434" s="56" t="s">
        <v>38</v>
      </c>
      <c r="W49434" s="56">
        <v>1</v>
      </c>
      <c r="X49434" s="56">
        <v>6</v>
      </c>
    </row>
    <row r="49435" spans="1:24">
      <c r="A49435" s="56">
        <v>4261</v>
      </c>
      <c r="B49435" s="133" t="s">
        <v>51836</v>
      </c>
      <c r="C49435" s="132" t="s">
        <v>56</v>
      </c>
      <c r="D49435" s="131">
        <v>99</v>
      </c>
      <c r="E49435" s="132" t="s">
        <v>51661</v>
      </c>
      <c r="F49435" s="132" t="s">
        <v>23</v>
      </c>
      <c r="G49435" s="130">
        <v>220101004</v>
      </c>
      <c r="H49435" s="56">
        <v>4261</v>
      </c>
      <c r="I49435" s="129" t="s">
        <v>430</v>
      </c>
      <c r="J49435" s="132" t="s">
        <v>536</v>
      </c>
      <c r="K49435" s="132" t="s">
        <v>432</v>
      </c>
      <c r="L49435" s="132" t="s">
        <v>433</v>
      </c>
      <c r="M49435" s="128">
        <v>0</v>
      </c>
      <c r="N49435" s="128">
        <v>219280</v>
      </c>
      <c r="O49435" s="128">
        <v>4510</v>
      </c>
      <c r="P49435" s="128">
        <v>2195</v>
      </c>
      <c r="Q49435" s="128">
        <v>0</v>
      </c>
      <c r="R49435" s="128">
        <v>216965</v>
      </c>
      <c r="S49435" s="127">
        <v>-216965</v>
      </c>
      <c r="T49435" s="131" t="s">
        <v>38</v>
      </c>
      <c r="U49435" s="56" t="s">
        <v>38</v>
      </c>
      <c r="W49435" s="56">
        <v>1</v>
      </c>
      <c r="X49435" s="56">
        <v>6</v>
      </c>
    </row>
    <row r="49436" spans="1:24">
      <c r="A49436" s="56">
        <v>4261</v>
      </c>
      <c r="B49436" s="133" t="s">
        <v>51837</v>
      </c>
      <c r="C49436" s="132" t="s">
        <v>58</v>
      </c>
      <c r="D49436" s="131">
        <v>99</v>
      </c>
      <c r="E49436" s="132" t="s">
        <v>51661</v>
      </c>
      <c r="F49436" s="132" t="s">
        <v>23</v>
      </c>
      <c r="G49436" s="130">
        <v>220101004</v>
      </c>
      <c r="H49436" s="56">
        <v>4261</v>
      </c>
      <c r="I49436" s="129" t="s">
        <v>430</v>
      </c>
      <c r="J49436" s="132" t="s">
        <v>536</v>
      </c>
      <c r="K49436" s="132" t="s">
        <v>432</v>
      </c>
      <c r="L49436" s="132" t="s">
        <v>433</v>
      </c>
      <c r="M49436" s="128">
        <v>0</v>
      </c>
      <c r="N49436" s="128">
        <v>8571806020</v>
      </c>
      <c r="O49436" s="128">
        <v>992072872</v>
      </c>
      <c r="P49436" s="128">
        <v>1329041916</v>
      </c>
      <c r="Q49436" s="128">
        <v>0</v>
      </c>
      <c r="R49436" s="128">
        <v>8908775064</v>
      </c>
      <c r="S49436" s="127">
        <v>-8908775064</v>
      </c>
      <c r="T49436" s="131" t="s">
        <v>58</v>
      </c>
      <c r="U49436" s="56" t="s">
        <v>58</v>
      </c>
      <c r="W49436" s="56">
        <v>1</v>
      </c>
      <c r="X49436" s="56">
        <v>10</v>
      </c>
    </row>
    <row r="49437" spans="1:24">
      <c r="A49437" s="56">
        <v>4272</v>
      </c>
      <c r="B49437" s="133" t="s">
        <v>51838</v>
      </c>
      <c r="C49437" s="132" t="s">
        <v>21</v>
      </c>
      <c r="D49437" s="131">
        <v>99</v>
      </c>
      <c r="E49437" s="132" t="s">
        <v>51661</v>
      </c>
      <c r="F49437" s="132" t="s">
        <v>23</v>
      </c>
      <c r="G49437" s="130">
        <v>220401003</v>
      </c>
      <c r="H49437" s="56">
        <v>4272</v>
      </c>
      <c r="I49437" s="129" t="s">
        <v>568</v>
      </c>
      <c r="J49437" s="132" t="s">
        <v>569</v>
      </c>
      <c r="K49437" s="132" t="s">
        <v>432</v>
      </c>
      <c r="L49437" s="132" t="s">
        <v>433</v>
      </c>
      <c r="M49437" s="128">
        <v>0</v>
      </c>
      <c r="N49437" s="128">
        <v>74071</v>
      </c>
      <c r="O49437" s="128">
        <v>0</v>
      </c>
      <c r="P49437" s="128">
        <v>15</v>
      </c>
      <c r="Q49437" s="128">
        <v>0</v>
      </c>
      <c r="R49437" s="128">
        <v>74086</v>
      </c>
      <c r="S49437" s="127">
        <v>-74086</v>
      </c>
      <c r="T49437" s="131" t="s">
        <v>21</v>
      </c>
      <c r="U49437" s="56" t="s">
        <v>21</v>
      </c>
      <c r="W49437" s="56">
        <v>1</v>
      </c>
      <c r="X49437" s="56">
        <v>5</v>
      </c>
    </row>
    <row r="49438" spans="1:24">
      <c r="A49438" s="56">
        <v>4274</v>
      </c>
      <c r="B49438" s="133" t="s">
        <v>51839</v>
      </c>
      <c r="C49438" s="132" t="s">
        <v>21</v>
      </c>
      <c r="D49438" s="131">
        <v>99</v>
      </c>
      <c r="E49438" s="132" t="s">
        <v>51661</v>
      </c>
      <c r="F49438" s="132" t="s">
        <v>23</v>
      </c>
      <c r="G49438" s="130">
        <v>272003002</v>
      </c>
      <c r="H49438" s="56">
        <v>4274</v>
      </c>
      <c r="I49438" s="129" t="s">
        <v>577</v>
      </c>
      <c r="J49438" s="132" t="s">
        <v>578</v>
      </c>
      <c r="K49438" s="132" t="s">
        <v>432</v>
      </c>
      <c r="L49438" s="132" t="s">
        <v>433</v>
      </c>
      <c r="M49438" s="128">
        <v>0</v>
      </c>
      <c r="N49438" s="128">
        <v>1663000</v>
      </c>
      <c r="O49438" s="128">
        <v>1663000</v>
      </c>
      <c r="P49438" s="128">
        <v>0</v>
      </c>
      <c r="Q49438" s="128">
        <v>0</v>
      </c>
      <c r="R49438" s="128">
        <v>0</v>
      </c>
      <c r="S49438" s="127">
        <v>0</v>
      </c>
      <c r="T49438" s="131" t="s">
        <v>21</v>
      </c>
      <c r="U49438" s="56" t="s">
        <v>21</v>
      </c>
      <c r="W49438" s="56">
        <v>1</v>
      </c>
      <c r="X49438" s="56">
        <v>1</v>
      </c>
    </row>
    <row r="49439" spans="1:24">
      <c r="A49439" s="56">
        <v>4279</v>
      </c>
      <c r="B49439" s="133" t="s">
        <v>51840</v>
      </c>
      <c r="C49439" s="132" t="s">
        <v>21</v>
      </c>
      <c r="D49439" s="131">
        <v>99</v>
      </c>
      <c r="E49439" s="132" t="s">
        <v>51661</v>
      </c>
      <c r="F49439" s="132" t="s">
        <v>23</v>
      </c>
      <c r="G49439" s="130">
        <v>220401007</v>
      </c>
      <c r="H49439" s="56">
        <v>4279</v>
      </c>
      <c r="I49439" s="129" t="s">
        <v>568</v>
      </c>
      <c r="J49439" s="132" t="s">
        <v>580</v>
      </c>
      <c r="K49439" s="132" t="s">
        <v>432</v>
      </c>
      <c r="L49439" s="132" t="s">
        <v>433</v>
      </c>
      <c r="M49439" s="128">
        <v>0</v>
      </c>
      <c r="N49439" s="128">
        <v>601454797</v>
      </c>
      <c r="O49439" s="128">
        <v>69041</v>
      </c>
      <c r="P49439" s="128">
        <v>118643</v>
      </c>
      <c r="Q49439" s="128">
        <v>0</v>
      </c>
      <c r="R49439" s="128">
        <v>601504399</v>
      </c>
      <c r="S49439" s="127">
        <v>-601504399</v>
      </c>
      <c r="T49439" s="131" t="s">
        <v>21</v>
      </c>
      <c r="U49439" s="56" t="s">
        <v>21</v>
      </c>
      <c r="W49439" s="56">
        <v>1</v>
      </c>
      <c r="X49439" s="56">
        <v>9</v>
      </c>
    </row>
    <row r="49440" spans="1:24">
      <c r="A49440" s="56">
        <v>4279</v>
      </c>
      <c r="B49440" s="133" t="s">
        <v>51841</v>
      </c>
      <c r="C49440" s="132" t="s">
        <v>21</v>
      </c>
      <c r="D49440" s="131">
        <v>99</v>
      </c>
      <c r="E49440" s="132" t="s">
        <v>51661</v>
      </c>
      <c r="F49440" s="132" t="s">
        <v>23</v>
      </c>
      <c r="G49440" s="130">
        <v>220401207</v>
      </c>
      <c r="H49440" s="56">
        <v>4279</v>
      </c>
      <c r="I49440" s="129" t="s">
        <v>568</v>
      </c>
      <c r="J49440" s="132" t="s">
        <v>582</v>
      </c>
      <c r="K49440" s="132" t="s">
        <v>432</v>
      </c>
      <c r="L49440" s="132" t="s">
        <v>433</v>
      </c>
      <c r="M49440" s="128">
        <v>0</v>
      </c>
      <c r="N49440" s="128">
        <v>850000000</v>
      </c>
      <c r="O49440" s="128">
        <v>11750000</v>
      </c>
      <c r="P49440" s="128">
        <v>131750000</v>
      </c>
      <c r="Q49440" s="128">
        <v>0</v>
      </c>
      <c r="R49440" s="128">
        <v>970000000</v>
      </c>
      <c r="S49440" s="127">
        <v>-970000000</v>
      </c>
      <c r="T49440" s="131" t="s">
        <v>21</v>
      </c>
      <c r="U49440" s="56" t="s">
        <v>21</v>
      </c>
      <c r="W49440" s="56">
        <v>1</v>
      </c>
      <c r="X49440" s="56">
        <v>9</v>
      </c>
    </row>
    <row r="49441" spans="1:24">
      <c r="A49441" s="56">
        <v>4279</v>
      </c>
      <c r="B49441" s="133" t="s">
        <v>51842</v>
      </c>
      <c r="C49441" s="132" t="s">
        <v>21</v>
      </c>
      <c r="D49441" s="131">
        <v>99</v>
      </c>
      <c r="E49441" s="132" t="s">
        <v>51661</v>
      </c>
      <c r="F49441" s="132" t="s">
        <v>23</v>
      </c>
      <c r="G49441" s="130">
        <v>220401996</v>
      </c>
      <c r="H49441" s="56">
        <v>4279</v>
      </c>
      <c r="I49441" s="129" t="s">
        <v>568</v>
      </c>
      <c r="J49441" s="132" t="s">
        <v>584</v>
      </c>
      <c r="K49441" s="132" t="s">
        <v>432</v>
      </c>
      <c r="L49441" s="132" t="s">
        <v>433</v>
      </c>
      <c r="M49441" s="128">
        <v>0</v>
      </c>
      <c r="N49441" s="128">
        <v>1200000000</v>
      </c>
      <c r="O49441" s="128">
        <v>0</v>
      </c>
      <c r="P49441" s="128">
        <v>0</v>
      </c>
      <c r="Q49441" s="128">
        <v>0</v>
      </c>
      <c r="R49441" s="128">
        <v>1200000000</v>
      </c>
      <c r="S49441" s="127">
        <v>-1200000000</v>
      </c>
      <c r="T49441" s="131" t="s">
        <v>21</v>
      </c>
      <c r="U49441" s="56" t="s">
        <v>21</v>
      </c>
      <c r="W49441" s="56">
        <v>1</v>
      </c>
      <c r="X49441" s="56">
        <v>10</v>
      </c>
    </row>
    <row r="49442" spans="1:24">
      <c r="A49442" s="56">
        <v>4279</v>
      </c>
      <c r="B49442" s="133" t="s">
        <v>51843</v>
      </c>
      <c r="C49442" s="132" t="s">
        <v>21</v>
      </c>
      <c r="D49442" s="131">
        <v>99</v>
      </c>
      <c r="E49442" s="132" t="s">
        <v>51661</v>
      </c>
      <c r="F49442" s="132" t="s">
        <v>23</v>
      </c>
      <c r="G49442" s="130">
        <v>220401998</v>
      </c>
      <c r="H49442" s="56">
        <v>4279</v>
      </c>
      <c r="I49442" s="129" t="s">
        <v>568</v>
      </c>
      <c r="J49442" s="132" t="s">
        <v>586</v>
      </c>
      <c r="K49442" s="132" t="s">
        <v>432</v>
      </c>
      <c r="L49442" s="132" t="s">
        <v>433</v>
      </c>
      <c r="M49442" s="128">
        <v>0</v>
      </c>
      <c r="N49442" s="128">
        <v>2256224</v>
      </c>
      <c r="O49442" s="128">
        <v>419</v>
      </c>
      <c r="P49442" s="128">
        <v>445</v>
      </c>
      <c r="Q49442" s="128">
        <v>0</v>
      </c>
      <c r="R49442" s="128">
        <v>2256250</v>
      </c>
      <c r="S49442" s="127">
        <v>-2256250</v>
      </c>
      <c r="T49442" s="131" t="s">
        <v>21</v>
      </c>
      <c r="U49442" s="56" t="s">
        <v>21</v>
      </c>
      <c r="W49442" s="56">
        <v>1</v>
      </c>
      <c r="X49442" s="56">
        <v>7</v>
      </c>
    </row>
    <row r="49443" spans="1:24">
      <c r="A49443" s="56">
        <v>4412</v>
      </c>
      <c r="B49443" s="133" t="s">
        <v>51844</v>
      </c>
      <c r="C49443" s="132" t="s">
        <v>21</v>
      </c>
      <c r="D49443" s="131">
        <v>99</v>
      </c>
      <c r="E49443" s="132" t="s">
        <v>51661</v>
      </c>
      <c r="F49443" s="132" t="s">
        <v>23</v>
      </c>
      <c r="G49443" s="130">
        <v>273003003</v>
      </c>
      <c r="H49443" s="56">
        <v>4412</v>
      </c>
      <c r="I49443" s="129" t="s">
        <v>603</v>
      </c>
      <c r="J49443" s="132" t="s">
        <v>604</v>
      </c>
      <c r="K49443" s="132" t="s">
        <v>605</v>
      </c>
      <c r="L49443" s="132" t="s">
        <v>606</v>
      </c>
      <c r="M49443" s="128">
        <v>0</v>
      </c>
      <c r="N49443" s="128">
        <v>0</v>
      </c>
      <c r="O49443" s="128">
        <v>42009861795</v>
      </c>
      <c r="P49443" s="128">
        <v>42009861795</v>
      </c>
      <c r="Q49443" s="128">
        <v>0</v>
      </c>
      <c r="R49443" s="128">
        <v>0</v>
      </c>
      <c r="S49443" s="127">
        <v>0</v>
      </c>
      <c r="T49443" s="131" t="s">
        <v>21</v>
      </c>
      <c r="U49443" s="56" t="s">
        <v>21</v>
      </c>
      <c r="W49443" s="56">
        <v>1</v>
      </c>
      <c r="X49443" s="56">
        <v>1</v>
      </c>
    </row>
    <row r="49444" spans="1:24">
      <c r="A49444" s="56">
        <v>4521</v>
      </c>
      <c r="B49444" s="133" t="s">
        <v>51845</v>
      </c>
      <c r="C49444" s="132" t="s">
        <v>37</v>
      </c>
      <c r="D49444" s="131">
        <v>99</v>
      </c>
      <c r="E49444" s="132" t="s">
        <v>51661</v>
      </c>
      <c r="F49444" s="132" t="s">
        <v>23</v>
      </c>
      <c r="G49444" s="130">
        <v>272001002</v>
      </c>
      <c r="H49444" s="56">
        <v>4521</v>
      </c>
      <c r="I49444" s="129" t="s">
        <v>613</v>
      </c>
      <c r="J49444" s="132" t="s">
        <v>614</v>
      </c>
      <c r="K49444" s="132" t="s">
        <v>610</v>
      </c>
      <c r="L49444" s="132" t="s">
        <v>611</v>
      </c>
      <c r="M49444" s="128">
        <v>0</v>
      </c>
      <c r="N49444" s="128">
        <v>0</v>
      </c>
      <c r="O49444" s="128">
        <v>1250858207</v>
      </c>
      <c r="P49444" s="128">
        <v>1250858207</v>
      </c>
      <c r="Q49444" s="128">
        <v>0</v>
      </c>
      <c r="R49444" s="128">
        <v>0</v>
      </c>
      <c r="S49444" s="127">
        <v>0</v>
      </c>
      <c r="T49444" s="131" t="s">
        <v>38</v>
      </c>
      <c r="U49444" s="56" t="s">
        <v>38</v>
      </c>
      <c r="W49444" s="56">
        <v>1</v>
      </c>
      <c r="X49444" s="56">
        <v>1</v>
      </c>
    </row>
    <row r="49445" spans="1:24">
      <c r="A49445" s="56">
        <v>4521</v>
      </c>
      <c r="B49445" s="133" t="s">
        <v>51846</v>
      </c>
      <c r="C49445" s="132" t="s">
        <v>40</v>
      </c>
      <c r="D49445" s="131">
        <v>99</v>
      </c>
      <c r="E49445" s="132" t="s">
        <v>51661</v>
      </c>
      <c r="F49445" s="132" t="s">
        <v>23</v>
      </c>
      <c r="G49445" s="130">
        <v>272001002</v>
      </c>
      <c r="H49445" s="56">
        <v>4521</v>
      </c>
      <c r="I49445" s="129" t="s">
        <v>613</v>
      </c>
      <c r="J49445" s="132" t="s">
        <v>614</v>
      </c>
      <c r="K49445" s="132" t="s">
        <v>610</v>
      </c>
      <c r="L49445" s="132" t="s">
        <v>611</v>
      </c>
      <c r="M49445" s="128">
        <v>0</v>
      </c>
      <c r="N49445" s="128">
        <v>0</v>
      </c>
      <c r="O49445" s="128">
        <v>81376523</v>
      </c>
      <c r="P49445" s="128">
        <v>81376523</v>
      </c>
      <c r="Q49445" s="128">
        <v>0</v>
      </c>
      <c r="R49445" s="128">
        <v>0</v>
      </c>
      <c r="S49445" s="127">
        <v>0</v>
      </c>
      <c r="T49445" s="131" t="s">
        <v>38</v>
      </c>
      <c r="U49445" s="56" t="s">
        <v>38</v>
      </c>
      <c r="W49445" s="56">
        <v>1</v>
      </c>
      <c r="X49445" s="56">
        <v>1</v>
      </c>
    </row>
    <row r="49446" spans="1:24">
      <c r="A49446" s="56">
        <v>4521</v>
      </c>
      <c r="B49446" s="133" t="s">
        <v>51847</v>
      </c>
      <c r="C49446" s="132" t="s">
        <v>44</v>
      </c>
      <c r="D49446" s="131">
        <v>99</v>
      </c>
      <c r="E49446" s="132" t="s">
        <v>51661</v>
      </c>
      <c r="F49446" s="132" t="s">
        <v>23</v>
      </c>
      <c r="G49446" s="130">
        <v>272001002</v>
      </c>
      <c r="H49446" s="56">
        <v>4521</v>
      </c>
      <c r="I49446" s="129" t="s">
        <v>613</v>
      </c>
      <c r="J49446" s="132" t="s">
        <v>614</v>
      </c>
      <c r="K49446" s="132" t="s">
        <v>610</v>
      </c>
      <c r="L49446" s="132" t="s">
        <v>611</v>
      </c>
      <c r="M49446" s="128">
        <v>0</v>
      </c>
      <c r="N49446" s="128">
        <v>0</v>
      </c>
      <c r="O49446" s="128">
        <v>36953887691</v>
      </c>
      <c r="P49446" s="128">
        <v>37083731791</v>
      </c>
      <c r="Q49446" s="128">
        <v>0</v>
      </c>
      <c r="R49446" s="128">
        <v>129844100</v>
      </c>
      <c r="S49446" s="127">
        <v>-129844100</v>
      </c>
      <c r="T49446" s="131" t="s">
        <v>44</v>
      </c>
      <c r="U49446" s="56" t="s">
        <v>44</v>
      </c>
      <c r="W49446" s="56">
        <v>1</v>
      </c>
      <c r="X49446" s="56">
        <v>9</v>
      </c>
    </row>
    <row r="49447" spans="1:24">
      <c r="A49447" s="56">
        <v>4521</v>
      </c>
      <c r="B49447" s="133" t="s">
        <v>51848</v>
      </c>
      <c r="C49447" s="132" t="s">
        <v>46</v>
      </c>
      <c r="D49447" s="131">
        <v>99</v>
      </c>
      <c r="E49447" s="132" t="s">
        <v>51661</v>
      </c>
      <c r="F49447" s="132" t="s">
        <v>23</v>
      </c>
      <c r="G49447" s="130">
        <v>272001002</v>
      </c>
      <c r="H49447" s="56">
        <v>4521</v>
      </c>
      <c r="I49447" s="129" t="s">
        <v>613</v>
      </c>
      <c r="J49447" s="132" t="s">
        <v>614</v>
      </c>
      <c r="K49447" s="132" t="s">
        <v>610</v>
      </c>
      <c r="L49447" s="132" t="s">
        <v>611</v>
      </c>
      <c r="M49447" s="128">
        <v>0</v>
      </c>
      <c r="N49447" s="128">
        <v>0</v>
      </c>
      <c r="O49447" s="128">
        <v>83015739</v>
      </c>
      <c r="P49447" s="128">
        <v>83015739</v>
      </c>
      <c r="Q49447" s="128">
        <v>0</v>
      </c>
      <c r="R49447" s="128">
        <v>0</v>
      </c>
      <c r="S49447" s="127">
        <v>0</v>
      </c>
      <c r="T49447" s="131" t="s">
        <v>38</v>
      </c>
      <c r="U49447" s="56" t="s">
        <v>38</v>
      </c>
      <c r="W49447" s="56">
        <v>1</v>
      </c>
      <c r="X49447" s="56">
        <v>1</v>
      </c>
    </row>
    <row r="49448" spans="1:24">
      <c r="A49448" s="56">
        <v>4521</v>
      </c>
      <c r="B49448" s="133" t="s">
        <v>51849</v>
      </c>
      <c r="C49448" s="132" t="s">
        <v>50</v>
      </c>
      <c r="D49448" s="131">
        <v>99</v>
      </c>
      <c r="E49448" s="132" t="s">
        <v>51661</v>
      </c>
      <c r="F49448" s="132" t="s">
        <v>23</v>
      </c>
      <c r="G49448" s="130">
        <v>272001002</v>
      </c>
      <c r="H49448" s="56">
        <v>4521</v>
      </c>
      <c r="I49448" s="129" t="s">
        <v>613</v>
      </c>
      <c r="J49448" s="132" t="s">
        <v>614</v>
      </c>
      <c r="K49448" s="132" t="s">
        <v>610</v>
      </c>
      <c r="L49448" s="132" t="s">
        <v>611</v>
      </c>
      <c r="M49448" s="128">
        <v>0</v>
      </c>
      <c r="N49448" s="128">
        <v>301035</v>
      </c>
      <c r="O49448" s="128">
        <v>1862983419</v>
      </c>
      <c r="P49448" s="128">
        <v>1862980292</v>
      </c>
      <c r="Q49448" s="128">
        <v>0</v>
      </c>
      <c r="R49448" s="128">
        <v>297908</v>
      </c>
      <c r="S49448" s="127">
        <v>-297908</v>
      </c>
      <c r="T49448" s="131" t="s">
        <v>38</v>
      </c>
      <c r="U49448" s="56" t="s">
        <v>38</v>
      </c>
      <c r="W49448" s="56">
        <v>1</v>
      </c>
      <c r="X49448" s="56">
        <v>6</v>
      </c>
    </row>
    <row r="49449" spans="1:24">
      <c r="A49449" s="56">
        <v>4521</v>
      </c>
      <c r="B49449" s="133" t="s">
        <v>51850</v>
      </c>
      <c r="C49449" s="132" t="s">
        <v>54</v>
      </c>
      <c r="D49449" s="131">
        <v>99</v>
      </c>
      <c r="E49449" s="132" t="s">
        <v>51661</v>
      </c>
      <c r="F49449" s="132" t="s">
        <v>23</v>
      </c>
      <c r="G49449" s="130">
        <v>272001002</v>
      </c>
      <c r="H49449" s="56">
        <v>4521</v>
      </c>
      <c r="I49449" s="129" t="s">
        <v>613</v>
      </c>
      <c r="J49449" s="132" t="s">
        <v>614</v>
      </c>
      <c r="K49449" s="132" t="s">
        <v>610</v>
      </c>
      <c r="L49449" s="132" t="s">
        <v>611</v>
      </c>
      <c r="M49449" s="128">
        <v>0</v>
      </c>
      <c r="N49449" s="128">
        <v>0</v>
      </c>
      <c r="O49449" s="128">
        <v>100317210</v>
      </c>
      <c r="P49449" s="128">
        <v>100317210</v>
      </c>
      <c r="Q49449" s="128">
        <v>0</v>
      </c>
      <c r="R49449" s="128">
        <v>0</v>
      </c>
      <c r="S49449" s="127">
        <v>0</v>
      </c>
      <c r="T49449" s="131" t="s">
        <v>38</v>
      </c>
      <c r="U49449" s="56" t="s">
        <v>38</v>
      </c>
      <c r="W49449" s="56">
        <v>1</v>
      </c>
      <c r="X49449" s="56">
        <v>1</v>
      </c>
    </row>
    <row r="49450" spans="1:24">
      <c r="A49450" s="56">
        <v>4521</v>
      </c>
      <c r="B49450" s="133" t="s">
        <v>51851</v>
      </c>
      <c r="C49450" s="132" t="s">
        <v>56</v>
      </c>
      <c r="D49450" s="131">
        <v>99</v>
      </c>
      <c r="E49450" s="132" t="s">
        <v>51661</v>
      </c>
      <c r="F49450" s="132" t="s">
        <v>23</v>
      </c>
      <c r="G49450" s="130">
        <v>272001002</v>
      </c>
      <c r="H49450" s="56">
        <v>4521</v>
      </c>
      <c r="I49450" s="129" t="s">
        <v>613</v>
      </c>
      <c r="J49450" s="132" t="s">
        <v>614</v>
      </c>
      <c r="K49450" s="132" t="s">
        <v>610</v>
      </c>
      <c r="L49450" s="132" t="s">
        <v>611</v>
      </c>
      <c r="M49450" s="128">
        <v>0</v>
      </c>
      <c r="N49450" s="128">
        <v>0</v>
      </c>
      <c r="O49450" s="128">
        <v>47830300</v>
      </c>
      <c r="P49450" s="128">
        <v>47830300</v>
      </c>
      <c r="Q49450" s="128">
        <v>0</v>
      </c>
      <c r="R49450" s="128">
        <v>0</v>
      </c>
      <c r="S49450" s="127">
        <v>0</v>
      </c>
      <c r="T49450" s="131" t="s">
        <v>38</v>
      </c>
      <c r="U49450" s="56" t="s">
        <v>38</v>
      </c>
      <c r="W49450" s="56">
        <v>1</v>
      </c>
      <c r="X49450" s="56">
        <v>1</v>
      </c>
    </row>
    <row r="49451" spans="1:24">
      <c r="A49451" s="56">
        <v>4521</v>
      </c>
      <c r="B49451" s="133" t="s">
        <v>51852</v>
      </c>
      <c r="C49451" s="132" t="s">
        <v>58</v>
      </c>
      <c r="D49451" s="131">
        <v>99</v>
      </c>
      <c r="E49451" s="132" t="s">
        <v>51661</v>
      </c>
      <c r="F49451" s="132" t="s">
        <v>23</v>
      </c>
      <c r="G49451" s="130">
        <v>272001002</v>
      </c>
      <c r="H49451" s="56">
        <v>4521</v>
      </c>
      <c r="I49451" s="129" t="s">
        <v>613</v>
      </c>
      <c r="J49451" s="132" t="s">
        <v>614</v>
      </c>
      <c r="K49451" s="132" t="s">
        <v>610</v>
      </c>
      <c r="L49451" s="132" t="s">
        <v>611</v>
      </c>
      <c r="M49451" s="128">
        <v>0</v>
      </c>
      <c r="N49451" s="128">
        <v>675634401</v>
      </c>
      <c r="O49451" s="128">
        <v>703972068774</v>
      </c>
      <c r="P49451" s="128">
        <v>703595080173</v>
      </c>
      <c r="Q49451" s="128">
        <v>0</v>
      </c>
      <c r="R49451" s="128">
        <v>298645800</v>
      </c>
      <c r="S49451" s="127">
        <v>-298645800</v>
      </c>
      <c r="T49451" s="131" t="s">
        <v>58</v>
      </c>
      <c r="U49451" s="56" t="s">
        <v>58</v>
      </c>
      <c r="W49451" s="56">
        <v>1</v>
      </c>
      <c r="X49451" s="56">
        <v>9</v>
      </c>
    </row>
    <row r="49452" spans="1:24">
      <c r="A49452" s="56">
        <v>4521</v>
      </c>
      <c r="B49452" s="133" t="s">
        <v>51853</v>
      </c>
      <c r="C49452" s="132" t="s">
        <v>21</v>
      </c>
      <c r="D49452" s="131">
        <v>99</v>
      </c>
      <c r="E49452" s="132" t="s">
        <v>51661</v>
      </c>
      <c r="F49452" s="132" t="s">
        <v>23</v>
      </c>
      <c r="G49452" s="130">
        <v>272001002</v>
      </c>
      <c r="H49452" s="56">
        <v>4521</v>
      </c>
      <c r="I49452" s="129" t="s">
        <v>613</v>
      </c>
      <c r="J49452" s="132" t="s">
        <v>614</v>
      </c>
      <c r="K49452" s="132" t="s">
        <v>610</v>
      </c>
      <c r="L49452" s="132" t="s">
        <v>611</v>
      </c>
      <c r="M49452" s="128">
        <v>0</v>
      </c>
      <c r="N49452" s="128">
        <v>1694250722</v>
      </c>
      <c r="O49452" s="128">
        <v>8340872719</v>
      </c>
      <c r="P49452" s="128">
        <v>8148335799</v>
      </c>
      <c r="Q49452" s="128">
        <v>0</v>
      </c>
      <c r="R49452" s="128">
        <v>1501713802</v>
      </c>
      <c r="S49452" s="127">
        <v>-1501713802</v>
      </c>
      <c r="T49452" s="131" t="s">
        <v>21</v>
      </c>
      <c r="U49452" s="56" t="s">
        <v>21</v>
      </c>
      <c r="W49452" s="56">
        <v>1</v>
      </c>
      <c r="X49452" s="56">
        <v>10</v>
      </c>
    </row>
    <row r="49453" spans="1:24">
      <c r="A49453" s="56">
        <v>4521</v>
      </c>
      <c r="B49453" s="133" t="s">
        <v>51854</v>
      </c>
      <c r="C49453" s="132" t="s">
        <v>58</v>
      </c>
      <c r="D49453" s="131">
        <v>99</v>
      </c>
      <c r="E49453" s="132" t="s">
        <v>51661</v>
      </c>
      <c r="F49453" s="132" t="s">
        <v>23</v>
      </c>
      <c r="G49453" s="130">
        <v>272001998</v>
      </c>
      <c r="H49453" s="56">
        <v>4521</v>
      </c>
      <c r="I49453" s="129" t="s">
        <v>613</v>
      </c>
      <c r="J49453" s="132" t="s">
        <v>629</v>
      </c>
      <c r="K49453" s="132" t="s">
        <v>610</v>
      </c>
      <c r="L49453" s="132" t="s">
        <v>611</v>
      </c>
      <c r="M49453" s="128">
        <v>0</v>
      </c>
      <c r="N49453" s="128">
        <v>7491</v>
      </c>
      <c r="O49453" s="128">
        <v>0</v>
      </c>
      <c r="P49453" s="128">
        <v>26</v>
      </c>
      <c r="Q49453" s="128">
        <v>0</v>
      </c>
      <c r="R49453" s="128">
        <v>7517</v>
      </c>
      <c r="S49453" s="127">
        <v>-7517</v>
      </c>
      <c r="T49453" s="131" t="s">
        <v>58</v>
      </c>
      <c r="U49453" s="56" t="s">
        <v>58</v>
      </c>
      <c r="W49453" s="56">
        <v>1</v>
      </c>
      <c r="X49453" s="56">
        <v>4</v>
      </c>
    </row>
    <row r="49454" spans="1:24">
      <c r="A49454" s="56">
        <v>4521</v>
      </c>
      <c r="B49454" s="133" t="s">
        <v>51855</v>
      </c>
      <c r="C49454" s="132" t="s">
        <v>21</v>
      </c>
      <c r="D49454" s="131">
        <v>99</v>
      </c>
      <c r="E49454" s="132" t="s">
        <v>51661</v>
      </c>
      <c r="F49454" s="132" t="s">
        <v>23</v>
      </c>
      <c r="G49454" s="130">
        <v>272001998</v>
      </c>
      <c r="H49454" s="56">
        <v>4521</v>
      </c>
      <c r="I49454" s="129" t="s">
        <v>613</v>
      </c>
      <c r="J49454" s="132" t="s">
        <v>629</v>
      </c>
      <c r="K49454" s="132" t="s">
        <v>610</v>
      </c>
      <c r="L49454" s="132" t="s">
        <v>611</v>
      </c>
      <c r="M49454" s="128">
        <v>0</v>
      </c>
      <c r="N49454" s="128">
        <v>164674</v>
      </c>
      <c r="O49454" s="128">
        <v>0</v>
      </c>
      <c r="P49454" s="128">
        <v>0</v>
      </c>
      <c r="Q49454" s="128">
        <v>0</v>
      </c>
      <c r="R49454" s="128">
        <v>164674</v>
      </c>
      <c r="S49454" s="127">
        <v>-164674</v>
      </c>
      <c r="T49454" s="131" t="s">
        <v>21</v>
      </c>
      <c r="U49454" s="56" t="s">
        <v>21</v>
      </c>
      <c r="W49454" s="56">
        <v>1</v>
      </c>
      <c r="X49454" s="56">
        <v>6</v>
      </c>
    </row>
    <row r="49455" spans="1:24">
      <c r="A49455" s="56">
        <v>4531</v>
      </c>
      <c r="B49455" s="133" t="s">
        <v>51856</v>
      </c>
      <c r="C49455" s="132" t="s">
        <v>37</v>
      </c>
      <c r="D49455" s="131">
        <v>99</v>
      </c>
      <c r="E49455" s="132" t="s">
        <v>51661</v>
      </c>
      <c r="F49455" s="132" t="s">
        <v>23</v>
      </c>
      <c r="G49455" s="130">
        <v>280202002</v>
      </c>
      <c r="H49455" s="56">
        <v>4531</v>
      </c>
      <c r="I49455" s="129" t="s">
        <v>634</v>
      </c>
      <c r="J49455" s="132" t="s">
        <v>635</v>
      </c>
      <c r="K49455" s="132" t="s">
        <v>610</v>
      </c>
      <c r="L49455" s="132" t="s">
        <v>611</v>
      </c>
      <c r="M49455" s="128">
        <v>0</v>
      </c>
      <c r="N49455" s="128">
        <v>0</v>
      </c>
      <c r="O49455" s="128">
        <v>10076</v>
      </c>
      <c r="P49455" s="128">
        <v>10076</v>
      </c>
      <c r="Q49455" s="128">
        <v>0</v>
      </c>
      <c r="R49455" s="128">
        <v>0</v>
      </c>
      <c r="S49455" s="127">
        <v>0</v>
      </c>
      <c r="T49455" s="131" t="s">
        <v>38</v>
      </c>
      <c r="U49455" s="56" t="s">
        <v>38</v>
      </c>
      <c r="W49455" s="56">
        <v>1</v>
      </c>
      <c r="X49455" s="56">
        <v>1</v>
      </c>
    </row>
    <row r="49456" spans="1:24">
      <c r="A49456" s="56">
        <v>4531</v>
      </c>
      <c r="B49456" s="133" t="s">
        <v>51857</v>
      </c>
      <c r="C49456" s="132" t="s">
        <v>40</v>
      </c>
      <c r="D49456" s="131">
        <v>99</v>
      </c>
      <c r="E49456" s="132" t="s">
        <v>51661</v>
      </c>
      <c r="F49456" s="132" t="s">
        <v>23</v>
      </c>
      <c r="G49456" s="130">
        <v>280202002</v>
      </c>
      <c r="H49456" s="56">
        <v>4531</v>
      </c>
      <c r="I49456" s="129" t="s">
        <v>634</v>
      </c>
      <c r="J49456" s="132" t="s">
        <v>635</v>
      </c>
      <c r="K49456" s="132" t="s">
        <v>610</v>
      </c>
      <c r="L49456" s="132" t="s">
        <v>611</v>
      </c>
      <c r="M49456" s="128">
        <v>0</v>
      </c>
      <c r="N49456" s="128">
        <v>0</v>
      </c>
      <c r="O49456" s="128">
        <v>2684</v>
      </c>
      <c r="P49456" s="128">
        <v>2684</v>
      </c>
      <c r="Q49456" s="128">
        <v>0</v>
      </c>
      <c r="R49456" s="128">
        <v>0</v>
      </c>
      <c r="S49456" s="127">
        <v>0</v>
      </c>
      <c r="T49456" s="131" t="s">
        <v>38</v>
      </c>
      <c r="U49456" s="56" t="s">
        <v>38</v>
      </c>
      <c r="W49456" s="56">
        <v>1</v>
      </c>
      <c r="X49456" s="56">
        <v>1</v>
      </c>
    </row>
    <row r="49457" spans="1:24">
      <c r="A49457" s="56">
        <v>4531</v>
      </c>
      <c r="B49457" s="133" t="s">
        <v>51858</v>
      </c>
      <c r="C49457" s="132" t="s">
        <v>42</v>
      </c>
      <c r="D49457" s="131">
        <v>99</v>
      </c>
      <c r="E49457" s="132" t="s">
        <v>51661</v>
      </c>
      <c r="F49457" s="132" t="s">
        <v>23</v>
      </c>
      <c r="G49457" s="130">
        <v>280202002</v>
      </c>
      <c r="H49457" s="56">
        <v>4531</v>
      </c>
      <c r="I49457" s="129" t="s">
        <v>634</v>
      </c>
      <c r="J49457" s="132" t="s">
        <v>635</v>
      </c>
      <c r="K49457" s="132" t="s">
        <v>610</v>
      </c>
      <c r="L49457" s="132" t="s">
        <v>611</v>
      </c>
      <c r="M49457" s="128">
        <v>0</v>
      </c>
      <c r="N49457" s="128">
        <v>0</v>
      </c>
      <c r="O49457" s="128">
        <v>2994</v>
      </c>
      <c r="P49457" s="128">
        <v>2994</v>
      </c>
      <c r="Q49457" s="128">
        <v>0</v>
      </c>
      <c r="R49457" s="128">
        <v>0</v>
      </c>
      <c r="S49457" s="127">
        <v>0</v>
      </c>
      <c r="T49457" s="131" t="s">
        <v>38</v>
      </c>
      <c r="U49457" s="56" t="s">
        <v>38</v>
      </c>
      <c r="W49457" s="56">
        <v>1</v>
      </c>
      <c r="X49457" s="56">
        <v>1</v>
      </c>
    </row>
    <row r="49458" spans="1:24">
      <c r="A49458" s="56">
        <v>4531</v>
      </c>
      <c r="B49458" s="133" t="s">
        <v>51859</v>
      </c>
      <c r="C49458" s="132" t="s">
        <v>44</v>
      </c>
      <c r="D49458" s="131">
        <v>99</v>
      </c>
      <c r="E49458" s="132" t="s">
        <v>51661</v>
      </c>
      <c r="F49458" s="132" t="s">
        <v>23</v>
      </c>
      <c r="G49458" s="130">
        <v>280202002</v>
      </c>
      <c r="H49458" s="56">
        <v>4531</v>
      </c>
      <c r="I49458" s="129" t="s">
        <v>634</v>
      </c>
      <c r="J49458" s="132" t="s">
        <v>635</v>
      </c>
      <c r="K49458" s="132" t="s">
        <v>610</v>
      </c>
      <c r="L49458" s="132" t="s">
        <v>611</v>
      </c>
      <c r="M49458" s="128">
        <v>0</v>
      </c>
      <c r="N49458" s="128">
        <v>0</v>
      </c>
      <c r="O49458" s="128">
        <v>743228</v>
      </c>
      <c r="P49458" s="128">
        <v>743228</v>
      </c>
      <c r="Q49458" s="128">
        <v>0</v>
      </c>
      <c r="R49458" s="128">
        <v>0</v>
      </c>
      <c r="S49458" s="127">
        <v>0</v>
      </c>
      <c r="T49458" s="131" t="s">
        <v>44</v>
      </c>
      <c r="U49458" s="56" t="s">
        <v>44</v>
      </c>
      <c r="W49458" s="56">
        <v>1</v>
      </c>
      <c r="X49458" s="56">
        <v>1</v>
      </c>
    </row>
    <row r="49459" spans="1:24">
      <c r="A49459" s="56">
        <v>4531</v>
      </c>
      <c r="B49459" s="133" t="s">
        <v>51860</v>
      </c>
      <c r="C49459" s="132" t="s">
        <v>46</v>
      </c>
      <c r="D49459" s="131">
        <v>99</v>
      </c>
      <c r="E49459" s="132" t="s">
        <v>51661</v>
      </c>
      <c r="F49459" s="132" t="s">
        <v>23</v>
      </c>
      <c r="G49459" s="130">
        <v>280202002</v>
      </c>
      <c r="H49459" s="56">
        <v>4531</v>
      </c>
      <c r="I49459" s="129" t="s">
        <v>634</v>
      </c>
      <c r="J49459" s="132" t="s">
        <v>635</v>
      </c>
      <c r="K49459" s="132" t="s">
        <v>610</v>
      </c>
      <c r="L49459" s="132" t="s">
        <v>611</v>
      </c>
      <c r="M49459" s="128">
        <v>0</v>
      </c>
      <c r="N49459" s="128">
        <v>0</v>
      </c>
      <c r="O49459" s="128">
        <v>15374</v>
      </c>
      <c r="P49459" s="128">
        <v>15374</v>
      </c>
      <c r="Q49459" s="128">
        <v>0</v>
      </c>
      <c r="R49459" s="128">
        <v>0</v>
      </c>
      <c r="S49459" s="127">
        <v>0</v>
      </c>
      <c r="T49459" s="131" t="s">
        <v>38</v>
      </c>
      <c r="U49459" s="56" t="s">
        <v>38</v>
      </c>
      <c r="W49459" s="56">
        <v>1</v>
      </c>
      <c r="X49459" s="56">
        <v>1</v>
      </c>
    </row>
    <row r="49460" spans="1:24">
      <c r="A49460" s="56">
        <v>4531</v>
      </c>
      <c r="B49460" s="133" t="s">
        <v>51861</v>
      </c>
      <c r="C49460" s="132" t="s">
        <v>50</v>
      </c>
      <c r="D49460" s="131">
        <v>99</v>
      </c>
      <c r="E49460" s="132" t="s">
        <v>51661</v>
      </c>
      <c r="F49460" s="132" t="s">
        <v>23</v>
      </c>
      <c r="G49460" s="130">
        <v>280202002</v>
      </c>
      <c r="H49460" s="56">
        <v>4531</v>
      </c>
      <c r="I49460" s="129" t="s">
        <v>634</v>
      </c>
      <c r="J49460" s="132" t="s">
        <v>635</v>
      </c>
      <c r="K49460" s="132" t="s">
        <v>610</v>
      </c>
      <c r="L49460" s="132" t="s">
        <v>611</v>
      </c>
      <c r="M49460" s="128">
        <v>0</v>
      </c>
      <c r="N49460" s="128">
        <v>0</v>
      </c>
      <c r="O49460" s="128">
        <v>232368</v>
      </c>
      <c r="P49460" s="128">
        <v>232368</v>
      </c>
      <c r="Q49460" s="128">
        <v>0</v>
      </c>
      <c r="R49460" s="128">
        <v>0</v>
      </c>
      <c r="S49460" s="127">
        <v>0</v>
      </c>
      <c r="T49460" s="131" t="s">
        <v>38</v>
      </c>
      <c r="U49460" s="56" t="s">
        <v>38</v>
      </c>
      <c r="W49460" s="56">
        <v>1</v>
      </c>
      <c r="X49460" s="56">
        <v>1</v>
      </c>
    </row>
    <row r="49461" spans="1:24">
      <c r="A49461" s="56">
        <v>4531</v>
      </c>
      <c r="B49461" s="133" t="s">
        <v>51862</v>
      </c>
      <c r="C49461" s="132" t="s">
        <v>54</v>
      </c>
      <c r="D49461" s="131">
        <v>99</v>
      </c>
      <c r="E49461" s="132" t="s">
        <v>51661</v>
      </c>
      <c r="F49461" s="132" t="s">
        <v>23</v>
      </c>
      <c r="G49461" s="130">
        <v>280202002</v>
      </c>
      <c r="H49461" s="56">
        <v>4531</v>
      </c>
      <c r="I49461" s="129" t="s">
        <v>634</v>
      </c>
      <c r="J49461" s="132" t="s">
        <v>635</v>
      </c>
      <c r="K49461" s="132" t="s">
        <v>610</v>
      </c>
      <c r="L49461" s="132" t="s">
        <v>611</v>
      </c>
      <c r="M49461" s="128">
        <v>0</v>
      </c>
      <c r="N49461" s="128">
        <v>0</v>
      </c>
      <c r="O49461" s="128">
        <v>3540</v>
      </c>
      <c r="P49461" s="128">
        <v>3540</v>
      </c>
      <c r="Q49461" s="128">
        <v>0</v>
      </c>
      <c r="R49461" s="128">
        <v>0</v>
      </c>
      <c r="S49461" s="127">
        <v>0</v>
      </c>
      <c r="T49461" s="131" t="s">
        <v>38</v>
      </c>
      <c r="U49461" s="56" t="s">
        <v>38</v>
      </c>
      <c r="W49461" s="56">
        <v>1</v>
      </c>
      <c r="X49461" s="56">
        <v>1</v>
      </c>
    </row>
    <row r="49462" spans="1:24">
      <c r="A49462" s="56">
        <v>4531</v>
      </c>
      <c r="B49462" s="133" t="s">
        <v>51863</v>
      </c>
      <c r="C49462" s="132" t="s">
        <v>56</v>
      </c>
      <c r="D49462" s="131">
        <v>99</v>
      </c>
      <c r="E49462" s="132" t="s">
        <v>51661</v>
      </c>
      <c r="F49462" s="132" t="s">
        <v>23</v>
      </c>
      <c r="G49462" s="130">
        <v>280202002</v>
      </c>
      <c r="H49462" s="56">
        <v>4531</v>
      </c>
      <c r="I49462" s="129" t="s">
        <v>634</v>
      </c>
      <c r="J49462" s="132" t="s">
        <v>635</v>
      </c>
      <c r="K49462" s="132" t="s">
        <v>610</v>
      </c>
      <c r="L49462" s="132" t="s">
        <v>611</v>
      </c>
      <c r="M49462" s="128">
        <v>0</v>
      </c>
      <c r="N49462" s="128">
        <v>0</v>
      </c>
      <c r="O49462" s="128">
        <v>410</v>
      </c>
      <c r="P49462" s="128">
        <v>410</v>
      </c>
      <c r="Q49462" s="128">
        <v>0</v>
      </c>
      <c r="R49462" s="128">
        <v>0</v>
      </c>
      <c r="S49462" s="127">
        <v>0</v>
      </c>
      <c r="T49462" s="131" t="s">
        <v>38</v>
      </c>
      <c r="U49462" s="56" t="s">
        <v>38</v>
      </c>
      <c r="W49462" s="56">
        <v>1</v>
      </c>
      <c r="X49462" s="56">
        <v>1</v>
      </c>
    </row>
    <row r="49463" spans="1:24">
      <c r="A49463" s="56">
        <v>4531</v>
      </c>
      <c r="B49463" s="133" t="s">
        <v>51864</v>
      </c>
      <c r="C49463" s="132" t="s">
        <v>58</v>
      </c>
      <c r="D49463" s="131">
        <v>99</v>
      </c>
      <c r="E49463" s="132" t="s">
        <v>51661</v>
      </c>
      <c r="F49463" s="132" t="s">
        <v>23</v>
      </c>
      <c r="G49463" s="130">
        <v>280202002</v>
      </c>
      <c r="H49463" s="56">
        <v>4531</v>
      </c>
      <c r="I49463" s="129" t="s">
        <v>634</v>
      </c>
      <c r="J49463" s="132" t="s">
        <v>635</v>
      </c>
      <c r="K49463" s="132" t="s">
        <v>610</v>
      </c>
      <c r="L49463" s="132" t="s">
        <v>611</v>
      </c>
      <c r="M49463" s="128">
        <v>0</v>
      </c>
      <c r="N49463" s="128">
        <v>0</v>
      </c>
      <c r="O49463" s="128">
        <v>4160539</v>
      </c>
      <c r="P49463" s="128">
        <v>4160539</v>
      </c>
      <c r="Q49463" s="128">
        <v>0</v>
      </c>
      <c r="R49463" s="128">
        <v>0</v>
      </c>
      <c r="S49463" s="127">
        <v>0</v>
      </c>
      <c r="T49463" s="131" t="s">
        <v>58</v>
      </c>
      <c r="U49463" s="56" t="s">
        <v>58</v>
      </c>
      <c r="W49463" s="56">
        <v>1</v>
      </c>
      <c r="X49463" s="56">
        <v>1</v>
      </c>
    </row>
    <row r="49464" spans="1:24">
      <c r="A49464" s="56">
        <v>4531</v>
      </c>
      <c r="B49464" s="133" t="s">
        <v>51865</v>
      </c>
      <c r="C49464" s="132" t="s">
        <v>21</v>
      </c>
      <c r="D49464" s="131">
        <v>99</v>
      </c>
      <c r="E49464" s="132" t="s">
        <v>51661</v>
      </c>
      <c r="F49464" s="132" t="s">
        <v>23</v>
      </c>
      <c r="G49464" s="130">
        <v>280202002</v>
      </c>
      <c r="H49464" s="56">
        <v>4531</v>
      </c>
      <c r="I49464" s="129" t="s">
        <v>634</v>
      </c>
      <c r="J49464" s="132" t="s">
        <v>635</v>
      </c>
      <c r="K49464" s="132" t="s">
        <v>610</v>
      </c>
      <c r="L49464" s="132" t="s">
        <v>611</v>
      </c>
      <c r="M49464" s="128">
        <v>0</v>
      </c>
      <c r="N49464" s="128">
        <v>1235760300</v>
      </c>
      <c r="O49464" s="128">
        <v>1287238885</v>
      </c>
      <c r="P49464" s="128">
        <v>939498818</v>
      </c>
      <c r="Q49464" s="128">
        <v>0</v>
      </c>
      <c r="R49464" s="128">
        <v>888020233</v>
      </c>
      <c r="S49464" s="127">
        <v>-888020233</v>
      </c>
      <c r="T49464" s="131" t="s">
        <v>21</v>
      </c>
      <c r="U49464" s="56" t="s">
        <v>21</v>
      </c>
      <c r="W49464" s="56">
        <v>1</v>
      </c>
      <c r="X49464" s="56">
        <v>9</v>
      </c>
    </row>
    <row r="49465" spans="1:24">
      <c r="A49465" s="56">
        <v>4538</v>
      </c>
      <c r="B49465" s="133" t="s">
        <v>51866</v>
      </c>
      <c r="C49465" s="132" t="s">
        <v>21</v>
      </c>
      <c r="D49465" s="131">
        <v>99</v>
      </c>
      <c r="E49465" s="132" t="s">
        <v>51661</v>
      </c>
      <c r="F49465" s="132" t="s">
        <v>23</v>
      </c>
      <c r="G49465" s="130">
        <v>280203001</v>
      </c>
      <c r="H49465" s="56">
        <v>4538</v>
      </c>
      <c r="I49465" s="129" t="s">
        <v>652</v>
      </c>
      <c r="J49465" s="132" t="s">
        <v>653</v>
      </c>
      <c r="K49465" s="132" t="s">
        <v>610</v>
      </c>
      <c r="L49465" s="132" t="s">
        <v>611</v>
      </c>
      <c r="M49465" s="128">
        <v>0</v>
      </c>
      <c r="N49465" s="128">
        <v>646523248</v>
      </c>
      <c r="O49465" s="128">
        <v>646523248</v>
      </c>
      <c r="P49465" s="128">
        <v>415355118</v>
      </c>
      <c r="Q49465" s="128">
        <v>0</v>
      </c>
      <c r="R49465" s="128">
        <v>415355118</v>
      </c>
      <c r="S49465" s="127">
        <v>-415355118</v>
      </c>
      <c r="T49465" s="131" t="s">
        <v>21</v>
      </c>
      <c r="U49465" s="56" t="s">
        <v>21</v>
      </c>
      <c r="W49465" s="56">
        <v>1</v>
      </c>
      <c r="X49465" s="56">
        <v>9</v>
      </c>
    </row>
    <row r="49466" spans="1:24">
      <c r="A49466" s="56">
        <v>4538</v>
      </c>
      <c r="B49466" s="133" t="s">
        <v>51867</v>
      </c>
      <c r="C49466" s="132" t="s">
        <v>21</v>
      </c>
      <c r="D49466" s="131">
        <v>99</v>
      </c>
      <c r="E49466" s="132" t="s">
        <v>51661</v>
      </c>
      <c r="F49466" s="132" t="s">
        <v>23</v>
      </c>
      <c r="G49466" s="130">
        <v>280298002</v>
      </c>
      <c r="H49466" s="56">
        <v>4538</v>
      </c>
      <c r="I49466" s="129" t="s">
        <v>655</v>
      </c>
      <c r="J49466" s="132" t="s">
        <v>656</v>
      </c>
      <c r="K49466" s="132" t="s">
        <v>610</v>
      </c>
      <c r="L49466" s="132" t="s">
        <v>611</v>
      </c>
      <c r="M49466" s="128">
        <v>0</v>
      </c>
      <c r="N49466" s="128">
        <v>81545</v>
      </c>
      <c r="O49466" s="128">
        <v>81545</v>
      </c>
      <c r="P49466" s="128">
        <v>94712</v>
      </c>
      <c r="Q49466" s="128">
        <v>0</v>
      </c>
      <c r="R49466" s="128">
        <v>94712</v>
      </c>
      <c r="S49466" s="127">
        <v>-94712</v>
      </c>
      <c r="T49466" s="131" t="s">
        <v>21</v>
      </c>
      <c r="U49466" s="56" t="s">
        <v>21</v>
      </c>
      <c r="W49466" s="56">
        <v>1</v>
      </c>
      <c r="X49466" s="56">
        <v>5</v>
      </c>
    </row>
    <row r="49467" spans="1:24">
      <c r="A49467" s="56">
        <v>4540</v>
      </c>
      <c r="B49467" s="133" t="s">
        <v>51868</v>
      </c>
      <c r="C49467" s="132" t="s">
        <v>21</v>
      </c>
      <c r="D49467" s="131">
        <v>99</v>
      </c>
      <c r="E49467" s="132" t="s">
        <v>51661</v>
      </c>
      <c r="F49467" s="132" t="s">
        <v>23</v>
      </c>
      <c r="G49467" s="130">
        <v>270301001</v>
      </c>
      <c r="H49467" s="56">
        <v>4540</v>
      </c>
      <c r="I49467" s="129" t="s">
        <v>666</v>
      </c>
      <c r="J49467" s="132" t="s">
        <v>667</v>
      </c>
      <c r="K49467" s="132" t="s">
        <v>610</v>
      </c>
      <c r="L49467" s="132" t="s">
        <v>611</v>
      </c>
      <c r="M49467" s="128">
        <v>0</v>
      </c>
      <c r="N49467" s="128">
        <v>0</v>
      </c>
      <c r="O49467" s="128">
        <v>6471715686</v>
      </c>
      <c r="P49467" s="128">
        <v>6471715686</v>
      </c>
      <c r="Q49467" s="128">
        <v>0</v>
      </c>
      <c r="R49467" s="128">
        <v>0</v>
      </c>
      <c r="S49467" s="127">
        <v>0</v>
      </c>
      <c r="T49467" s="131" t="s">
        <v>21</v>
      </c>
      <c r="U49467" s="56" t="s">
        <v>21</v>
      </c>
      <c r="W49467" s="56">
        <v>1</v>
      </c>
      <c r="X49467" s="56">
        <v>1</v>
      </c>
    </row>
    <row r="49468" spans="1:24">
      <c r="A49468" s="56">
        <v>4550</v>
      </c>
      <c r="B49468" s="133" t="s">
        <v>51869</v>
      </c>
      <c r="C49468" s="132" t="s">
        <v>58</v>
      </c>
      <c r="D49468" s="131">
        <v>99</v>
      </c>
      <c r="E49468" s="132" t="s">
        <v>51661</v>
      </c>
      <c r="F49468" s="132" t="s">
        <v>23</v>
      </c>
      <c r="G49468" s="130">
        <v>270301001</v>
      </c>
      <c r="H49468" s="56">
        <v>4550</v>
      </c>
      <c r="I49468" s="129" t="s">
        <v>666</v>
      </c>
      <c r="J49468" s="132" t="s">
        <v>667</v>
      </c>
      <c r="K49468" s="132" t="s">
        <v>610</v>
      </c>
      <c r="L49468" s="132" t="s">
        <v>611</v>
      </c>
      <c r="M49468" s="128">
        <v>0</v>
      </c>
      <c r="N49468" s="128">
        <v>0</v>
      </c>
      <c r="O49468" s="128">
        <v>63282840</v>
      </c>
      <c r="P49468" s="128">
        <v>63282840</v>
      </c>
      <c r="Q49468" s="128">
        <v>0</v>
      </c>
      <c r="R49468" s="128">
        <v>0</v>
      </c>
      <c r="S49468" s="127">
        <v>0</v>
      </c>
      <c r="T49468" s="131" t="s">
        <v>58</v>
      </c>
      <c r="U49468" s="56" t="s">
        <v>58</v>
      </c>
      <c r="W49468" s="56">
        <v>1</v>
      </c>
      <c r="X49468" s="56">
        <v>1</v>
      </c>
    </row>
    <row r="49469" spans="1:24">
      <c r="A49469" s="56">
        <v>4599</v>
      </c>
      <c r="B49469" s="133" t="s">
        <v>51870</v>
      </c>
      <c r="C49469" s="132" t="s">
        <v>21</v>
      </c>
      <c r="D49469" s="131">
        <v>99</v>
      </c>
      <c r="E49469" s="132" t="s">
        <v>51661</v>
      </c>
      <c r="F49469" s="132" t="s">
        <v>23</v>
      </c>
      <c r="G49469" s="130">
        <v>270302003</v>
      </c>
      <c r="H49469" s="56">
        <v>4599</v>
      </c>
      <c r="I49469" s="129" t="s">
        <v>686</v>
      </c>
      <c r="J49469" s="132" t="s">
        <v>687</v>
      </c>
      <c r="K49469" s="132" t="s">
        <v>610</v>
      </c>
      <c r="L49469" s="132" t="s">
        <v>611</v>
      </c>
      <c r="M49469" s="128">
        <v>0</v>
      </c>
      <c r="N49469" s="128">
        <v>58132421</v>
      </c>
      <c r="O49469" s="128">
        <v>3600800431</v>
      </c>
      <c r="P49469" s="128">
        <v>3625966931</v>
      </c>
      <c r="Q49469" s="128">
        <v>0</v>
      </c>
      <c r="R49469" s="128">
        <v>83298921</v>
      </c>
      <c r="S49469" s="127">
        <v>-83298921</v>
      </c>
      <c r="T49469" s="131" t="s">
        <v>21</v>
      </c>
      <c r="U49469" s="56" t="s">
        <v>21</v>
      </c>
      <c r="W49469" s="56">
        <v>1</v>
      </c>
      <c r="X49469" s="56">
        <v>8</v>
      </c>
    </row>
    <row r="49470" spans="1:24">
      <c r="A49470" s="56">
        <v>4599</v>
      </c>
      <c r="B49470" s="133" t="s">
        <v>51871</v>
      </c>
      <c r="C49470" s="132" t="s">
        <v>21</v>
      </c>
      <c r="D49470" s="131">
        <v>99</v>
      </c>
      <c r="E49470" s="132" t="s">
        <v>51661</v>
      </c>
      <c r="F49470" s="132" t="s">
        <v>23</v>
      </c>
      <c r="G49470" s="130">
        <v>270302007</v>
      </c>
      <c r="H49470" s="56">
        <v>4599</v>
      </c>
      <c r="I49470" s="129" t="s">
        <v>686</v>
      </c>
      <c r="J49470" s="132" t="s">
        <v>7872</v>
      </c>
      <c r="K49470" s="132" t="s">
        <v>610</v>
      </c>
      <c r="L49470" s="132" t="s">
        <v>611</v>
      </c>
      <c r="M49470" s="128">
        <v>0</v>
      </c>
      <c r="N49470" s="128">
        <v>0</v>
      </c>
      <c r="O49470" s="128">
        <v>7171055</v>
      </c>
      <c r="P49470" s="128">
        <v>7171055</v>
      </c>
      <c r="Q49470" s="128">
        <v>0</v>
      </c>
      <c r="R49470" s="128">
        <v>0</v>
      </c>
      <c r="S49470" s="127">
        <v>0</v>
      </c>
      <c r="T49470" s="131" t="s">
        <v>21</v>
      </c>
      <c r="U49470" s="56" t="s">
        <v>21</v>
      </c>
      <c r="W49470" s="56">
        <v>1</v>
      </c>
      <c r="X49470" s="56">
        <v>1</v>
      </c>
    </row>
    <row r="49471" spans="1:24">
      <c r="A49471" s="56">
        <v>4599</v>
      </c>
      <c r="B49471" s="133" t="s">
        <v>51872</v>
      </c>
      <c r="C49471" s="132" t="s">
        <v>58</v>
      </c>
      <c r="D49471" s="131">
        <v>99</v>
      </c>
      <c r="E49471" s="132" t="s">
        <v>51661</v>
      </c>
      <c r="F49471" s="132" t="s">
        <v>23</v>
      </c>
      <c r="G49471" s="130">
        <v>270310003</v>
      </c>
      <c r="H49471" s="56">
        <v>4599</v>
      </c>
      <c r="I49471" s="129" t="s">
        <v>693</v>
      </c>
      <c r="J49471" s="132" t="s">
        <v>694</v>
      </c>
      <c r="K49471" s="132" t="s">
        <v>610</v>
      </c>
      <c r="L49471" s="132" t="s">
        <v>611</v>
      </c>
      <c r="M49471" s="128">
        <v>0</v>
      </c>
      <c r="N49471" s="128">
        <v>0</v>
      </c>
      <c r="O49471" s="128">
        <v>23912394</v>
      </c>
      <c r="P49471" s="128">
        <v>23912394</v>
      </c>
      <c r="Q49471" s="128">
        <v>0</v>
      </c>
      <c r="R49471" s="128">
        <v>0</v>
      </c>
      <c r="S49471" s="127">
        <v>0</v>
      </c>
      <c r="T49471" s="131" t="s">
        <v>58</v>
      </c>
      <c r="U49471" s="56" t="s">
        <v>58</v>
      </c>
      <c r="W49471" s="56">
        <v>1</v>
      </c>
      <c r="X49471" s="56">
        <v>1</v>
      </c>
    </row>
    <row r="49472" spans="1:24">
      <c r="A49472" s="56">
        <v>4599</v>
      </c>
      <c r="B49472" s="133" t="s">
        <v>51873</v>
      </c>
      <c r="C49472" s="132" t="s">
        <v>21</v>
      </c>
      <c r="D49472" s="131">
        <v>99</v>
      </c>
      <c r="E49472" s="132" t="s">
        <v>51661</v>
      </c>
      <c r="F49472" s="132" t="s">
        <v>23</v>
      </c>
      <c r="G49472" s="130">
        <v>270310003</v>
      </c>
      <c r="H49472" s="56">
        <v>4599</v>
      </c>
      <c r="I49472" s="129" t="s">
        <v>693</v>
      </c>
      <c r="J49472" s="132" t="s">
        <v>694</v>
      </c>
      <c r="K49472" s="132" t="s">
        <v>610</v>
      </c>
      <c r="L49472" s="132" t="s">
        <v>611</v>
      </c>
      <c r="M49472" s="128">
        <v>0</v>
      </c>
      <c r="N49472" s="128">
        <v>0</v>
      </c>
      <c r="O49472" s="128">
        <v>16674413906</v>
      </c>
      <c r="P49472" s="128">
        <v>16674413906</v>
      </c>
      <c r="Q49472" s="128">
        <v>0</v>
      </c>
      <c r="R49472" s="128">
        <v>0</v>
      </c>
      <c r="S49472" s="127">
        <v>0</v>
      </c>
      <c r="T49472" s="131" t="s">
        <v>21</v>
      </c>
      <c r="U49472" s="56" t="s">
        <v>21</v>
      </c>
      <c r="W49472" s="56">
        <v>1</v>
      </c>
      <c r="X49472" s="56">
        <v>1</v>
      </c>
    </row>
    <row r="49473" spans="1:24">
      <c r="A49473" s="56">
        <v>4599</v>
      </c>
      <c r="B49473" s="133" t="s">
        <v>51874</v>
      </c>
      <c r="C49473" s="132" t="s">
        <v>58</v>
      </c>
      <c r="D49473" s="131">
        <v>99</v>
      </c>
      <c r="E49473" s="132" t="s">
        <v>51661</v>
      </c>
      <c r="F49473" s="132" t="s">
        <v>23</v>
      </c>
      <c r="G49473" s="130">
        <v>270310004</v>
      </c>
      <c r="H49473" s="56">
        <v>4599</v>
      </c>
      <c r="I49473" s="129" t="s">
        <v>693</v>
      </c>
      <c r="J49473" s="132" t="s">
        <v>697</v>
      </c>
      <c r="K49473" s="132" t="s">
        <v>610</v>
      </c>
      <c r="L49473" s="132" t="s">
        <v>611</v>
      </c>
      <c r="M49473" s="128">
        <v>0</v>
      </c>
      <c r="N49473" s="128">
        <v>0</v>
      </c>
      <c r="O49473" s="128">
        <v>4392774466</v>
      </c>
      <c r="P49473" s="128">
        <v>4392774466</v>
      </c>
      <c r="Q49473" s="128">
        <v>0</v>
      </c>
      <c r="R49473" s="128">
        <v>0</v>
      </c>
      <c r="S49473" s="127">
        <v>0</v>
      </c>
      <c r="T49473" s="131" t="s">
        <v>58</v>
      </c>
      <c r="U49473" s="56" t="s">
        <v>58</v>
      </c>
      <c r="W49473" s="56">
        <v>1</v>
      </c>
      <c r="X49473" s="56">
        <v>1</v>
      </c>
    </row>
    <row r="49474" spans="1:24">
      <c r="A49474" s="56">
        <v>4599</v>
      </c>
      <c r="B49474" s="133" t="s">
        <v>51875</v>
      </c>
      <c r="C49474" s="132" t="s">
        <v>21</v>
      </c>
      <c r="D49474" s="131">
        <v>99</v>
      </c>
      <c r="E49474" s="132" t="s">
        <v>51661</v>
      </c>
      <c r="F49474" s="132" t="s">
        <v>23</v>
      </c>
      <c r="G49474" s="130">
        <v>270310004</v>
      </c>
      <c r="H49474" s="56">
        <v>4599</v>
      </c>
      <c r="I49474" s="129" t="s">
        <v>693</v>
      </c>
      <c r="J49474" s="132" t="s">
        <v>697</v>
      </c>
      <c r="K49474" s="132" t="s">
        <v>610</v>
      </c>
      <c r="L49474" s="132" t="s">
        <v>611</v>
      </c>
      <c r="M49474" s="128">
        <v>0</v>
      </c>
      <c r="N49474" s="128">
        <v>0</v>
      </c>
      <c r="O49474" s="128">
        <v>425152772695</v>
      </c>
      <c r="P49474" s="128">
        <v>425152772695</v>
      </c>
      <c r="Q49474" s="128">
        <v>0</v>
      </c>
      <c r="R49474" s="128">
        <v>0</v>
      </c>
      <c r="S49474" s="127">
        <v>0</v>
      </c>
      <c r="T49474" s="131" t="s">
        <v>21</v>
      </c>
      <c r="U49474" s="56" t="s">
        <v>21</v>
      </c>
      <c r="W49474" s="56">
        <v>1</v>
      </c>
      <c r="X49474" s="56">
        <v>1</v>
      </c>
    </row>
    <row r="49475" spans="1:24">
      <c r="A49475" s="56">
        <v>4599</v>
      </c>
      <c r="B49475" s="133" t="s">
        <v>51876</v>
      </c>
      <c r="C49475" s="132" t="s">
        <v>21</v>
      </c>
      <c r="D49475" s="131">
        <v>99</v>
      </c>
      <c r="E49475" s="132" t="s">
        <v>51661</v>
      </c>
      <c r="F49475" s="132" t="s">
        <v>23</v>
      </c>
      <c r="G49475" s="130">
        <v>270310005</v>
      </c>
      <c r="H49475" s="56">
        <v>4599</v>
      </c>
      <c r="I49475" s="129" t="s">
        <v>693</v>
      </c>
      <c r="J49475" s="132" t="s">
        <v>703</v>
      </c>
      <c r="K49475" s="132" t="s">
        <v>610</v>
      </c>
      <c r="L49475" s="132" t="s">
        <v>611</v>
      </c>
      <c r="M49475" s="128">
        <v>0</v>
      </c>
      <c r="N49475" s="128">
        <v>0</v>
      </c>
      <c r="O49475" s="128">
        <v>101322008305</v>
      </c>
      <c r="P49475" s="128">
        <v>101322008305</v>
      </c>
      <c r="Q49475" s="128">
        <v>0</v>
      </c>
      <c r="R49475" s="128">
        <v>0</v>
      </c>
      <c r="S49475" s="127">
        <v>0</v>
      </c>
      <c r="T49475" s="131" t="s">
        <v>21</v>
      </c>
      <c r="U49475" s="56" t="s">
        <v>21</v>
      </c>
      <c r="W49475" s="56">
        <v>1</v>
      </c>
      <c r="X49475" s="56">
        <v>1</v>
      </c>
    </row>
    <row r="49476" spans="1:24">
      <c r="A49476" s="56">
        <v>4599</v>
      </c>
      <c r="B49476" s="133" t="s">
        <v>51877</v>
      </c>
      <c r="C49476" s="132" t="s">
        <v>21</v>
      </c>
      <c r="D49476" s="131">
        <v>99</v>
      </c>
      <c r="E49476" s="132" t="s">
        <v>51661</v>
      </c>
      <c r="F49476" s="132" t="s">
        <v>23</v>
      </c>
      <c r="G49476" s="130">
        <v>270310006</v>
      </c>
      <c r="H49476" s="56">
        <v>4599</v>
      </c>
      <c r="I49476" s="129" t="s">
        <v>693</v>
      </c>
      <c r="J49476" s="132" t="s">
        <v>3142</v>
      </c>
      <c r="K49476" s="132" t="s">
        <v>610</v>
      </c>
      <c r="L49476" s="132" t="s">
        <v>611</v>
      </c>
      <c r="M49476" s="128">
        <v>0</v>
      </c>
      <c r="N49476" s="128">
        <v>10000</v>
      </c>
      <c r="O49476" s="128">
        <v>10000</v>
      </c>
      <c r="P49476" s="128">
        <v>0</v>
      </c>
      <c r="Q49476" s="128">
        <v>0</v>
      </c>
      <c r="R49476" s="128">
        <v>0</v>
      </c>
      <c r="S49476" s="127">
        <v>0</v>
      </c>
      <c r="T49476" s="131" t="s">
        <v>21</v>
      </c>
      <c r="U49476" s="56" t="s">
        <v>21</v>
      </c>
      <c r="W49476" s="56">
        <v>1</v>
      </c>
      <c r="X49476" s="56">
        <v>1</v>
      </c>
    </row>
    <row r="49477" spans="1:24">
      <c r="A49477" s="56">
        <v>4599</v>
      </c>
      <c r="B49477" s="133" t="s">
        <v>51878</v>
      </c>
      <c r="C49477" s="132" t="s">
        <v>21</v>
      </c>
      <c r="D49477" s="131">
        <v>99</v>
      </c>
      <c r="E49477" s="132" t="s">
        <v>51661</v>
      </c>
      <c r="F49477" s="132" t="s">
        <v>23</v>
      </c>
      <c r="G49477" s="130">
        <v>270310008</v>
      </c>
      <c r="H49477" s="56">
        <v>4599</v>
      </c>
      <c r="I49477" s="129" t="s">
        <v>693</v>
      </c>
      <c r="J49477" s="132" t="s">
        <v>26126</v>
      </c>
      <c r="K49477" s="132" t="s">
        <v>610</v>
      </c>
      <c r="L49477" s="132" t="s">
        <v>611</v>
      </c>
      <c r="M49477" s="128">
        <v>0</v>
      </c>
      <c r="N49477" s="128">
        <v>2017609944</v>
      </c>
      <c r="O49477" s="128">
        <v>77036493313</v>
      </c>
      <c r="P49477" s="128">
        <v>75023665609</v>
      </c>
      <c r="Q49477" s="128">
        <v>0</v>
      </c>
      <c r="R49477" s="128">
        <v>4782240</v>
      </c>
      <c r="S49477" s="127">
        <v>-4782240</v>
      </c>
      <c r="T49477" s="131" t="s">
        <v>21</v>
      </c>
      <c r="U49477" s="56" t="s">
        <v>21</v>
      </c>
      <c r="W49477" s="56">
        <v>1</v>
      </c>
      <c r="X49477" s="56">
        <v>7</v>
      </c>
    </row>
    <row r="49478" spans="1:24">
      <c r="A49478" s="56">
        <v>4599</v>
      </c>
      <c r="B49478" s="133" t="s">
        <v>51879</v>
      </c>
      <c r="C49478" s="132" t="s">
        <v>44</v>
      </c>
      <c r="D49478" s="131">
        <v>99</v>
      </c>
      <c r="E49478" s="132" t="s">
        <v>51661</v>
      </c>
      <c r="F49478" s="132" t="s">
        <v>23</v>
      </c>
      <c r="G49478" s="130">
        <v>270310012</v>
      </c>
      <c r="H49478" s="56">
        <v>4599</v>
      </c>
      <c r="I49478" s="129" t="s">
        <v>693</v>
      </c>
      <c r="J49478" s="132" t="s">
        <v>705</v>
      </c>
      <c r="K49478" s="132" t="s">
        <v>610</v>
      </c>
      <c r="L49478" s="132" t="s">
        <v>611</v>
      </c>
      <c r="M49478" s="128">
        <v>0</v>
      </c>
      <c r="N49478" s="128">
        <v>0</v>
      </c>
      <c r="O49478" s="128">
        <v>33980201</v>
      </c>
      <c r="P49478" s="128">
        <v>33980201</v>
      </c>
      <c r="Q49478" s="128">
        <v>0</v>
      </c>
      <c r="R49478" s="128">
        <v>0</v>
      </c>
      <c r="S49478" s="127">
        <v>0</v>
      </c>
      <c r="T49478" s="131" t="s">
        <v>44</v>
      </c>
      <c r="U49478" s="56" t="s">
        <v>44</v>
      </c>
      <c r="W49478" s="56">
        <v>1</v>
      </c>
      <c r="X49478" s="56">
        <v>1</v>
      </c>
    </row>
    <row r="49479" spans="1:24">
      <c r="A49479" s="56">
        <v>4599</v>
      </c>
      <c r="B49479" s="133" t="s">
        <v>51880</v>
      </c>
      <c r="C49479" s="132" t="s">
        <v>50</v>
      </c>
      <c r="D49479" s="131">
        <v>99</v>
      </c>
      <c r="E49479" s="132" t="s">
        <v>51661</v>
      </c>
      <c r="F49479" s="132" t="s">
        <v>23</v>
      </c>
      <c r="G49479" s="130">
        <v>270310012</v>
      </c>
      <c r="H49479" s="56">
        <v>4599</v>
      </c>
      <c r="I49479" s="129" t="s">
        <v>693</v>
      </c>
      <c r="J49479" s="132" t="s">
        <v>705</v>
      </c>
      <c r="K49479" s="132" t="s">
        <v>610</v>
      </c>
      <c r="L49479" s="132" t="s">
        <v>611</v>
      </c>
      <c r="M49479" s="128">
        <v>0</v>
      </c>
      <c r="N49479" s="128">
        <v>0</v>
      </c>
      <c r="O49479" s="128">
        <v>1520325843</v>
      </c>
      <c r="P49479" s="128">
        <v>1520325843</v>
      </c>
      <c r="Q49479" s="128">
        <v>0</v>
      </c>
      <c r="R49479" s="128">
        <v>0</v>
      </c>
      <c r="S49479" s="127">
        <v>0</v>
      </c>
      <c r="T49479" s="131" t="s">
        <v>38</v>
      </c>
      <c r="U49479" s="56" t="s">
        <v>38</v>
      </c>
      <c r="W49479" s="56">
        <v>1</v>
      </c>
      <c r="X49479" s="56">
        <v>1</v>
      </c>
    </row>
    <row r="49480" spans="1:24">
      <c r="A49480" s="56">
        <v>4599</v>
      </c>
      <c r="B49480" s="133" t="s">
        <v>51881</v>
      </c>
      <c r="C49480" s="132" t="s">
        <v>58</v>
      </c>
      <c r="D49480" s="131">
        <v>99</v>
      </c>
      <c r="E49480" s="132" t="s">
        <v>51661</v>
      </c>
      <c r="F49480" s="132" t="s">
        <v>23</v>
      </c>
      <c r="G49480" s="130">
        <v>270310012</v>
      </c>
      <c r="H49480" s="56">
        <v>4599</v>
      </c>
      <c r="I49480" s="129" t="s">
        <v>693</v>
      </c>
      <c r="J49480" s="132" t="s">
        <v>705</v>
      </c>
      <c r="K49480" s="132" t="s">
        <v>610</v>
      </c>
      <c r="L49480" s="132" t="s">
        <v>611</v>
      </c>
      <c r="M49480" s="128">
        <v>0</v>
      </c>
      <c r="N49480" s="128">
        <v>0</v>
      </c>
      <c r="O49480" s="128">
        <v>361231628039</v>
      </c>
      <c r="P49480" s="128">
        <v>361231628039</v>
      </c>
      <c r="Q49480" s="128">
        <v>0</v>
      </c>
      <c r="R49480" s="128">
        <v>0</v>
      </c>
      <c r="S49480" s="127">
        <v>0</v>
      </c>
      <c r="T49480" s="131" t="s">
        <v>58</v>
      </c>
      <c r="U49480" s="56" t="s">
        <v>58</v>
      </c>
      <c r="W49480" s="56">
        <v>1</v>
      </c>
      <c r="X49480" s="56">
        <v>1</v>
      </c>
    </row>
    <row r="49481" spans="1:24">
      <c r="A49481" s="56">
        <v>4599</v>
      </c>
      <c r="B49481" s="133" t="s">
        <v>51882</v>
      </c>
      <c r="C49481" s="132" t="s">
        <v>21</v>
      </c>
      <c r="D49481" s="131">
        <v>99</v>
      </c>
      <c r="E49481" s="132" t="s">
        <v>51661</v>
      </c>
      <c r="F49481" s="132" t="s">
        <v>23</v>
      </c>
      <c r="G49481" s="130">
        <v>270310012</v>
      </c>
      <c r="H49481" s="56">
        <v>4599</v>
      </c>
      <c r="I49481" s="129" t="s">
        <v>693</v>
      </c>
      <c r="J49481" s="132" t="s">
        <v>705</v>
      </c>
      <c r="K49481" s="132" t="s">
        <v>610</v>
      </c>
      <c r="L49481" s="132" t="s">
        <v>611</v>
      </c>
      <c r="M49481" s="128">
        <v>0</v>
      </c>
      <c r="N49481" s="128">
        <v>0</v>
      </c>
      <c r="O49481" s="128">
        <v>20904260439</v>
      </c>
      <c r="P49481" s="128">
        <v>20904260439</v>
      </c>
      <c r="Q49481" s="128">
        <v>0</v>
      </c>
      <c r="R49481" s="128">
        <v>0</v>
      </c>
      <c r="S49481" s="127">
        <v>0</v>
      </c>
      <c r="T49481" s="131" t="s">
        <v>21</v>
      </c>
      <c r="U49481" s="56" t="s">
        <v>21</v>
      </c>
      <c r="W49481" s="56">
        <v>1</v>
      </c>
      <c r="X49481" s="56">
        <v>1</v>
      </c>
    </row>
    <row r="49482" spans="1:24">
      <c r="A49482" s="56">
        <v>4599</v>
      </c>
      <c r="B49482" s="133" t="s">
        <v>51883</v>
      </c>
      <c r="C49482" s="132" t="s">
        <v>58</v>
      </c>
      <c r="D49482" s="131">
        <v>99</v>
      </c>
      <c r="E49482" s="132" t="s">
        <v>51661</v>
      </c>
      <c r="F49482" s="132" t="s">
        <v>23</v>
      </c>
      <c r="G49482" s="130">
        <v>270310103</v>
      </c>
      <c r="H49482" s="56">
        <v>4599</v>
      </c>
      <c r="I49482" s="129" t="s">
        <v>693</v>
      </c>
      <c r="J49482" s="132" t="s">
        <v>720</v>
      </c>
      <c r="K49482" s="132" t="s">
        <v>610</v>
      </c>
      <c r="L49482" s="132" t="s">
        <v>611</v>
      </c>
      <c r="M49482" s="128">
        <v>0</v>
      </c>
      <c r="N49482" s="128">
        <v>0</v>
      </c>
      <c r="O49482" s="128">
        <v>114692516</v>
      </c>
      <c r="P49482" s="128">
        <v>114692516</v>
      </c>
      <c r="Q49482" s="128">
        <v>0</v>
      </c>
      <c r="R49482" s="128">
        <v>0</v>
      </c>
      <c r="S49482" s="127">
        <v>0</v>
      </c>
      <c r="T49482" s="131" t="s">
        <v>58</v>
      </c>
      <c r="U49482" s="56" t="s">
        <v>58</v>
      </c>
      <c r="W49482" s="56">
        <v>1</v>
      </c>
      <c r="X49482" s="56">
        <v>1</v>
      </c>
    </row>
    <row r="49483" spans="1:24">
      <c r="A49483" s="56">
        <v>4599</v>
      </c>
      <c r="B49483" s="133" t="s">
        <v>51884</v>
      </c>
      <c r="C49483" s="132" t="s">
        <v>21</v>
      </c>
      <c r="D49483" s="131">
        <v>99</v>
      </c>
      <c r="E49483" s="132" t="s">
        <v>51661</v>
      </c>
      <c r="F49483" s="132" t="s">
        <v>23</v>
      </c>
      <c r="G49483" s="130">
        <v>270310103</v>
      </c>
      <c r="H49483" s="56">
        <v>4599</v>
      </c>
      <c r="I49483" s="129" t="s">
        <v>693</v>
      </c>
      <c r="J49483" s="132" t="s">
        <v>720</v>
      </c>
      <c r="K49483" s="132" t="s">
        <v>610</v>
      </c>
      <c r="L49483" s="132" t="s">
        <v>611</v>
      </c>
      <c r="M49483" s="128">
        <v>0</v>
      </c>
      <c r="N49483" s="128">
        <v>0</v>
      </c>
      <c r="O49483" s="128">
        <v>1852415753002</v>
      </c>
      <c r="P49483" s="128">
        <v>1852415753002</v>
      </c>
      <c r="Q49483" s="128">
        <v>0</v>
      </c>
      <c r="R49483" s="128">
        <v>0</v>
      </c>
      <c r="S49483" s="127">
        <v>0</v>
      </c>
      <c r="T49483" s="131" t="s">
        <v>21</v>
      </c>
      <c r="U49483" s="56" t="s">
        <v>21</v>
      </c>
      <c r="W49483" s="56">
        <v>1</v>
      </c>
      <c r="X49483" s="56">
        <v>1</v>
      </c>
    </row>
    <row r="49484" spans="1:24">
      <c r="A49484" s="56">
        <v>4599</v>
      </c>
      <c r="B49484" s="133" t="s">
        <v>51885</v>
      </c>
      <c r="C49484" s="132" t="s">
        <v>21</v>
      </c>
      <c r="D49484" s="131">
        <v>99</v>
      </c>
      <c r="E49484" s="132" t="s">
        <v>51661</v>
      </c>
      <c r="F49484" s="132" t="s">
        <v>23</v>
      </c>
      <c r="G49484" s="130">
        <v>270310106</v>
      </c>
      <c r="H49484" s="56">
        <v>4599</v>
      </c>
      <c r="I49484" s="129" t="s">
        <v>693</v>
      </c>
      <c r="J49484" s="132" t="s">
        <v>724</v>
      </c>
      <c r="K49484" s="132" t="s">
        <v>610</v>
      </c>
      <c r="L49484" s="132" t="s">
        <v>611</v>
      </c>
      <c r="M49484" s="128">
        <v>0</v>
      </c>
      <c r="N49484" s="128">
        <v>0</v>
      </c>
      <c r="O49484" s="128">
        <v>133110000</v>
      </c>
      <c r="P49484" s="128">
        <v>133110000</v>
      </c>
      <c r="Q49484" s="128">
        <v>0</v>
      </c>
      <c r="R49484" s="128">
        <v>0</v>
      </c>
      <c r="S49484" s="127">
        <v>0</v>
      </c>
      <c r="T49484" s="131" t="s">
        <v>21</v>
      </c>
      <c r="U49484" s="56" t="s">
        <v>21</v>
      </c>
      <c r="W49484" s="56">
        <v>1</v>
      </c>
      <c r="X49484" s="56">
        <v>1</v>
      </c>
    </row>
    <row r="49485" spans="1:24">
      <c r="A49485" s="56">
        <v>4599</v>
      </c>
      <c r="B49485" s="133" t="s">
        <v>51886</v>
      </c>
      <c r="C49485" s="132" t="s">
        <v>21</v>
      </c>
      <c r="D49485" s="131">
        <v>99</v>
      </c>
      <c r="E49485" s="132" t="s">
        <v>51661</v>
      </c>
      <c r="F49485" s="132" t="s">
        <v>23</v>
      </c>
      <c r="G49485" s="130">
        <v>270310303</v>
      </c>
      <c r="H49485" s="56">
        <v>4599</v>
      </c>
      <c r="I49485" s="129" t="s">
        <v>693</v>
      </c>
      <c r="J49485" s="132" t="s">
        <v>730</v>
      </c>
      <c r="K49485" s="132" t="s">
        <v>610</v>
      </c>
      <c r="L49485" s="132" t="s">
        <v>611</v>
      </c>
      <c r="M49485" s="128">
        <v>0</v>
      </c>
      <c r="N49485" s="128">
        <v>874052084</v>
      </c>
      <c r="O49485" s="128">
        <v>14303278078</v>
      </c>
      <c r="P49485" s="128">
        <v>13422660506</v>
      </c>
      <c r="Q49485" s="128">
        <v>0</v>
      </c>
      <c r="R49485" s="128">
        <v>-6565488</v>
      </c>
      <c r="S49485" s="127">
        <v>6565488</v>
      </c>
      <c r="T49485" s="131" t="s">
        <v>21</v>
      </c>
      <c r="U49485" s="56" t="s">
        <v>21</v>
      </c>
      <c r="W49485" s="56">
        <v>1</v>
      </c>
      <c r="X49485" s="56">
        <v>8</v>
      </c>
    </row>
    <row r="49486" spans="1:24">
      <c r="A49486" s="56">
        <v>4599</v>
      </c>
      <c r="B49486" s="133" t="s">
        <v>51887</v>
      </c>
      <c r="C49486" s="132" t="s">
        <v>21</v>
      </c>
      <c r="D49486" s="131">
        <v>99</v>
      </c>
      <c r="E49486" s="132" t="s">
        <v>51661</v>
      </c>
      <c r="F49486" s="132" t="s">
        <v>23</v>
      </c>
      <c r="G49486" s="130">
        <v>270410002</v>
      </c>
      <c r="H49486" s="56">
        <v>4599</v>
      </c>
      <c r="I49486" s="129" t="s">
        <v>732</v>
      </c>
      <c r="J49486" s="132" t="s">
        <v>733</v>
      </c>
      <c r="K49486" s="132" t="s">
        <v>610</v>
      </c>
      <c r="L49486" s="132" t="s">
        <v>611</v>
      </c>
      <c r="M49486" s="128">
        <v>0</v>
      </c>
      <c r="N49486" s="128">
        <v>3611827440</v>
      </c>
      <c r="O49486" s="128">
        <v>87576920904</v>
      </c>
      <c r="P49486" s="128">
        <v>86993992579</v>
      </c>
      <c r="Q49486" s="128">
        <v>0</v>
      </c>
      <c r="R49486" s="128">
        <v>3028899115</v>
      </c>
      <c r="S49486" s="127">
        <v>-3028899115</v>
      </c>
      <c r="T49486" s="131" t="s">
        <v>21</v>
      </c>
      <c r="U49486" s="56" t="s">
        <v>21</v>
      </c>
      <c r="W49486" s="56">
        <v>1</v>
      </c>
      <c r="X49486" s="56">
        <v>10</v>
      </c>
    </row>
    <row r="49487" spans="1:24">
      <c r="A49487" s="56">
        <v>4599</v>
      </c>
      <c r="B49487" s="133" t="s">
        <v>51888</v>
      </c>
      <c r="C49487" s="132" t="s">
        <v>21</v>
      </c>
      <c r="D49487" s="131">
        <v>99</v>
      </c>
      <c r="E49487" s="132" t="s">
        <v>51661</v>
      </c>
      <c r="F49487" s="132" t="s">
        <v>23</v>
      </c>
      <c r="G49487" s="130">
        <v>289802006</v>
      </c>
      <c r="H49487" s="56">
        <v>4599</v>
      </c>
      <c r="I49487" s="129" t="s">
        <v>658</v>
      </c>
      <c r="J49487" s="132" t="s">
        <v>741</v>
      </c>
      <c r="K49487" s="132" t="s">
        <v>610</v>
      </c>
      <c r="L49487" s="132" t="s">
        <v>611</v>
      </c>
      <c r="M49487" s="128">
        <v>0</v>
      </c>
      <c r="N49487" s="128">
        <v>0</v>
      </c>
      <c r="O49487" s="128">
        <v>262850490</v>
      </c>
      <c r="P49487" s="128">
        <v>262850490</v>
      </c>
      <c r="Q49487" s="128">
        <v>0</v>
      </c>
      <c r="R49487" s="128">
        <v>0</v>
      </c>
      <c r="S49487" s="127">
        <v>0</v>
      </c>
      <c r="T49487" s="131" t="s">
        <v>21</v>
      </c>
      <c r="U49487" s="56" t="s">
        <v>21</v>
      </c>
      <c r="W49487" s="56">
        <v>1</v>
      </c>
      <c r="X49487" s="56">
        <v>1</v>
      </c>
    </row>
    <row r="49488" spans="1:24">
      <c r="A49488" s="56">
        <v>4620</v>
      </c>
      <c r="B49488" s="133" t="s">
        <v>51889</v>
      </c>
      <c r="C49488" s="132" t="s">
        <v>21</v>
      </c>
      <c r="D49488" s="131">
        <v>99</v>
      </c>
      <c r="E49488" s="132" t="s">
        <v>51661</v>
      </c>
      <c r="F49488" s="132" t="s">
        <v>23</v>
      </c>
      <c r="G49488" s="130">
        <v>280301003</v>
      </c>
      <c r="H49488" s="56">
        <v>4620</v>
      </c>
      <c r="I49488" s="129" t="s">
        <v>747</v>
      </c>
      <c r="J49488" s="132" t="s">
        <v>748</v>
      </c>
      <c r="K49488" s="132" t="s">
        <v>610</v>
      </c>
      <c r="L49488" s="132" t="s">
        <v>611</v>
      </c>
      <c r="M49488" s="128">
        <v>0</v>
      </c>
      <c r="N49488" s="128">
        <v>189713094</v>
      </c>
      <c r="O49488" s="128">
        <v>119222553</v>
      </c>
      <c r="P49488" s="128">
        <v>31473060</v>
      </c>
      <c r="Q49488" s="128">
        <v>0</v>
      </c>
      <c r="R49488" s="128">
        <v>101963601</v>
      </c>
      <c r="S49488" s="127">
        <v>-101963601</v>
      </c>
      <c r="T49488" s="131" t="s">
        <v>21</v>
      </c>
      <c r="U49488" s="56" t="s">
        <v>21</v>
      </c>
      <c r="W49488" s="56">
        <v>1</v>
      </c>
      <c r="X49488" s="56">
        <v>9</v>
      </c>
    </row>
    <row r="49489" spans="1:24">
      <c r="A49489" s="56">
        <v>4690</v>
      </c>
      <c r="B49489" s="133" t="s">
        <v>51890</v>
      </c>
      <c r="C49489" s="132" t="s">
        <v>21</v>
      </c>
      <c r="D49489" s="131">
        <v>99</v>
      </c>
      <c r="E49489" s="132" t="s">
        <v>51661</v>
      </c>
      <c r="F49489" s="132" t="s">
        <v>23</v>
      </c>
      <c r="G49489" s="130">
        <v>270310101</v>
      </c>
      <c r="H49489" s="56">
        <v>4690</v>
      </c>
      <c r="I49489" s="129" t="s">
        <v>693</v>
      </c>
      <c r="J49489" s="132" t="s">
        <v>756</v>
      </c>
      <c r="K49489" s="132" t="s">
        <v>610</v>
      </c>
      <c r="L49489" s="132" t="s">
        <v>611</v>
      </c>
      <c r="M49489" s="128">
        <v>0</v>
      </c>
      <c r="N49489" s="128">
        <v>0</v>
      </c>
      <c r="O49489" s="128">
        <v>3351882234</v>
      </c>
      <c r="P49489" s="128">
        <v>3351882234</v>
      </c>
      <c r="Q49489" s="128">
        <v>0</v>
      </c>
      <c r="R49489" s="128">
        <v>0</v>
      </c>
      <c r="S49489" s="127">
        <v>0</v>
      </c>
      <c r="T49489" s="131" t="s">
        <v>21</v>
      </c>
      <c r="U49489" s="56" t="s">
        <v>21</v>
      </c>
      <c r="W49489" s="56">
        <v>1</v>
      </c>
      <c r="X49489" s="56">
        <v>1</v>
      </c>
    </row>
    <row r="49490" spans="1:24">
      <c r="A49490" s="56">
        <v>4690</v>
      </c>
      <c r="B49490" s="133" t="s">
        <v>51891</v>
      </c>
      <c r="C49490" s="132" t="s">
        <v>21</v>
      </c>
      <c r="D49490" s="131">
        <v>99</v>
      </c>
      <c r="E49490" s="132" t="s">
        <v>51661</v>
      </c>
      <c r="F49490" s="132" t="s">
        <v>23</v>
      </c>
      <c r="G49490" s="130">
        <v>270310108</v>
      </c>
      <c r="H49490" s="56">
        <v>4690</v>
      </c>
      <c r="I49490" s="129" t="s">
        <v>693</v>
      </c>
      <c r="J49490" s="132" t="s">
        <v>758</v>
      </c>
      <c r="K49490" s="132" t="s">
        <v>610</v>
      </c>
      <c r="L49490" s="132" t="s">
        <v>611</v>
      </c>
      <c r="M49490" s="128">
        <v>0</v>
      </c>
      <c r="N49490" s="128">
        <v>0</v>
      </c>
      <c r="O49490" s="128">
        <v>8052152839</v>
      </c>
      <c r="P49490" s="128">
        <v>8052152839</v>
      </c>
      <c r="Q49490" s="128">
        <v>0</v>
      </c>
      <c r="R49490" s="128">
        <v>0</v>
      </c>
      <c r="S49490" s="127">
        <v>0</v>
      </c>
      <c r="T49490" s="131" t="s">
        <v>21</v>
      </c>
      <c r="U49490" s="56" t="s">
        <v>21</v>
      </c>
      <c r="W49490" s="56">
        <v>1</v>
      </c>
      <c r="X49490" s="56">
        <v>1</v>
      </c>
    </row>
    <row r="49491" spans="1:24">
      <c r="A49491" s="56">
        <v>4690</v>
      </c>
      <c r="B49491" s="133" t="s">
        <v>51892</v>
      </c>
      <c r="C49491" s="132" t="s">
        <v>21</v>
      </c>
      <c r="D49491" s="131">
        <v>99</v>
      </c>
      <c r="E49491" s="132" t="s">
        <v>51661</v>
      </c>
      <c r="F49491" s="132" t="s">
        <v>23</v>
      </c>
      <c r="G49491" s="130">
        <v>289801998</v>
      </c>
      <c r="H49491" s="56">
        <v>4690</v>
      </c>
      <c r="I49491" s="129" t="s">
        <v>608</v>
      </c>
      <c r="J49491" s="132" t="s">
        <v>760</v>
      </c>
      <c r="K49491" s="132" t="s">
        <v>610</v>
      </c>
      <c r="L49491" s="132" t="s">
        <v>611</v>
      </c>
      <c r="M49491" s="128">
        <v>0</v>
      </c>
      <c r="N49491" s="128">
        <v>2513408190</v>
      </c>
      <c r="O49491" s="128">
        <v>155170000</v>
      </c>
      <c r="P49491" s="128">
        <v>128000000</v>
      </c>
      <c r="Q49491" s="128">
        <v>0</v>
      </c>
      <c r="R49491" s="128">
        <v>2486238190</v>
      </c>
      <c r="S49491" s="127">
        <v>-2486238190</v>
      </c>
      <c r="T49491" s="131" t="s">
        <v>21</v>
      </c>
      <c r="U49491" s="56" t="s">
        <v>21</v>
      </c>
      <c r="W49491" s="56">
        <v>1</v>
      </c>
      <c r="X49491" s="56">
        <v>10</v>
      </c>
    </row>
    <row r="49492" spans="1:24">
      <c r="A49492" s="56">
        <v>4711</v>
      </c>
      <c r="B49492" s="133" t="s">
        <v>51893</v>
      </c>
      <c r="C49492" s="132" t="s">
        <v>37</v>
      </c>
      <c r="D49492" s="131">
        <v>99</v>
      </c>
      <c r="E49492" s="132" t="s">
        <v>51661</v>
      </c>
      <c r="F49492" s="132" t="s">
        <v>23</v>
      </c>
      <c r="G49492" s="130">
        <v>250101001</v>
      </c>
      <c r="H49492" s="56">
        <v>4711</v>
      </c>
      <c r="I49492" s="129" t="s">
        <v>762</v>
      </c>
      <c r="J49492" s="132" t="s">
        <v>763</v>
      </c>
      <c r="K49492" s="132" t="s">
        <v>257</v>
      </c>
      <c r="L49492" s="132" t="s">
        <v>258</v>
      </c>
      <c r="M49492" s="128">
        <v>0</v>
      </c>
      <c r="N49492" s="128">
        <v>0</v>
      </c>
      <c r="O49492" s="128">
        <v>1374212281</v>
      </c>
      <c r="P49492" s="128">
        <v>1374212281</v>
      </c>
      <c r="Q49492" s="128">
        <v>0</v>
      </c>
      <c r="R49492" s="128">
        <v>0</v>
      </c>
      <c r="S49492" s="127">
        <v>0</v>
      </c>
      <c r="T49492" s="131" t="s">
        <v>21</v>
      </c>
      <c r="U49492" s="56" t="s">
        <v>38</v>
      </c>
      <c r="W49492" s="56">
        <v>1</v>
      </c>
      <c r="X49492" s="56">
        <v>1</v>
      </c>
    </row>
    <row r="49493" spans="1:24">
      <c r="A49493" s="56">
        <v>4711</v>
      </c>
      <c r="B49493" s="133" t="s">
        <v>51894</v>
      </c>
      <c r="C49493" s="132" t="s">
        <v>40</v>
      </c>
      <c r="D49493" s="131">
        <v>99</v>
      </c>
      <c r="E49493" s="132" t="s">
        <v>51661</v>
      </c>
      <c r="F49493" s="132" t="s">
        <v>23</v>
      </c>
      <c r="G49493" s="130">
        <v>250101001</v>
      </c>
      <c r="H49493" s="56">
        <v>4711</v>
      </c>
      <c r="I49493" s="129" t="s">
        <v>762</v>
      </c>
      <c r="J49493" s="132" t="s">
        <v>763</v>
      </c>
      <c r="K49493" s="132" t="s">
        <v>257</v>
      </c>
      <c r="L49493" s="132" t="s">
        <v>258</v>
      </c>
      <c r="M49493" s="128">
        <v>0</v>
      </c>
      <c r="N49493" s="128">
        <v>0</v>
      </c>
      <c r="O49493" s="128">
        <v>473992490</v>
      </c>
      <c r="P49493" s="128">
        <v>473992490</v>
      </c>
      <c r="Q49493" s="128">
        <v>0</v>
      </c>
      <c r="R49493" s="128">
        <v>0</v>
      </c>
      <c r="S49493" s="127">
        <v>0</v>
      </c>
      <c r="T49493" s="131" t="s">
        <v>21</v>
      </c>
      <c r="U49493" s="56" t="s">
        <v>38</v>
      </c>
      <c r="W49493" s="56">
        <v>1</v>
      </c>
      <c r="X49493" s="56">
        <v>1</v>
      </c>
    </row>
    <row r="49494" spans="1:24">
      <c r="A49494" s="56">
        <v>4711</v>
      </c>
      <c r="B49494" s="133" t="s">
        <v>51895</v>
      </c>
      <c r="C49494" s="132" t="s">
        <v>42</v>
      </c>
      <c r="D49494" s="131">
        <v>99</v>
      </c>
      <c r="E49494" s="132" t="s">
        <v>51661</v>
      </c>
      <c r="F49494" s="132" t="s">
        <v>23</v>
      </c>
      <c r="G49494" s="130">
        <v>250101001</v>
      </c>
      <c r="H49494" s="56">
        <v>4711</v>
      </c>
      <c r="I49494" s="129" t="s">
        <v>762</v>
      </c>
      <c r="J49494" s="132" t="s">
        <v>763</v>
      </c>
      <c r="K49494" s="132" t="s">
        <v>257</v>
      </c>
      <c r="L49494" s="132" t="s">
        <v>258</v>
      </c>
      <c r="M49494" s="128">
        <v>0</v>
      </c>
      <c r="N49494" s="128">
        <v>123171</v>
      </c>
      <c r="O49494" s="128">
        <v>346842328</v>
      </c>
      <c r="P49494" s="128">
        <v>346719157</v>
      </c>
      <c r="Q49494" s="128">
        <v>0</v>
      </c>
      <c r="R49494" s="128">
        <v>0</v>
      </c>
      <c r="S49494" s="127">
        <v>0</v>
      </c>
      <c r="T49494" s="131" t="s">
        <v>21</v>
      </c>
      <c r="U49494" s="56" t="s">
        <v>38</v>
      </c>
      <c r="W49494" s="56">
        <v>1</v>
      </c>
      <c r="X49494" s="56">
        <v>1</v>
      </c>
    </row>
    <row r="49495" spans="1:24">
      <c r="A49495" s="56">
        <v>4711</v>
      </c>
      <c r="B49495" s="133" t="s">
        <v>51896</v>
      </c>
      <c r="C49495" s="132" t="s">
        <v>44</v>
      </c>
      <c r="D49495" s="131">
        <v>99</v>
      </c>
      <c r="E49495" s="132" t="s">
        <v>51661</v>
      </c>
      <c r="F49495" s="132" t="s">
        <v>23</v>
      </c>
      <c r="G49495" s="130">
        <v>250101001</v>
      </c>
      <c r="H49495" s="56">
        <v>4711</v>
      </c>
      <c r="I49495" s="129" t="s">
        <v>762</v>
      </c>
      <c r="J49495" s="132" t="s">
        <v>763</v>
      </c>
      <c r="K49495" s="132" t="s">
        <v>257</v>
      </c>
      <c r="L49495" s="132" t="s">
        <v>258</v>
      </c>
      <c r="M49495" s="128">
        <v>0</v>
      </c>
      <c r="N49495" s="128">
        <v>129158</v>
      </c>
      <c r="O49495" s="128">
        <v>33354313195</v>
      </c>
      <c r="P49495" s="128">
        <v>33354313621</v>
      </c>
      <c r="Q49495" s="128">
        <v>0</v>
      </c>
      <c r="R49495" s="128">
        <v>129584</v>
      </c>
      <c r="S49495" s="127">
        <v>-129584</v>
      </c>
      <c r="T49495" s="131" t="s">
        <v>21</v>
      </c>
      <c r="U49495" s="56" t="s">
        <v>44</v>
      </c>
      <c r="W49495" s="56">
        <v>1</v>
      </c>
      <c r="X49495" s="56">
        <v>6</v>
      </c>
    </row>
    <row r="49496" spans="1:24">
      <c r="A49496" s="56">
        <v>4711</v>
      </c>
      <c r="B49496" s="133" t="s">
        <v>51897</v>
      </c>
      <c r="C49496" s="132" t="s">
        <v>46</v>
      </c>
      <c r="D49496" s="131">
        <v>99</v>
      </c>
      <c r="E49496" s="132" t="s">
        <v>51661</v>
      </c>
      <c r="F49496" s="132" t="s">
        <v>23</v>
      </c>
      <c r="G49496" s="130">
        <v>250101001</v>
      </c>
      <c r="H49496" s="56">
        <v>4711</v>
      </c>
      <c r="I49496" s="129" t="s">
        <v>762</v>
      </c>
      <c r="J49496" s="132" t="s">
        <v>763</v>
      </c>
      <c r="K49496" s="132" t="s">
        <v>257</v>
      </c>
      <c r="L49496" s="132" t="s">
        <v>258</v>
      </c>
      <c r="M49496" s="128">
        <v>0</v>
      </c>
      <c r="N49496" s="128">
        <v>0</v>
      </c>
      <c r="O49496" s="128">
        <v>188089375</v>
      </c>
      <c r="P49496" s="128">
        <v>188089375</v>
      </c>
      <c r="Q49496" s="128">
        <v>0</v>
      </c>
      <c r="R49496" s="128">
        <v>0</v>
      </c>
      <c r="S49496" s="127">
        <v>0</v>
      </c>
      <c r="T49496" s="131" t="s">
        <v>21</v>
      </c>
      <c r="U49496" s="56" t="s">
        <v>38</v>
      </c>
      <c r="W49496" s="56">
        <v>1</v>
      </c>
      <c r="X49496" s="56">
        <v>1</v>
      </c>
    </row>
    <row r="49497" spans="1:24">
      <c r="A49497" s="56">
        <v>4711</v>
      </c>
      <c r="B49497" s="133" t="s">
        <v>51898</v>
      </c>
      <c r="C49497" s="132" t="s">
        <v>48</v>
      </c>
      <c r="D49497" s="131">
        <v>99</v>
      </c>
      <c r="E49497" s="132" t="s">
        <v>51661</v>
      </c>
      <c r="F49497" s="132" t="s">
        <v>23</v>
      </c>
      <c r="G49497" s="130">
        <v>250101001</v>
      </c>
      <c r="H49497" s="56">
        <v>4711</v>
      </c>
      <c r="I49497" s="129" t="s">
        <v>762</v>
      </c>
      <c r="J49497" s="132" t="s">
        <v>763</v>
      </c>
      <c r="K49497" s="132" t="s">
        <v>257</v>
      </c>
      <c r="L49497" s="132" t="s">
        <v>258</v>
      </c>
      <c r="M49497" s="128">
        <v>0</v>
      </c>
      <c r="N49497" s="128">
        <v>14564</v>
      </c>
      <c r="O49497" s="128">
        <v>0</v>
      </c>
      <c r="P49497" s="128">
        <v>46</v>
      </c>
      <c r="Q49497" s="128">
        <v>0</v>
      </c>
      <c r="R49497" s="128">
        <v>14610</v>
      </c>
      <c r="S49497" s="127">
        <v>-14610</v>
      </c>
      <c r="T49497" s="131" t="s">
        <v>21</v>
      </c>
      <c r="U49497" s="56" t="s">
        <v>38</v>
      </c>
      <c r="W49497" s="56">
        <v>1</v>
      </c>
      <c r="X49497" s="56">
        <v>5</v>
      </c>
    </row>
    <row r="49498" spans="1:24">
      <c r="A49498" s="56">
        <v>4711</v>
      </c>
      <c r="B49498" s="133" t="s">
        <v>51899</v>
      </c>
      <c r="C49498" s="132" t="s">
        <v>50</v>
      </c>
      <c r="D49498" s="131">
        <v>99</v>
      </c>
      <c r="E49498" s="132" t="s">
        <v>51661</v>
      </c>
      <c r="F49498" s="132" t="s">
        <v>23</v>
      </c>
      <c r="G49498" s="130">
        <v>250101001</v>
      </c>
      <c r="H49498" s="56">
        <v>4711</v>
      </c>
      <c r="I49498" s="129" t="s">
        <v>762</v>
      </c>
      <c r="J49498" s="132" t="s">
        <v>763</v>
      </c>
      <c r="K49498" s="132" t="s">
        <v>257</v>
      </c>
      <c r="L49498" s="132" t="s">
        <v>258</v>
      </c>
      <c r="M49498" s="128">
        <v>0</v>
      </c>
      <c r="N49498" s="128">
        <v>0</v>
      </c>
      <c r="O49498" s="128">
        <v>3753016838</v>
      </c>
      <c r="P49498" s="128">
        <v>3753016838</v>
      </c>
      <c r="Q49498" s="128">
        <v>0</v>
      </c>
      <c r="R49498" s="128">
        <v>0</v>
      </c>
      <c r="S49498" s="127">
        <v>0</v>
      </c>
      <c r="T49498" s="131" t="s">
        <v>21</v>
      </c>
      <c r="U49498" s="56" t="s">
        <v>38</v>
      </c>
      <c r="W49498" s="56">
        <v>1</v>
      </c>
      <c r="X49498" s="56">
        <v>1</v>
      </c>
    </row>
    <row r="49499" spans="1:24">
      <c r="A49499" s="56">
        <v>4711</v>
      </c>
      <c r="B49499" s="133" t="s">
        <v>51900</v>
      </c>
      <c r="C49499" s="132" t="s">
        <v>54</v>
      </c>
      <c r="D49499" s="131">
        <v>99</v>
      </c>
      <c r="E49499" s="132" t="s">
        <v>51661</v>
      </c>
      <c r="F49499" s="132" t="s">
        <v>23</v>
      </c>
      <c r="G49499" s="130">
        <v>250101001</v>
      </c>
      <c r="H49499" s="56">
        <v>4711</v>
      </c>
      <c r="I49499" s="129" t="s">
        <v>762</v>
      </c>
      <c r="J49499" s="132" t="s">
        <v>763</v>
      </c>
      <c r="K49499" s="132" t="s">
        <v>257</v>
      </c>
      <c r="L49499" s="132" t="s">
        <v>258</v>
      </c>
      <c r="M49499" s="128">
        <v>0</v>
      </c>
      <c r="N49499" s="128">
        <v>0</v>
      </c>
      <c r="O49499" s="128">
        <v>151115608</v>
      </c>
      <c r="P49499" s="128">
        <v>151115608</v>
      </c>
      <c r="Q49499" s="128">
        <v>0</v>
      </c>
      <c r="R49499" s="128">
        <v>0</v>
      </c>
      <c r="S49499" s="127">
        <v>0</v>
      </c>
      <c r="T49499" s="131" t="s">
        <v>21</v>
      </c>
      <c r="U49499" s="56" t="s">
        <v>38</v>
      </c>
      <c r="W49499" s="56">
        <v>1</v>
      </c>
      <c r="X49499" s="56">
        <v>1</v>
      </c>
    </row>
    <row r="49500" spans="1:24">
      <c r="A49500" s="56">
        <v>4711</v>
      </c>
      <c r="B49500" s="133" t="s">
        <v>51901</v>
      </c>
      <c r="C49500" s="132" t="s">
        <v>56</v>
      </c>
      <c r="D49500" s="131">
        <v>99</v>
      </c>
      <c r="E49500" s="132" t="s">
        <v>51661</v>
      </c>
      <c r="F49500" s="132" t="s">
        <v>23</v>
      </c>
      <c r="G49500" s="130">
        <v>250101001</v>
      </c>
      <c r="H49500" s="56">
        <v>4711</v>
      </c>
      <c r="I49500" s="129" t="s">
        <v>762</v>
      </c>
      <c r="J49500" s="132" t="s">
        <v>763</v>
      </c>
      <c r="K49500" s="132" t="s">
        <v>257</v>
      </c>
      <c r="L49500" s="132" t="s">
        <v>258</v>
      </c>
      <c r="M49500" s="128">
        <v>0</v>
      </c>
      <c r="N49500" s="128">
        <v>0</v>
      </c>
      <c r="O49500" s="128">
        <v>95665110</v>
      </c>
      <c r="P49500" s="128">
        <v>95665110</v>
      </c>
      <c r="Q49500" s="128">
        <v>0</v>
      </c>
      <c r="R49500" s="128">
        <v>0</v>
      </c>
      <c r="S49500" s="127">
        <v>0</v>
      </c>
      <c r="T49500" s="131" t="s">
        <v>21</v>
      </c>
      <c r="U49500" s="56" t="s">
        <v>38</v>
      </c>
      <c r="W49500" s="56">
        <v>1</v>
      </c>
      <c r="X49500" s="56">
        <v>1</v>
      </c>
    </row>
    <row r="49501" spans="1:24">
      <c r="A49501" s="56">
        <v>4711</v>
      </c>
      <c r="B49501" s="133" t="s">
        <v>51902</v>
      </c>
      <c r="C49501" s="132" t="s">
        <v>58</v>
      </c>
      <c r="D49501" s="131">
        <v>99</v>
      </c>
      <c r="E49501" s="132" t="s">
        <v>51661</v>
      </c>
      <c r="F49501" s="132" t="s">
        <v>23</v>
      </c>
      <c r="G49501" s="130">
        <v>250101001</v>
      </c>
      <c r="H49501" s="56">
        <v>4711</v>
      </c>
      <c r="I49501" s="129" t="s">
        <v>762</v>
      </c>
      <c r="J49501" s="132" t="s">
        <v>763</v>
      </c>
      <c r="K49501" s="132" t="s">
        <v>257</v>
      </c>
      <c r="L49501" s="132" t="s">
        <v>258</v>
      </c>
      <c r="M49501" s="128">
        <v>0</v>
      </c>
      <c r="N49501" s="128">
        <v>113499</v>
      </c>
      <c r="O49501" s="128">
        <v>644985147919</v>
      </c>
      <c r="P49501" s="128">
        <v>644985148321</v>
      </c>
      <c r="Q49501" s="128">
        <v>0</v>
      </c>
      <c r="R49501" s="128">
        <v>113901</v>
      </c>
      <c r="S49501" s="127">
        <v>-113901</v>
      </c>
      <c r="T49501" s="131" t="s">
        <v>21</v>
      </c>
      <c r="U49501" s="56" t="s">
        <v>58</v>
      </c>
      <c r="W49501" s="56">
        <v>1</v>
      </c>
      <c r="X49501" s="56">
        <v>6</v>
      </c>
    </row>
    <row r="49502" spans="1:24">
      <c r="A49502" s="56">
        <v>4712</v>
      </c>
      <c r="B49502" s="133" t="s">
        <v>51903</v>
      </c>
      <c r="C49502" s="132" t="s">
        <v>21</v>
      </c>
      <c r="D49502" s="131">
        <v>99</v>
      </c>
      <c r="E49502" s="132" t="s">
        <v>51661</v>
      </c>
      <c r="F49502" s="132" t="s">
        <v>23</v>
      </c>
      <c r="G49502" s="130">
        <v>250101014</v>
      </c>
      <c r="H49502" s="56">
        <v>4712</v>
      </c>
      <c r="I49502" s="129" t="s">
        <v>762</v>
      </c>
      <c r="J49502" s="132" t="s">
        <v>779</v>
      </c>
      <c r="K49502" s="132" t="s">
        <v>257</v>
      </c>
      <c r="L49502" s="132" t="s">
        <v>258</v>
      </c>
      <c r="M49502" s="128">
        <v>129158</v>
      </c>
      <c r="N49502" s="128">
        <v>0</v>
      </c>
      <c r="O49502" s="128">
        <v>33936067692</v>
      </c>
      <c r="P49502" s="128">
        <v>33936067266</v>
      </c>
      <c r="Q49502" s="128">
        <v>129584</v>
      </c>
      <c r="R49502" s="128">
        <v>0</v>
      </c>
      <c r="S49502" s="127">
        <v>129584</v>
      </c>
      <c r="T49502" s="131" t="s">
        <v>21</v>
      </c>
      <c r="U49502" s="56" t="s">
        <v>21</v>
      </c>
      <c r="W49502" s="56">
        <v>6</v>
      </c>
      <c r="X49502" s="56">
        <v>1</v>
      </c>
    </row>
    <row r="49503" spans="1:24">
      <c r="A49503" s="56">
        <v>4712</v>
      </c>
      <c r="B49503" s="133" t="s">
        <v>51904</v>
      </c>
      <c r="C49503" s="132" t="s">
        <v>21</v>
      </c>
      <c r="D49503" s="131">
        <v>99</v>
      </c>
      <c r="E49503" s="132" t="s">
        <v>51661</v>
      </c>
      <c r="F49503" s="132" t="s">
        <v>23</v>
      </c>
      <c r="G49503" s="130">
        <v>250101035</v>
      </c>
      <c r="H49503" s="56">
        <v>4712</v>
      </c>
      <c r="I49503" s="129" t="s">
        <v>762</v>
      </c>
      <c r="J49503" s="132" t="s">
        <v>781</v>
      </c>
      <c r="K49503" s="132" t="s">
        <v>257</v>
      </c>
      <c r="L49503" s="132" t="s">
        <v>258</v>
      </c>
      <c r="M49503" s="128">
        <v>0</v>
      </c>
      <c r="N49503" s="128">
        <v>0</v>
      </c>
      <c r="O49503" s="128">
        <v>189585244</v>
      </c>
      <c r="P49503" s="128">
        <v>189585244</v>
      </c>
      <c r="Q49503" s="128">
        <v>0</v>
      </c>
      <c r="R49503" s="128">
        <v>0</v>
      </c>
      <c r="S49503" s="127">
        <v>0</v>
      </c>
      <c r="T49503" s="131" t="s">
        <v>21</v>
      </c>
      <c r="U49503" s="56" t="s">
        <v>21</v>
      </c>
      <c r="W49503" s="56">
        <v>1</v>
      </c>
      <c r="X49503" s="56">
        <v>1</v>
      </c>
    </row>
    <row r="49504" spans="1:24">
      <c r="A49504" s="56">
        <v>4712</v>
      </c>
      <c r="B49504" s="133" t="s">
        <v>51905</v>
      </c>
      <c r="C49504" s="132" t="s">
        <v>21</v>
      </c>
      <c r="D49504" s="131">
        <v>99</v>
      </c>
      <c r="E49504" s="132" t="s">
        <v>51661</v>
      </c>
      <c r="F49504" s="132" t="s">
        <v>23</v>
      </c>
      <c r="G49504" s="130">
        <v>250101036</v>
      </c>
      <c r="H49504" s="56">
        <v>4712</v>
      </c>
      <c r="I49504" s="129" t="s">
        <v>762</v>
      </c>
      <c r="J49504" s="132" t="s">
        <v>783</v>
      </c>
      <c r="K49504" s="132" t="s">
        <v>257</v>
      </c>
      <c r="L49504" s="132" t="s">
        <v>258</v>
      </c>
      <c r="M49504" s="128">
        <v>14564</v>
      </c>
      <c r="N49504" s="128">
        <v>0</v>
      </c>
      <c r="O49504" s="128">
        <v>46</v>
      </c>
      <c r="P49504" s="128">
        <v>0</v>
      </c>
      <c r="Q49504" s="128">
        <v>14610</v>
      </c>
      <c r="R49504" s="128">
        <v>0</v>
      </c>
      <c r="S49504" s="127">
        <v>14610</v>
      </c>
      <c r="T49504" s="131" t="s">
        <v>21</v>
      </c>
      <c r="U49504" s="56" t="s">
        <v>21</v>
      </c>
      <c r="W49504" s="56">
        <v>5</v>
      </c>
      <c r="X49504" s="56">
        <v>1</v>
      </c>
    </row>
    <row r="49505" spans="1:24">
      <c r="A49505" s="56">
        <v>4712</v>
      </c>
      <c r="B49505" s="133" t="s">
        <v>51906</v>
      </c>
      <c r="C49505" s="132" t="s">
        <v>21</v>
      </c>
      <c r="D49505" s="131">
        <v>99</v>
      </c>
      <c r="E49505" s="132" t="s">
        <v>51661</v>
      </c>
      <c r="F49505" s="132" t="s">
        <v>23</v>
      </c>
      <c r="G49505" s="130">
        <v>250101037</v>
      </c>
      <c r="H49505" s="56">
        <v>4712</v>
      </c>
      <c r="I49505" s="129" t="s">
        <v>762</v>
      </c>
      <c r="J49505" s="132" t="s">
        <v>785</v>
      </c>
      <c r="K49505" s="132" t="s">
        <v>257</v>
      </c>
      <c r="L49505" s="132" t="s">
        <v>258</v>
      </c>
      <c r="M49505" s="128">
        <v>113500</v>
      </c>
      <c r="N49505" s="128">
        <v>0</v>
      </c>
      <c r="O49505" s="128">
        <v>649020631458</v>
      </c>
      <c r="P49505" s="128">
        <v>649020631058</v>
      </c>
      <c r="Q49505" s="128">
        <v>113900</v>
      </c>
      <c r="R49505" s="128">
        <v>0</v>
      </c>
      <c r="S49505" s="127">
        <v>113900</v>
      </c>
      <c r="T49505" s="131" t="s">
        <v>21</v>
      </c>
      <c r="U49505" s="56" t="s">
        <v>21</v>
      </c>
      <c r="W49505" s="56">
        <v>6</v>
      </c>
      <c r="X49505" s="56">
        <v>1</v>
      </c>
    </row>
    <row r="49506" spans="1:24">
      <c r="A49506" s="56">
        <v>4712</v>
      </c>
      <c r="B49506" s="133" t="s">
        <v>51907</v>
      </c>
      <c r="C49506" s="132" t="s">
        <v>21</v>
      </c>
      <c r="D49506" s="131">
        <v>99</v>
      </c>
      <c r="E49506" s="132" t="s">
        <v>51661</v>
      </c>
      <c r="F49506" s="132" t="s">
        <v>23</v>
      </c>
      <c r="G49506" s="130">
        <v>250101039</v>
      </c>
      <c r="H49506" s="56">
        <v>4712</v>
      </c>
      <c r="I49506" s="129" t="s">
        <v>762</v>
      </c>
      <c r="J49506" s="132" t="s">
        <v>787</v>
      </c>
      <c r="K49506" s="132" t="s">
        <v>257</v>
      </c>
      <c r="L49506" s="132" t="s">
        <v>258</v>
      </c>
      <c r="M49506" s="128">
        <v>123171</v>
      </c>
      <c r="N49506" s="128">
        <v>0</v>
      </c>
      <c r="O49506" s="128">
        <v>346795560</v>
      </c>
      <c r="P49506" s="128">
        <v>346918731</v>
      </c>
      <c r="Q49506" s="128">
        <v>0</v>
      </c>
      <c r="R49506" s="128">
        <v>0</v>
      </c>
      <c r="S49506" s="127">
        <v>0</v>
      </c>
      <c r="T49506" s="131" t="s">
        <v>21</v>
      </c>
      <c r="U49506" s="56" t="s">
        <v>21</v>
      </c>
      <c r="W49506" s="56">
        <v>1</v>
      </c>
      <c r="X49506" s="56">
        <v>1</v>
      </c>
    </row>
    <row r="49507" spans="1:24">
      <c r="A49507" s="56">
        <v>4712</v>
      </c>
      <c r="B49507" s="133" t="s">
        <v>51908</v>
      </c>
      <c r="C49507" s="132" t="s">
        <v>21</v>
      </c>
      <c r="D49507" s="131">
        <v>99</v>
      </c>
      <c r="E49507" s="132" t="s">
        <v>51661</v>
      </c>
      <c r="F49507" s="132" t="s">
        <v>23</v>
      </c>
      <c r="G49507" s="130">
        <v>250101041</v>
      </c>
      <c r="H49507" s="56">
        <v>4712</v>
      </c>
      <c r="I49507" s="129" t="s">
        <v>762</v>
      </c>
      <c r="J49507" s="132" t="s">
        <v>789</v>
      </c>
      <c r="K49507" s="132" t="s">
        <v>257</v>
      </c>
      <c r="L49507" s="132" t="s">
        <v>258</v>
      </c>
      <c r="M49507" s="128">
        <v>0</v>
      </c>
      <c r="N49507" s="128">
        <v>0</v>
      </c>
      <c r="O49507" s="128">
        <v>3913608374</v>
      </c>
      <c r="P49507" s="128">
        <v>3913608374</v>
      </c>
      <c r="Q49507" s="128">
        <v>0</v>
      </c>
      <c r="R49507" s="128">
        <v>0</v>
      </c>
      <c r="S49507" s="127">
        <v>0</v>
      </c>
      <c r="T49507" s="131" t="s">
        <v>21</v>
      </c>
      <c r="U49507" s="56" t="s">
        <v>21</v>
      </c>
      <c r="W49507" s="56">
        <v>1</v>
      </c>
      <c r="X49507" s="56">
        <v>1</v>
      </c>
    </row>
    <row r="49508" spans="1:24">
      <c r="A49508" s="56">
        <v>4712</v>
      </c>
      <c r="B49508" s="133" t="s">
        <v>51909</v>
      </c>
      <c r="C49508" s="132" t="s">
        <v>21</v>
      </c>
      <c r="D49508" s="131">
        <v>99</v>
      </c>
      <c r="E49508" s="132" t="s">
        <v>51661</v>
      </c>
      <c r="F49508" s="132" t="s">
        <v>23</v>
      </c>
      <c r="G49508" s="130">
        <v>250101045</v>
      </c>
      <c r="H49508" s="56">
        <v>4712</v>
      </c>
      <c r="I49508" s="129" t="s">
        <v>762</v>
      </c>
      <c r="J49508" s="132" t="s">
        <v>791</v>
      </c>
      <c r="K49508" s="132" t="s">
        <v>257</v>
      </c>
      <c r="L49508" s="132" t="s">
        <v>258</v>
      </c>
      <c r="M49508" s="128">
        <v>0</v>
      </c>
      <c r="N49508" s="128">
        <v>0</v>
      </c>
      <c r="O49508" s="128">
        <v>95977370</v>
      </c>
      <c r="P49508" s="128">
        <v>95977370</v>
      </c>
      <c r="Q49508" s="128">
        <v>0</v>
      </c>
      <c r="R49508" s="128">
        <v>0</v>
      </c>
      <c r="S49508" s="127">
        <v>0</v>
      </c>
      <c r="T49508" s="131" t="s">
        <v>21</v>
      </c>
      <c r="U49508" s="56" t="s">
        <v>21</v>
      </c>
      <c r="W49508" s="56">
        <v>1</v>
      </c>
      <c r="X49508" s="56">
        <v>1</v>
      </c>
    </row>
    <row r="49509" spans="1:24">
      <c r="A49509" s="56">
        <v>4712</v>
      </c>
      <c r="B49509" s="133" t="s">
        <v>51910</v>
      </c>
      <c r="C49509" s="132" t="s">
        <v>21</v>
      </c>
      <c r="D49509" s="131">
        <v>99</v>
      </c>
      <c r="E49509" s="132" t="s">
        <v>51661</v>
      </c>
      <c r="F49509" s="132" t="s">
        <v>23</v>
      </c>
      <c r="G49509" s="130">
        <v>250101052</v>
      </c>
      <c r="H49509" s="56">
        <v>4712</v>
      </c>
      <c r="I49509" s="129" t="s">
        <v>762</v>
      </c>
      <c r="J49509" s="132" t="s">
        <v>799</v>
      </c>
      <c r="K49509" s="132" t="s">
        <v>257</v>
      </c>
      <c r="L49509" s="132" t="s">
        <v>258</v>
      </c>
      <c r="M49509" s="128">
        <v>0</v>
      </c>
      <c r="N49509" s="128">
        <v>0</v>
      </c>
      <c r="O49509" s="128">
        <v>1392874980</v>
      </c>
      <c r="P49509" s="128">
        <v>1392874980</v>
      </c>
      <c r="Q49509" s="128">
        <v>0</v>
      </c>
      <c r="R49509" s="128">
        <v>0</v>
      </c>
      <c r="S49509" s="127">
        <v>0</v>
      </c>
      <c r="T49509" s="131" t="s">
        <v>21</v>
      </c>
      <c r="U49509" s="56" t="s">
        <v>21</v>
      </c>
      <c r="W49509" s="56">
        <v>1</v>
      </c>
      <c r="X49509" s="56">
        <v>1</v>
      </c>
    </row>
    <row r="49510" spans="1:24">
      <c r="A49510" s="56">
        <v>4712</v>
      </c>
      <c r="B49510" s="133" t="s">
        <v>51911</v>
      </c>
      <c r="C49510" s="132" t="s">
        <v>21</v>
      </c>
      <c r="D49510" s="131">
        <v>99</v>
      </c>
      <c r="E49510" s="132" t="s">
        <v>51661</v>
      </c>
      <c r="F49510" s="132" t="s">
        <v>23</v>
      </c>
      <c r="G49510" s="130">
        <v>250101053</v>
      </c>
      <c r="H49510" s="56">
        <v>4712</v>
      </c>
      <c r="I49510" s="129" t="s">
        <v>762</v>
      </c>
      <c r="J49510" s="132" t="s">
        <v>801</v>
      </c>
      <c r="K49510" s="132" t="s">
        <v>257</v>
      </c>
      <c r="L49510" s="132" t="s">
        <v>258</v>
      </c>
      <c r="M49510" s="128">
        <v>0</v>
      </c>
      <c r="N49510" s="128">
        <v>0</v>
      </c>
      <c r="O49510" s="128">
        <v>479402212</v>
      </c>
      <c r="P49510" s="128">
        <v>479402212</v>
      </c>
      <c r="Q49510" s="128">
        <v>0</v>
      </c>
      <c r="R49510" s="128">
        <v>0</v>
      </c>
      <c r="S49510" s="127">
        <v>0</v>
      </c>
      <c r="T49510" s="131" t="s">
        <v>21</v>
      </c>
      <c r="U49510" s="56" t="s">
        <v>21</v>
      </c>
      <c r="W49510" s="56">
        <v>1</v>
      </c>
      <c r="X49510" s="56">
        <v>1</v>
      </c>
    </row>
    <row r="49511" spans="1:24">
      <c r="A49511" s="56">
        <v>4712</v>
      </c>
      <c r="B49511" s="133" t="s">
        <v>51912</v>
      </c>
      <c r="C49511" s="132" t="s">
        <v>21</v>
      </c>
      <c r="D49511" s="131">
        <v>99</v>
      </c>
      <c r="E49511" s="132" t="s">
        <v>51661</v>
      </c>
      <c r="F49511" s="132" t="s">
        <v>23</v>
      </c>
      <c r="G49511" s="130">
        <v>250101054</v>
      </c>
      <c r="H49511" s="56">
        <v>4712</v>
      </c>
      <c r="I49511" s="129" t="s">
        <v>762</v>
      </c>
      <c r="J49511" s="132" t="s">
        <v>803</v>
      </c>
      <c r="K49511" s="132" t="s">
        <v>257</v>
      </c>
      <c r="L49511" s="132" t="s">
        <v>258</v>
      </c>
      <c r="M49511" s="128">
        <v>0</v>
      </c>
      <c r="N49511" s="128">
        <v>0</v>
      </c>
      <c r="O49511" s="128">
        <v>153688063</v>
      </c>
      <c r="P49511" s="128">
        <v>153688063</v>
      </c>
      <c r="Q49511" s="128">
        <v>0</v>
      </c>
      <c r="R49511" s="128">
        <v>0</v>
      </c>
      <c r="S49511" s="127">
        <v>0</v>
      </c>
      <c r="T49511" s="131" t="s">
        <v>21</v>
      </c>
      <c r="U49511" s="56" t="s">
        <v>21</v>
      </c>
      <c r="W49511" s="56">
        <v>1</v>
      </c>
      <c r="X49511" s="56">
        <v>1</v>
      </c>
    </row>
    <row r="49512" spans="1:24">
      <c r="A49512" s="56">
        <v>4741</v>
      </c>
      <c r="B49512" s="133" t="s">
        <v>51913</v>
      </c>
      <c r="C49512" s="132" t="s">
        <v>58</v>
      </c>
      <c r="D49512" s="131">
        <v>99</v>
      </c>
      <c r="E49512" s="132" t="s">
        <v>51661</v>
      </c>
      <c r="F49512" s="132" t="s">
        <v>23</v>
      </c>
      <c r="G49512" s="130">
        <v>259702002</v>
      </c>
      <c r="H49512" s="56">
        <v>4741</v>
      </c>
      <c r="I49512" s="129" t="s">
        <v>807</v>
      </c>
      <c r="J49512" s="132" t="s">
        <v>810</v>
      </c>
      <c r="K49512" s="132" t="s">
        <v>257</v>
      </c>
      <c r="L49512" s="132" t="s">
        <v>258</v>
      </c>
      <c r="M49512" s="128">
        <v>681000000000</v>
      </c>
      <c r="N49512" s="128">
        <v>0</v>
      </c>
      <c r="O49512" s="128">
        <v>2400000000</v>
      </c>
      <c r="P49512" s="128">
        <v>0</v>
      </c>
      <c r="Q49512" s="128">
        <v>683400000000</v>
      </c>
      <c r="R49512" s="128">
        <v>0</v>
      </c>
      <c r="S49512" s="127">
        <v>683400000000</v>
      </c>
      <c r="T49512" s="131" t="s">
        <v>21</v>
      </c>
      <c r="U49512" s="56" t="s">
        <v>58</v>
      </c>
      <c r="W49512" s="56">
        <v>12</v>
      </c>
      <c r="X49512" s="56">
        <v>1</v>
      </c>
    </row>
    <row r="49513" spans="1:24">
      <c r="A49513" s="56">
        <v>4742</v>
      </c>
      <c r="B49513" s="133" t="s">
        <v>51914</v>
      </c>
      <c r="C49513" s="132" t="s">
        <v>21</v>
      </c>
      <c r="D49513" s="131">
        <v>99</v>
      </c>
      <c r="E49513" s="132" t="s">
        <v>51661</v>
      </c>
      <c r="F49513" s="132" t="s">
        <v>23</v>
      </c>
      <c r="G49513" s="130">
        <v>259702002</v>
      </c>
      <c r="H49513" s="56">
        <v>4742</v>
      </c>
      <c r="I49513" s="129" t="s">
        <v>807</v>
      </c>
      <c r="J49513" s="132" t="s">
        <v>810</v>
      </c>
      <c r="K49513" s="132" t="s">
        <v>257</v>
      </c>
      <c r="L49513" s="132" t="s">
        <v>258</v>
      </c>
      <c r="M49513" s="128">
        <v>0</v>
      </c>
      <c r="N49513" s="128">
        <v>685212975534</v>
      </c>
      <c r="O49513" s="128">
        <v>19662975534</v>
      </c>
      <c r="P49513" s="128">
        <v>17850000000</v>
      </c>
      <c r="Q49513" s="128">
        <v>0</v>
      </c>
      <c r="R49513" s="128">
        <v>683400000000</v>
      </c>
      <c r="S49513" s="127">
        <v>-683400000000</v>
      </c>
      <c r="T49513" s="131" t="s">
        <v>21</v>
      </c>
      <c r="U49513" s="56" t="s">
        <v>21</v>
      </c>
      <c r="W49513" s="56">
        <v>1</v>
      </c>
      <c r="X49513" s="56">
        <v>12</v>
      </c>
    </row>
    <row r="49514" spans="1:24">
      <c r="A49514" s="56">
        <v>4811</v>
      </c>
      <c r="B49514" s="133" t="s">
        <v>51915</v>
      </c>
      <c r="C49514" s="132" t="s">
        <v>21</v>
      </c>
      <c r="D49514" s="131">
        <v>99</v>
      </c>
      <c r="E49514" s="132" t="s">
        <v>51661</v>
      </c>
      <c r="F49514" s="132" t="s">
        <v>23</v>
      </c>
      <c r="G49514" s="130">
        <v>273001001</v>
      </c>
      <c r="H49514" s="56">
        <v>4811</v>
      </c>
      <c r="I49514" s="129" t="s">
        <v>815</v>
      </c>
      <c r="J49514" s="132" t="s">
        <v>816</v>
      </c>
      <c r="K49514" s="132" t="s">
        <v>610</v>
      </c>
      <c r="L49514" s="132" t="s">
        <v>611</v>
      </c>
      <c r="M49514" s="128">
        <v>0</v>
      </c>
      <c r="N49514" s="128">
        <v>0</v>
      </c>
      <c r="O49514" s="128">
        <v>50128219178</v>
      </c>
      <c r="P49514" s="128">
        <v>50128219178</v>
      </c>
      <c r="Q49514" s="128">
        <v>0</v>
      </c>
      <c r="R49514" s="128">
        <v>0</v>
      </c>
      <c r="S49514" s="127">
        <v>0</v>
      </c>
      <c r="T49514" s="131" t="s">
        <v>21</v>
      </c>
      <c r="U49514" s="56" t="s">
        <v>21</v>
      </c>
      <c r="W49514" s="56">
        <v>1</v>
      </c>
      <c r="X49514" s="56">
        <v>1</v>
      </c>
    </row>
    <row r="49515" spans="1:24">
      <c r="A49515" s="56">
        <v>4841</v>
      </c>
      <c r="B49515" s="133" t="s">
        <v>51916</v>
      </c>
      <c r="C49515" s="132" t="s">
        <v>21</v>
      </c>
      <c r="D49515" s="131">
        <v>99</v>
      </c>
      <c r="E49515" s="132" t="s">
        <v>51661</v>
      </c>
      <c r="F49515" s="132" t="s">
        <v>23</v>
      </c>
      <c r="G49515" s="130">
        <v>321001001</v>
      </c>
      <c r="H49515" s="56">
        <v>4841</v>
      </c>
      <c r="I49515" s="129" t="s">
        <v>818</v>
      </c>
      <c r="J49515" s="132" t="s">
        <v>819</v>
      </c>
      <c r="K49515" s="132" t="s">
        <v>610</v>
      </c>
      <c r="L49515" s="132" t="s">
        <v>611</v>
      </c>
      <c r="M49515" s="128">
        <v>0</v>
      </c>
      <c r="N49515" s="128">
        <v>38357033</v>
      </c>
      <c r="O49515" s="128">
        <v>0</v>
      </c>
      <c r="P49515" s="128">
        <v>582621355</v>
      </c>
      <c r="Q49515" s="128">
        <v>0</v>
      </c>
      <c r="R49515" s="128">
        <v>620978388</v>
      </c>
      <c r="S49515" s="127">
        <v>-620978388</v>
      </c>
      <c r="T49515" s="131" t="s">
        <v>21</v>
      </c>
      <c r="U49515" s="56" t="s">
        <v>21</v>
      </c>
      <c r="W49515" s="56">
        <v>1</v>
      </c>
      <c r="X49515" s="56">
        <v>9</v>
      </c>
    </row>
    <row r="49516" spans="1:24">
      <c r="A49516" s="56">
        <v>4842</v>
      </c>
      <c r="B49516" s="133" t="s">
        <v>51917</v>
      </c>
      <c r="C49516" s="132" t="s">
        <v>21</v>
      </c>
      <c r="D49516" s="131">
        <v>99</v>
      </c>
      <c r="E49516" s="132" t="s">
        <v>51661</v>
      </c>
      <c r="F49516" s="132" t="s">
        <v>23</v>
      </c>
      <c r="G49516" s="130">
        <v>321002001</v>
      </c>
      <c r="H49516" s="56">
        <v>4842</v>
      </c>
      <c r="I49516" s="129" t="s">
        <v>823</v>
      </c>
      <c r="J49516" s="132" t="s">
        <v>824</v>
      </c>
      <c r="K49516" s="132" t="s">
        <v>610</v>
      </c>
      <c r="L49516" s="132" t="s">
        <v>611</v>
      </c>
      <c r="M49516" s="128">
        <v>0</v>
      </c>
      <c r="N49516" s="128">
        <v>1514752569</v>
      </c>
      <c r="O49516" s="128">
        <v>42405000</v>
      </c>
      <c r="P49516" s="128">
        <v>1141946192</v>
      </c>
      <c r="Q49516" s="128">
        <v>0</v>
      </c>
      <c r="R49516" s="128">
        <v>2614293761</v>
      </c>
      <c r="S49516" s="127">
        <v>-2614293761</v>
      </c>
      <c r="T49516" s="131" t="s">
        <v>21</v>
      </c>
      <c r="U49516" s="56" t="s">
        <v>21</v>
      </c>
      <c r="W49516" s="56">
        <v>1</v>
      </c>
      <c r="X49516" s="56">
        <v>10</v>
      </c>
    </row>
    <row r="49517" spans="1:24">
      <c r="A49517" s="56">
        <v>4842</v>
      </c>
      <c r="B49517" s="133" t="s">
        <v>51918</v>
      </c>
      <c r="C49517" s="132" t="s">
        <v>21</v>
      </c>
      <c r="D49517" s="131">
        <v>99</v>
      </c>
      <c r="E49517" s="132" t="s">
        <v>51661</v>
      </c>
      <c r="F49517" s="132" t="s">
        <v>23</v>
      </c>
      <c r="G49517" s="130">
        <v>321002002</v>
      </c>
      <c r="H49517" s="56">
        <v>4842</v>
      </c>
      <c r="I49517" s="129" t="s">
        <v>823</v>
      </c>
      <c r="J49517" s="132" t="s">
        <v>826</v>
      </c>
      <c r="K49517" s="132" t="s">
        <v>610</v>
      </c>
      <c r="L49517" s="132" t="s">
        <v>611</v>
      </c>
      <c r="M49517" s="128">
        <v>0</v>
      </c>
      <c r="N49517" s="128">
        <v>570944247</v>
      </c>
      <c r="O49517" s="128">
        <v>0</v>
      </c>
      <c r="P49517" s="128">
        <v>-570944247</v>
      </c>
      <c r="Q49517" s="128">
        <v>0</v>
      </c>
      <c r="R49517" s="128">
        <v>0</v>
      </c>
      <c r="S49517" s="127">
        <v>0</v>
      </c>
      <c r="T49517" s="131" t="s">
        <v>21</v>
      </c>
      <c r="U49517" s="56" t="s">
        <v>21</v>
      </c>
      <c r="W49517" s="56">
        <v>1</v>
      </c>
      <c r="X49517" s="56">
        <v>1</v>
      </c>
    </row>
    <row r="49518" spans="1:24">
      <c r="A49518" s="56">
        <v>4861</v>
      </c>
      <c r="B49518" s="133" t="s">
        <v>51919</v>
      </c>
      <c r="C49518" s="132" t="s">
        <v>58</v>
      </c>
      <c r="D49518" s="131">
        <v>99</v>
      </c>
      <c r="E49518" s="132" t="s">
        <v>51661</v>
      </c>
      <c r="F49518" s="132" t="s">
        <v>23</v>
      </c>
      <c r="G49518" s="130">
        <v>259701011</v>
      </c>
      <c r="H49518" s="56">
        <v>4861</v>
      </c>
      <c r="I49518" s="129" t="s">
        <v>1812</v>
      </c>
      <c r="J49518" s="132" t="s">
        <v>1813</v>
      </c>
      <c r="K49518" s="132" t="s">
        <v>831</v>
      </c>
      <c r="L49518" s="132" t="s">
        <v>832</v>
      </c>
      <c r="M49518" s="128">
        <v>0</v>
      </c>
      <c r="N49518" s="128">
        <v>340500000000</v>
      </c>
      <c r="O49518" s="128">
        <v>0</v>
      </c>
      <c r="P49518" s="128">
        <v>1200000000</v>
      </c>
      <c r="Q49518" s="128">
        <v>0</v>
      </c>
      <c r="R49518" s="128">
        <v>341700000000</v>
      </c>
      <c r="S49518" s="127">
        <v>-341700000000</v>
      </c>
      <c r="T49518" s="131" t="s">
        <v>58</v>
      </c>
      <c r="U49518" s="56" t="s">
        <v>58</v>
      </c>
      <c r="W49518" s="56">
        <v>1</v>
      </c>
      <c r="X49518" s="56">
        <v>12</v>
      </c>
    </row>
    <row r="49519" spans="1:24">
      <c r="A49519" s="56">
        <v>4861</v>
      </c>
      <c r="B49519" s="133" t="s">
        <v>51920</v>
      </c>
      <c r="C49519" s="132" t="s">
        <v>21</v>
      </c>
      <c r="D49519" s="131">
        <v>99</v>
      </c>
      <c r="E49519" s="132" t="s">
        <v>51661</v>
      </c>
      <c r="F49519" s="132" t="s">
        <v>23</v>
      </c>
      <c r="G49519" s="130">
        <v>259701011</v>
      </c>
      <c r="H49519" s="56">
        <v>4861</v>
      </c>
      <c r="I49519" s="129" t="s">
        <v>1812</v>
      </c>
      <c r="J49519" s="132" t="s">
        <v>1813</v>
      </c>
      <c r="K49519" s="132" t="s">
        <v>831</v>
      </c>
      <c r="L49519" s="132" t="s">
        <v>832</v>
      </c>
      <c r="M49519" s="128">
        <v>343350000000</v>
      </c>
      <c r="N49519" s="128">
        <v>0</v>
      </c>
      <c r="O49519" s="128">
        <v>0</v>
      </c>
      <c r="P49519" s="128">
        <v>0</v>
      </c>
      <c r="Q49519" s="128">
        <v>343350000000</v>
      </c>
      <c r="R49519" s="128">
        <v>0</v>
      </c>
      <c r="S49519" s="127">
        <v>343350000000</v>
      </c>
      <c r="T49519" s="131" t="s">
        <v>21</v>
      </c>
      <c r="U49519" s="56" t="s">
        <v>21</v>
      </c>
      <c r="W49519" s="56">
        <v>12</v>
      </c>
      <c r="X49519" s="56">
        <v>1</v>
      </c>
    </row>
    <row r="49520" spans="1:24">
      <c r="A49520" s="56">
        <v>4862</v>
      </c>
      <c r="B49520" s="133" t="s">
        <v>51921</v>
      </c>
      <c r="C49520" s="132" t="s">
        <v>58</v>
      </c>
      <c r="D49520" s="131">
        <v>99</v>
      </c>
      <c r="E49520" s="132" t="s">
        <v>51661</v>
      </c>
      <c r="F49520" s="132" t="s">
        <v>23</v>
      </c>
      <c r="G49520" s="130">
        <v>259702012</v>
      </c>
      <c r="H49520" s="56">
        <v>4862</v>
      </c>
      <c r="I49520" s="129" t="s">
        <v>807</v>
      </c>
      <c r="J49520" s="132" t="s">
        <v>830</v>
      </c>
      <c r="K49520" s="132" t="s">
        <v>831</v>
      </c>
      <c r="L49520" s="132" t="s">
        <v>832</v>
      </c>
      <c r="M49520" s="128">
        <v>0</v>
      </c>
      <c r="N49520" s="128">
        <v>681000000000</v>
      </c>
      <c r="O49520" s="128">
        <v>0</v>
      </c>
      <c r="P49520" s="128">
        <v>2400000000</v>
      </c>
      <c r="Q49520" s="128">
        <v>0</v>
      </c>
      <c r="R49520" s="128">
        <v>683400000000</v>
      </c>
      <c r="S49520" s="127">
        <v>-683400000000</v>
      </c>
      <c r="T49520" s="131" t="s">
        <v>58</v>
      </c>
      <c r="U49520" s="56" t="s">
        <v>58</v>
      </c>
      <c r="W49520" s="56">
        <v>1</v>
      </c>
      <c r="X49520" s="56">
        <v>12</v>
      </c>
    </row>
    <row r="49521" spans="1:24">
      <c r="A49521" s="56">
        <v>4862</v>
      </c>
      <c r="B49521" s="133" t="s">
        <v>51922</v>
      </c>
      <c r="C49521" s="132" t="s">
        <v>21</v>
      </c>
      <c r="D49521" s="131">
        <v>99</v>
      </c>
      <c r="E49521" s="132" t="s">
        <v>51661</v>
      </c>
      <c r="F49521" s="132" t="s">
        <v>23</v>
      </c>
      <c r="G49521" s="130">
        <v>259702012</v>
      </c>
      <c r="H49521" s="56">
        <v>4862</v>
      </c>
      <c r="I49521" s="129" t="s">
        <v>807</v>
      </c>
      <c r="J49521" s="132" t="s">
        <v>830</v>
      </c>
      <c r="K49521" s="132" t="s">
        <v>831</v>
      </c>
      <c r="L49521" s="132" t="s">
        <v>832</v>
      </c>
      <c r="M49521" s="128">
        <v>697800000000</v>
      </c>
      <c r="N49521" s="128">
        <v>0</v>
      </c>
      <c r="O49521" s="128">
        <v>0</v>
      </c>
      <c r="P49521" s="128">
        <v>0</v>
      </c>
      <c r="Q49521" s="128">
        <v>697800000000</v>
      </c>
      <c r="R49521" s="128">
        <v>0</v>
      </c>
      <c r="S49521" s="127">
        <v>697800000000</v>
      </c>
      <c r="T49521" s="131" t="s">
        <v>21</v>
      </c>
      <c r="U49521" s="56" t="s">
        <v>21</v>
      </c>
      <c r="W49521" s="56">
        <v>12</v>
      </c>
      <c r="X49521" s="56">
        <v>1</v>
      </c>
    </row>
    <row r="49522" spans="1:24">
      <c r="A49522" s="56">
        <v>4911</v>
      </c>
      <c r="B49522" s="133" t="s">
        <v>51923</v>
      </c>
      <c r="C49522" s="132" t="s">
        <v>21</v>
      </c>
      <c r="D49522" s="131">
        <v>99</v>
      </c>
      <c r="E49522" s="132" t="s">
        <v>51661</v>
      </c>
      <c r="F49522" s="132" t="s">
        <v>23</v>
      </c>
      <c r="G49522" s="130">
        <v>270102994</v>
      </c>
      <c r="H49522" s="56">
        <v>4911</v>
      </c>
      <c r="I49522" s="129" t="s">
        <v>836</v>
      </c>
      <c r="J49522" s="132" t="s">
        <v>837</v>
      </c>
      <c r="K49522" s="132" t="s">
        <v>838</v>
      </c>
      <c r="L49522" s="132" t="s">
        <v>839</v>
      </c>
      <c r="M49522" s="128">
        <v>0</v>
      </c>
      <c r="N49522" s="128">
        <v>61722386</v>
      </c>
      <c r="O49522" s="128">
        <v>374594268</v>
      </c>
      <c r="P49522" s="128">
        <v>322979833</v>
      </c>
      <c r="Q49522" s="128">
        <v>0</v>
      </c>
      <c r="R49522" s="128">
        <v>10107951</v>
      </c>
      <c r="S49522" s="127">
        <v>-10107951</v>
      </c>
      <c r="T49522" s="131" t="s">
        <v>21</v>
      </c>
      <c r="U49522" s="56" t="s">
        <v>21</v>
      </c>
      <c r="W49522" s="56">
        <v>1</v>
      </c>
      <c r="X49522" s="56">
        <v>8</v>
      </c>
    </row>
    <row r="49523" spans="1:24">
      <c r="A49523" s="56">
        <v>4911</v>
      </c>
      <c r="B49523" s="133" t="s">
        <v>51924</v>
      </c>
      <c r="C49523" s="132" t="s">
        <v>21</v>
      </c>
      <c r="D49523" s="131">
        <v>99</v>
      </c>
      <c r="E49523" s="132" t="s">
        <v>51661</v>
      </c>
      <c r="F49523" s="132" t="s">
        <v>23</v>
      </c>
      <c r="G49523" s="130">
        <v>270102996</v>
      </c>
      <c r="H49523" s="56">
        <v>4911</v>
      </c>
      <c r="I49523" s="129" t="s">
        <v>836</v>
      </c>
      <c r="J49523" s="132" t="s">
        <v>841</v>
      </c>
      <c r="K49523" s="132" t="s">
        <v>838</v>
      </c>
      <c r="L49523" s="132" t="s">
        <v>839</v>
      </c>
      <c r="M49523" s="128">
        <v>0</v>
      </c>
      <c r="N49523" s="128">
        <v>64238297135</v>
      </c>
      <c r="O49523" s="128">
        <v>12322688876</v>
      </c>
      <c r="P49523" s="128">
        <v>17583992836</v>
      </c>
      <c r="Q49523" s="128">
        <v>0</v>
      </c>
      <c r="R49523" s="128">
        <v>69499601095</v>
      </c>
      <c r="S49523" s="127">
        <v>-69499601095</v>
      </c>
      <c r="T49523" s="131" t="s">
        <v>21</v>
      </c>
      <c r="U49523" s="56" t="s">
        <v>21</v>
      </c>
      <c r="W49523" s="56">
        <v>1</v>
      </c>
      <c r="X49523" s="56">
        <v>11</v>
      </c>
    </row>
    <row r="49524" spans="1:24">
      <c r="A49524" s="56">
        <v>4913</v>
      </c>
      <c r="B49524" s="133" t="s">
        <v>51925</v>
      </c>
      <c r="C49524" s="132" t="s">
        <v>21</v>
      </c>
      <c r="D49524" s="131">
        <v>99</v>
      </c>
      <c r="E49524" s="132" t="s">
        <v>51661</v>
      </c>
      <c r="F49524" s="132" t="s">
        <v>23</v>
      </c>
      <c r="G49524" s="130">
        <v>270101001</v>
      </c>
      <c r="H49524" s="56">
        <v>4913</v>
      </c>
      <c r="I49524" s="129" t="s">
        <v>846</v>
      </c>
      <c r="J49524" s="132" t="s">
        <v>847</v>
      </c>
      <c r="K49524" s="132" t="s">
        <v>838</v>
      </c>
      <c r="L49524" s="132" t="s">
        <v>839</v>
      </c>
      <c r="M49524" s="128">
        <v>0</v>
      </c>
      <c r="N49524" s="128">
        <v>46637865</v>
      </c>
      <c r="O49524" s="128">
        <v>215479152</v>
      </c>
      <c r="P49524" s="128">
        <v>213141673</v>
      </c>
      <c r="Q49524" s="128">
        <v>0</v>
      </c>
      <c r="R49524" s="128">
        <v>44300386</v>
      </c>
      <c r="S49524" s="127">
        <v>-44300386</v>
      </c>
      <c r="T49524" s="131" t="s">
        <v>21</v>
      </c>
      <c r="U49524" s="56" t="s">
        <v>21</v>
      </c>
      <c r="W49524" s="56">
        <v>1</v>
      </c>
      <c r="X49524" s="56">
        <v>8</v>
      </c>
    </row>
    <row r="49525" spans="1:24">
      <c r="A49525" s="56">
        <v>4961</v>
      </c>
      <c r="B49525" s="133" t="s">
        <v>51926</v>
      </c>
      <c r="C49525" s="132" t="s">
        <v>21</v>
      </c>
      <c r="D49525" s="131">
        <v>99</v>
      </c>
      <c r="E49525" s="132" t="s">
        <v>51661</v>
      </c>
      <c r="F49525" s="132" t="s">
        <v>23</v>
      </c>
      <c r="G49525" s="130">
        <v>270104002</v>
      </c>
      <c r="H49525" s="56">
        <v>4961</v>
      </c>
      <c r="I49525" s="129" t="s">
        <v>856</v>
      </c>
      <c r="J49525" s="132" t="s">
        <v>1826</v>
      </c>
      <c r="K49525" s="132" t="s">
        <v>838</v>
      </c>
      <c r="L49525" s="132" t="s">
        <v>839</v>
      </c>
      <c r="M49525" s="128">
        <v>0</v>
      </c>
      <c r="N49525" s="128">
        <v>2960446926</v>
      </c>
      <c r="O49525" s="128">
        <v>665027934</v>
      </c>
      <c r="P49525" s="128">
        <v>0</v>
      </c>
      <c r="Q49525" s="128">
        <v>0</v>
      </c>
      <c r="R49525" s="128">
        <v>2295418992</v>
      </c>
      <c r="S49525" s="127">
        <v>-2295418992</v>
      </c>
      <c r="T49525" s="131" t="s">
        <v>21</v>
      </c>
      <c r="U49525" s="56" t="s">
        <v>21</v>
      </c>
      <c r="W49525" s="56">
        <v>1</v>
      </c>
      <c r="X49525" s="56">
        <v>10</v>
      </c>
    </row>
    <row r="49526" spans="1:24">
      <c r="A49526" s="56">
        <v>4962</v>
      </c>
      <c r="B49526" s="133" t="s">
        <v>51927</v>
      </c>
      <c r="C49526" s="132" t="s">
        <v>21</v>
      </c>
      <c r="D49526" s="131">
        <v>99</v>
      </c>
      <c r="E49526" s="132" t="s">
        <v>51661</v>
      </c>
      <c r="F49526" s="132" t="s">
        <v>23</v>
      </c>
      <c r="G49526" s="130">
        <v>270104003</v>
      </c>
      <c r="H49526" s="56">
        <v>4962</v>
      </c>
      <c r="I49526" s="129" t="s">
        <v>856</v>
      </c>
      <c r="J49526" s="132" t="s">
        <v>857</v>
      </c>
      <c r="K49526" s="132" t="s">
        <v>838</v>
      </c>
      <c r="L49526" s="132" t="s">
        <v>839</v>
      </c>
      <c r="M49526" s="128">
        <v>0</v>
      </c>
      <c r="N49526" s="128">
        <v>243955911</v>
      </c>
      <c r="O49526" s="128">
        <v>204395617</v>
      </c>
      <c r="P49526" s="128">
        <v>0</v>
      </c>
      <c r="Q49526" s="128">
        <v>0</v>
      </c>
      <c r="R49526" s="128">
        <v>39560294</v>
      </c>
      <c r="S49526" s="127">
        <v>-39560294</v>
      </c>
      <c r="T49526" s="131" t="s">
        <v>21</v>
      </c>
      <c r="U49526" s="56" t="s">
        <v>21</v>
      </c>
      <c r="W49526" s="56">
        <v>1</v>
      </c>
      <c r="X49526" s="56">
        <v>8</v>
      </c>
    </row>
    <row r="49527" spans="1:24">
      <c r="A49527" s="56">
        <v>5191</v>
      </c>
      <c r="B49527" s="133" t="s">
        <v>51928</v>
      </c>
      <c r="C49527" s="132" t="s">
        <v>21</v>
      </c>
      <c r="D49527" s="131">
        <v>99</v>
      </c>
      <c r="E49527" s="132" t="s">
        <v>51661</v>
      </c>
      <c r="F49527" s="132" t="s">
        <v>23</v>
      </c>
      <c r="G49527" s="130">
        <v>263202001</v>
      </c>
      <c r="H49527" s="56">
        <v>5191</v>
      </c>
      <c r="I49527" s="129" t="s">
        <v>859</v>
      </c>
      <c r="J49527" s="132" t="s">
        <v>860</v>
      </c>
      <c r="K49527" s="132" t="s">
        <v>257</v>
      </c>
      <c r="L49527" s="132" t="s">
        <v>258</v>
      </c>
      <c r="M49527" s="128">
        <v>0</v>
      </c>
      <c r="N49527" s="128">
        <v>72698189028</v>
      </c>
      <c r="O49527" s="128">
        <v>35860000</v>
      </c>
      <c r="P49527" s="128">
        <v>0</v>
      </c>
      <c r="Q49527" s="128">
        <v>0</v>
      </c>
      <c r="R49527" s="128">
        <v>72662329028</v>
      </c>
      <c r="S49527" s="127">
        <v>-72662329028</v>
      </c>
      <c r="T49527" s="131" t="s">
        <v>21</v>
      </c>
      <c r="U49527" s="56" t="s">
        <v>21</v>
      </c>
      <c r="W49527" s="56">
        <v>1</v>
      </c>
      <c r="X49527" s="56">
        <v>11</v>
      </c>
    </row>
    <row r="49528" spans="1:24">
      <c r="A49528" s="56">
        <v>5199</v>
      </c>
      <c r="B49528" s="133" t="s">
        <v>51929</v>
      </c>
      <c r="C49528" s="132" t="s">
        <v>21</v>
      </c>
      <c r="D49528" s="131">
        <v>99</v>
      </c>
      <c r="E49528" s="132" t="s">
        <v>51661</v>
      </c>
      <c r="F49528" s="132" t="s">
        <v>23</v>
      </c>
      <c r="G49528" s="130">
        <v>154101004</v>
      </c>
      <c r="H49528" s="56">
        <v>5199</v>
      </c>
      <c r="I49528" s="129" t="s">
        <v>862</v>
      </c>
      <c r="J49528" s="132" t="s">
        <v>863</v>
      </c>
      <c r="K49528" s="132" t="s">
        <v>257</v>
      </c>
      <c r="L49528" s="132" t="s">
        <v>258</v>
      </c>
      <c r="M49528" s="128">
        <v>14135000</v>
      </c>
      <c r="N49528" s="128">
        <v>0</v>
      </c>
      <c r="O49528" s="128">
        <v>0</v>
      </c>
      <c r="P49528" s="128">
        <v>0</v>
      </c>
      <c r="Q49528" s="128">
        <v>14135000</v>
      </c>
      <c r="R49528" s="128">
        <v>0</v>
      </c>
      <c r="S49528" s="127">
        <v>14135000</v>
      </c>
      <c r="T49528" s="131" t="s">
        <v>21</v>
      </c>
      <c r="U49528" s="56" t="s">
        <v>21</v>
      </c>
      <c r="W49528" s="56">
        <v>8</v>
      </c>
      <c r="X49528" s="56">
        <v>1</v>
      </c>
    </row>
    <row r="49529" spans="1:24">
      <c r="A49529" s="56">
        <v>5199</v>
      </c>
      <c r="B49529" s="133" t="s">
        <v>51930</v>
      </c>
      <c r="C49529" s="132" t="s">
        <v>21</v>
      </c>
      <c r="D49529" s="131">
        <v>99</v>
      </c>
      <c r="E49529" s="132" t="s">
        <v>51661</v>
      </c>
      <c r="F49529" s="132" t="s">
        <v>23</v>
      </c>
      <c r="G49529" s="130">
        <v>154103002</v>
      </c>
      <c r="H49529" s="56">
        <v>5199</v>
      </c>
      <c r="I49529" s="129" t="s">
        <v>865</v>
      </c>
      <c r="J49529" s="132" t="s">
        <v>866</v>
      </c>
      <c r="K49529" s="132" t="s">
        <v>257</v>
      </c>
      <c r="L49529" s="132" t="s">
        <v>258</v>
      </c>
      <c r="M49529" s="128">
        <v>1650077500</v>
      </c>
      <c r="N49529" s="128">
        <v>0</v>
      </c>
      <c r="O49529" s="128">
        <v>504913200</v>
      </c>
      <c r="P49529" s="128">
        <v>0</v>
      </c>
      <c r="Q49529" s="128">
        <v>2154990700</v>
      </c>
      <c r="R49529" s="128">
        <v>0</v>
      </c>
      <c r="S49529" s="127">
        <v>2154990700</v>
      </c>
      <c r="T49529" s="131" t="s">
        <v>21</v>
      </c>
      <c r="U49529" s="56" t="s">
        <v>21</v>
      </c>
      <c r="W49529" s="56">
        <v>10</v>
      </c>
      <c r="X49529" s="56">
        <v>1</v>
      </c>
    </row>
    <row r="49530" spans="1:24">
      <c r="A49530" s="56">
        <v>5199</v>
      </c>
      <c r="B49530" s="133" t="s">
        <v>51931</v>
      </c>
      <c r="C49530" s="132" t="s">
        <v>21</v>
      </c>
      <c r="D49530" s="131">
        <v>99</v>
      </c>
      <c r="E49530" s="132" t="s">
        <v>51661</v>
      </c>
      <c r="F49530" s="132" t="s">
        <v>23</v>
      </c>
      <c r="G49530" s="130">
        <v>154103003</v>
      </c>
      <c r="H49530" s="56">
        <v>5199</v>
      </c>
      <c r="I49530" s="129" t="s">
        <v>865</v>
      </c>
      <c r="J49530" s="132" t="s">
        <v>868</v>
      </c>
      <c r="K49530" s="132" t="s">
        <v>257</v>
      </c>
      <c r="L49530" s="132" t="s">
        <v>258</v>
      </c>
      <c r="M49530" s="128">
        <v>786054326</v>
      </c>
      <c r="N49530" s="128">
        <v>0</v>
      </c>
      <c r="O49530" s="128">
        <v>0</v>
      </c>
      <c r="P49530" s="128">
        <v>0</v>
      </c>
      <c r="Q49530" s="128">
        <v>786054326</v>
      </c>
      <c r="R49530" s="128">
        <v>0</v>
      </c>
      <c r="S49530" s="127">
        <v>786054326</v>
      </c>
      <c r="T49530" s="131" t="s">
        <v>21</v>
      </c>
      <c r="U49530" s="56" t="s">
        <v>21</v>
      </c>
      <c r="W49530" s="56">
        <v>9</v>
      </c>
      <c r="X49530" s="56">
        <v>1</v>
      </c>
    </row>
    <row r="49531" spans="1:24">
      <c r="A49531" s="56">
        <v>5199</v>
      </c>
      <c r="B49531" s="133" t="s">
        <v>51932</v>
      </c>
      <c r="C49531" s="132" t="s">
        <v>21</v>
      </c>
      <c r="D49531" s="131">
        <v>99</v>
      </c>
      <c r="E49531" s="132" t="s">
        <v>51661</v>
      </c>
      <c r="F49531" s="132" t="s">
        <v>23</v>
      </c>
      <c r="G49531" s="130">
        <v>154103006</v>
      </c>
      <c r="H49531" s="56">
        <v>5199</v>
      </c>
      <c r="I49531" s="129" t="s">
        <v>865</v>
      </c>
      <c r="J49531" s="132" t="s">
        <v>872</v>
      </c>
      <c r="K49531" s="132" t="s">
        <v>257</v>
      </c>
      <c r="L49531" s="132" t="s">
        <v>258</v>
      </c>
      <c r="M49531" s="128">
        <v>58575340</v>
      </c>
      <c r="N49531" s="128">
        <v>0</v>
      </c>
      <c r="O49531" s="128">
        <v>0</v>
      </c>
      <c r="P49531" s="128">
        <v>0</v>
      </c>
      <c r="Q49531" s="128">
        <v>58575340</v>
      </c>
      <c r="R49531" s="128">
        <v>0</v>
      </c>
      <c r="S49531" s="127">
        <v>58575340</v>
      </c>
      <c r="T49531" s="131" t="s">
        <v>21</v>
      </c>
      <c r="U49531" s="56" t="s">
        <v>21</v>
      </c>
      <c r="W49531" s="56">
        <v>8</v>
      </c>
      <c r="X49531" s="56">
        <v>1</v>
      </c>
    </row>
    <row r="49532" spans="1:24">
      <c r="A49532" s="56">
        <v>5199</v>
      </c>
      <c r="B49532" s="133" t="s">
        <v>51933</v>
      </c>
      <c r="C49532" s="132" t="s">
        <v>21</v>
      </c>
      <c r="D49532" s="131">
        <v>99</v>
      </c>
      <c r="E49532" s="132" t="s">
        <v>51661</v>
      </c>
      <c r="F49532" s="132" t="s">
        <v>23</v>
      </c>
      <c r="G49532" s="130">
        <v>154103009</v>
      </c>
      <c r="H49532" s="56">
        <v>5199</v>
      </c>
      <c r="I49532" s="129" t="s">
        <v>865</v>
      </c>
      <c r="J49532" s="132" t="s">
        <v>876</v>
      </c>
      <c r="K49532" s="132" t="s">
        <v>257</v>
      </c>
      <c r="L49532" s="132" t="s">
        <v>258</v>
      </c>
      <c r="M49532" s="128">
        <v>2817334540</v>
      </c>
      <c r="N49532" s="128">
        <v>0</v>
      </c>
      <c r="O49532" s="128">
        <v>34125960</v>
      </c>
      <c r="P49532" s="128">
        <v>0</v>
      </c>
      <c r="Q49532" s="128">
        <v>2851460500</v>
      </c>
      <c r="R49532" s="128">
        <v>0</v>
      </c>
      <c r="S49532" s="127">
        <v>2851460500</v>
      </c>
      <c r="T49532" s="131" t="s">
        <v>21</v>
      </c>
      <c r="U49532" s="56" t="s">
        <v>21</v>
      </c>
      <c r="W49532" s="56">
        <v>10</v>
      </c>
      <c r="X49532" s="56">
        <v>1</v>
      </c>
    </row>
    <row r="49533" spans="1:24">
      <c r="A49533" s="56">
        <v>5199</v>
      </c>
      <c r="B49533" s="133" t="s">
        <v>51934</v>
      </c>
      <c r="C49533" s="132" t="s">
        <v>21</v>
      </c>
      <c r="D49533" s="131">
        <v>99</v>
      </c>
      <c r="E49533" s="132" t="s">
        <v>51661</v>
      </c>
      <c r="F49533" s="132" t="s">
        <v>23</v>
      </c>
      <c r="G49533" s="130">
        <v>154103998</v>
      </c>
      <c r="H49533" s="56">
        <v>5199</v>
      </c>
      <c r="I49533" s="129" t="s">
        <v>865</v>
      </c>
      <c r="J49533" s="132" t="s">
        <v>878</v>
      </c>
      <c r="K49533" s="132" t="s">
        <v>257</v>
      </c>
      <c r="L49533" s="132" t="s">
        <v>258</v>
      </c>
      <c r="M49533" s="128">
        <v>287902832</v>
      </c>
      <c r="N49533" s="128">
        <v>0</v>
      </c>
      <c r="O49533" s="128">
        <v>0</v>
      </c>
      <c r="P49533" s="128">
        <v>0</v>
      </c>
      <c r="Q49533" s="128">
        <v>287902832</v>
      </c>
      <c r="R49533" s="128">
        <v>0</v>
      </c>
      <c r="S49533" s="127">
        <v>287902832</v>
      </c>
      <c r="T49533" s="131" t="s">
        <v>21</v>
      </c>
      <c r="U49533" s="56" t="s">
        <v>21</v>
      </c>
      <c r="W49533" s="56">
        <v>9</v>
      </c>
      <c r="X49533" s="56">
        <v>1</v>
      </c>
    </row>
    <row r="49534" spans="1:24">
      <c r="A49534" s="56">
        <v>5199</v>
      </c>
      <c r="B49534" s="133" t="s">
        <v>51935</v>
      </c>
      <c r="C49534" s="132" t="s">
        <v>21</v>
      </c>
      <c r="D49534" s="131">
        <v>99</v>
      </c>
      <c r="E49534" s="132" t="s">
        <v>51661</v>
      </c>
      <c r="F49534" s="132" t="s">
        <v>23</v>
      </c>
      <c r="G49534" s="130">
        <v>154104001</v>
      </c>
      <c r="H49534" s="56">
        <v>5199</v>
      </c>
      <c r="I49534" s="129" t="s">
        <v>880</v>
      </c>
      <c r="J49534" s="132" t="s">
        <v>881</v>
      </c>
      <c r="K49534" s="132" t="s">
        <v>257</v>
      </c>
      <c r="L49534" s="132" t="s">
        <v>258</v>
      </c>
      <c r="M49534" s="128">
        <v>198453558</v>
      </c>
      <c r="N49534" s="128">
        <v>0</v>
      </c>
      <c r="O49534" s="128">
        <v>0</v>
      </c>
      <c r="P49534" s="128">
        <v>0</v>
      </c>
      <c r="Q49534" s="128">
        <v>198453558</v>
      </c>
      <c r="R49534" s="128">
        <v>0</v>
      </c>
      <c r="S49534" s="127">
        <v>198453558</v>
      </c>
      <c r="T49534" s="131" t="s">
        <v>21</v>
      </c>
      <c r="U49534" s="56" t="s">
        <v>21</v>
      </c>
      <c r="W49534" s="56">
        <v>9</v>
      </c>
      <c r="X49534" s="56">
        <v>1</v>
      </c>
    </row>
    <row r="49535" spans="1:24">
      <c r="A49535" s="56">
        <v>5199</v>
      </c>
      <c r="B49535" s="133" t="s">
        <v>51936</v>
      </c>
      <c r="C49535" s="132" t="s">
        <v>21</v>
      </c>
      <c r="D49535" s="131">
        <v>99</v>
      </c>
      <c r="E49535" s="132" t="s">
        <v>51661</v>
      </c>
      <c r="F49535" s="132" t="s">
        <v>23</v>
      </c>
      <c r="G49535" s="130">
        <v>154104002</v>
      </c>
      <c r="H49535" s="56">
        <v>5199</v>
      </c>
      <c r="I49535" s="129" t="s">
        <v>880</v>
      </c>
      <c r="J49535" s="132" t="s">
        <v>883</v>
      </c>
      <c r="K49535" s="132" t="s">
        <v>257</v>
      </c>
      <c r="L49535" s="132" t="s">
        <v>258</v>
      </c>
      <c r="M49535" s="128">
        <v>385260273</v>
      </c>
      <c r="N49535" s="128">
        <v>0</v>
      </c>
      <c r="O49535" s="128">
        <v>0</v>
      </c>
      <c r="P49535" s="128">
        <v>0</v>
      </c>
      <c r="Q49535" s="128">
        <v>385260273</v>
      </c>
      <c r="R49535" s="128">
        <v>0</v>
      </c>
      <c r="S49535" s="127">
        <v>385260273</v>
      </c>
      <c r="T49535" s="131" t="s">
        <v>21</v>
      </c>
      <c r="U49535" s="56" t="s">
        <v>21</v>
      </c>
      <c r="W49535" s="56">
        <v>9</v>
      </c>
      <c r="X49535" s="56">
        <v>1</v>
      </c>
    </row>
    <row r="49536" spans="1:24">
      <c r="A49536" s="56">
        <v>5199</v>
      </c>
      <c r="B49536" s="133" t="s">
        <v>51937</v>
      </c>
      <c r="C49536" s="132" t="s">
        <v>21</v>
      </c>
      <c r="D49536" s="131">
        <v>99</v>
      </c>
      <c r="E49536" s="132" t="s">
        <v>51661</v>
      </c>
      <c r="F49536" s="132" t="s">
        <v>23</v>
      </c>
      <c r="G49536" s="130">
        <v>154104003</v>
      </c>
      <c r="H49536" s="56">
        <v>5199</v>
      </c>
      <c r="I49536" s="129" t="s">
        <v>880</v>
      </c>
      <c r="J49536" s="132" t="s">
        <v>885</v>
      </c>
      <c r="K49536" s="132" t="s">
        <v>257</v>
      </c>
      <c r="L49536" s="132" t="s">
        <v>258</v>
      </c>
      <c r="M49536" s="128">
        <v>491906813</v>
      </c>
      <c r="N49536" s="128">
        <v>0</v>
      </c>
      <c r="O49536" s="128">
        <v>0</v>
      </c>
      <c r="P49536" s="128">
        <v>0</v>
      </c>
      <c r="Q49536" s="128">
        <v>491906813</v>
      </c>
      <c r="R49536" s="128">
        <v>0</v>
      </c>
      <c r="S49536" s="127">
        <v>491906813</v>
      </c>
      <c r="T49536" s="131" t="s">
        <v>21</v>
      </c>
      <c r="U49536" s="56" t="s">
        <v>21</v>
      </c>
      <c r="W49536" s="56">
        <v>9</v>
      </c>
      <c r="X49536" s="56">
        <v>1</v>
      </c>
    </row>
    <row r="49537" spans="1:24">
      <c r="A49537" s="56">
        <v>5199</v>
      </c>
      <c r="B49537" s="133" t="s">
        <v>51938</v>
      </c>
      <c r="C49537" s="132" t="s">
        <v>21</v>
      </c>
      <c r="D49537" s="131">
        <v>99</v>
      </c>
      <c r="E49537" s="132" t="s">
        <v>51661</v>
      </c>
      <c r="F49537" s="132" t="s">
        <v>23</v>
      </c>
      <c r="G49537" s="130">
        <v>154104004</v>
      </c>
      <c r="H49537" s="56">
        <v>5199</v>
      </c>
      <c r="I49537" s="129" t="s">
        <v>880</v>
      </c>
      <c r="J49537" s="132" t="s">
        <v>887</v>
      </c>
      <c r="K49537" s="132" t="s">
        <v>257</v>
      </c>
      <c r="L49537" s="132" t="s">
        <v>258</v>
      </c>
      <c r="M49537" s="128">
        <v>5145155569</v>
      </c>
      <c r="N49537" s="128">
        <v>0</v>
      </c>
      <c r="O49537" s="128">
        <v>21890000</v>
      </c>
      <c r="P49537" s="128">
        <v>0</v>
      </c>
      <c r="Q49537" s="128">
        <v>5167045569</v>
      </c>
      <c r="R49537" s="128">
        <v>0</v>
      </c>
      <c r="S49537" s="127">
        <v>5167045569</v>
      </c>
      <c r="T49537" s="131" t="s">
        <v>21</v>
      </c>
      <c r="U49537" s="56" t="s">
        <v>21</v>
      </c>
      <c r="W49537" s="56">
        <v>10</v>
      </c>
      <c r="X49537" s="56">
        <v>1</v>
      </c>
    </row>
    <row r="49538" spans="1:24">
      <c r="A49538" s="56">
        <v>5199</v>
      </c>
      <c r="B49538" s="133" t="s">
        <v>51939</v>
      </c>
      <c r="C49538" s="132" t="s">
        <v>21</v>
      </c>
      <c r="D49538" s="131">
        <v>99</v>
      </c>
      <c r="E49538" s="132" t="s">
        <v>51661</v>
      </c>
      <c r="F49538" s="132" t="s">
        <v>23</v>
      </c>
      <c r="G49538" s="130">
        <v>154104998</v>
      </c>
      <c r="H49538" s="56">
        <v>5199</v>
      </c>
      <c r="I49538" s="129" t="s">
        <v>880</v>
      </c>
      <c r="J49538" s="132" t="s">
        <v>889</v>
      </c>
      <c r="K49538" s="132" t="s">
        <v>257</v>
      </c>
      <c r="L49538" s="132" t="s">
        <v>258</v>
      </c>
      <c r="M49538" s="128">
        <v>588591888</v>
      </c>
      <c r="N49538" s="128">
        <v>0</v>
      </c>
      <c r="O49538" s="128">
        <v>0</v>
      </c>
      <c r="P49538" s="128">
        <v>0</v>
      </c>
      <c r="Q49538" s="128">
        <v>588591888</v>
      </c>
      <c r="R49538" s="128">
        <v>0</v>
      </c>
      <c r="S49538" s="127">
        <v>588591888</v>
      </c>
      <c r="T49538" s="131" t="s">
        <v>21</v>
      </c>
      <c r="U49538" s="56" t="s">
        <v>21</v>
      </c>
      <c r="W49538" s="56">
        <v>9</v>
      </c>
      <c r="X49538" s="56">
        <v>1</v>
      </c>
    </row>
    <row r="49539" spans="1:24">
      <c r="A49539" s="56">
        <v>5199</v>
      </c>
      <c r="B49539" s="133" t="s">
        <v>51940</v>
      </c>
      <c r="C49539" s="132" t="s">
        <v>21</v>
      </c>
      <c r="D49539" s="131">
        <v>99</v>
      </c>
      <c r="E49539" s="132" t="s">
        <v>51661</v>
      </c>
      <c r="F49539" s="132" t="s">
        <v>23</v>
      </c>
      <c r="G49539" s="130">
        <v>154198001</v>
      </c>
      <c r="H49539" s="56">
        <v>5199</v>
      </c>
      <c r="I49539" s="129" t="s">
        <v>891</v>
      </c>
      <c r="J49539" s="132" t="s">
        <v>892</v>
      </c>
      <c r="K49539" s="132" t="s">
        <v>257</v>
      </c>
      <c r="L49539" s="132" t="s">
        <v>258</v>
      </c>
      <c r="M49539" s="128">
        <v>301785676</v>
      </c>
      <c r="N49539" s="128">
        <v>0</v>
      </c>
      <c r="O49539" s="128">
        <v>21714000</v>
      </c>
      <c r="P49539" s="128">
        <v>0</v>
      </c>
      <c r="Q49539" s="128">
        <v>323499676</v>
      </c>
      <c r="R49539" s="128">
        <v>0</v>
      </c>
      <c r="S49539" s="127">
        <v>323499676</v>
      </c>
      <c r="T49539" s="131" t="s">
        <v>21</v>
      </c>
      <c r="U49539" s="56" t="s">
        <v>21</v>
      </c>
      <c r="W49539" s="56">
        <v>9</v>
      </c>
      <c r="X49539" s="56">
        <v>1</v>
      </c>
    </row>
    <row r="49540" spans="1:24">
      <c r="A49540" s="56">
        <v>5199</v>
      </c>
      <c r="B49540" s="133" t="s">
        <v>51941</v>
      </c>
      <c r="C49540" s="132" t="s">
        <v>21</v>
      </c>
      <c r="D49540" s="131">
        <v>99</v>
      </c>
      <c r="E49540" s="132" t="s">
        <v>51661</v>
      </c>
      <c r="F49540" s="132" t="s">
        <v>23</v>
      </c>
      <c r="G49540" s="130">
        <v>154201001</v>
      </c>
      <c r="H49540" s="56">
        <v>5199</v>
      </c>
      <c r="I49540" s="129" t="s">
        <v>894</v>
      </c>
      <c r="J49540" s="132" t="s">
        <v>895</v>
      </c>
      <c r="K49540" s="132" t="s">
        <v>257</v>
      </c>
      <c r="L49540" s="132" t="s">
        <v>258</v>
      </c>
      <c r="M49540" s="128">
        <v>0</v>
      </c>
      <c r="N49540" s="128">
        <v>12725233315</v>
      </c>
      <c r="O49540" s="128">
        <v>0</v>
      </c>
      <c r="P49540" s="128">
        <v>582643160</v>
      </c>
      <c r="Q49540" s="128">
        <v>0</v>
      </c>
      <c r="R49540" s="128">
        <v>13307876475</v>
      </c>
      <c r="S49540" s="127">
        <v>-13307876475</v>
      </c>
      <c r="T49540" s="131" t="s">
        <v>21</v>
      </c>
      <c r="U49540" s="56" t="s">
        <v>21</v>
      </c>
      <c r="W49540" s="56">
        <v>1</v>
      </c>
      <c r="X49540" s="56">
        <v>11</v>
      </c>
    </row>
    <row r="49541" spans="1:24">
      <c r="A49541" s="56">
        <v>5199</v>
      </c>
      <c r="B49541" s="133" t="s">
        <v>51942</v>
      </c>
      <c r="C49541" s="132" t="s">
        <v>21</v>
      </c>
      <c r="D49541" s="131">
        <v>99</v>
      </c>
      <c r="E49541" s="132" t="s">
        <v>51661</v>
      </c>
      <c r="F49541" s="132" t="s">
        <v>23</v>
      </c>
      <c r="G49541" s="130">
        <v>170103021</v>
      </c>
      <c r="H49541" s="56">
        <v>5199</v>
      </c>
      <c r="I49541" s="129" t="s">
        <v>351</v>
      </c>
      <c r="J49541" s="132" t="s">
        <v>897</v>
      </c>
      <c r="K49541" s="132" t="s">
        <v>257</v>
      </c>
      <c r="L49541" s="132" t="s">
        <v>258</v>
      </c>
      <c r="M49541" s="128">
        <v>717019</v>
      </c>
      <c r="N49541" s="128">
        <v>0</v>
      </c>
      <c r="O49541" s="128">
        <v>1496975</v>
      </c>
      <c r="P49541" s="128">
        <v>1496975</v>
      </c>
      <c r="Q49541" s="128">
        <v>717019</v>
      </c>
      <c r="R49541" s="128">
        <v>0</v>
      </c>
      <c r="S49541" s="127">
        <v>717019</v>
      </c>
      <c r="T49541" s="131" t="s">
        <v>21</v>
      </c>
      <c r="U49541" s="56" t="s">
        <v>21</v>
      </c>
      <c r="W49541" s="56">
        <v>6</v>
      </c>
      <c r="X49541" s="56">
        <v>1</v>
      </c>
    </row>
    <row r="49542" spans="1:24">
      <c r="A49542" s="56">
        <v>5199</v>
      </c>
      <c r="B49542" s="133" t="s">
        <v>51943</v>
      </c>
      <c r="C49542" s="132" t="s">
        <v>21</v>
      </c>
      <c r="D49542" s="131">
        <v>99</v>
      </c>
      <c r="E49542" s="132" t="s">
        <v>51661</v>
      </c>
      <c r="F49542" s="132" t="s">
        <v>23</v>
      </c>
      <c r="G49542" s="130">
        <v>170103022</v>
      </c>
      <c r="H49542" s="56">
        <v>5199</v>
      </c>
      <c r="I49542" s="129" t="s">
        <v>351</v>
      </c>
      <c r="J49542" s="132" t="s">
        <v>899</v>
      </c>
      <c r="K49542" s="132" t="s">
        <v>257</v>
      </c>
      <c r="L49542" s="132" t="s">
        <v>258</v>
      </c>
      <c r="M49542" s="128">
        <v>6948833314</v>
      </c>
      <c r="N49542" s="128">
        <v>0</v>
      </c>
      <c r="O49542" s="128">
        <v>910162391</v>
      </c>
      <c r="P49542" s="128">
        <v>0</v>
      </c>
      <c r="Q49542" s="128">
        <v>7858995705</v>
      </c>
      <c r="R49542" s="128">
        <v>0</v>
      </c>
      <c r="S49542" s="127">
        <v>7858995705</v>
      </c>
      <c r="T49542" s="131" t="s">
        <v>21</v>
      </c>
      <c r="U49542" s="56" t="s">
        <v>21</v>
      </c>
      <c r="W49542" s="56">
        <v>10</v>
      </c>
      <c r="X49542" s="56">
        <v>1</v>
      </c>
    </row>
    <row r="49543" spans="1:24">
      <c r="A49543" s="56">
        <v>5199</v>
      </c>
      <c r="B49543" s="133" t="s">
        <v>51944</v>
      </c>
      <c r="C49543" s="132" t="s">
        <v>21</v>
      </c>
      <c r="D49543" s="131">
        <v>99</v>
      </c>
      <c r="E49543" s="132" t="s">
        <v>51661</v>
      </c>
      <c r="F49543" s="132" t="s">
        <v>23</v>
      </c>
      <c r="G49543" s="130">
        <v>170105992</v>
      </c>
      <c r="H49543" s="56">
        <v>5199</v>
      </c>
      <c r="I49543" s="129" t="s">
        <v>901</v>
      </c>
      <c r="J49543" s="132" t="s">
        <v>902</v>
      </c>
      <c r="K49543" s="132" t="s">
        <v>257</v>
      </c>
      <c r="L49543" s="132" t="s">
        <v>258</v>
      </c>
      <c r="M49543" s="128">
        <v>0</v>
      </c>
      <c r="N49543" s="128">
        <v>0</v>
      </c>
      <c r="O49543" s="128">
        <v>1394047479</v>
      </c>
      <c r="P49543" s="128">
        <v>5869544</v>
      </c>
      <c r="Q49543" s="128">
        <v>1388177935</v>
      </c>
      <c r="R49543" s="128">
        <v>0</v>
      </c>
      <c r="S49543" s="127">
        <v>1388177935</v>
      </c>
      <c r="T49543" s="131" t="s">
        <v>21</v>
      </c>
      <c r="U49543" s="56" t="s">
        <v>21</v>
      </c>
      <c r="W49543" s="56">
        <v>10</v>
      </c>
      <c r="X49543" s="56">
        <v>1</v>
      </c>
    </row>
    <row r="49544" spans="1:24">
      <c r="A49544" s="56">
        <v>5199</v>
      </c>
      <c r="B49544" s="133" t="s">
        <v>51945</v>
      </c>
      <c r="C49544" s="132" t="s">
        <v>21</v>
      </c>
      <c r="D49544" s="131">
        <v>99</v>
      </c>
      <c r="E49544" s="132" t="s">
        <v>51661</v>
      </c>
      <c r="F49544" s="132" t="s">
        <v>23</v>
      </c>
      <c r="G49544" s="130">
        <v>170105994</v>
      </c>
      <c r="H49544" s="56">
        <v>5199</v>
      </c>
      <c r="I49544" s="129" t="s">
        <v>901</v>
      </c>
      <c r="J49544" s="132" t="s">
        <v>904</v>
      </c>
      <c r="K49544" s="132" t="s">
        <v>257</v>
      </c>
      <c r="L49544" s="132" t="s">
        <v>258</v>
      </c>
      <c r="M49544" s="128">
        <v>0</v>
      </c>
      <c r="N49544" s="128">
        <v>0</v>
      </c>
      <c r="O49544" s="128">
        <v>1588915</v>
      </c>
      <c r="P49544" s="128">
        <v>1433135</v>
      </c>
      <c r="Q49544" s="128">
        <v>155780</v>
      </c>
      <c r="R49544" s="128">
        <v>0</v>
      </c>
      <c r="S49544" s="127">
        <v>155780</v>
      </c>
      <c r="T49544" s="131" t="s">
        <v>21</v>
      </c>
      <c r="U49544" s="56" t="s">
        <v>21</v>
      </c>
      <c r="W49544" s="56">
        <v>6</v>
      </c>
      <c r="X49544" s="56">
        <v>1</v>
      </c>
    </row>
    <row r="49545" spans="1:24">
      <c r="A49545" s="56">
        <v>5199</v>
      </c>
      <c r="B49545" s="133" t="s">
        <v>51946</v>
      </c>
      <c r="C49545" s="132" t="s">
        <v>21</v>
      </c>
      <c r="D49545" s="131">
        <v>99</v>
      </c>
      <c r="E49545" s="132" t="s">
        <v>51661</v>
      </c>
      <c r="F49545" s="132" t="s">
        <v>23</v>
      </c>
      <c r="G49545" s="130">
        <v>170105996</v>
      </c>
      <c r="H49545" s="56">
        <v>5199</v>
      </c>
      <c r="I49545" s="129" t="s">
        <v>901</v>
      </c>
      <c r="J49545" s="132" t="s">
        <v>906</v>
      </c>
      <c r="K49545" s="132" t="s">
        <v>257</v>
      </c>
      <c r="L49545" s="132" t="s">
        <v>258</v>
      </c>
      <c r="M49545" s="128">
        <v>0</v>
      </c>
      <c r="N49545" s="128">
        <v>0</v>
      </c>
      <c r="O49545" s="128">
        <v>49755197613</v>
      </c>
      <c r="P49545" s="128">
        <v>27738219572</v>
      </c>
      <c r="Q49545" s="128">
        <v>22016978041</v>
      </c>
      <c r="R49545" s="128">
        <v>0</v>
      </c>
      <c r="S49545" s="127">
        <v>22016978041</v>
      </c>
      <c r="T49545" s="131" t="s">
        <v>21</v>
      </c>
      <c r="U49545" s="56" t="s">
        <v>21</v>
      </c>
      <c r="W49545" s="56">
        <v>11</v>
      </c>
      <c r="X49545" s="56">
        <v>1</v>
      </c>
    </row>
    <row r="49546" spans="1:24">
      <c r="A49546" s="56">
        <v>5199</v>
      </c>
      <c r="B49546" s="133" t="s">
        <v>51947</v>
      </c>
      <c r="C49546" s="132" t="s">
        <v>21</v>
      </c>
      <c r="D49546" s="131">
        <v>99</v>
      </c>
      <c r="E49546" s="132" t="s">
        <v>51661</v>
      </c>
      <c r="F49546" s="132" t="s">
        <v>23</v>
      </c>
      <c r="G49546" s="130">
        <v>250101001</v>
      </c>
      <c r="H49546" s="56">
        <v>5199</v>
      </c>
      <c r="I49546" s="129" t="s">
        <v>762</v>
      </c>
      <c r="J49546" s="132" t="s">
        <v>763</v>
      </c>
      <c r="K49546" s="132" t="s">
        <v>257</v>
      </c>
      <c r="L49546" s="132" t="s">
        <v>258</v>
      </c>
      <c r="M49546" s="128">
        <v>0</v>
      </c>
      <c r="N49546" s="128">
        <v>11444022370886</v>
      </c>
      <c r="O49546" s="128">
        <v>47084803646</v>
      </c>
      <c r="P49546" s="128">
        <v>651735198993</v>
      </c>
      <c r="Q49546" s="128">
        <v>0</v>
      </c>
      <c r="R49546" s="128">
        <v>12048672766233</v>
      </c>
      <c r="S49546" s="127">
        <v>-12048672766233</v>
      </c>
      <c r="T49546" s="131" t="s">
        <v>21</v>
      </c>
      <c r="U49546" s="56" t="s">
        <v>21</v>
      </c>
      <c r="W49546" s="56">
        <v>1</v>
      </c>
      <c r="X49546" s="56">
        <v>14</v>
      </c>
    </row>
    <row r="49547" spans="1:24">
      <c r="A49547" s="56">
        <v>5199</v>
      </c>
      <c r="B49547" s="133" t="s">
        <v>51948</v>
      </c>
      <c r="C49547" s="132" t="s">
        <v>37</v>
      </c>
      <c r="D49547" s="131">
        <v>99</v>
      </c>
      <c r="E49547" s="132" t="s">
        <v>51661</v>
      </c>
      <c r="F49547" s="132" t="s">
        <v>23</v>
      </c>
      <c r="G49547" s="130">
        <v>250102001</v>
      </c>
      <c r="H49547" s="56">
        <v>5199</v>
      </c>
      <c r="I49547" s="129" t="s">
        <v>911</v>
      </c>
      <c r="J49547" s="132" t="s">
        <v>912</v>
      </c>
      <c r="K49547" s="132" t="s">
        <v>257</v>
      </c>
      <c r="L49547" s="132" t="s">
        <v>258</v>
      </c>
      <c r="M49547" s="128">
        <v>0</v>
      </c>
      <c r="N49547" s="128">
        <v>2786082007</v>
      </c>
      <c r="O49547" s="128">
        <v>0</v>
      </c>
      <c r="P49547" s="128">
        <v>113951486</v>
      </c>
      <c r="Q49547" s="128">
        <v>0</v>
      </c>
      <c r="R49547" s="128">
        <v>2900033493</v>
      </c>
      <c r="S49547" s="127">
        <v>-2900033493</v>
      </c>
      <c r="T49547" s="131" t="s">
        <v>38</v>
      </c>
      <c r="U49547" s="56" t="s">
        <v>38</v>
      </c>
      <c r="W49547" s="56">
        <v>1</v>
      </c>
      <c r="X49547" s="56">
        <v>10</v>
      </c>
    </row>
    <row r="49548" spans="1:24">
      <c r="A49548" s="56">
        <v>5199</v>
      </c>
      <c r="B49548" s="133" t="s">
        <v>51949</v>
      </c>
      <c r="C49548" s="132" t="s">
        <v>40</v>
      </c>
      <c r="D49548" s="131">
        <v>99</v>
      </c>
      <c r="E49548" s="132" t="s">
        <v>51661</v>
      </c>
      <c r="F49548" s="132" t="s">
        <v>23</v>
      </c>
      <c r="G49548" s="130">
        <v>250102001</v>
      </c>
      <c r="H49548" s="56">
        <v>5199</v>
      </c>
      <c r="I49548" s="129" t="s">
        <v>911</v>
      </c>
      <c r="J49548" s="132" t="s">
        <v>912</v>
      </c>
      <c r="K49548" s="132" t="s">
        <v>257</v>
      </c>
      <c r="L49548" s="132" t="s">
        <v>258</v>
      </c>
      <c r="M49548" s="128">
        <v>0</v>
      </c>
      <c r="N49548" s="128">
        <v>1377341128</v>
      </c>
      <c r="O49548" s="128">
        <v>0</v>
      </c>
      <c r="P49548" s="128">
        <v>3929120</v>
      </c>
      <c r="Q49548" s="128">
        <v>0</v>
      </c>
      <c r="R49548" s="128">
        <v>1381270248</v>
      </c>
      <c r="S49548" s="127">
        <v>-1381270248</v>
      </c>
      <c r="T49548" s="131" t="s">
        <v>38</v>
      </c>
      <c r="U49548" s="56" t="s">
        <v>38</v>
      </c>
      <c r="W49548" s="56">
        <v>1</v>
      </c>
      <c r="X49548" s="56">
        <v>10</v>
      </c>
    </row>
    <row r="49549" spans="1:24">
      <c r="A49549" s="56">
        <v>5199</v>
      </c>
      <c r="B49549" s="133" t="s">
        <v>51950</v>
      </c>
      <c r="C49549" s="132" t="s">
        <v>42</v>
      </c>
      <c r="D49549" s="131">
        <v>99</v>
      </c>
      <c r="E49549" s="132" t="s">
        <v>51661</v>
      </c>
      <c r="F49549" s="132" t="s">
        <v>23</v>
      </c>
      <c r="G49549" s="130">
        <v>250102001</v>
      </c>
      <c r="H49549" s="56">
        <v>5199</v>
      </c>
      <c r="I49549" s="129" t="s">
        <v>911</v>
      </c>
      <c r="J49549" s="132" t="s">
        <v>912</v>
      </c>
      <c r="K49549" s="132" t="s">
        <v>257</v>
      </c>
      <c r="L49549" s="132" t="s">
        <v>258</v>
      </c>
      <c r="M49549" s="128">
        <v>0</v>
      </c>
      <c r="N49549" s="128">
        <v>45324840</v>
      </c>
      <c r="O49549" s="128">
        <v>0</v>
      </c>
      <c r="P49549" s="128">
        <v>75423437</v>
      </c>
      <c r="Q49549" s="128">
        <v>0</v>
      </c>
      <c r="R49549" s="128">
        <v>120748277</v>
      </c>
      <c r="S49549" s="127">
        <v>-120748277</v>
      </c>
      <c r="T49549" s="131" t="s">
        <v>38</v>
      </c>
      <c r="U49549" s="56" t="s">
        <v>38</v>
      </c>
      <c r="W49549" s="56">
        <v>1</v>
      </c>
      <c r="X49549" s="56">
        <v>9</v>
      </c>
    </row>
    <row r="49550" spans="1:24">
      <c r="A49550" s="56">
        <v>5199</v>
      </c>
      <c r="B49550" s="133" t="s">
        <v>51951</v>
      </c>
      <c r="C49550" s="132" t="s">
        <v>618</v>
      </c>
      <c r="D49550" s="131">
        <v>99</v>
      </c>
      <c r="E49550" s="132" t="s">
        <v>51661</v>
      </c>
      <c r="F49550" s="132" t="s">
        <v>23</v>
      </c>
      <c r="G49550" s="130">
        <v>250102001</v>
      </c>
      <c r="H49550" s="56">
        <v>5199</v>
      </c>
      <c r="I49550" s="129" t="s">
        <v>911</v>
      </c>
      <c r="J49550" s="132" t="s">
        <v>912</v>
      </c>
      <c r="K49550" s="132" t="s">
        <v>257</v>
      </c>
      <c r="L49550" s="132" t="s">
        <v>258</v>
      </c>
      <c r="M49550" s="128">
        <v>0</v>
      </c>
      <c r="N49550" s="128">
        <v>381962956</v>
      </c>
      <c r="O49550" s="128">
        <v>0</v>
      </c>
      <c r="P49550" s="128">
        <v>2073393</v>
      </c>
      <c r="Q49550" s="128">
        <v>0</v>
      </c>
      <c r="R49550" s="128">
        <v>384036349</v>
      </c>
      <c r="S49550" s="127">
        <v>-384036349</v>
      </c>
      <c r="T49550" s="131" t="s">
        <v>38</v>
      </c>
      <c r="U49550" s="56" t="s">
        <v>38</v>
      </c>
      <c r="W49550" s="56">
        <v>1</v>
      </c>
      <c r="X49550" s="56">
        <v>9</v>
      </c>
    </row>
    <row r="49551" spans="1:24">
      <c r="A49551" s="56">
        <v>5199</v>
      </c>
      <c r="B49551" s="133" t="s">
        <v>51952</v>
      </c>
      <c r="C49551" s="132" t="s">
        <v>44</v>
      </c>
      <c r="D49551" s="131">
        <v>99</v>
      </c>
      <c r="E49551" s="132" t="s">
        <v>51661</v>
      </c>
      <c r="F49551" s="132" t="s">
        <v>23</v>
      </c>
      <c r="G49551" s="130">
        <v>250102001</v>
      </c>
      <c r="H49551" s="56">
        <v>5199</v>
      </c>
      <c r="I49551" s="129" t="s">
        <v>911</v>
      </c>
      <c r="J49551" s="132" t="s">
        <v>912</v>
      </c>
      <c r="K49551" s="132" t="s">
        <v>257</v>
      </c>
      <c r="L49551" s="132" t="s">
        <v>258</v>
      </c>
      <c r="M49551" s="128">
        <v>0</v>
      </c>
      <c r="N49551" s="128">
        <v>28767580623</v>
      </c>
      <c r="O49551" s="128">
        <v>0</v>
      </c>
      <c r="P49551" s="128">
        <v>2516114682</v>
      </c>
      <c r="Q49551" s="128">
        <v>0</v>
      </c>
      <c r="R49551" s="128">
        <v>31283695305</v>
      </c>
      <c r="S49551" s="127">
        <v>-31283695305</v>
      </c>
      <c r="T49551" s="131" t="s">
        <v>44</v>
      </c>
      <c r="U49551" s="56" t="s">
        <v>44</v>
      </c>
      <c r="W49551" s="56">
        <v>1</v>
      </c>
      <c r="X49551" s="56">
        <v>11</v>
      </c>
    </row>
    <row r="49552" spans="1:24">
      <c r="A49552" s="56">
        <v>5199</v>
      </c>
      <c r="B49552" s="133" t="s">
        <v>51953</v>
      </c>
      <c r="C49552" s="132" t="s">
        <v>46</v>
      </c>
      <c r="D49552" s="131">
        <v>99</v>
      </c>
      <c r="E49552" s="132" t="s">
        <v>51661</v>
      </c>
      <c r="F49552" s="132" t="s">
        <v>23</v>
      </c>
      <c r="G49552" s="130">
        <v>250102001</v>
      </c>
      <c r="H49552" s="56">
        <v>5199</v>
      </c>
      <c r="I49552" s="129" t="s">
        <v>911</v>
      </c>
      <c r="J49552" s="132" t="s">
        <v>912</v>
      </c>
      <c r="K49552" s="132" t="s">
        <v>257</v>
      </c>
      <c r="L49552" s="132" t="s">
        <v>258</v>
      </c>
      <c r="M49552" s="128">
        <v>0</v>
      </c>
      <c r="N49552" s="128">
        <v>1356593366</v>
      </c>
      <c r="O49552" s="128">
        <v>0</v>
      </c>
      <c r="P49552" s="128">
        <v>32700238</v>
      </c>
      <c r="Q49552" s="128">
        <v>0</v>
      </c>
      <c r="R49552" s="128">
        <v>1389293604</v>
      </c>
      <c r="S49552" s="127">
        <v>-1389293604</v>
      </c>
      <c r="T49552" s="131" t="s">
        <v>38</v>
      </c>
      <c r="U49552" s="56" t="s">
        <v>38</v>
      </c>
      <c r="W49552" s="56">
        <v>1</v>
      </c>
      <c r="X49552" s="56">
        <v>10</v>
      </c>
    </row>
    <row r="49553" spans="1:24">
      <c r="A49553" s="56">
        <v>5199</v>
      </c>
      <c r="B49553" s="133" t="s">
        <v>51954</v>
      </c>
      <c r="C49553" s="132" t="s">
        <v>48</v>
      </c>
      <c r="D49553" s="131">
        <v>99</v>
      </c>
      <c r="E49553" s="132" t="s">
        <v>51661</v>
      </c>
      <c r="F49553" s="132" t="s">
        <v>23</v>
      </c>
      <c r="G49553" s="130">
        <v>250102001</v>
      </c>
      <c r="H49553" s="56">
        <v>5199</v>
      </c>
      <c r="I49553" s="129" t="s">
        <v>911</v>
      </c>
      <c r="J49553" s="132" t="s">
        <v>912</v>
      </c>
      <c r="K49553" s="132" t="s">
        <v>257</v>
      </c>
      <c r="L49553" s="132" t="s">
        <v>258</v>
      </c>
      <c r="M49553" s="128">
        <v>0</v>
      </c>
      <c r="N49553" s="128">
        <v>27462174631</v>
      </c>
      <c r="O49553" s="128">
        <v>0</v>
      </c>
      <c r="P49553" s="128">
        <v>86927844</v>
      </c>
      <c r="Q49553" s="128">
        <v>0</v>
      </c>
      <c r="R49553" s="128">
        <v>27549102475</v>
      </c>
      <c r="S49553" s="127">
        <v>-27549102475</v>
      </c>
      <c r="T49553" s="131" t="s">
        <v>38</v>
      </c>
      <c r="U49553" s="56" t="s">
        <v>38</v>
      </c>
      <c r="W49553" s="56">
        <v>1</v>
      </c>
      <c r="X49553" s="56">
        <v>11</v>
      </c>
    </row>
    <row r="49554" spans="1:24">
      <c r="A49554" s="56">
        <v>5199</v>
      </c>
      <c r="B49554" s="133" t="s">
        <v>51955</v>
      </c>
      <c r="C49554" s="132" t="s">
        <v>50</v>
      </c>
      <c r="D49554" s="131">
        <v>99</v>
      </c>
      <c r="E49554" s="132" t="s">
        <v>51661</v>
      </c>
      <c r="F49554" s="132" t="s">
        <v>23</v>
      </c>
      <c r="G49554" s="130">
        <v>250102001</v>
      </c>
      <c r="H49554" s="56">
        <v>5199</v>
      </c>
      <c r="I49554" s="129" t="s">
        <v>911</v>
      </c>
      <c r="J49554" s="132" t="s">
        <v>912</v>
      </c>
      <c r="K49554" s="132" t="s">
        <v>257</v>
      </c>
      <c r="L49554" s="132" t="s">
        <v>258</v>
      </c>
      <c r="M49554" s="128">
        <v>0</v>
      </c>
      <c r="N49554" s="128">
        <v>4348833492</v>
      </c>
      <c r="O49554" s="128">
        <v>0</v>
      </c>
      <c r="P49554" s="128">
        <v>902498790</v>
      </c>
      <c r="Q49554" s="128">
        <v>0</v>
      </c>
      <c r="R49554" s="128">
        <v>5251332282</v>
      </c>
      <c r="S49554" s="127">
        <v>-5251332282</v>
      </c>
      <c r="T49554" s="131" t="s">
        <v>38</v>
      </c>
      <c r="U49554" s="56" t="s">
        <v>38</v>
      </c>
      <c r="W49554" s="56">
        <v>1</v>
      </c>
      <c r="X49554" s="56">
        <v>10</v>
      </c>
    </row>
    <row r="49555" spans="1:24">
      <c r="A49555" s="56">
        <v>5199</v>
      </c>
      <c r="B49555" s="133" t="s">
        <v>51956</v>
      </c>
      <c r="C49555" s="132" t="s">
        <v>773</v>
      </c>
      <c r="D49555" s="131">
        <v>99</v>
      </c>
      <c r="E49555" s="132" t="s">
        <v>51661</v>
      </c>
      <c r="F49555" s="132" t="s">
        <v>23</v>
      </c>
      <c r="G49555" s="130">
        <v>250102001</v>
      </c>
      <c r="H49555" s="56">
        <v>5199</v>
      </c>
      <c r="I49555" s="129" t="s">
        <v>911</v>
      </c>
      <c r="J49555" s="132" t="s">
        <v>912</v>
      </c>
      <c r="K49555" s="132" t="s">
        <v>257</v>
      </c>
      <c r="L49555" s="132" t="s">
        <v>258</v>
      </c>
      <c r="M49555" s="128">
        <v>0</v>
      </c>
      <c r="N49555" s="128">
        <v>4991727</v>
      </c>
      <c r="O49555" s="128">
        <v>0</v>
      </c>
      <c r="P49555" s="128">
        <v>121911</v>
      </c>
      <c r="Q49555" s="128">
        <v>0</v>
      </c>
      <c r="R49555" s="128">
        <v>5113638</v>
      </c>
      <c r="S49555" s="127">
        <v>-5113638</v>
      </c>
      <c r="T49555" s="131" t="s">
        <v>38</v>
      </c>
      <c r="U49555" s="56" t="s">
        <v>38</v>
      </c>
      <c r="W49555" s="56">
        <v>1</v>
      </c>
      <c r="X49555" s="56">
        <v>7</v>
      </c>
    </row>
    <row r="49556" spans="1:24">
      <c r="A49556" s="56">
        <v>5199</v>
      </c>
      <c r="B49556" s="133" t="s">
        <v>51957</v>
      </c>
      <c r="C49556" s="132" t="s">
        <v>462</v>
      </c>
      <c r="D49556" s="131">
        <v>99</v>
      </c>
      <c r="E49556" s="132" t="s">
        <v>51661</v>
      </c>
      <c r="F49556" s="132" t="s">
        <v>23</v>
      </c>
      <c r="G49556" s="130">
        <v>250102001</v>
      </c>
      <c r="H49556" s="56">
        <v>5199</v>
      </c>
      <c r="I49556" s="129" t="s">
        <v>911</v>
      </c>
      <c r="J49556" s="132" t="s">
        <v>912</v>
      </c>
      <c r="K49556" s="132" t="s">
        <v>257</v>
      </c>
      <c r="L49556" s="132" t="s">
        <v>258</v>
      </c>
      <c r="M49556" s="128">
        <v>0</v>
      </c>
      <c r="N49556" s="128">
        <v>337087426</v>
      </c>
      <c r="O49556" s="128">
        <v>0</v>
      </c>
      <c r="P49556" s="128">
        <v>1610499</v>
      </c>
      <c r="Q49556" s="128">
        <v>0</v>
      </c>
      <c r="R49556" s="128">
        <v>338697925</v>
      </c>
      <c r="S49556" s="127">
        <v>-338697925</v>
      </c>
      <c r="T49556" s="131" t="s">
        <v>38</v>
      </c>
      <c r="U49556" s="56" t="s">
        <v>38</v>
      </c>
      <c r="W49556" s="56">
        <v>1</v>
      </c>
      <c r="X49556" s="56">
        <v>9</v>
      </c>
    </row>
    <row r="49557" spans="1:24">
      <c r="A49557" s="56">
        <v>5199</v>
      </c>
      <c r="B49557" s="133" t="s">
        <v>51958</v>
      </c>
      <c r="C49557" s="132" t="s">
        <v>54</v>
      </c>
      <c r="D49557" s="131">
        <v>99</v>
      </c>
      <c r="E49557" s="132" t="s">
        <v>51661</v>
      </c>
      <c r="F49557" s="132" t="s">
        <v>23</v>
      </c>
      <c r="G49557" s="130">
        <v>250102001</v>
      </c>
      <c r="H49557" s="56">
        <v>5199</v>
      </c>
      <c r="I49557" s="129" t="s">
        <v>911</v>
      </c>
      <c r="J49557" s="132" t="s">
        <v>912</v>
      </c>
      <c r="K49557" s="132" t="s">
        <v>257</v>
      </c>
      <c r="L49557" s="132" t="s">
        <v>258</v>
      </c>
      <c r="M49557" s="128">
        <v>0</v>
      </c>
      <c r="N49557" s="128">
        <v>554978901</v>
      </c>
      <c r="O49557" s="128">
        <v>0</v>
      </c>
      <c r="P49557" s="128">
        <v>24474340</v>
      </c>
      <c r="Q49557" s="128">
        <v>0</v>
      </c>
      <c r="R49557" s="128">
        <v>579453241</v>
      </c>
      <c r="S49557" s="127">
        <v>-579453241</v>
      </c>
      <c r="T49557" s="131" t="s">
        <v>38</v>
      </c>
      <c r="U49557" s="56" t="s">
        <v>38</v>
      </c>
      <c r="W49557" s="56">
        <v>1</v>
      </c>
      <c r="X49557" s="56">
        <v>9</v>
      </c>
    </row>
    <row r="49558" spans="1:24">
      <c r="A49558" s="56">
        <v>5199</v>
      </c>
      <c r="B49558" s="133" t="s">
        <v>51959</v>
      </c>
      <c r="C49558" s="132" t="s">
        <v>58</v>
      </c>
      <c r="D49558" s="131">
        <v>99</v>
      </c>
      <c r="E49558" s="132" t="s">
        <v>51661</v>
      </c>
      <c r="F49558" s="132" t="s">
        <v>23</v>
      </c>
      <c r="G49558" s="130">
        <v>250102001</v>
      </c>
      <c r="H49558" s="56">
        <v>5199</v>
      </c>
      <c r="I49558" s="129" t="s">
        <v>911</v>
      </c>
      <c r="J49558" s="132" t="s">
        <v>912</v>
      </c>
      <c r="K49558" s="132" t="s">
        <v>257</v>
      </c>
      <c r="L49558" s="132" t="s">
        <v>258</v>
      </c>
      <c r="M49558" s="128">
        <v>0</v>
      </c>
      <c r="N49558" s="128">
        <v>296065778537</v>
      </c>
      <c r="O49558" s="128">
        <v>0</v>
      </c>
      <c r="P49558" s="128">
        <v>19282067339</v>
      </c>
      <c r="Q49558" s="128">
        <v>0</v>
      </c>
      <c r="R49558" s="128">
        <v>315347845876</v>
      </c>
      <c r="S49558" s="127">
        <v>-315347845876</v>
      </c>
      <c r="T49558" s="131" t="s">
        <v>58</v>
      </c>
      <c r="U49558" s="56" t="s">
        <v>58</v>
      </c>
      <c r="W49558" s="56">
        <v>1</v>
      </c>
      <c r="X49558" s="56">
        <v>12</v>
      </c>
    </row>
    <row r="49559" spans="1:24">
      <c r="A49559" s="56">
        <v>5199</v>
      </c>
      <c r="B49559" s="133" t="s">
        <v>51960</v>
      </c>
      <c r="C49559" s="132" t="s">
        <v>21</v>
      </c>
      <c r="D49559" s="131">
        <v>99</v>
      </c>
      <c r="E49559" s="132" t="s">
        <v>51661</v>
      </c>
      <c r="F49559" s="132" t="s">
        <v>23</v>
      </c>
      <c r="G49559" s="130">
        <v>250102002</v>
      </c>
      <c r="H49559" s="56">
        <v>5199</v>
      </c>
      <c r="I49559" s="129" t="s">
        <v>911</v>
      </c>
      <c r="J49559" s="132" t="s">
        <v>926</v>
      </c>
      <c r="K49559" s="132" t="s">
        <v>257</v>
      </c>
      <c r="L49559" s="132" t="s">
        <v>258</v>
      </c>
      <c r="M49559" s="128">
        <v>368201266600</v>
      </c>
      <c r="N49559" s="128">
        <v>0</v>
      </c>
      <c r="O49559" s="128">
        <v>21643139593</v>
      </c>
      <c r="P49559" s="128">
        <v>0</v>
      </c>
      <c r="Q49559" s="128">
        <v>389844406193</v>
      </c>
      <c r="R49559" s="128">
        <v>0</v>
      </c>
      <c r="S49559" s="127">
        <v>389844406193</v>
      </c>
      <c r="T49559" s="131" t="s">
        <v>21</v>
      </c>
      <c r="U49559" s="56" t="s">
        <v>21</v>
      </c>
      <c r="W49559" s="56">
        <v>12</v>
      </c>
      <c r="X49559" s="56">
        <v>1</v>
      </c>
    </row>
    <row r="49560" spans="1:24">
      <c r="A49560" s="56">
        <v>5199</v>
      </c>
      <c r="B49560" s="133" t="s">
        <v>51961</v>
      </c>
      <c r="C49560" s="132" t="s">
        <v>37</v>
      </c>
      <c r="D49560" s="131">
        <v>99</v>
      </c>
      <c r="E49560" s="132" t="s">
        <v>51661</v>
      </c>
      <c r="F49560" s="132" t="s">
        <v>23</v>
      </c>
      <c r="G49560" s="130">
        <v>260101001</v>
      </c>
      <c r="H49560" s="56">
        <v>5199</v>
      </c>
      <c r="I49560" s="129" t="s">
        <v>928</v>
      </c>
      <c r="J49560" s="132" t="s">
        <v>929</v>
      </c>
      <c r="K49560" s="132" t="s">
        <v>257</v>
      </c>
      <c r="L49560" s="132" t="s">
        <v>258</v>
      </c>
      <c r="M49560" s="128">
        <v>15063367013</v>
      </c>
      <c r="N49560" s="128">
        <v>0</v>
      </c>
      <c r="O49560" s="128">
        <v>1713027736</v>
      </c>
      <c r="P49560" s="128">
        <v>1507462781</v>
      </c>
      <c r="Q49560" s="128">
        <v>15268931968</v>
      </c>
      <c r="R49560" s="128">
        <v>0</v>
      </c>
      <c r="S49560" s="127">
        <v>15268931968</v>
      </c>
      <c r="T49560" s="131" t="s">
        <v>38</v>
      </c>
      <c r="U49560" s="56" t="s">
        <v>38</v>
      </c>
      <c r="W49560" s="56">
        <v>11</v>
      </c>
      <c r="X49560" s="56">
        <v>1</v>
      </c>
    </row>
    <row r="49561" spans="1:24">
      <c r="A49561" s="56">
        <v>5199</v>
      </c>
      <c r="B49561" s="133" t="s">
        <v>51962</v>
      </c>
      <c r="C49561" s="132" t="s">
        <v>40</v>
      </c>
      <c r="D49561" s="131">
        <v>99</v>
      </c>
      <c r="E49561" s="132" t="s">
        <v>51661</v>
      </c>
      <c r="F49561" s="132" t="s">
        <v>23</v>
      </c>
      <c r="G49561" s="130">
        <v>260101001</v>
      </c>
      <c r="H49561" s="56">
        <v>5199</v>
      </c>
      <c r="I49561" s="129" t="s">
        <v>928</v>
      </c>
      <c r="J49561" s="132" t="s">
        <v>929</v>
      </c>
      <c r="K49561" s="132" t="s">
        <v>257</v>
      </c>
      <c r="L49561" s="132" t="s">
        <v>258</v>
      </c>
      <c r="M49561" s="128">
        <v>1581344221</v>
      </c>
      <c r="N49561" s="128">
        <v>0</v>
      </c>
      <c r="O49561" s="128">
        <v>478474055</v>
      </c>
      <c r="P49561" s="128">
        <v>473992490</v>
      </c>
      <c r="Q49561" s="128">
        <v>1585825786</v>
      </c>
      <c r="R49561" s="128">
        <v>0</v>
      </c>
      <c r="S49561" s="127">
        <v>1585825786</v>
      </c>
      <c r="T49561" s="131" t="s">
        <v>38</v>
      </c>
      <c r="U49561" s="56" t="s">
        <v>38</v>
      </c>
      <c r="W49561" s="56">
        <v>10</v>
      </c>
      <c r="X49561" s="56">
        <v>1</v>
      </c>
    </row>
    <row r="49562" spans="1:24">
      <c r="A49562" s="56">
        <v>5199</v>
      </c>
      <c r="B49562" s="133" t="s">
        <v>51963</v>
      </c>
      <c r="C49562" s="132" t="s">
        <v>42</v>
      </c>
      <c r="D49562" s="131">
        <v>99</v>
      </c>
      <c r="E49562" s="132" t="s">
        <v>51661</v>
      </c>
      <c r="F49562" s="132" t="s">
        <v>23</v>
      </c>
      <c r="G49562" s="130">
        <v>260101001</v>
      </c>
      <c r="H49562" s="56">
        <v>5199</v>
      </c>
      <c r="I49562" s="129" t="s">
        <v>928</v>
      </c>
      <c r="J49562" s="132" t="s">
        <v>929</v>
      </c>
      <c r="K49562" s="132" t="s">
        <v>257</v>
      </c>
      <c r="L49562" s="132" t="s">
        <v>258</v>
      </c>
      <c r="M49562" s="128">
        <v>148681122</v>
      </c>
      <c r="N49562" s="128">
        <v>0</v>
      </c>
      <c r="O49562" s="128">
        <v>423427866</v>
      </c>
      <c r="P49562" s="128">
        <v>396740809</v>
      </c>
      <c r="Q49562" s="128">
        <v>175368179</v>
      </c>
      <c r="R49562" s="128">
        <v>0</v>
      </c>
      <c r="S49562" s="127">
        <v>175368179</v>
      </c>
      <c r="T49562" s="131" t="s">
        <v>38</v>
      </c>
      <c r="U49562" s="56" t="s">
        <v>38</v>
      </c>
      <c r="W49562" s="56">
        <v>9</v>
      </c>
      <c r="X49562" s="56">
        <v>1</v>
      </c>
    </row>
    <row r="49563" spans="1:24">
      <c r="A49563" s="56">
        <v>5199</v>
      </c>
      <c r="B49563" s="133" t="s">
        <v>51964</v>
      </c>
      <c r="C49563" s="132" t="s">
        <v>618</v>
      </c>
      <c r="D49563" s="131">
        <v>99</v>
      </c>
      <c r="E49563" s="132" t="s">
        <v>51661</v>
      </c>
      <c r="F49563" s="132" t="s">
        <v>23</v>
      </c>
      <c r="G49563" s="130">
        <v>260101001</v>
      </c>
      <c r="H49563" s="56">
        <v>5199</v>
      </c>
      <c r="I49563" s="129" t="s">
        <v>928</v>
      </c>
      <c r="J49563" s="132" t="s">
        <v>929</v>
      </c>
      <c r="K49563" s="132" t="s">
        <v>257</v>
      </c>
      <c r="L49563" s="132" t="s">
        <v>258</v>
      </c>
      <c r="M49563" s="128">
        <v>381962956</v>
      </c>
      <c r="N49563" s="128">
        <v>0</v>
      </c>
      <c r="O49563" s="128">
        <v>2073393</v>
      </c>
      <c r="P49563" s="128">
        <v>0</v>
      </c>
      <c r="Q49563" s="128">
        <v>384036349</v>
      </c>
      <c r="R49563" s="128">
        <v>0</v>
      </c>
      <c r="S49563" s="127">
        <v>384036349</v>
      </c>
      <c r="T49563" s="131" t="s">
        <v>38</v>
      </c>
      <c r="U49563" s="56" t="s">
        <v>38</v>
      </c>
      <c r="W49563" s="56">
        <v>9</v>
      </c>
      <c r="X49563" s="56">
        <v>1</v>
      </c>
    </row>
    <row r="49564" spans="1:24">
      <c r="A49564" s="56">
        <v>5199</v>
      </c>
      <c r="B49564" s="133" t="s">
        <v>51965</v>
      </c>
      <c r="C49564" s="132" t="s">
        <v>44</v>
      </c>
      <c r="D49564" s="131">
        <v>99</v>
      </c>
      <c r="E49564" s="132" t="s">
        <v>51661</v>
      </c>
      <c r="F49564" s="132" t="s">
        <v>23</v>
      </c>
      <c r="G49564" s="130">
        <v>260101001</v>
      </c>
      <c r="H49564" s="56">
        <v>5199</v>
      </c>
      <c r="I49564" s="129" t="s">
        <v>928</v>
      </c>
      <c r="J49564" s="132" t="s">
        <v>929</v>
      </c>
      <c r="K49564" s="132" t="s">
        <v>257</v>
      </c>
      <c r="L49564" s="132" t="s">
        <v>258</v>
      </c>
      <c r="M49564" s="128">
        <v>64916674421</v>
      </c>
      <c r="N49564" s="128">
        <v>0</v>
      </c>
      <c r="O49564" s="128">
        <v>43829777625</v>
      </c>
      <c r="P49564" s="128">
        <v>36773559426</v>
      </c>
      <c r="Q49564" s="128">
        <v>71972892620</v>
      </c>
      <c r="R49564" s="128">
        <v>0</v>
      </c>
      <c r="S49564" s="127">
        <v>71972892620</v>
      </c>
      <c r="T49564" s="131" t="s">
        <v>44</v>
      </c>
      <c r="U49564" s="56" t="s">
        <v>44</v>
      </c>
      <c r="W49564" s="56">
        <v>11</v>
      </c>
      <c r="X49564" s="56">
        <v>1</v>
      </c>
    </row>
    <row r="49565" spans="1:24">
      <c r="A49565" s="56">
        <v>5199</v>
      </c>
      <c r="B49565" s="133" t="s">
        <v>51966</v>
      </c>
      <c r="C49565" s="132" t="s">
        <v>46</v>
      </c>
      <c r="D49565" s="131">
        <v>99</v>
      </c>
      <c r="E49565" s="132" t="s">
        <v>51661</v>
      </c>
      <c r="F49565" s="132" t="s">
        <v>23</v>
      </c>
      <c r="G49565" s="130">
        <v>260101001</v>
      </c>
      <c r="H49565" s="56">
        <v>5199</v>
      </c>
      <c r="I49565" s="129" t="s">
        <v>928</v>
      </c>
      <c r="J49565" s="132" t="s">
        <v>929</v>
      </c>
      <c r="K49565" s="132" t="s">
        <v>257</v>
      </c>
      <c r="L49565" s="132" t="s">
        <v>258</v>
      </c>
      <c r="M49565" s="128">
        <v>4723667565</v>
      </c>
      <c r="N49565" s="128">
        <v>0</v>
      </c>
      <c r="O49565" s="128">
        <v>274361107</v>
      </c>
      <c r="P49565" s="128">
        <v>193680332</v>
      </c>
      <c r="Q49565" s="128">
        <v>4804348340</v>
      </c>
      <c r="R49565" s="128">
        <v>0</v>
      </c>
      <c r="S49565" s="127">
        <v>4804348340</v>
      </c>
      <c r="T49565" s="131" t="s">
        <v>38</v>
      </c>
      <c r="U49565" s="56" t="s">
        <v>38</v>
      </c>
      <c r="W49565" s="56">
        <v>10</v>
      </c>
      <c r="X49565" s="56">
        <v>1</v>
      </c>
    </row>
    <row r="49566" spans="1:24">
      <c r="A49566" s="56">
        <v>5199</v>
      </c>
      <c r="B49566" s="133" t="s">
        <v>51967</v>
      </c>
      <c r="C49566" s="132" t="s">
        <v>48</v>
      </c>
      <c r="D49566" s="131">
        <v>99</v>
      </c>
      <c r="E49566" s="132" t="s">
        <v>51661</v>
      </c>
      <c r="F49566" s="132" t="s">
        <v>23</v>
      </c>
      <c r="G49566" s="130">
        <v>260101001</v>
      </c>
      <c r="H49566" s="56">
        <v>5199</v>
      </c>
      <c r="I49566" s="129" t="s">
        <v>928</v>
      </c>
      <c r="J49566" s="132" t="s">
        <v>929</v>
      </c>
      <c r="K49566" s="132" t="s">
        <v>257</v>
      </c>
      <c r="L49566" s="132" t="s">
        <v>258</v>
      </c>
      <c r="M49566" s="128">
        <v>27462189195</v>
      </c>
      <c r="N49566" s="128">
        <v>0</v>
      </c>
      <c r="O49566" s="128">
        <v>86927890</v>
      </c>
      <c r="P49566" s="128">
        <v>0</v>
      </c>
      <c r="Q49566" s="128">
        <v>27549117085</v>
      </c>
      <c r="R49566" s="128">
        <v>0</v>
      </c>
      <c r="S49566" s="127">
        <v>27549117085</v>
      </c>
      <c r="T49566" s="131" t="s">
        <v>38</v>
      </c>
      <c r="U49566" s="56" t="s">
        <v>38</v>
      </c>
      <c r="W49566" s="56">
        <v>11</v>
      </c>
      <c r="X49566" s="56">
        <v>1</v>
      </c>
    </row>
    <row r="49567" spans="1:24">
      <c r="A49567" s="56">
        <v>5199</v>
      </c>
      <c r="B49567" s="133" t="s">
        <v>51968</v>
      </c>
      <c r="C49567" s="132" t="s">
        <v>50</v>
      </c>
      <c r="D49567" s="131">
        <v>99</v>
      </c>
      <c r="E49567" s="132" t="s">
        <v>51661</v>
      </c>
      <c r="F49567" s="132" t="s">
        <v>23</v>
      </c>
      <c r="G49567" s="130">
        <v>260101001</v>
      </c>
      <c r="H49567" s="56">
        <v>5199</v>
      </c>
      <c r="I49567" s="129" t="s">
        <v>928</v>
      </c>
      <c r="J49567" s="132" t="s">
        <v>929</v>
      </c>
      <c r="K49567" s="132" t="s">
        <v>257</v>
      </c>
      <c r="L49567" s="132" t="s">
        <v>258</v>
      </c>
      <c r="M49567" s="128">
        <v>14935343780</v>
      </c>
      <c r="N49567" s="128">
        <v>0</v>
      </c>
      <c r="O49567" s="128">
        <v>9404920986</v>
      </c>
      <c r="P49567" s="128">
        <v>10703486989</v>
      </c>
      <c r="Q49567" s="128">
        <v>13636777777</v>
      </c>
      <c r="R49567" s="128">
        <v>0</v>
      </c>
      <c r="S49567" s="127">
        <v>13636777777</v>
      </c>
      <c r="T49567" s="131" t="s">
        <v>38</v>
      </c>
      <c r="U49567" s="56" t="s">
        <v>38</v>
      </c>
      <c r="W49567" s="56">
        <v>11</v>
      </c>
      <c r="X49567" s="56">
        <v>1</v>
      </c>
    </row>
    <row r="49568" spans="1:24">
      <c r="A49568" s="56">
        <v>5199</v>
      </c>
      <c r="B49568" s="133" t="s">
        <v>51969</v>
      </c>
      <c r="C49568" s="132" t="s">
        <v>773</v>
      </c>
      <c r="D49568" s="131">
        <v>99</v>
      </c>
      <c r="E49568" s="132" t="s">
        <v>51661</v>
      </c>
      <c r="F49568" s="132" t="s">
        <v>23</v>
      </c>
      <c r="G49568" s="130">
        <v>260101001</v>
      </c>
      <c r="H49568" s="56">
        <v>5199</v>
      </c>
      <c r="I49568" s="129" t="s">
        <v>928</v>
      </c>
      <c r="J49568" s="132" t="s">
        <v>929</v>
      </c>
      <c r="K49568" s="132" t="s">
        <v>257</v>
      </c>
      <c r="L49568" s="132" t="s">
        <v>258</v>
      </c>
      <c r="M49568" s="128">
        <v>4991727</v>
      </c>
      <c r="N49568" s="128">
        <v>0</v>
      </c>
      <c r="O49568" s="128">
        <v>121911</v>
      </c>
      <c r="P49568" s="128">
        <v>0</v>
      </c>
      <c r="Q49568" s="128">
        <v>5113638</v>
      </c>
      <c r="R49568" s="128">
        <v>0</v>
      </c>
      <c r="S49568" s="127">
        <v>5113638</v>
      </c>
      <c r="T49568" s="131" t="s">
        <v>38</v>
      </c>
      <c r="U49568" s="56" t="s">
        <v>38</v>
      </c>
      <c r="W49568" s="56">
        <v>7</v>
      </c>
      <c r="X49568" s="56">
        <v>1</v>
      </c>
    </row>
    <row r="49569" spans="1:24">
      <c r="A49569" s="56">
        <v>5199</v>
      </c>
      <c r="B49569" s="133" t="s">
        <v>51970</v>
      </c>
      <c r="C49569" s="132" t="s">
        <v>462</v>
      </c>
      <c r="D49569" s="131">
        <v>99</v>
      </c>
      <c r="E49569" s="132" t="s">
        <v>51661</v>
      </c>
      <c r="F49569" s="132" t="s">
        <v>23</v>
      </c>
      <c r="G49569" s="130">
        <v>260101001</v>
      </c>
      <c r="H49569" s="56">
        <v>5199</v>
      </c>
      <c r="I49569" s="129" t="s">
        <v>928</v>
      </c>
      <c r="J49569" s="132" t="s">
        <v>929</v>
      </c>
      <c r="K49569" s="132" t="s">
        <v>257</v>
      </c>
      <c r="L49569" s="132" t="s">
        <v>258</v>
      </c>
      <c r="M49569" s="128">
        <v>337087426</v>
      </c>
      <c r="N49569" s="128">
        <v>0</v>
      </c>
      <c r="O49569" s="128">
        <v>1610499</v>
      </c>
      <c r="P49569" s="128">
        <v>0</v>
      </c>
      <c r="Q49569" s="128">
        <v>338697925</v>
      </c>
      <c r="R49569" s="128">
        <v>0</v>
      </c>
      <c r="S49569" s="127">
        <v>338697925</v>
      </c>
      <c r="T49569" s="131" t="s">
        <v>38</v>
      </c>
      <c r="U49569" s="56" t="s">
        <v>38</v>
      </c>
      <c r="W49569" s="56">
        <v>9</v>
      </c>
      <c r="X49569" s="56">
        <v>1</v>
      </c>
    </row>
    <row r="49570" spans="1:24">
      <c r="A49570" s="56">
        <v>5199</v>
      </c>
      <c r="B49570" s="133" t="s">
        <v>51971</v>
      </c>
      <c r="C49570" s="132" t="s">
        <v>54</v>
      </c>
      <c r="D49570" s="131">
        <v>99</v>
      </c>
      <c r="E49570" s="132" t="s">
        <v>51661</v>
      </c>
      <c r="F49570" s="132" t="s">
        <v>23</v>
      </c>
      <c r="G49570" s="130">
        <v>260101001</v>
      </c>
      <c r="H49570" s="56">
        <v>5199</v>
      </c>
      <c r="I49570" s="129" t="s">
        <v>928</v>
      </c>
      <c r="J49570" s="132" t="s">
        <v>929</v>
      </c>
      <c r="K49570" s="132" t="s">
        <v>257</v>
      </c>
      <c r="L49570" s="132" t="s">
        <v>258</v>
      </c>
      <c r="M49570" s="128">
        <v>557554504</v>
      </c>
      <c r="N49570" s="128">
        <v>0</v>
      </c>
      <c r="O49570" s="128">
        <v>175589355</v>
      </c>
      <c r="P49570" s="128">
        <v>151115608</v>
      </c>
      <c r="Q49570" s="128">
        <v>582028251</v>
      </c>
      <c r="R49570" s="128">
        <v>0</v>
      </c>
      <c r="S49570" s="127">
        <v>582028251</v>
      </c>
      <c r="T49570" s="131" t="s">
        <v>38</v>
      </c>
      <c r="U49570" s="56" t="s">
        <v>38</v>
      </c>
      <c r="W49570" s="56">
        <v>9</v>
      </c>
      <c r="X49570" s="56">
        <v>1</v>
      </c>
    </row>
    <row r="49571" spans="1:24">
      <c r="A49571" s="56">
        <v>5199</v>
      </c>
      <c r="B49571" s="133" t="s">
        <v>51972</v>
      </c>
      <c r="C49571" s="132" t="s">
        <v>56</v>
      </c>
      <c r="D49571" s="131">
        <v>99</v>
      </c>
      <c r="E49571" s="132" t="s">
        <v>51661</v>
      </c>
      <c r="F49571" s="132" t="s">
        <v>23</v>
      </c>
      <c r="G49571" s="130">
        <v>260101001</v>
      </c>
      <c r="H49571" s="56">
        <v>5199</v>
      </c>
      <c r="I49571" s="129" t="s">
        <v>928</v>
      </c>
      <c r="J49571" s="132" t="s">
        <v>929</v>
      </c>
      <c r="K49571" s="132" t="s">
        <v>257</v>
      </c>
      <c r="L49571" s="132" t="s">
        <v>258</v>
      </c>
      <c r="M49571" s="128">
        <v>219280</v>
      </c>
      <c r="N49571" s="128">
        <v>0</v>
      </c>
      <c r="O49571" s="128">
        <v>95662795</v>
      </c>
      <c r="P49571" s="128">
        <v>95665110</v>
      </c>
      <c r="Q49571" s="128">
        <v>216965</v>
      </c>
      <c r="R49571" s="128">
        <v>0</v>
      </c>
      <c r="S49571" s="127">
        <v>216965</v>
      </c>
      <c r="T49571" s="131" t="s">
        <v>38</v>
      </c>
      <c r="U49571" s="56" t="s">
        <v>38</v>
      </c>
      <c r="W49571" s="56">
        <v>6</v>
      </c>
      <c r="X49571" s="56">
        <v>1</v>
      </c>
    </row>
    <row r="49572" spans="1:24">
      <c r="A49572" s="56">
        <v>5199</v>
      </c>
      <c r="B49572" s="133" t="s">
        <v>51973</v>
      </c>
      <c r="C49572" s="132" t="s">
        <v>58</v>
      </c>
      <c r="D49572" s="131">
        <v>99</v>
      </c>
      <c r="E49572" s="132" t="s">
        <v>51661</v>
      </c>
      <c r="F49572" s="132" t="s">
        <v>23</v>
      </c>
      <c r="G49572" s="130">
        <v>260101001</v>
      </c>
      <c r="H49572" s="56">
        <v>5199</v>
      </c>
      <c r="I49572" s="129" t="s">
        <v>928</v>
      </c>
      <c r="J49572" s="132" t="s">
        <v>929</v>
      </c>
      <c r="K49572" s="132" t="s">
        <v>257</v>
      </c>
      <c r="L49572" s="132" t="s">
        <v>258</v>
      </c>
      <c r="M49572" s="128">
        <v>755141927114</v>
      </c>
      <c r="N49572" s="128">
        <v>0</v>
      </c>
      <c r="O49572" s="128">
        <v>966962973878</v>
      </c>
      <c r="P49572" s="128">
        <v>963228573035</v>
      </c>
      <c r="Q49572" s="128">
        <v>758876327957</v>
      </c>
      <c r="R49572" s="128">
        <v>0</v>
      </c>
      <c r="S49572" s="127">
        <v>758876327957</v>
      </c>
      <c r="T49572" s="131" t="s">
        <v>58</v>
      </c>
      <c r="U49572" s="56" t="s">
        <v>58</v>
      </c>
      <c r="W49572" s="56">
        <v>12</v>
      </c>
      <c r="X49572" s="56">
        <v>1</v>
      </c>
    </row>
    <row r="49573" spans="1:24">
      <c r="A49573" s="56">
        <v>5199</v>
      </c>
      <c r="B49573" s="133" t="s">
        <v>51974</v>
      </c>
      <c r="C49573" s="132" t="s">
        <v>21</v>
      </c>
      <c r="D49573" s="131">
        <v>99</v>
      </c>
      <c r="E49573" s="132" t="s">
        <v>51661</v>
      </c>
      <c r="F49573" s="132" t="s">
        <v>23</v>
      </c>
      <c r="G49573" s="130">
        <v>260101001</v>
      </c>
      <c r="H49573" s="56">
        <v>5199</v>
      </c>
      <c r="I49573" s="129" t="s">
        <v>928</v>
      </c>
      <c r="J49573" s="132" t="s">
        <v>929</v>
      </c>
      <c r="K49573" s="132" t="s">
        <v>257</v>
      </c>
      <c r="L49573" s="132" t="s">
        <v>258</v>
      </c>
      <c r="M49573" s="128">
        <v>9835182693419</v>
      </c>
      <c r="N49573" s="128">
        <v>0</v>
      </c>
      <c r="O49573" s="128">
        <v>7101872745202</v>
      </c>
      <c r="P49573" s="128">
        <v>5473713723756</v>
      </c>
      <c r="Q49573" s="128">
        <v>11463341714865</v>
      </c>
      <c r="R49573" s="128">
        <v>0</v>
      </c>
      <c r="S49573" s="127">
        <v>11463341714865</v>
      </c>
      <c r="T49573" s="131" t="s">
        <v>21</v>
      </c>
      <c r="U49573" s="56" t="s">
        <v>21</v>
      </c>
      <c r="W49573" s="56">
        <v>14</v>
      </c>
      <c r="X49573" s="56">
        <v>1</v>
      </c>
    </row>
    <row r="49574" spans="1:24">
      <c r="A49574" s="56">
        <v>5199</v>
      </c>
      <c r="B49574" s="133" t="s">
        <v>51975</v>
      </c>
      <c r="C49574" s="132" t="s">
        <v>21</v>
      </c>
      <c r="D49574" s="131">
        <v>99</v>
      </c>
      <c r="E49574" s="132" t="s">
        <v>51661</v>
      </c>
      <c r="F49574" s="132" t="s">
        <v>23</v>
      </c>
      <c r="G49574" s="130">
        <v>260901102</v>
      </c>
      <c r="H49574" s="56">
        <v>5199</v>
      </c>
      <c r="I49574" s="129" t="s">
        <v>945</v>
      </c>
      <c r="J49574" s="132" t="s">
        <v>946</v>
      </c>
      <c r="K49574" s="132" t="s">
        <v>257</v>
      </c>
      <c r="L49574" s="132" t="s">
        <v>258</v>
      </c>
      <c r="M49574" s="128">
        <v>11433453125</v>
      </c>
      <c r="N49574" s="128">
        <v>0</v>
      </c>
      <c r="O49574" s="128">
        <v>14850000000</v>
      </c>
      <c r="P49574" s="128">
        <v>26283453125</v>
      </c>
      <c r="Q49574" s="128">
        <v>0</v>
      </c>
      <c r="R49574" s="128">
        <v>0</v>
      </c>
      <c r="S49574" s="127">
        <v>0</v>
      </c>
      <c r="T49574" s="131" t="s">
        <v>21</v>
      </c>
      <c r="U49574" s="56" t="s">
        <v>21</v>
      </c>
      <c r="W49574" s="56">
        <v>1</v>
      </c>
      <c r="X49574" s="56">
        <v>1</v>
      </c>
    </row>
    <row r="49575" spans="1:24">
      <c r="A49575" s="56">
        <v>5199</v>
      </c>
      <c r="B49575" s="133" t="s">
        <v>51976</v>
      </c>
      <c r="C49575" s="132" t="s">
        <v>58</v>
      </c>
      <c r="D49575" s="131">
        <v>99</v>
      </c>
      <c r="E49575" s="132" t="s">
        <v>51661</v>
      </c>
      <c r="F49575" s="132" t="s">
        <v>23</v>
      </c>
      <c r="G49575" s="130">
        <v>269701011</v>
      </c>
      <c r="H49575" s="56">
        <v>5199</v>
      </c>
      <c r="I49575" s="129" t="s">
        <v>1884</v>
      </c>
      <c r="J49575" s="132" t="s">
        <v>1885</v>
      </c>
      <c r="K49575" s="132" t="s">
        <v>257</v>
      </c>
      <c r="L49575" s="132" t="s">
        <v>258</v>
      </c>
      <c r="M49575" s="128">
        <v>340500000000</v>
      </c>
      <c r="N49575" s="128">
        <v>0</v>
      </c>
      <c r="O49575" s="128">
        <v>1200000000</v>
      </c>
      <c r="P49575" s="128">
        <v>0</v>
      </c>
      <c r="Q49575" s="128">
        <v>341700000000</v>
      </c>
      <c r="R49575" s="128">
        <v>0</v>
      </c>
      <c r="S49575" s="127">
        <v>341700000000</v>
      </c>
      <c r="T49575" s="131" t="s">
        <v>58</v>
      </c>
      <c r="U49575" s="56" t="s">
        <v>58</v>
      </c>
      <c r="W49575" s="56">
        <v>12</v>
      </c>
      <c r="X49575" s="56">
        <v>1</v>
      </c>
    </row>
    <row r="49576" spans="1:24">
      <c r="A49576" s="56">
        <v>5199</v>
      </c>
      <c r="B49576" s="133" t="s">
        <v>51977</v>
      </c>
      <c r="C49576" s="132" t="s">
        <v>21</v>
      </c>
      <c r="D49576" s="131">
        <v>99</v>
      </c>
      <c r="E49576" s="132" t="s">
        <v>51661</v>
      </c>
      <c r="F49576" s="132" t="s">
        <v>23</v>
      </c>
      <c r="G49576" s="130">
        <v>269701011</v>
      </c>
      <c r="H49576" s="56">
        <v>5199</v>
      </c>
      <c r="I49576" s="129" t="s">
        <v>1884</v>
      </c>
      <c r="J49576" s="132" t="s">
        <v>1885</v>
      </c>
      <c r="K49576" s="132" t="s">
        <v>257</v>
      </c>
      <c r="L49576" s="132" t="s">
        <v>258</v>
      </c>
      <c r="M49576" s="128">
        <v>0</v>
      </c>
      <c r="N49576" s="128">
        <v>343320000000</v>
      </c>
      <c r="O49576" s="128">
        <v>0</v>
      </c>
      <c r="P49576" s="128">
        <v>0</v>
      </c>
      <c r="Q49576" s="128">
        <v>0</v>
      </c>
      <c r="R49576" s="128">
        <v>343320000000</v>
      </c>
      <c r="S49576" s="127">
        <v>-343320000000</v>
      </c>
      <c r="T49576" s="131" t="s">
        <v>21</v>
      </c>
      <c r="U49576" s="56" t="s">
        <v>21</v>
      </c>
      <c r="W49576" s="56">
        <v>1</v>
      </c>
      <c r="X49576" s="56">
        <v>12</v>
      </c>
    </row>
    <row r="49577" spans="1:24">
      <c r="A49577" s="56">
        <v>5199</v>
      </c>
      <c r="B49577" s="133" t="s">
        <v>51978</v>
      </c>
      <c r="C49577" s="132" t="s">
        <v>58</v>
      </c>
      <c r="D49577" s="131">
        <v>99</v>
      </c>
      <c r="E49577" s="132" t="s">
        <v>51661</v>
      </c>
      <c r="F49577" s="132" t="s">
        <v>23</v>
      </c>
      <c r="G49577" s="130">
        <v>269702001</v>
      </c>
      <c r="H49577" s="56">
        <v>5199</v>
      </c>
      <c r="I49577" s="129" t="s">
        <v>948</v>
      </c>
      <c r="J49577" s="132" t="s">
        <v>949</v>
      </c>
      <c r="K49577" s="132" t="s">
        <v>257</v>
      </c>
      <c r="L49577" s="132" t="s">
        <v>258</v>
      </c>
      <c r="M49577" s="128">
        <v>0</v>
      </c>
      <c r="N49577" s="128">
        <v>681000000000</v>
      </c>
      <c r="O49577" s="128">
        <v>0</v>
      </c>
      <c r="P49577" s="128">
        <v>2400000000</v>
      </c>
      <c r="Q49577" s="128">
        <v>0</v>
      </c>
      <c r="R49577" s="128">
        <v>683400000000</v>
      </c>
      <c r="S49577" s="127">
        <v>-683400000000</v>
      </c>
      <c r="T49577" s="131" t="s">
        <v>58</v>
      </c>
      <c r="U49577" s="56" t="s">
        <v>58</v>
      </c>
      <c r="W49577" s="56">
        <v>1</v>
      </c>
      <c r="X49577" s="56">
        <v>12</v>
      </c>
    </row>
    <row r="49578" spans="1:24">
      <c r="A49578" s="56">
        <v>5199</v>
      </c>
      <c r="B49578" s="133" t="s">
        <v>51979</v>
      </c>
      <c r="C49578" s="132" t="s">
        <v>21</v>
      </c>
      <c r="D49578" s="131">
        <v>99</v>
      </c>
      <c r="E49578" s="132" t="s">
        <v>51661</v>
      </c>
      <c r="F49578" s="132" t="s">
        <v>23</v>
      </c>
      <c r="G49578" s="130">
        <v>269702001</v>
      </c>
      <c r="H49578" s="56">
        <v>5199</v>
      </c>
      <c r="I49578" s="129" t="s">
        <v>948</v>
      </c>
      <c r="J49578" s="132" t="s">
        <v>949</v>
      </c>
      <c r="K49578" s="132" t="s">
        <v>257</v>
      </c>
      <c r="L49578" s="132" t="s">
        <v>258</v>
      </c>
      <c r="M49578" s="128">
        <v>681000000000</v>
      </c>
      <c r="N49578" s="128">
        <v>0</v>
      </c>
      <c r="O49578" s="128">
        <v>17250000000</v>
      </c>
      <c r="P49578" s="128">
        <v>14850000000</v>
      </c>
      <c r="Q49578" s="128">
        <v>683400000000</v>
      </c>
      <c r="R49578" s="128">
        <v>0</v>
      </c>
      <c r="S49578" s="127">
        <v>683400000000</v>
      </c>
      <c r="T49578" s="131" t="s">
        <v>21</v>
      </c>
      <c r="U49578" s="56" t="s">
        <v>21</v>
      </c>
      <c r="W49578" s="56">
        <v>12</v>
      </c>
      <c r="X49578" s="56">
        <v>1</v>
      </c>
    </row>
    <row r="49579" spans="1:24">
      <c r="A49579" s="56">
        <v>5199</v>
      </c>
      <c r="B49579" s="133" t="s">
        <v>51980</v>
      </c>
      <c r="C49579" s="132" t="s">
        <v>58</v>
      </c>
      <c r="D49579" s="131">
        <v>99</v>
      </c>
      <c r="E49579" s="132" t="s">
        <v>51661</v>
      </c>
      <c r="F49579" s="132" t="s">
        <v>23</v>
      </c>
      <c r="G49579" s="130">
        <v>269702012</v>
      </c>
      <c r="H49579" s="56">
        <v>5199</v>
      </c>
      <c r="I49579" s="129" t="s">
        <v>948</v>
      </c>
      <c r="J49579" s="132" t="s">
        <v>957</v>
      </c>
      <c r="K49579" s="132" t="s">
        <v>257</v>
      </c>
      <c r="L49579" s="132" t="s">
        <v>258</v>
      </c>
      <c r="M49579" s="128">
        <v>681000000000</v>
      </c>
      <c r="N49579" s="128">
        <v>0</v>
      </c>
      <c r="O49579" s="128">
        <v>2400000000</v>
      </c>
      <c r="P49579" s="128">
        <v>0</v>
      </c>
      <c r="Q49579" s="128">
        <v>683400000000</v>
      </c>
      <c r="R49579" s="128">
        <v>0</v>
      </c>
      <c r="S49579" s="127">
        <v>683400000000</v>
      </c>
      <c r="T49579" s="131" t="s">
        <v>58</v>
      </c>
      <c r="U49579" s="56" t="s">
        <v>58</v>
      </c>
      <c r="W49579" s="56">
        <v>12</v>
      </c>
      <c r="X49579" s="56">
        <v>1</v>
      </c>
    </row>
    <row r="49580" spans="1:24">
      <c r="A49580" s="56">
        <v>5199</v>
      </c>
      <c r="B49580" s="133" t="s">
        <v>51981</v>
      </c>
      <c r="C49580" s="132" t="s">
        <v>21</v>
      </c>
      <c r="D49580" s="131">
        <v>99</v>
      </c>
      <c r="E49580" s="132" t="s">
        <v>51661</v>
      </c>
      <c r="F49580" s="132" t="s">
        <v>23</v>
      </c>
      <c r="G49580" s="130">
        <v>269702012</v>
      </c>
      <c r="H49580" s="56">
        <v>5199</v>
      </c>
      <c r="I49580" s="129" t="s">
        <v>948</v>
      </c>
      <c r="J49580" s="132" t="s">
        <v>957</v>
      </c>
      <c r="K49580" s="132" t="s">
        <v>257</v>
      </c>
      <c r="L49580" s="132" t="s">
        <v>258</v>
      </c>
      <c r="M49580" s="128">
        <v>0</v>
      </c>
      <c r="N49580" s="128">
        <v>697710000000</v>
      </c>
      <c r="O49580" s="128">
        <v>0</v>
      </c>
      <c r="P49580" s="128">
        <v>0</v>
      </c>
      <c r="Q49580" s="128">
        <v>0</v>
      </c>
      <c r="R49580" s="128">
        <v>697710000000</v>
      </c>
      <c r="S49580" s="127">
        <v>-697710000000</v>
      </c>
      <c r="T49580" s="131" t="s">
        <v>21</v>
      </c>
      <c r="U49580" s="56" t="s">
        <v>21</v>
      </c>
      <c r="W49580" s="56">
        <v>1</v>
      </c>
      <c r="X49580" s="56">
        <v>12</v>
      </c>
    </row>
    <row r="49581" spans="1:24">
      <c r="A49581" s="56">
        <v>5199</v>
      </c>
      <c r="B49581" s="133" t="s">
        <v>51982</v>
      </c>
      <c r="C49581" s="132" t="s">
        <v>21</v>
      </c>
      <c r="D49581" s="131">
        <v>99</v>
      </c>
      <c r="E49581" s="132" t="s">
        <v>51661</v>
      </c>
      <c r="F49581" s="132" t="s">
        <v>23</v>
      </c>
      <c r="G49581" s="130">
        <v>270103021</v>
      </c>
      <c r="H49581" s="56">
        <v>5199</v>
      </c>
      <c r="I49581" s="129" t="s">
        <v>753</v>
      </c>
      <c r="J49581" s="132" t="s">
        <v>961</v>
      </c>
      <c r="K49581" s="132" t="s">
        <v>257</v>
      </c>
      <c r="L49581" s="132" t="s">
        <v>258</v>
      </c>
      <c r="M49581" s="128">
        <v>0</v>
      </c>
      <c r="N49581" s="128">
        <v>7997031359</v>
      </c>
      <c r="O49581" s="128">
        <v>0</v>
      </c>
      <c r="P49581" s="128">
        <v>631840074</v>
      </c>
      <c r="Q49581" s="128">
        <v>0</v>
      </c>
      <c r="R49581" s="128">
        <v>8628871433</v>
      </c>
      <c r="S49581" s="127">
        <v>-8628871433</v>
      </c>
      <c r="T49581" s="131" t="s">
        <v>21</v>
      </c>
      <c r="U49581" s="56" t="s">
        <v>21</v>
      </c>
      <c r="W49581" s="56">
        <v>1</v>
      </c>
      <c r="X49581" s="56">
        <v>10</v>
      </c>
    </row>
    <row r="49582" spans="1:24">
      <c r="A49582" s="56">
        <v>5199</v>
      </c>
      <c r="B49582" s="133" t="s">
        <v>51983</v>
      </c>
      <c r="C49582" s="132" t="s">
        <v>21</v>
      </c>
      <c r="D49582" s="131">
        <v>99</v>
      </c>
      <c r="E49582" s="132" t="s">
        <v>51661</v>
      </c>
      <c r="F49582" s="132" t="s">
        <v>23</v>
      </c>
      <c r="G49582" s="130">
        <v>270103022</v>
      </c>
      <c r="H49582" s="56">
        <v>5199</v>
      </c>
      <c r="I49582" s="129" t="s">
        <v>753</v>
      </c>
      <c r="J49582" s="132" t="s">
        <v>963</v>
      </c>
      <c r="K49582" s="132" t="s">
        <v>257</v>
      </c>
      <c r="L49582" s="132" t="s">
        <v>258</v>
      </c>
      <c r="M49582" s="128">
        <v>0</v>
      </c>
      <c r="N49582" s="128">
        <v>3450779808</v>
      </c>
      <c r="O49582" s="128">
        <v>1962</v>
      </c>
      <c r="P49582" s="128">
        <v>450452466</v>
      </c>
      <c r="Q49582" s="128">
        <v>0</v>
      </c>
      <c r="R49582" s="128">
        <v>3901230312</v>
      </c>
      <c r="S49582" s="127">
        <v>-3901230312</v>
      </c>
      <c r="T49582" s="131" t="s">
        <v>21</v>
      </c>
      <c r="U49582" s="56" t="s">
        <v>21</v>
      </c>
      <c r="W49582" s="56">
        <v>1</v>
      </c>
      <c r="X49582" s="56">
        <v>10</v>
      </c>
    </row>
    <row r="49583" spans="1:24">
      <c r="A49583" s="56">
        <v>5199</v>
      </c>
      <c r="B49583" s="133" t="s">
        <v>51984</v>
      </c>
      <c r="C49583" s="132" t="s">
        <v>21</v>
      </c>
      <c r="D49583" s="131">
        <v>99</v>
      </c>
      <c r="E49583" s="132" t="s">
        <v>51661</v>
      </c>
      <c r="F49583" s="132" t="s">
        <v>23</v>
      </c>
      <c r="G49583" s="130">
        <v>270105992</v>
      </c>
      <c r="H49583" s="56">
        <v>5199</v>
      </c>
      <c r="I49583" s="129" t="s">
        <v>965</v>
      </c>
      <c r="J49583" s="132" t="s">
        <v>966</v>
      </c>
      <c r="K49583" s="132" t="s">
        <v>257</v>
      </c>
      <c r="L49583" s="132" t="s">
        <v>258</v>
      </c>
      <c r="M49583" s="128">
        <v>0</v>
      </c>
      <c r="N49583" s="128">
        <v>0</v>
      </c>
      <c r="O49583" s="128">
        <v>5869544</v>
      </c>
      <c r="P49583" s="128">
        <v>1394047479</v>
      </c>
      <c r="Q49583" s="128">
        <v>0</v>
      </c>
      <c r="R49583" s="128">
        <v>1388177935</v>
      </c>
      <c r="S49583" s="127">
        <v>-1388177935</v>
      </c>
      <c r="T49583" s="131" t="s">
        <v>21</v>
      </c>
      <c r="U49583" s="56" t="s">
        <v>21</v>
      </c>
      <c r="W49583" s="56">
        <v>1</v>
      </c>
      <c r="X49583" s="56">
        <v>10</v>
      </c>
    </row>
    <row r="49584" spans="1:24">
      <c r="A49584" s="56">
        <v>5199</v>
      </c>
      <c r="B49584" s="133" t="s">
        <v>51985</v>
      </c>
      <c r="C49584" s="132" t="s">
        <v>21</v>
      </c>
      <c r="D49584" s="131">
        <v>99</v>
      </c>
      <c r="E49584" s="132" t="s">
        <v>51661</v>
      </c>
      <c r="F49584" s="132" t="s">
        <v>23</v>
      </c>
      <c r="G49584" s="130">
        <v>270105994</v>
      </c>
      <c r="H49584" s="56">
        <v>5199</v>
      </c>
      <c r="I49584" s="129" t="s">
        <v>965</v>
      </c>
      <c r="J49584" s="132" t="s">
        <v>968</v>
      </c>
      <c r="K49584" s="132" t="s">
        <v>257</v>
      </c>
      <c r="L49584" s="132" t="s">
        <v>258</v>
      </c>
      <c r="M49584" s="128">
        <v>0</v>
      </c>
      <c r="N49584" s="128">
        <v>0</v>
      </c>
      <c r="O49584" s="128">
        <v>1433135</v>
      </c>
      <c r="P49584" s="128">
        <v>1588915</v>
      </c>
      <c r="Q49584" s="128">
        <v>0</v>
      </c>
      <c r="R49584" s="128">
        <v>155780</v>
      </c>
      <c r="S49584" s="127">
        <v>-155780</v>
      </c>
      <c r="T49584" s="131" t="s">
        <v>21</v>
      </c>
      <c r="U49584" s="56" t="s">
        <v>21</v>
      </c>
      <c r="W49584" s="56">
        <v>1</v>
      </c>
      <c r="X49584" s="56">
        <v>6</v>
      </c>
    </row>
    <row r="49585" spans="1:24">
      <c r="A49585" s="56">
        <v>5199</v>
      </c>
      <c r="B49585" s="133" t="s">
        <v>51986</v>
      </c>
      <c r="C49585" s="132" t="s">
        <v>21</v>
      </c>
      <c r="D49585" s="131">
        <v>99</v>
      </c>
      <c r="E49585" s="132" t="s">
        <v>51661</v>
      </c>
      <c r="F49585" s="132" t="s">
        <v>23</v>
      </c>
      <c r="G49585" s="130">
        <v>270105996</v>
      </c>
      <c r="H49585" s="56">
        <v>5199</v>
      </c>
      <c r="I49585" s="129" t="s">
        <v>965</v>
      </c>
      <c r="J49585" s="132" t="s">
        <v>970</v>
      </c>
      <c r="K49585" s="132" t="s">
        <v>257</v>
      </c>
      <c r="L49585" s="132" t="s">
        <v>258</v>
      </c>
      <c r="M49585" s="128">
        <v>0</v>
      </c>
      <c r="N49585" s="128">
        <v>0</v>
      </c>
      <c r="O49585" s="128">
        <v>27338687261</v>
      </c>
      <c r="P49585" s="128">
        <v>49355665302</v>
      </c>
      <c r="Q49585" s="128">
        <v>0</v>
      </c>
      <c r="R49585" s="128">
        <v>22016978041</v>
      </c>
      <c r="S49585" s="127">
        <v>-22016978041</v>
      </c>
      <c r="T49585" s="131" t="s">
        <v>21</v>
      </c>
      <c r="U49585" s="56" t="s">
        <v>21</v>
      </c>
      <c r="W49585" s="56">
        <v>1</v>
      </c>
      <c r="X49585" s="56">
        <v>11</v>
      </c>
    </row>
    <row r="49586" spans="1:24">
      <c r="A49586" s="56">
        <v>5212</v>
      </c>
      <c r="B49586" s="133" t="s">
        <v>51987</v>
      </c>
      <c r="C49586" s="132" t="s">
        <v>44</v>
      </c>
      <c r="D49586" s="131">
        <v>99</v>
      </c>
      <c r="E49586" s="132" t="s">
        <v>51661</v>
      </c>
      <c r="F49586" s="132" t="s">
        <v>23</v>
      </c>
      <c r="G49586" s="130">
        <v>270301013</v>
      </c>
      <c r="H49586" s="56">
        <v>5212</v>
      </c>
      <c r="I49586" s="129" t="s">
        <v>666</v>
      </c>
      <c r="J49586" s="132" t="s">
        <v>973</v>
      </c>
      <c r="K49586" s="132" t="s">
        <v>610</v>
      </c>
      <c r="L49586" s="132" t="s">
        <v>611</v>
      </c>
      <c r="M49586" s="128">
        <v>0</v>
      </c>
      <c r="N49586" s="128">
        <v>2583164</v>
      </c>
      <c r="O49586" s="128">
        <v>2583164</v>
      </c>
      <c r="P49586" s="128">
        <v>0</v>
      </c>
      <c r="Q49586" s="128">
        <v>0</v>
      </c>
      <c r="R49586" s="128">
        <v>0</v>
      </c>
      <c r="S49586" s="127">
        <v>0</v>
      </c>
      <c r="T49586" s="131" t="s">
        <v>44</v>
      </c>
      <c r="U49586" s="56" t="s">
        <v>44</v>
      </c>
      <c r="W49586" s="56">
        <v>1</v>
      </c>
      <c r="X49586" s="56">
        <v>1</v>
      </c>
    </row>
    <row r="49587" spans="1:24">
      <c r="A49587" s="56">
        <v>5212</v>
      </c>
      <c r="B49587" s="133" t="s">
        <v>51988</v>
      </c>
      <c r="C49587" s="132" t="s">
        <v>58</v>
      </c>
      <c r="D49587" s="131">
        <v>99</v>
      </c>
      <c r="E49587" s="132" t="s">
        <v>51661</v>
      </c>
      <c r="F49587" s="132" t="s">
        <v>23</v>
      </c>
      <c r="G49587" s="130">
        <v>270301013</v>
      </c>
      <c r="H49587" s="56">
        <v>5212</v>
      </c>
      <c r="I49587" s="129" t="s">
        <v>666</v>
      </c>
      <c r="J49587" s="132" t="s">
        <v>973</v>
      </c>
      <c r="K49587" s="132" t="s">
        <v>610</v>
      </c>
      <c r="L49587" s="132" t="s">
        <v>611</v>
      </c>
      <c r="M49587" s="128">
        <v>0</v>
      </c>
      <c r="N49587" s="128">
        <v>7226318</v>
      </c>
      <c r="O49587" s="128">
        <v>7226318</v>
      </c>
      <c r="P49587" s="128">
        <v>0</v>
      </c>
      <c r="Q49587" s="128">
        <v>0</v>
      </c>
      <c r="R49587" s="128">
        <v>0</v>
      </c>
      <c r="S49587" s="127">
        <v>0</v>
      </c>
      <c r="T49587" s="131" t="s">
        <v>58</v>
      </c>
      <c r="U49587" s="56" t="s">
        <v>58</v>
      </c>
      <c r="W49587" s="56">
        <v>1</v>
      </c>
      <c r="X49587" s="56">
        <v>1</v>
      </c>
    </row>
    <row r="49588" spans="1:24">
      <c r="A49588" s="56">
        <v>5212</v>
      </c>
      <c r="B49588" s="133" t="s">
        <v>51989</v>
      </c>
      <c r="C49588" s="132" t="s">
        <v>44</v>
      </c>
      <c r="D49588" s="131">
        <v>99</v>
      </c>
      <c r="E49588" s="132" t="s">
        <v>51661</v>
      </c>
      <c r="F49588" s="132" t="s">
        <v>23</v>
      </c>
      <c r="G49588" s="130">
        <v>270301014</v>
      </c>
      <c r="H49588" s="56">
        <v>5212</v>
      </c>
      <c r="I49588" s="129" t="s">
        <v>666</v>
      </c>
      <c r="J49588" s="132" t="s">
        <v>977</v>
      </c>
      <c r="K49588" s="132" t="s">
        <v>610</v>
      </c>
      <c r="L49588" s="132" t="s">
        <v>611</v>
      </c>
      <c r="M49588" s="128">
        <v>0</v>
      </c>
      <c r="N49588" s="128">
        <v>0</v>
      </c>
      <c r="O49588" s="128">
        <v>234238756</v>
      </c>
      <c r="P49588" s="128">
        <v>234238756</v>
      </c>
      <c r="Q49588" s="128">
        <v>0</v>
      </c>
      <c r="R49588" s="128">
        <v>0</v>
      </c>
      <c r="S49588" s="127">
        <v>0</v>
      </c>
      <c r="T49588" s="131" t="s">
        <v>44</v>
      </c>
      <c r="U49588" s="56" t="s">
        <v>44</v>
      </c>
      <c r="W49588" s="56">
        <v>1</v>
      </c>
      <c r="X49588" s="56">
        <v>1</v>
      </c>
    </row>
    <row r="49589" spans="1:24">
      <c r="A49589" s="56">
        <v>5212</v>
      </c>
      <c r="B49589" s="133" t="s">
        <v>51990</v>
      </c>
      <c r="C49589" s="132" t="s">
        <v>58</v>
      </c>
      <c r="D49589" s="131">
        <v>99</v>
      </c>
      <c r="E49589" s="132" t="s">
        <v>51661</v>
      </c>
      <c r="F49589" s="132" t="s">
        <v>23</v>
      </c>
      <c r="G49589" s="130">
        <v>270301014</v>
      </c>
      <c r="H49589" s="56">
        <v>5212</v>
      </c>
      <c r="I49589" s="129" t="s">
        <v>666</v>
      </c>
      <c r="J49589" s="132" t="s">
        <v>977</v>
      </c>
      <c r="K49589" s="132" t="s">
        <v>610</v>
      </c>
      <c r="L49589" s="132" t="s">
        <v>611</v>
      </c>
      <c r="M49589" s="128">
        <v>0</v>
      </c>
      <c r="N49589" s="128">
        <v>0</v>
      </c>
      <c r="O49589" s="128">
        <v>1165880400</v>
      </c>
      <c r="P49589" s="128">
        <v>1165880400</v>
      </c>
      <c r="Q49589" s="128">
        <v>0</v>
      </c>
      <c r="R49589" s="128">
        <v>0</v>
      </c>
      <c r="S49589" s="127">
        <v>0</v>
      </c>
      <c r="T49589" s="131" t="s">
        <v>58</v>
      </c>
      <c r="U49589" s="56" t="s">
        <v>58</v>
      </c>
      <c r="W49589" s="56">
        <v>1</v>
      </c>
      <c r="X49589" s="56">
        <v>1</v>
      </c>
    </row>
    <row r="49590" spans="1:24">
      <c r="A49590" s="56">
        <v>5212</v>
      </c>
      <c r="B49590" s="133" t="s">
        <v>51991</v>
      </c>
      <c r="C49590" s="132" t="s">
        <v>21</v>
      </c>
      <c r="D49590" s="131">
        <v>99</v>
      </c>
      <c r="E49590" s="132" t="s">
        <v>51661</v>
      </c>
      <c r="F49590" s="132" t="s">
        <v>23</v>
      </c>
      <c r="G49590" s="130">
        <v>270301014</v>
      </c>
      <c r="H49590" s="56">
        <v>5212</v>
      </c>
      <c r="I49590" s="129" t="s">
        <v>666</v>
      </c>
      <c r="J49590" s="132" t="s">
        <v>977</v>
      </c>
      <c r="K49590" s="132" t="s">
        <v>610</v>
      </c>
      <c r="L49590" s="132" t="s">
        <v>611</v>
      </c>
      <c r="M49590" s="128">
        <v>0</v>
      </c>
      <c r="N49590" s="128">
        <v>102917757</v>
      </c>
      <c r="O49590" s="128">
        <v>20593987295</v>
      </c>
      <c r="P49590" s="128">
        <v>21946077851</v>
      </c>
      <c r="Q49590" s="128">
        <v>0</v>
      </c>
      <c r="R49590" s="128">
        <v>1455008313</v>
      </c>
      <c r="S49590" s="127">
        <v>-1455008313</v>
      </c>
      <c r="T49590" s="131" t="s">
        <v>21</v>
      </c>
      <c r="U49590" s="56" t="s">
        <v>21</v>
      </c>
      <c r="W49590" s="56">
        <v>1</v>
      </c>
      <c r="X49590" s="56">
        <v>10</v>
      </c>
    </row>
    <row r="49591" spans="1:24">
      <c r="A49591" s="56">
        <v>5212</v>
      </c>
      <c r="B49591" s="133" t="s">
        <v>51992</v>
      </c>
      <c r="C49591" s="132" t="s">
        <v>21</v>
      </c>
      <c r="D49591" s="131">
        <v>99</v>
      </c>
      <c r="E49591" s="132" t="s">
        <v>51661</v>
      </c>
      <c r="F49591" s="132" t="s">
        <v>23</v>
      </c>
      <c r="G49591" s="130">
        <v>270301015</v>
      </c>
      <c r="H49591" s="56">
        <v>5212</v>
      </c>
      <c r="I49591" s="129" t="s">
        <v>666</v>
      </c>
      <c r="J49591" s="132" t="s">
        <v>981</v>
      </c>
      <c r="K49591" s="132" t="s">
        <v>610</v>
      </c>
      <c r="L49591" s="132" t="s">
        <v>611</v>
      </c>
      <c r="M49591" s="128">
        <v>49601571</v>
      </c>
      <c r="N49591" s="128">
        <v>0</v>
      </c>
      <c r="O49591" s="128">
        <v>51691</v>
      </c>
      <c r="P49591" s="128">
        <v>14539264</v>
      </c>
      <c r="Q49591" s="128">
        <v>35113998</v>
      </c>
      <c r="R49591" s="128">
        <v>0</v>
      </c>
      <c r="S49591" s="127">
        <v>35113998</v>
      </c>
      <c r="T49591" s="131" t="s">
        <v>21</v>
      </c>
      <c r="U49591" s="56" t="s">
        <v>21</v>
      </c>
      <c r="W49591" s="56">
        <v>8</v>
      </c>
      <c r="X49591" s="56">
        <v>1</v>
      </c>
    </row>
    <row r="49592" spans="1:24">
      <c r="A49592" s="56">
        <v>5212</v>
      </c>
      <c r="B49592" s="133" t="s">
        <v>51993</v>
      </c>
      <c r="C49592" s="132" t="s">
        <v>21</v>
      </c>
      <c r="D49592" s="131">
        <v>99</v>
      </c>
      <c r="E49592" s="132" t="s">
        <v>51661</v>
      </c>
      <c r="F49592" s="132" t="s">
        <v>23</v>
      </c>
      <c r="G49592" s="130">
        <v>270405001</v>
      </c>
      <c r="H49592" s="56">
        <v>5212</v>
      </c>
      <c r="I49592" s="129" t="s">
        <v>985</v>
      </c>
      <c r="J49592" s="132" t="s">
        <v>986</v>
      </c>
      <c r="K49592" s="132" t="s">
        <v>610</v>
      </c>
      <c r="L49592" s="132" t="s">
        <v>611</v>
      </c>
      <c r="M49592" s="128">
        <v>0</v>
      </c>
      <c r="N49592" s="128">
        <v>1799293</v>
      </c>
      <c r="O49592" s="128">
        <v>508922918</v>
      </c>
      <c r="P49592" s="128">
        <v>517483625</v>
      </c>
      <c r="Q49592" s="128">
        <v>0</v>
      </c>
      <c r="R49592" s="128">
        <v>10360000</v>
      </c>
      <c r="S49592" s="127">
        <v>-10360000</v>
      </c>
      <c r="T49592" s="131" t="s">
        <v>21</v>
      </c>
      <c r="U49592" s="56" t="s">
        <v>21</v>
      </c>
      <c r="W49592" s="56">
        <v>1</v>
      </c>
      <c r="X49592" s="56">
        <v>8</v>
      </c>
    </row>
    <row r="49593" spans="1:24">
      <c r="A49593" s="56">
        <v>5212</v>
      </c>
      <c r="B49593" s="133" t="s">
        <v>51994</v>
      </c>
      <c r="C49593" s="132" t="s">
        <v>21</v>
      </c>
      <c r="D49593" s="131">
        <v>99</v>
      </c>
      <c r="E49593" s="132" t="s">
        <v>51661</v>
      </c>
      <c r="F49593" s="132" t="s">
        <v>23</v>
      </c>
      <c r="G49593" s="130">
        <v>270405002</v>
      </c>
      <c r="H49593" s="56">
        <v>5212</v>
      </c>
      <c r="I49593" s="129" t="s">
        <v>985</v>
      </c>
      <c r="J49593" s="132" t="s">
        <v>988</v>
      </c>
      <c r="K49593" s="132" t="s">
        <v>610</v>
      </c>
      <c r="L49593" s="132" t="s">
        <v>611</v>
      </c>
      <c r="M49593" s="128">
        <v>0</v>
      </c>
      <c r="N49593" s="128">
        <v>14488505</v>
      </c>
      <c r="O49593" s="128">
        <v>18763787339</v>
      </c>
      <c r="P49593" s="128">
        <v>18788240523</v>
      </c>
      <c r="Q49593" s="128">
        <v>0</v>
      </c>
      <c r="R49593" s="128">
        <v>38941689</v>
      </c>
      <c r="S49593" s="127">
        <v>-38941689</v>
      </c>
      <c r="T49593" s="131" t="s">
        <v>21</v>
      </c>
      <c r="U49593" s="56" t="s">
        <v>21</v>
      </c>
      <c r="W49593" s="56">
        <v>1</v>
      </c>
      <c r="X49593" s="56">
        <v>8</v>
      </c>
    </row>
    <row r="49594" spans="1:24">
      <c r="A49594" s="56">
        <v>5212</v>
      </c>
      <c r="B49594" s="133" t="s">
        <v>51995</v>
      </c>
      <c r="C49594" s="132" t="s">
        <v>21</v>
      </c>
      <c r="D49594" s="131">
        <v>99</v>
      </c>
      <c r="E49594" s="132" t="s">
        <v>51661</v>
      </c>
      <c r="F49594" s="132" t="s">
        <v>23</v>
      </c>
      <c r="G49594" s="130">
        <v>270405003</v>
      </c>
      <c r="H49594" s="56">
        <v>5212</v>
      </c>
      <c r="I49594" s="129" t="s">
        <v>985</v>
      </c>
      <c r="J49594" s="132" t="s">
        <v>990</v>
      </c>
      <c r="K49594" s="132" t="s">
        <v>610</v>
      </c>
      <c r="L49594" s="132" t="s">
        <v>611</v>
      </c>
      <c r="M49594" s="128">
        <v>0</v>
      </c>
      <c r="N49594" s="128">
        <v>2890255</v>
      </c>
      <c r="O49594" s="128">
        <v>234314294</v>
      </c>
      <c r="P49594" s="128">
        <v>231424039</v>
      </c>
      <c r="Q49594" s="128">
        <v>0</v>
      </c>
      <c r="R49594" s="128">
        <v>0</v>
      </c>
      <c r="S49594" s="127">
        <v>0</v>
      </c>
      <c r="T49594" s="131" t="s">
        <v>21</v>
      </c>
      <c r="U49594" s="56" t="s">
        <v>21</v>
      </c>
      <c r="W49594" s="56">
        <v>1</v>
      </c>
      <c r="X49594" s="56">
        <v>1</v>
      </c>
    </row>
    <row r="49595" spans="1:24">
      <c r="A49595" s="56">
        <v>5212</v>
      </c>
      <c r="B49595" s="133" t="s">
        <v>51996</v>
      </c>
      <c r="C49595" s="132" t="s">
        <v>21</v>
      </c>
      <c r="D49595" s="131">
        <v>99</v>
      </c>
      <c r="E49595" s="132" t="s">
        <v>51661</v>
      </c>
      <c r="F49595" s="132" t="s">
        <v>23</v>
      </c>
      <c r="G49595" s="130">
        <v>270405004</v>
      </c>
      <c r="H49595" s="56">
        <v>5212</v>
      </c>
      <c r="I49595" s="129" t="s">
        <v>985</v>
      </c>
      <c r="J49595" s="132" t="s">
        <v>992</v>
      </c>
      <c r="K49595" s="132" t="s">
        <v>610</v>
      </c>
      <c r="L49595" s="132" t="s">
        <v>611</v>
      </c>
      <c r="M49595" s="128">
        <v>33695242</v>
      </c>
      <c r="N49595" s="128">
        <v>0</v>
      </c>
      <c r="O49595" s="128">
        <v>3740628623</v>
      </c>
      <c r="P49595" s="128">
        <v>3780323865</v>
      </c>
      <c r="Q49595" s="128">
        <v>0</v>
      </c>
      <c r="R49595" s="128">
        <v>6000000</v>
      </c>
      <c r="S49595" s="127">
        <v>-6000000</v>
      </c>
      <c r="T49595" s="131" t="s">
        <v>21</v>
      </c>
      <c r="U49595" s="56" t="s">
        <v>21</v>
      </c>
      <c r="W49595" s="56">
        <v>1</v>
      </c>
      <c r="X49595" s="56">
        <v>7</v>
      </c>
    </row>
    <row r="49596" spans="1:24">
      <c r="A49596" s="56">
        <v>5212</v>
      </c>
      <c r="B49596" s="133" t="s">
        <v>51997</v>
      </c>
      <c r="C49596" s="132" t="s">
        <v>21</v>
      </c>
      <c r="D49596" s="131">
        <v>99</v>
      </c>
      <c r="E49596" s="132" t="s">
        <v>51661</v>
      </c>
      <c r="F49596" s="132" t="s">
        <v>23</v>
      </c>
      <c r="G49596" s="130">
        <v>270405006</v>
      </c>
      <c r="H49596" s="56">
        <v>5212</v>
      </c>
      <c r="I49596" s="129" t="s">
        <v>985</v>
      </c>
      <c r="J49596" s="132" t="s">
        <v>994</v>
      </c>
      <c r="K49596" s="132" t="s">
        <v>610</v>
      </c>
      <c r="L49596" s="132" t="s">
        <v>611</v>
      </c>
      <c r="M49596" s="128">
        <v>49998</v>
      </c>
      <c r="N49596" s="128">
        <v>0</v>
      </c>
      <c r="O49596" s="128">
        <v>150002</v>
      </c>
      <c r="P49596" s="128">
        <v>200000</v>
      </c>
      <c r="Q49596" s="128">
        <v>0</v>
      </c>
      <c r="R49596" s="128">
        <v>0</v>
      </c>
      <c r="S49596" s="127">
        <v>0</v>
      </c>
      <c r="T49596" s="131" t="s">
        <v>21</v>
      </c>
      <c r="U49596" s="56" t="s">
        <v>21</v>
      </c>
      <c r="W49596" s="56">
        <v>1</v>
      </c>
      <c r="X49596" s="56">
        <v>1</v>
      </c>
    </row>
    <row r="49597" spans="1:24">
      <c r="A49597" s="56">
        <v>5212</v>
      </c>
      <c r="B49597" s="133" t="s">
        <v>51998</v>
      </c>
      <c r="C49597" s="132" t="s">
        <v>21</v>
      </c>
      <c r="D49597" s="131">
        <v>99</v>
      </c>
      <c r="E49597" s="132" t="s">
        <v>51661</v>
      </c>
      <c r="F49597" s="132" t="s">
        <v>23</v>
      </c>
      <c r="G49597" s="130">
        <v>270407101</v>
      </c>
      <c r="H49597" s="56">
        <v>5212</v>
      </c>
      <c r="I49597" s="129" t="s">
        <v>996</v>
      </c>
      <c r="J49597" s="132" t="s">
        <v>999</v>
      </c>
      <c r="K49597" s="132" t="s">
        <v>610</v>
      </c>
      <c r="L49597" s="132" t="s">
        <v>611</v>
      </c>
      <c r="M49597" s="128">
        <v>0</v>
      </c>
      <c r="N49597" s="128">
        <v>36143758</v>
      </c>
      <c r="O49597" s="128">
        <v>37544758</v>
      </c>
      <c r="P49597" s="128">
        <v>15819600</v>
      </c>
      <c r="Q49597" s="128">
        <v>0</v>
      </c>
      <c r="R49597" s="128">
        <v>14418600</v>
      </c>
      <c r="S49597" s="127">
        <v>-14418600</v>
      </c>
      <c r="T49597" s="131" t="s">
        <v>21</v>
      </c>
      <c r="U49597" s="56" t="s">
        <v>21</v>
      </c>
      <c r="W49597" s="56">
        <v>1</v>
      </c>
      <c r="X49597" s="56">
        <v>8</v>
      </c>
    </row>
    <row r="49598" spans="1:24">
      <c r="A49598" s="56">
        <v>5212</v>
      </c>
      <c r="B49598" s="133" t="s">
        <v>51999</v>
      </c>
      <c r="C49598" s="132" t="s">
        <v>21</v>
      </c>
      <c r="D49598" s="131">
        <v>99</v>
      </c>
      <c r="E49598" s="132" t="s">
        <v>51661</v>
      </c>
      <c r="F49598" s="132" t="s">
        <v>23</v>
      </c>
      <c r="G49598" s="130">
        <v>270407102</v>
      </c>
      <c r="H49598" s="56">
        <v>5212</v>
      </c>
      <c r="I49598" s="129" t="s">
        <v>996</v>
      </c>
      <c r="J49598" s="132" t="s">
        <v>1004</v>
      </c>
      <c r="K49598" s="132" t="s">
        <v>610</v>
      </c>
      <c r="L49598" s="132" t="s">
        <v>611</v>
      </c>
      <c r="M49598" s="128">
        <v>0</v>
      </c>
      <c r="N49598" s="128">
        <v>41640256</v>
      </c>
      <c r="O49598" s="128">
        <v>101679840</v>
      </c>
      <c r="P49598" s="128">
        <v>74627300</v>
      </c>
      <c r="Q49598" s="128">
        <v>0</v>
      </c>
      <c r="R49598" s="128">
        <v>14587716</v>
      </c>
      <c r="S49598" s="127">
        <v>-14587716</v>
      </c>
      <c r="T49598" s="131" t="s">
        <v>21</v>
      </c>
      <c r="U49598" s="56" t="s">
        <v>21</v>
      </c>
      <c r="W49598" s="56">
        <v>1</v>
      </c>
      <c r="X49598" s="56">
        <v>8</v>
      </c>
    </row>
    <row r="49599" spans="1:24">
      <c r="A49599" s="56">
        <v>5212</v>
      </c>
      <c r="B49599" s="133" t="s">
        <v>52000</v>
      </c>
      <c r="C49599" s="132" t="s">
        <v>21</v>
      </c>
      <c r="D49599" s="131">
        <v>99</v>
      </c>
      <c r="E49599" s="132" t="s">
        <v>51661</v>
      </c>
      <c r="F49599" s="132" t="s">
        <v>23</v>
      </c>
      <c r="G49599" s="130">
        <v>270407103</v>
      </c>
      <c r="H49599" s="56">
        <v>5212</v>
      </c>
      <c r="I49599" s="129" t="s">
        <v>996</v>
      </c>
      <c r="J49599" s="132" t="s">
        <v>1008</v>
      </c>
      <c r="K49599" s="132" t="s">
        <v>610</v>
      </c>
      <c r="L49599" s="132" t="s">
        <v>611</v>
      </c>
      <c r="M49599" s="128">
        <v>0</v>
      </c>
      <c r="N49599" s="128">
        <v>2104480</v>
      </c>
      <c r="O49599" s="128">
        <v>2104480</v>
      </c>
      <c r="P49599" s="128">
        <v>0</v>
      </c>
      <c r="Q49599" s="128">
        <v>0</v>
      </c>
      <c r="R49599" s="128">
        <v>0</v>
      </c>
      <c r="S49599" s="127">
        <v>0</v>
      </c>
      <c r="T49599" s="131" t="s">
        <v>21</v>
      </c>
      <c r="U49599" s="56" t="s">
        <v>21</v>
      </c>
      <c r="W49599" s="56">
        <v>1</v>
      </c>
      <c r="X49599" s="56">
        <v>1</v>
      </c>
    </row>
    <row r="49600" spans="1:24">
      <c r="A49600" s="56">
        <v>5212</v>
      </c>
      <c r="B49600" s="133" t="s">
        <v>52001</v>
      </c>
      <c r="C49600" s="132" t="s">
        <v>21</v>
      </c>
      <c r="D49600" s="131">
        <v>99</v>
      </c>
      <c r="E49600" s="132" t="s">
        <v>51661</v>
      </c>
      <c r="F49600" s="132" t="s">
        <v>23</v>
      </c>
      <c r="G49600" s="130">
        <v>270407104</v>
      </c>
      <c r="H49600" s="56">
        <v>5212</v>
      </c>
      <c r="I49600" s="129" t="s">
        <v>996</v>
      </c>
      <c r="J49600" s="132" t="s">
        <v>1013</v>
      </c>
      <c r="K49600" s="132" t="s">
        <v>610</v>
      </c>
      <c r="L49600" s="132" t="s">
        <v>611</v>
      </c>
      <c r="M49600" s="128">
        <v>0</v>
      </c>
      <c r="N49600" s="128">
        <v>568662</v>
      </c>
      <c r="O49600" s="128">
        <v>999000</v>
      </c>
      <c r="P49600" s="128">
        <v>999000</v>
      </c>
      <c r="Q49600" s="128">
        <v>0</v>
      </c>
      <c r="R49600" s="128">
        <v>568662</v>
      </c>
      <c r="S49600" s="127">
        <v>-568662</v>
      </c>
      <c r="T49600" s="131" t="s">
        <v>21</v>
      </c>
      <c r="U49600" s="56" t="s">
        <v>21</v>
      </c>
      <c r="W49600" s="56">
        <v>1</v>
      </c>
      <c r="X49600" s="56">
        <v>6</v>
      </c>
    </row>
    <row r="49601" spans="1:24">
      <c r="A49601" s="56">
        <v>6311</v>
      </c>
      <c r="B49601" s="133" t="s">
        <v>52002</v>
      </c>
      <c r="C49601" s="132" t="s">
        <v>21</v>
      </c>
      <c r="D49601" s="131">
        <v>99</v>
      </c>
      <c r="E49601" s="132" t="s">
        <v>51661</v>
      </c>
      <c r="F49601" s="132" t="s">
        <v>23</v>
      </c>
      <c r="G49601" s="130">
        <v>330901001</v>
      </c>
      <c r="H49601" s="56">
        <v>6311</v>
      </c>
      <c r="I49601" s="129" t="s">
        <v>1020</v>
      </c>
      <c r="J49601" s="132" t="s">
        <v>1021</v>
      </c>
      <c r="K49601" s="132" t="s">
        <v>1022</v>
      </c>
      <c r="L49601" s="132" t="s">
        <v>1023</v>
      </c>
      <c r="M49601" s="128">
        <v>0</v>
      </c>
      <c r="N49601" s="128">
        <v>33557</v>
      </c>
      <c r="O49601" s="128">
        <v>35000</v>
      </c>
      <c r="P49601" s="128">
        <v>1443</v>
      </c>
      <c r="Q49601" s="128">
        <v>0</v>
      </c>
      <c r="R49601" s="128">
        <v>0</v>
      </c>
      <c r="S49601" s="127">
        <v>0</v>
      </c>
      <c r="T49601" s="131" t="s">
        <v>21</v>
      </c>
      <c r="U49601" s="56" t="s">
        <v>21</v>
      </c>
      <c r="W49601" s="56">
        <v>1</v>
      </c>
      <c r="X49601" s="56">
        <v>1</v>
      </c>
    </row>
    <row r="49602" spans="1:24">
      <c r="A49602" s="56">
        <v>6332</v>
      </c>
      <c r="B49602" s="133" t="s">
        <v>52003</v>
      </c>
      <c r="C49602" s="132" t="s">
        <v>21</v>
      </c>
      <c r="D49602" s="131">
        <v>99</v>
      </c>
      <c r="E49602" s="132" t="s">
        <v>51661</v>
      </c>
      <c r="F49602" s="132" t="s">
        <v>23</v>
      </c>
      <c r="G49602" s="130">
        <v>330901102</v>
      </c>
      <c r="H49602" s="56">
        <v>6332</v>
      </c>
      <c r="I49602" s="129" t="s">
        <v>1020</v>
      </c>
      <c r="J49602" s="132" t="s">
        <v>1025</v>
      </c>
      <c r="K49602" s="132" t="s">
        <v>1022</v>
      </c>
      <c r="L49602" s="132" t="s">
        <v>1023</v>
      </c>
      <c r="M49602" s="128">
        <v>0</v>
      </c>
      <c r="N49602" s="128">
        <v>10171269841</v>
      </c>
      <c r="O49602" s="128">
        <v>29834245375</v>
      </c>
      <c r="P49602" s="128">
        <v>19662975534</v>
      </c>
      <c r="Q49602" s="128">
        <v>0</v>
      </c>
      <c r="R49602" s="128">
        <v>0</v>
      </c>
      <c r="S49602" s="127">
        <v>0</v>
      </c>
      <c r="T49602" s="131" t="s">
        <v>21</v>
      </c>
      <c r="U49602" s="56" t="s">
        <v>21</v>
      </c>
      <c r="W49602" s="56">
        <v>1</v>
      </c>
      <c r="X49602" s="56">
        <v>1</v>
      </c>
    </row>
    <row r="49603" spans="1:24">
      <c r="A49603" s="56">
        <v>7010</v>
      </c>
      <c r="B49603" s="133" t="s">
        <v>52004</v>
      </c>
      <c r="C49603" s="132" t="s">
        <v>21</v>
      </c>
      <c r="D49603" s="131">
        <v>99</v>
      </c>
      <c r="E49603" s="132" t="s">
        <v>51661</v>
      </c>
      <c r="F49603" s="132" t="s">
        <v>23</v>
      </c>
      <c r="G49603" s="130">
        <v>470301001</v>
      </c>
      <c r="H49603" s="56">
        <v>7010</v>
      </c>
      <c r="I49603" s="129" t="s">
        <v>1027</v>
      </c>
      <c r="J49603" s="132" t="s">
        <v>1028</v>
      </c>
      <c r="K49603" s="132" t="s">
        <v>1029</v>
      </c>
      <c r="L49603" s="132" t="s">
        <v>1030</v>
      </c>
      <c r="M49603" s="128">
        <v>0</v>
      </c>
      <c r="N49603" s="128">
        <v>288434871761</v>
      </c>
      <c r="O49603" s="128">
        <v>0</v>
      </c>
      <c r="P49603" s="128">
        <v>28739231665</v>
      </c>
      <c r="Q49603" s="128">
        <v>0</v>
      </c>
      <c r="R49603" s="128">
        <v>317174103426</v>
      </c>
      <c r="S49603" s="127">
        <v>-317174103426</v>
      </c>
      <c r="T49603" s="131" t="s">
        <v>21</v>
      </c>
      <c r="U49603" s="56" t="s">
        <v>21</v>
      </c>
      <c r="W49603" s="56">
        <v>1</v>
      </c>
      <c r="X49603" s="56">
        <v>12</v>
      </c>
    </row>
    <row r="49604" spans="1:24">
      <c r="A49604" s="56">
        <v>7010</v>
      </c>
      <c r="B49604" s="133" t="s">
        <v>52005</v>
      </c>
      <c r="C49604" s="132" t="s">
        <v>21</v>
      </c>
      <c r="D49604" s="131">
        <v>99</v>
      </c>
      <c r="E49604" s="132" t="s">
        <v>51661</v>
      </c>
      <c r="F49604" s="132" t="s">
        <v>23</v>
      </c>
      <c r="G49604" s="130">
        <v>470301002</v>
      </c>
      <c r="H49604" s="56">
        <v>7010</v>
      </c>
      <c r="I49604" s="129" t="s">
        <v>1027</v>
      </c>
      <c r="J49604" s="132" t="s">
        <v>1032</v>
      </c>
      <c r="K49604" s="132" t="s">
        <v>1029</v>
      </c>
      <c r="L49604" s="132" t="s">
        <v>1030</v>
      </c>
      <c r="M49604" s="128">
        <v>0</v>
      </c>
      <c r="N49604" s="128">
        <v>2304576303</v>
      </c>
      <c r="O49604" s="128">
        <v>0</v>
      </c>
      <c r="P49604" s="128">
        <v>159173595</v>
      </c>
      <c r="Q49604" s="128">
        <v>0</v>
      </c>
      <c r="R49604" s="128">
        <v>2463749898</v>
      </c>
      <c r="S49604" s="127">
        <v>-2463749898</v>
      </c>
      <c r="T49604" s="131" t="s">
        <v>21</v>
      </c>
      <c r="U49604" s="56" t="s">
        <v>21</v>
      </c>
      <c r="W49604" s="56">
        <v>1</v>
      </c>
      <c r="X49604" s="56">
        <v>10</v>
      </c>
    </row>
    <row r="49605" spans="1:24">
      <c r="A49605" s="56">
        <v>7010</v>
      </c>
      <c r="B49605" s="133" t="s">
        <v>52006</v>
      </c>
      <c r="C49605" s="132" t="s">
        <v>21</v>
      </c>
      <c r="D49605" s="131">
        <v>99</v>
      </c>
      <c r="E49605" s="132" t="s">
        <v>51661</v>
      </c>
      <c r="F49605" s="132" t="s">
        <v>23</v>
      </c>
      <c r="G49605" s="130">
        <v>470302001</v>
      </c>
      <c r="H49605" s="56">
        <v>7010</v>
      </c>
      <c r="I49605" s="129" t="s">
        <v>1034</v>
      </c>
      <c r="J49605" s="132" t="s">
        <v>1035</v>
      </c>
      <c r="K49605" s="132" t="s">
        <v>1029</v>
      </c>
      <c r="L49605" s="132" t="s">
        <v>1030</v>
      </c>
      <c r="M49605" s="128">
        <v>0</v>
      </c>
      <c r="N49605" s="128">
        <v>3272874620</v>
      </c>
      <c r="O49605" s="128">
        <v>0</v>
      </c>
      <c r="P49605" s="128">
        <v>6111917113</v>
      </c>
      <c r="Q49605" s="128">
        <v>0</v>
      </c>
      <c r="R49605" s="128">
        <v>9384791733</v>
      </c>
      <c r="S49605" s="127">
        <v>-9384791733</v>
      </c>
      <c r="T49605" s="131" t="s">
        <v>21</v>
      </c>
      <c r="U49605" s="56" t="s">
        <v>21</v>
      </c>
      <c r="W49605" s="56">
        <v>1</v>
      </c>
      <c r="X49605" s="56">
        <v>10</v>
      </c>
    </row>
    <row r="49606" spans="1:24">
      <c r="A49606" s="56">
        <v>7010</v>
      </c>
      <c r="B49606" s="133" t="s">
        <v>52007</v>
      </c>
      <c r="C49606" s="132" t="s">
        <v>21</v>
      </c>
      <c r="D49606" s="131">
        <v>99</v>
      </c>
      <c r="E49606" s="132" t="s">
        <v>51661</v>
      </c>
      <c r="F49606" s="132" t="s">
        <v>23</v>
      </c>
      <c r="G49606" s="130">
        <v>470302097</v>
      </c>
      <c r="H49606" s="56">
        <v>7010</v>
      </c>
      <c r="I49606" s="129" t="s">
        <v>1034</v>
      </c>
      <c r="J49606" s="132" t="s">
        <v>1039</v>
      </c>
      <c r="K49606" s="132" t="s">
        <v>1029</v>
      </c>
      <c r="L49606" s="132" t="s">
        <v>1030</v>
      </c>
      <c r="M49606" s="128">
        <v>0</v>
      </c>
      <c r="N49606" s="128">
        <v>9087000000</v>
      </c>
      <c r="O49606" s="128">
        <v>0</v>
      </c>
      <c r="P49606" s="128">
        <v>3483000000</v>
      </c>
      <c r="Q49606" s="128">
        <v>0</v>
      </c>
      <c r="R49606" s="128">
        <v>12570000000</v>
      </c>
      <c r="S49606" s="127">
        <v>-12570000000</v>
      </c>
      <c r="T49606" s="131" t="s">
        <v>21</v>
      </c>
      <c r="U49606" s="56" t="s">
        <v>21</v>
      </c>
      <c r="W49606" s="56">
        <v>1</v>
      </c>
      <c r="X49606" s="56">
        <v>11</v>
      </c>
    </row>
    <row r="49607" spans="1:24">
      <c r="A49607" s="56">
        <v>7020</v>
      </c>
      <c r="B49607" s="133" t="s">
        <v>52008</v>
      </c>
      <c r="C49607" s="132" t="s">
        <v>21</v>
      </c>
      <c r="D49607" s="131">
        <v>99</v>
      </c>
      <c r="E49607" s="132" t="s">
        <v>51661</v>
      </c>
      <c r="F49607" s="132" t="s">
        <v>23</v>
      </c>
      <c r="G49607" s="130">
        <v>410101001</v>
      </c>
      <c r="H49607" s="56">
        <v>7020</v>
      </c>
      <c r="I49607" s="129" t="s">
        <v>1041</v>
      </c>
      <c r="J49607" s="132" t="s">
        <v>1042</v>
      </c>
      <c r="K49607" s="132" t="s">
        <v>1029</v>
      </c>
      <c r="L49607" s="132" t="s">
        <v>1030</v>
      </c>
      <c r="M49607" s="128">
        <v>0</v>
      </c>
      <c r="N49607" s="128">
        <v>153175214476</v>
      </c>
      <c r="O49607" s="128">
        <v>0</v>
      </c>
      <c r="P49607" s="128">
        <v>14679060050</v>
      </c>
      <c r="Q49607" s="128">
        <v>0</v>
      </c>
      <c r="R49607" s="128">
        <v>167854274526</v>
      </c>
      <c r="S49607" s="127">
        <v>-167854274526</v>
      </c>
      <c r="T49607" s="131" t="s">
        <v>21</v>
      </c>
      <c r="U49607" s="56" t="s">
        <v>21</v>
      </c>
      <c r="W49607" s="56">
        <v>1</v>
      </c>
      <c r="X49607" s="56">
        <v>12</v>
      </c>
    </row>
    <row r="49608" spans="1:24">
      <c r="A49608" s="56">
        <v>7020</v>
      </c>
      <c r="B49608" s="133" t="s">
        <v>52009</v>
      </c>
      <c r="C49608" s="132" t="s">
        <v>21</v>
      </c>
      <c r="D49608" s="131">
        <v>99</v>
      </c>
      <c r="E49608" s="132" t="s">
        <v>51661</v>
      </c>
      <c r="F49608" s="132" t="s">
        <v>23</v>
      </c>
      <c r="G49608" s="130">
        <v>410102001</v>
      </c>
      <c r="H49608" s="56">
        <v>7020</v>
      </c>
      <c r="I49608" s="129" t="s">
        <v>1046</v>
      </c>
      <c r="J49608" s="132" t="s">
        <v>1047</v>
      </c>
      <c r="K49608" s="132" t="s">
        <v>1029</v>
      </c>
      <c r="L49608" s="132" t="s">
        <v>1030</v>
      </c>
      <c r="M49608" s="128">
        <v>0</v>
      </c>
      <c r="N49608" s="128">
        <v>200606675973</v>
      </c>
      <c r="O49608" s="128">
        <v>0</v>
      </c>
      <c r="P49608" s="128">
        <v>20535913212</v>
      </c>
      <c r="Q49608" s="128">
        <v>0</v>
      </c>
      <c r="R49608" s="128">
        <v>221142589185</v>
      </c>
      <c r="S49608" s="127">
        <v>-221142589185</v>
      </c>
      <c r="T49608" s="131" t="s">
        <v>21</v>
      </c>
      <c r="U49608" s="56" t="s">
        <v>21</v>
      </c>
      <c r="W49608" s="56">
        <v>1</v>
      </c>
      <c r="X49608" s="56">
        <v>12</v>
      </c>
    </row>
    <row r="49609" spans="1:24">
      <c r="A49609" s="56">
        <v>7020</v>
      </c>
      <c r="B49609" s="133" t="s">
        <v>52010</v>
      </c>
      <c r="C49609" s="132" t="s">
        <v>21</v>
      </c>
      <c r="D49609" s="131">
        <v>99</v>
      </c>
      <c r="E49609" s="132" t="s">
        <v>51661</v>
      </c>
      <c r="F49609" s="132" t="s">
        <v>23</v>
      </c>
      <c r="G49609" s="130">
        <v>410107001</v>
      </c>
      <c r="H49609" s="56">
        <v>7020</v>
      </c>
      <c r="I49609" s="129" t="s">
        <v>1049</v>
      </c>
      <c r="J49609" s="132" t="s">
        <v>1050</v>
      </c>
      <c r="K49609" s="132" t="s">
        <v>1029</v>
      </c>
      <c r="L49609" s="132" t="s">
        <v>1030</v>
      </c>
      <c r="M49609" s="128">
        <v>0</v>
      </c>
      <c r="N49609" s="128">
        <v>1804344709</v>
      </c>
      <c r="O49609" s="128">
        <v>0</v>
      </c>
      <c r="P49609" s="128">
        <v>171289886</v>
      </c>
      <c r="Q49609" s="128">
        <v>0</v>
      </c>
      <c r="R49609" s="128">
        <v>1975634595</v>
      </c>
      <c r="S49609" s="127">
        <v>-1975634595</v>
      </c>
      <c r="T49609" s="131" t="s">
        <v>21</v>
      </c>
      <c r="U49609" s="56" t="s">
        <v>21</v>
      </c>
      <c r="W49609" s="56">
        <v>1</v>
      </c>
      <c r="X49609" s="56">
        <v>10</v>
      </c>
    </row>
    <row r="49610" spans="1:24">
      <c r="A49610" s="56">
        <v>7020</v>
      </c>
      <c r="B49610" s="133" t="s">
        <v>52011</v>
      </c>
      <c r="C49610" s="132" t="s">
        <v>21</v>
      </c>
      <c r="D49610" s="131">
        <v>99</v>
      </c>
      <c r="E49610" s="132" t="s">
        <v>51661</v>
      </c>
      <c r="F49610" s="132" t="s">
        <v>23</v>
      </c>
      <c r="G49610" s="130">
        <v>410109001</v>
      </c>
      <c r="H49610" s="56">
        <v>7020</v>
      </c>
      <c r="I49610" s="129" t="s">
        <v>1052</v>
      </c>
      <c r="J49610" s="132" t="s">
        <v>1053</v>
      </c>
      <c r="K49610" s="132" t="s">
        <v>1029</v>
      </c>
      <c r="L49610" s="132" t="s">
        <v>1030</v>
      </c>
      <c r="M49610" s="128">
        <v>0</v>
      </c>
      <c r="N49610" s="128">
        <v>260378398</v>
      </c>
      <c r="O49610" s="128">
        <v>0</v>
      </c>
      <c r="P49610" s="128">
        <v>-260378398</v>
      </c>
      <c r="Q49610" s="128">
        <v>0</v>
      </c>
      <c r="R49610" s="128">
        <v>0</v>
      </c>
      <c r="S49610" s="127">
        <v>0</v>
      </c>
      <c r="T49610" s="131" t="s">
        <v>21</v>
      </c>
      <c r="U49610" s="56" t="s">
        <v>21</v>
      </c>
      <c r="W49610" s="56">
        <v>1</v>
      </c>
      <c r="X49610" s="56">
        <v>1</v>
      </c>
    </row>
    <row r="49611" spans="1:24">
      <c r="A49611" s="56">
        <v>7020</v>
      </c>
      <c r="B49611" s="133" t="s">
        <v>52012</v>
      </c>
      <c r="C49611" s="132" t="s">
        <v>21</v>
      </c>
      <c r="D49611" s="131">
        <v>99</v>
      </c>
      <c r="E49611" s="132" t="s">
        <v>51661</v>
      </c>
      <c r="F49611" s="132" t="s">
        <v>23</v>
      </c>
      <c r="G49611" s="130">
        <v>410109002</v>
      </c>
      <c r="H49611" s="56">
        <v>7020</v>
      </c>
      <c r="I49611" s="129" t="s">
        <v>1052</v>
      </c>
      <c r="J49611" s="132" t="s">
        <v>1055</v>
      </c>
      <c r="K49611" s="132" t="s">
        <v>1029</v>
      </c>
      <c r="L49611" s="132" t="s">
        <v>1030</v>
      </c>
      <c r="M49611" s="128">
        <v>0</v>
      </c>
      <c r="N49611" s="128">
        <v>0</v>
      </c>
      <c r="O49611" s="128">
        <v>0</v>
      </c>
      <c r="P49611" s="128">
        <v>561084</v>
      </c>
      <c r="Q49611" s="128">
        <v>0</v>
      </c>
      <c r="R49611" s="128">
        <v>561084</v>
      </c>
      <c r="S49611" s="127">
        <v>-561084</v>
      </c>
      <c r="T49611" s="131" t="s">
        <v>21</v>
      </c>
      <c r="U49611" s="56" t="s">
        <v>21</v>
      </c>
      <c r="W49611" s="56">
        <v>1</v>
      </c>
      <c r="X49611" s="56">
        <v>6</v>
      </c>
    </row>
    <row r="49612" spans="1:24">
      <c r="A49612" s="56">
        <v>7020</v>
      </c>
      <c r="B49612" s="133" t="s">
        <v>52013</v>
      </c>
      <c r="C49612" s="132" t="s">
        <v>21</v>
      </c>
      <c r="D49612" s="131">
        <v>99</v>
      </c>
      <c r="E49612" s="132" t="s">
        <v>51661</v>
      </c>
      <c r="F49612" s="132" t="s">
        <v>23</v>
      </c>
      <c r="G49612" s="130">
        <v>410110002</v>
      </c>
      <c r="H49612" s="56">
        <v>7020</v>
      </c>
      <c r="I49612" s="129" t="s">
        <v>1057</v>
      </c>
      <c r="J49612" s="132" t="s">
        <v>1058</v>
      </c>
      <c r="K49612" s="132" t="s">
        <v>1029</v>
      </c>
      <c r="L49612" s="132" t="s">
        <v>1030</v>
      </c>
      <c r="M49612" s="128">
        <v>0</v>
      </c>
      <c r="N49612" s="128">
        <v>23480618605</v>
      </c>
      <c r="O49612" s="128">
        <v>0</v>
      </c>
      <c r="P49612" s="128">
        <v>1733635851</v>
      </c>
      <c r="Q49612" s="128">
        <v>0</v>
      </c>
      <c r="R49612" s="128">
        <v>25214254456</v>
      </c>
      <c r="S49612" s="127">
        <v>-25214254456</v>
      </c>
      <c r="T49612" s="131" t="s">
        <v>21</v>
      </c>
      <c r="U49612" s="56" t="s">
        <v>21</v>
      </c>
      <c r="W49612" s="56">
        <v>1</v>
      </c>
      <c r="X49612" s="56">
        <v>11</v>
      </c>
    </row>
    <row r="49613" spans="1:24">
      <c r="A49613" s="56">
        <v>7040</v>
      </c>
      <c r="B49613" s="133" t="s">
        <v>52014</v>
      </c>
      <c r="C49613" s="132" t="s">
        <v>21</v>
      </c>
      <c r="D49613" s="131">
        <v>99</v>
      </c>
      <c r="E49613" s="132" t="s">
        <v>51661</v>
      </c>
      <c r="F49613" s="132" t="s">
        <v>23</v>
      </c>
      <c r="G49613" s="130">
        <v>410301001</v>
      </c>
      <c r="H49613" s="56">
        <v>7040</v>
      </c>
      <c r="I49613" s="129" t="s">
        <v>1060</v>
      </c>
      <c r="J49613" s="132" t="s">
        <v>1061</v>
      </c>
      <c r="K49613" s="132" t="s">
        <v>1029</v>
      </c>
      <c r="L49613" s="132" t="s">
        <v>1030</v>
      </c>
      <c r="M49613" s="128">
        <v>0</v>
      </c>
      <c r="N49613" s="128">
        <v>9607415137</v>
      </c>
      <c r="O49613" s="128">
        <v>0</v>
      </c>
      <c r="P49613" s="128">
        <v>2752998324</v>
      </c>
      <c r="Q49613" s="128">
        <v>0</v>
      </c>
      <c r="R49613" s="128">
        <v>12360413461</v>
      </c>
      <c r="S49613" s="127">
        <v>-12360413461</v>
      </c>
      <c r="T49613" s="131" t="s">
        <v>21</v>
      </c>
      <c r="U49613" s="56" t="s">
        <v>21</v>
      </c>
      <c r="W49613" s="56">
        <v>1</v>
      </c>
      <c r="X49613" s="56">
        <v>11</v>
      </c>
    </row>
    <row r="49614" spans="1:24">
      <c r="A49614" s="56">
        <v>7040</v>
      </c>
      <c r="B49614" s="133" t="s">
        <v>52015</v>
      </c>
      <c r="C49614" s="132" t="s">
        <v>21</v>
      </c>
      <c r="D49614" s="131">
        <v>99</v>
      </c>
      <c r="E49614" s="132" t="s">
        <v>51661</v>
      </c>
      <c r="F49614" s="132" t="s">
        <v>23</v>
      </c>
      <c r="G49614" s="130">
        <v>410301011</v>
      </c>
      <c r="H49614" s="56">
        <v>7040</v>
      </c>
      <c r="I49614" s="129" t="s">
        <v>1060</v>
      </c>
      <c r="J49614" s="132" t="s">
        <v>1063</v>
      </c>
      <c r="K49614" s="132" t="s">
        <v>1029</v>
      </c>
      <c r="L49614" s="132" t="s">
        <v>1030</v>
      </c>
      <c r="M49614" s="128">
        <v>0</v>
      </c>
      <c r="N49614" s="128">
        <v>12846424242</v>
      </c>
      <c r="O49614" s="128">
        <v>0</v>
      </c>
      <c r="P49614" s="128">
        <v>1119459531</v>
      </c>
      <c r="Q49614" s="128">
        <v>0</v>
      </c>
      <c r="R49614" s="128">
        <v>13965883773</v>
      </c>
      <c r="S49614" s="127">
        <v>-13965883773</v>
      </c>
      <c r="T49614" s="131" t="s">
        <v>21</v>
      </c>
      <c r="U49614" s="56" t="s">
        <v>21</v>
      </c>
      <c r="W49614" s="56">
        <v>1</v>
      </c>
      <c r="X49614" s="56">
        <v>11</v>
      </c>
    </row>
    <row r="49615" spans="1:24">
      <c r="A49615" s="56">
        <v>7040</v>
      </c>
      <c r="B49615" s="133" t="s">
        <v>52016</v>
      </c>
      <c r="C49615" s="132" t="s">
        <v>21</v>
      </c>
      <c r="D49615" s="131">
        <v>99</v>
      </c>
      <c r="E49615" s="132" t="s">
        <v>51661</v>
      </c>
      <c r="F49615" s="132" t="s">
        <v>23</v>
      </c>
      <c r="G49615" s="130">
        <v>410301012</v>
      </c>
      <c r="H49615" s="56">
        <v>7040</v>
      </c>
      <c r="I49615" s="129" t="s">
        <v>1060</v>
      </c>
      <c r="J49615" s="132" t="s">
        <v>1065</v>
      </c>
      <c r="K49615" s="132" t="s">
        <v>1029</v>
      </c>
      <c r="L49615" s="132" t="s">
        <v>1030</v>
      </c>
      <c r="M49615" s="128">
        <v>0</v>
      </c>
      <c r="N49615" s="128">
        <v>1355693032</v>
      </c>
      <c r="O49615" s="128">
        <v>0</v>
      </c>
      <c r="P49615" s="128">
        <v>244214210</v>
      </c>
      <c r="Q49615" s="128">
        <v>0</v>
      </c>
      <c r="R49615" s="128">
        <v>1599907242</v>
      </c>
      <c r="S49615" s="127">
        <v>-1599907242</v>
      </c>
      <c r="T49615" s="131" t="s">
        <v>21</v>
      </c>
      <c r="U49615" s="56" t="s">
        <v>21</v>
      </c>
      <c r="W49615" s="56">
        <v>1</v>
      </c>
      <c r="X49615" s="56">
        <v>10</v>
      </c>
    </row>
    <row r="49616" spans="1:24">
      <c r="A49616" s="56">
        <v>7090</v>
      </c>
      <c r="B49616" s="133" t="s">
        <v>52017</v>
      </c>
      <c r="C49616" s="132" t="s">
        <v>21</v>
      </c>
      <c r="D49616" s="131">
        <v>99</v>
      </c>
      <c r="E49616" s="132" t="s">
        <v>51661</v>
      </c>
      <c r="F49616" s="132" t="s">
        <v>23</v>
      </c>
      <c r="G49616" s="130">
        <v>419801001</v>
      </c>
      <c r="H49616" s="56">
        <v>7090</v>
      </c>
      <c r="I49616" s="129" t="s">
        <v>1067</v>
      </c>
      <c r="J49616" s="132" t="s">
        <v>1068</v>
      </c>
      <c r="K49616" s="132" t="s">
        <v>1029</v>
      </c>
      <c r="L49616" s="132" t="s">
        <v>1030</v>
      </c>
      <c r="M49616" s="128">
        <v>0</v>
      </c>
      <c r="N49616" s="128">
        <v>9234517</v>
      </c>
      <c r="O49616" s="128">
        <v>0</v>
      </c>
      <c r="P49616" s="128">
        <v>0</v>
      </c>
      <c r="Q49616" s="128">
        <v>0</v>
      </c>
      <c r="R49616" s="128">
        <v>9234517</v>
      </c>
      <c r="S49616" s="127">
        <v>-9234517</v>
      </c>
      <c r="T49616" s="131" t="s">
        <v>21</v>
      </c>
      <c r="U49616" s="56" t="s">
        <v>21</v>
      </c>
      <c r="W49616" s="56">
        <v>1</v>
      </c>
      <c r="X49616" s="56">
        <v>7</v>
      </c>
    </row>
    <row r="49617" spans="1:24">
      <c r="A49617" s="56">
        <v>7090</v>
      </c>
      <c r="B49617" s="133" t="s">
        <v>52018</v>
      </c>
      <c r="C49617" s="132" t="s">
        <v>21</v>
      </c>
      <c r="D49617" s="131">
        <v>99</v>
      </c>
      <c r="E49617" s="132" t="s">
        <v>51661</v>
      </c>
      <c r="F49617" s="132" t="s">
        <v>23</v>
      </c>
      <c r="G49617" s="130">
        <v>419801002</v>
      </c>
      <c r="H49617" s="56">
        <v>7090</v>
      </c>
      <c r="I49617" s="129" t="s">
        <v>1067</v>
      </c>
      <c r="J49617" s="132" t="s">
        <v>1070</v>
      </c>
      <c r="K49617" s="132" t="s">
        <v>1029</v>
      </c>
      <c r="L49617" s="132" t="s">
        <v>1030</v>
      </c>
      <c r="M49617" s="128">
        <v>0</v>
      </c>
      <c r="N49617" s="128">
        <v>6331908321</v>
      </c>
      <c r="O49617" s="128">
        <v>0</v>
      </c>
      <c r="P49617" s="128">
        <v>645116425</v>
      </c>
      <c r="Q49617" s="128">
        <v>0</v>
      </c>
      <c r="R49617" s="128">
        <v>6977024746</v>
      </c>
      <c r="S49617" s="127">
        <v>-6977024746</v>
      </c>
      <c r="T49617" s="131" t="s">
        <v>21</v>
      </c>
      <c r="U49617" s="56" t="s">
        <v>21</v>
      </c>
      <c r="W49617" s="56">
        <v>1</v>
      </c>
      <c r="X49617" s="56">
        <v>10</v>
      </c>
    </row>
    <row r="49618" spans="1:24">
      <c r="A49618" s="56">
        <v>7110</v>
      </c>
      <c r="B49618" s="133" t="s">
        <v>52019</v>
      </c>
      <c r="C49618" s="132" t="s">
        <v>21</v>
      </c>
      <c r="D49618" s="131">
        <v>99</v>
      </c>
      <c r="E49618" s="132" t="s">
        <v>51661</v>
      </c>
      <c r="F49618" s="132" t="s">
        <v>23</v>
      </c>
      <c r="G49618" s="130">
        <v>430101001</v>
      </c>
      <c r="H49618" s="56">
        <v>7110</v>
      </c>
      <c r="I49618" s="129" t="s">
        <v>1072</v>
      </c>
      <c r="J49618" s="132" t="s">
        <v>1073</v>
      </c>
      <c r="K49618" s="132" t="s">
        <v>1074</v>
      </c>
      <c r="L49618" s="132" t="s">
        <v>1075</v>
      </c>
      <c r="M49618" s="128">
        <v>0</v>
      </c>
      <c r="N49618" s="128">
        <v>2554224232</v>
      </c>
      <c r="O49618" s="128">
        <v>0</v>
      </c>
      <c r="P49618" s="128">
        <v>261680894</v>
      </c>
      <c r="Q49618" s="128">
        <v>0</v>
      </c>
      <c r="R49618" s="128">
        <v>2815905126</v>
      </c>
      <c r="S49618" s="127">
        <v>-2815905126</v>
      </c>
      <c r="T49618" s="131" t="s">
        <v>21</v>
      </c>
      <c r="U49618" s="56" t="s">
        <v>21</v>
      </c>
      <c r="W49618" s="56">
        <v>1</v>
      </c>
      <c r="X49618" s="56">
        <v>10</v>
      </c>
    </row>
    <row r="49619" spans="1:24">
      <c r="A49619" s="56">
        <v>7110</v>
      </c>
      <c r="B49619" s="133" t="s">
        <v>52020</v>
      </c>
      <c r="C49619" s="132" t="s">
        <v>21</v>
      </c>
      <c r="D49619" s="131">
        <v>99</v>
      </c>
      <c r="E49619" s="132" t="s">
        <v>51661</v>
      </c>
      <c r="F49619" s="132" t="s">
        <v>23</v>
      </c>
      <c r="G49619" s="130">
        <v>430101002</v>
      </c>
      <c r="H49619" s="56">
        <v>7110</v>
      </c>
      <c r="I49619" s="129" t="s">
        <v>1072</v>
      </c>
      <c r="J49619" s="132" t="s">
        <v>1077</v>
      </c>
      <c r="K49619" s="132" t="s">
        <v>1074</v>
      </c>
      <c r="L49619" s="132" t="s">
        <v>1075</v>
      </c>
      <c r="M49619" s="128">
        <v>0</v>
      </c>
      <c r="N49619" s="128">
        <v>3180969313</v>
      </c>
      <c r="O49619" s="128">
        <v>0</v>
      </c>
      <c r="P49619" s="128">
        <v>304146491</v>
      </c>
      <c r="Q49619" s="128">
        <v>0</v>
      </c>
      <c r="R49619" s="128">
        <v>3485115804</v>
      </c>
      <c r="S49619" s="127">
        <v>-3485115804</v>
      </c>
      <c r="T49619" s="131" t="s">
        <v>21</v>
      </c>
      <c r="U49619" s="56" t="s">
        <v>21</v>
      </c>
      <c r="W49619" s="56">
        <v>1</v>
      </c>
      <c r="X49619" s="56">
        <v>10</v>
      </c>
    </row>
    <row r="49620" spans="1:24">
      <c r="A49620" s="56">
        <v>7110</v>
      </c>
      <c r="B49620" s="133" t="s">
        <v>52021</v>
      </c>
      <c r="C49620" s="132" t="s">
        <v>21</v>
      </c>
      <c r="D49620" s="131">
        <v>99</v>
      </c>
      <c r="E49620" s="132" t="s">
        <v>51661</v>
      </c>
      <c r="F49620" s="132" t="s">
        <v>23</v>
      </c>
      <c r="G49620" s="130">
        <v>430101003</v>
      </c>
      <c r="H49620" s="56">
        <v>7110</v>
      </c>
      <c r="I49620" s="129" t="s">
        <v>1072</v>
      </c>
      <c r="J49620" s="132" t="s">
        <v>1938</v>
      </c>
      <c r="K49620" s="132" t="s">
        <v>1074</v>
      </c>
      <c r="L49620" s="132" t="s">
        <v>1075</v>
      </c>
      <c r="M49620" s="128">
        <v>0</v>
      </c>
      <c r="N49620" s="128">
        <v>5000</v>
      </c>
      <c r="O49620" s="128">
        <v>0</v>
      </c>
      <c r="P49620" s="128">
        <v>0</v>
      </c>
      <c r="Q49620" s="128">
        <v>0</v>
      </c>
      <c r="R49620" s="128">
        <v>5000</v>
      </c>
      <c r="S49620" s="127">
        <v>-5000</v>
      </c>
      <c r="T49620" s="131" t="s">
        <v>21</v>
      </c>
      <c r="U49620" s="56" t="s">
        <v>21</v>
      </c>
      <c r="W49620" s="56">
        <v>1</v>
      </c>
      <c r="X49620" s="56">
        <v>4</v>
      </c>
    </row>
    <row r="49621" spans="1:24">
      <c r="A49621" s="56">
        <v>7110</v>
      </c>
      <c r="B49621" s="133" t="s">
        <v>52022</v>
      </c>
      <c r="C49621" s="132" t="s">
        <v>21</v>
      </c>
      <c r="D49621" s="131">
        <v>99</v>
      </c>
      <c r="E49621" s="132" t="s">
        <v>51661</v>
      </c>
      <c r="F49621" s="132" t="s">
        <v>23</v>
      </c>
      <c r="G49621" s="130">
        <v>430101005</v>
      </c>
      <c r="H49621" s="56">
        <v>7110</v>
      </c>
      <c r="I49621" s="129" t="s">
        <v>1072</v>
      </c>
      <c r="J49621" s="132" t="s">
        <v>1079</v>
      </c>
      <c r="K49621" s="132" t="s">
        <v>1074</v>
      </c>
      <c r="L49621" s="132" t="s">
        <v>1075</v>
      </c>
      <c r="M49621" s="128">
        <v>0</v>
      </c>
      <c r="N49621" s="128">
        <v>828500</v>
      </c>
      <c r="O49621" s="128">
        <v>0</v>
      </c>
      <c r="P49621" s="128">
        <v>130500</v>
      </c>
      <c r="Q49621" s="128">
        <v>0</v>
      </c>
      <c r="R49621" s="128">
        <v>959000</v>
      </c>
      <c r="S49621" s="127">
        <v>-959000</v>
      </c>
      <c r="T49621" s="131" t="s">
        <v>21</v>
      </c>
      <c r="U49621" s="56" t="s">
        <v>21</v>
      </c>
      <c r="W49621" s="56">
        <v>1</v>
      </c>
      <c r="X49621" s="56">
        <v>6</v>
      </c>
    </row>
    <row r="49622" spans="1:24">
      <c r="A49622" s="56">
        <v>7110</v>
      </c>
      <c r="B49622" s="133" t="s">
        <v>52023</v>
      </c>
      <c r="C49622" s="132" t="s">
        <v>21</v>
      </c>
      <c r="D49622" s="131">
        <v>99</v>
      </c>
      <c r="E49622" s="132" t="s">
        <v>51661</v>
      </c>
      <c r="F49622" s="132" t="s">
        <v>23</v>
      </c>
      <c r="G49622" s="130">
        <v>430101008</v>
      </c>
      <c r="H49622" s="56">
        <v>7110</v>
      </c>
      <c r="I49622" s="129" t="s">
        <v>1072</v>
      </c>
      <c r="J49622" s="132" t="s">
        <v>1083</v>
      </c>
      <c r="K49622" s="132" t="s">
        <v>1074</v>
      </c>
      <c r="L49622" s="132" t="s">
        <v>1075</v>
      </c>
      <c r="M49622" s="128">
        <v>0</v>
      </c>
      <c r="N49622" s="128">
        <v>56419180524</v>
      </c>
      <c r="O49622" s="128">
        <v>0</v>
      </c>
      <c r="P49622" s="128">
        <v>6346378041</v>
      </c>
      <c r="Q49622" s="128">
        <v>0</v>
      </c>
      <c r="R49622" s="128">
        <v>62765558565</v>
      </c>
      <c r="S49622" s="127">
        <v>-62765558565</v>
      </c>
      <c r="T49622" s="131" t="s">
        <v>21</v>
      </c>
      <c r="U49622" s="56" t="s">
        <v>21</v>
      </c>
      <c r="W49622" s="56">
        <v>1</v>
      </c>
      <c r="X49622" s="56">
        <v>11</v>
      </c>
    </row>
    <row r="49623" spans="1:24">
      <c r="A49623" s="56">
        <v>7110</v>
      </c>
      <c r="B49623" s="133" t="s">
        <v>52024</v>
      </c>
      <c r="C49623" s="132" t="s">
        <v>21</v>
      </c>
      <c r="D49623" s="131">
        <v>99</v>
      </c>
      <c r="E49623" s="132" t="s">
        <v>51661</v>
      </c>
      <c r="F49623" s="132" t="s">
        <v>23</v>
      </c>
      <c r="G49623" s="130">
        <v>430302001</v>
      </c>
      <c r="H49623" s="56">
        <v>7110</v>
      </c>
      <c r="I49623" s="129" t="s">
        <v>1091</v>
      </c>
      <c r="J49623" s="132" t="s">
        <v>1092</v>
      </c>
      <c r="K49623" s="132" t="s">
        <v>1074</v>
      </c>
      <c r="L49623" s="132" t="s">
        <v>1075</v>
      </c>
      <c r="M49623" s="128">
        <v>0</v>
      </c>
      <c r="N49623" s="128">
        <v>1738980486</v>
      </c>
      <c r="O49623" s="128">
        <v>0</v>
      </c>
      <c r="P49623" s="128">
        <v>237980160</v>
      </c>
      <c r="Q49623" s="128">
        <v>0</v>
      </c>
      <c r="R49623" s="128">
        <v>1976960646</v>
      </c>
      <c r="S49623" s="127">
        <v>-1976960646</v>
      </c>
      <c r="T49623" s="131" t="s">
        <v>21</v>
      </c>
      <c r="U49623" s="56" t="s">
        <v>21</v>
      </c>
      <c r="W49623" s="56">
        <v>1</v>
      </c>
      <c r="X49623" s="56">
        <v>10</v>
      </c>
    </row>
    <row r="49624" spans="1:24">
      <c r="A49624" s="56">
        <v>7110</v>
      </c>
      <c r="B49624" s="133" t="s">
        <v>52025</v>
      </c>
      <c r="C49624" s="132" t="s">
        <v>21</v>
      </c>
      <c r="D49624" s="131">
        <v>99</v>
      </c>
      <c r="E49624" s="132" t="s">
        <v>51661</v>
      </c>
      <c r="F49624" s="132" t="s">
        <v>23</v>
      </c>
      <c r="G49624" s="130">
        <v>430302002</v>
      </c>
      <c r="H49624" s="56">
        <v>7110</v>
      </c>
      <c r="I49624" s="129" t="s">
        <v>1091</v>
      </c>
      <c r="J49624" s="132" t="s">
        <v>1094</v>
      </c>
      <c r="K49624" s="132" t="s">
        <v>1074</v>
      </c>
      <c r="L49624" s="132" t="s">
        <v>1075</v>
      </c>
      <c r="M49624" s="128">
        <v>0</v>
      </c>
      <c r="N49624" s="128">
        <v>5754206785</v>
      </c>
      <c r="O49624" s="128">
        <v>0</v>
      </c>
      <c r="P49624" s="128">
        <v>820075693</v>
      </c>
      <c r="Q49624" s="128">
        <v>0</v>
      </c>
      <c r="R49624" s="128">
        <v>6574282478</v>
      </c>
      <c r="S49624" s="127">
        <v>-6574282478</v>
      </c>
      <c r="T49624" s="131" t="s">
        <v>21</v>
      </c>
      <c r="U49624" s="56" t="s">
        <v>21</v>
      </c>
      <c r="W49624" s="56">
        <v>1</v>
      </c>
      <c r="X49624" s="56">
        <v>10</v>
      </c>
    </row>
    <row r="49625" spans="1:24">
      <c r="A49625" s="56">
        <v>7110</v>
      </c>
      <c r="B49625" s="133" t="s">
        <v>52026</v>
      </c>
      <c r="C49625" s="132" t="s">
        <v>21</v>
      </c>
      <c r="D49625" s="131">
        <v>99</v>
      </c>
      <c r="E49625" s="132" t="s">
        <v>51661</v>
      </c>
      <c r="F49625" s="132" t="s">
        <v>23</v>
      </c>
      <c r="G49625" s="130">
        <v>430302003</v>
      </c>
      <c r="H49625" s="56">
        <v>7110</v>
      </c>
      <c r="I49625" s="129" t="s">
        <v>1091</v>
      </c>
      <c r="J49625" s="132" t="s">
        <v>1096</v>
      </c>
      <c r="K49625" s="132" t="s">
        <v>1074</v>
      </c>
      <c r="L49625" s="132" t="s">
        <v>1075</v>
      </c>
      <c r="M49625" s="128">
        <v>0</v>
      </c>
      <c r="N49625" s="128">
        <v>149873937</v>
      </c>
      <c r="O49625" s="128">
        <v>0</v>
      </c>
      <c r="P49625" s="128">
        <v>18191363</v>
      </c>
      <c r="Q49625" s="128">
        <v>0</v>
      </c>
      <c r="R49625" s="128">
        <v>168065300</v>
      </c>
      <c r="S49625" s="127">
        <v>-168065300</v>
      </c>
      <c r="T49625" s="131" t="s">
        <v>21</v>
      </c>
      <c r="U49625" s="56" t="s">
        <v>21</v>
      </c>
      <c r="W49625" s="56">
        <v>1</v>
      </c>
      <c r="X49625" s="56">
        <v>9</v>
      </c>
    </row>
    <row r="49626" spans="1:24">
      <c r="A49626" s="56">
        <v>7110</v>
      </c>
      <c r="B49626" s="133" t="s">
        <v>52027</v>
      </c>
      <c r="C49626" s="132" t="s">
        <v>21</v>
      </c>
      <c r="D49626" s="131">
        <v>99</v>
      </c>
      <c r="E49626" s="132" t="s">
        <v>51661</v>
      </c>
      <c r="F49626" s="132" t="s">
        <v>23</v>
      </c>
      <c r="G49626" s="130">
        <v>430302004</v>
      </c>
      <c r="H49626" s="56">
        <v>7110</v>
      </c>
      <c r="I49626" s="129" t="s">
        <v>1091</v>
      </c>
      <c r="J49626" s="132" t="s">
        <v>1098</v>
      </c>
      <c r="K49626" s="132" t="s">
        <v>1074</v>
      </c>
      <c r="L49626" s="132" t="s">
        <v>1075</v>
      </c>
      <c r="M49626" s="128">
        <v>0</v>
      </c>
      <c r="N49626" s="128">
        <v>112876155</v>
      </c>
      <c r="O49626" s="128">
        <v>0</v>
      </c>
      <c r="P49626" s="128">
        <v>11066902</v>
      </c>
      <c r="Q49626" s="128">
        <v>0</v>
      </c>
      <c r="R49626" s="128">
        <v>123943057</v>
      </c>
      <c r="S49626" s="127">
        <v>-123943057</v>
      </c>
      <c r="T49626" s="131" t="s">
        <v>21</v>
      </c>
      <c r="U49626" s="56" t="s">
        <v>21</v>
      </c>
      <c r="W49626" s="56">
        <v>1</v>
      </c>
      <c r="X49626" s="56">
        <v>9</v>
      </c>
    </row>
    <row r="49627" spans="1:24">
      <c r="A49627" s="56">
        <v>7110</v>
      </c>
      <c r="B49627" s="133" t="s">
        <v>52028</v>
      </c>
      <c r="C49627" s="132" t="s">
        <v>21</v>
      </c>
      <c r="D49627" s="131">
        <v>99</v>
      </c>
      <c r="E49627" s="132" t="s">
        <v>51661</v>
      </c>
      <c r="F49627" s="132" t="s">
        <v>23</v>
      </c>
      <c r="G49627" s="130">
        <v>430302006</v>
      </c>
      <c r="H49627" s="56">
        <v>7110</v>
      </c>
      <c r="I49627" s="129" t="s">
        <v>1091</v>
      </c>
      <c r="J49627" s="132" t="s">
        <v>1102</v>
      </c>
      <c r="K49627" s="132" t="s">
        <v>1074</v>
      </c>
      <c r="L49627" s="132" t="s">
        <v>1075</v>
      </c>
      <c r="M49627" s="128">
        <v>0</v>
      </c>
      <c r="N49627" s="128">
        <v>13345172</v>
      </c>
      <c r="O49627" s="128">
        <v>0</v>
      </c>
      <c r="P49627" s="128">
        <v>1618625</v>
      </c>
      <c r="Q49627" s="128">
        <v>0</v>
      </c>
      <c r="R49627" s="128">
        <v>14963797</v>
      </c>
      <c r="S49627" s="127">
        <v>-14963797</v>
      </c>
      <c r="T49627" s="131" t="s">
        <v>21</v>
      </c>
      <c r="U49627" s="56" t="s">
        <v>21</v>
      </c>
      <c r="W49627" s="56">
        <v>1</v>
      </c>
      <c r="X49627" s="56">
        <v>8</v>
      </c>
    </row>
    <row r="49628" spans="1:24">
      <c r="A49628" s="56">
        <v>7110</v>
      </c>
      <c r="B49628" s="133" t="s">
        <v>52029</v>
      </c>
      <c r="C49628" s="132" t="s">
        <v>21</v>
      </c>
      <c r="D49628" s="131">
        <v>99</v>
      </c>
      <c r="E49628" s="132" t="s">
        <v>51661</v>
      </c>
      <c r="F49628" s="132" t="s">
        <v>23</v>
      </c>
      <c r="G49628" s="130">
        <v>430302011</v>
      </c>
      <c r="H49628" s="56">
        <v>7110</v>
      </c>
      <c r="I49628" s="129" t="s">
        <v>1091</v>
      </c>
      <c r="J49628" s="132" t="s">
        <v>1104</v>
      </c>
      <c r="K49628" s="132" t="s">
        <v>1074</v>
      </c>
      <c r="L49628" s="132" t="s">
        <v>1075</v>
      </c>
      <c r="M49628" s="128">
        <v>0</v>
      </c>
      <c r="N49628" s="128">
        <v>3103499199</v>
      </c>
      <c r="O49628" s="128">
        <v>0</v>
      </c>
      <c r="P49628" s="128">
        <v>872190260</v>
      </c>
      <c r="Q49628" s="128">
        <v>0</v>
      </c>
      <c r="R49628" s="128">
        <v>3975689459</v>
      </c>
      <c r="S49628" s="127">
        <v>-3975689459</v>
      </c>
      <c r="T49628" s="131" t="s">
        <v>21</v>
      </c>
      <c r="U49628" s="56" t="s">
        <v>21</v>
      </c>
      <c r="W49628" s="56">
        <v>1</v>
      </c>
      <c r="X49628" s="56">
        <v>10</v>
      </c>
    </row>
    <row r="49629" spans="1:24">
      <c r="A49629" s="56">
        <v>7110</v>
      </c>
      <c r="B49629" s="133" t="s">
        <v>52030</v>
      </c>
      <c r="C49629" s="132" t="s">
        <v>21</v>
      </c>
      <c r="D49629" s="131">
        <v>99</v>
      </c>
      <c r="E49629" s="132" t="s">
        <v>51661</v>
      </c>
      <c r="F49629" s="132" t="s">
        <v>23</v>
      </c>
      <c r="G49629" s="130">
        <v>471001004</v>
      </c>
      <c r="H49629" s="56">
        <v>7110</v>
      </c>
      <c r="I49629" s="129" t="s">
        <v>1110</v>
      </c>
      <c r="J49629" s="132" t="s">
        <v>1111</v>
      </c>
      <c r="K49629" s="132" t="s">
        <v>1074</v>
      </c>
      <c r="L49629" s="132" t="s">
        <v>1075</v>
      </c>
      <c r="M49629" s="128">
        <v>0</v>
      </c>
      <c r="N49629" s="128">
        <v>5399568322</v>
      </c>
      <c r="O49629" s="128">
        <v>0</v>
      </c>
      <c r="P49629" s="128">
        <v>148050760</v>
      </c>
      <c r="Q49629" s="128">
        <v>0</v>
      </c>
      <c r="R49629" s="128">
        <v>5547619082</v>
      </c>
      <c r="S49629" s="127">
        <v>-5547619082</v>
      </c>
      <c r="T49629" s="131" t="s">
        <v>21</v>
      </c>
      <c r="U49629" s="56" t="s">
        <v>21</v>
      </c>
      <c r="W49629" s="56">
        <v>1</v>
      </c>
      <c r="X49629" s="56">
        <v>10</v>
      </c>
    </row>
    <row r="49630" spans="1:24">
      <c r="A49630" s="56">
        <v>7130</v>
      </c>
      <c r="B49630" s="133" t="s">
        <v>52031</v>
      </c>
      <c r="C49630" s="132" t="s">
        <v>21</v>
      </c>
      <c r="D49630" s="131">
        <v>99</v>
      </c>
      <c r="E49630" s="132" t="s">
        <v>51661</v>
      </c>
      <c r="F49630" s="132" t="s">
        <v>23</v>
      </c>
      <c r="G49630" s="130">
        <v>430501001</v>
      </c>
      <c r="H49630" s="56">
        <v>7130</v>
      </c>
      <c r="I49630" s="129" t="s">
        <v>1113</v>
      </c>
      <c r="J49630" s="132" t="s">
        <v>1114</v>
      </c>
      <c r="K49630" s="132" t="s">
        <v>1074</v>
      </c>
      <c r="L49630" s="132" t="s">
        <v>1075</v>
      </c>
      <c r="M49630" s="128">
        <v>0</v>
      </c>
      <c r="N49630" s="128">
        <v>310755472</v>
      </c>
      <c r="O49630" s="128">
        <v>0</v>
      </c>
      <c r="P49630" s="128">
        <v>91211899</v>
      </c>
      <c r="Q49630" s="128">
        <v>0</v>
      </c>
      <c r="R49630" s="128">
        <v>401967371</v>
      </c>
      <c r="S49630" s="127">
        <v>-401967371</v>
      </c>
      <c r="T49630" s="131" t="s">
        <v>21</v>
      </c>
      <c r="U49630" s="56" t="s">
        <v>21</v>
      </c>
      <c r="W49630" s="56">
        <v>1</v>
      </c>
      <c r="X49630" s="56">
        <v>9</v>
      </c>
    </row>
    <row r="49631" spans="1:24">
      <c r="A49631" s="56">
        <v>7190</v>
      </c>
      <c r="B49631" s="133" t="s">
        <v>52032</v>
      </c>
      <c r="C49631" s="132" t="s">
        <v>21</v>
      </c>
      <c r="D49631" s="131">
        <v>99</v>
      </c>
      <c r="E49631" s="132" t="s">
        <v>51661</v>
      </c>
      <c r="F49631" s="132" t="s">
        <v>23</v>
      </c>
      <c r="G49631" s="130">
        <v>430203002</v>
      </c>
      <c r="H49631" s="56">
        <v>7190</v>
      </c>
      <c r="I49631" s="129" t="s">
        <v>1126</v>
      </c>
      <c r="J49631" s="132" t="s">
        <v>1129</v>
      </c>
      <c r="K49631" s="132" t="s">
        <v>1074</v>
      </c>
      <c r="L49631" s="132" t="s">
        <v>1075</v>
      </c>
      <c r="M49631" s="128">
        <v>0</v>
      </c>
      <c r="N49631" s="128">
        <v>28986600</v>
      </c>
      <c r="O49631" s="128">
        <v>0</v>
      </c>
      <c r="P49631" s="128">
        <v>0</v>
      </c>
      <c r="Q49631" s="128">
        <v>0</v>
      </c>
      <c r="R49631" s="128">
        <v>28986600</v>
      </c>
      <c r="S49631" s="127">
        <v>-28986600</v>
      </c>
      <c r="T49631" s="131" t="s">
        <v>21</v>
      </c>
      <c r="U49631" s="56" t="s">
        <v>21</v>
      </c>
      <c r="W49631" s="56">
        <v>1</v>
      </c>
      <c r="X49631" s="56">
        <v>8</v>
      </c>
    </row>
    <row r="49632" spans="1:24">
      <c r="A49632" s="56">
        <v>7190</v>
      </c>
      <c r="B49632" s="133" t="s">
        <v>52033</v>
      </c>
      <c r="C49632" s="132" t="s">
        <v>21</v>
      </c>
      <c r="D49632" s="131">
        <v>99</v>
      </c>
      <c r="E49632" s="132" t="s">
        <v>51661</v>
      </c>
      <c r="F49632" s="132" t="s">
        <v>23</v>
      </c>
      <c r="G49632" s="130">
        <v>430203011</v>
      </c>
      <c r="H49632" s="56">
        <v>7190</v>
      </c>
      <c r="I49632" s="129" t="s">
        <v>1126</v>
      </c>
      <c r="J49632" s="132" t="s">
        <v>1131</v>
      </c>
      <c r="K49632" s="132" t="s">
        <v>1074</v>
      </c>
      <c r="L49632" s="132" t="s">
        <v>1075</v>
      </c>
      <c r="M49632" s="128">
        <v>0</v>
      </c>
      <c r="N49632" s="128">
        <v>80948391</v>
      </c>
      <c r="O49632" s="128">
        <v>0</v>
      </c>
      <c r="P49632" s="128">
        <v>9203218</v>
      </c>
      <c r="Q49632" s="128">
        <v>0</v>
      </c>
      <c r="R49632" s="128">
        <v>90151609</v>
      </c>
      <c r="S49632" s="127">
        <v>-90151609</v>
      </c>
      <c r="T49632" s="131" t="s">
        <v>21</v>
      </c>
      <c r="U49632" s="56" t="s">
        <v>21</v>
      </c>
      <c r="W49632" s="56">
        <v>1</v>
      </c>
      <c r="X49632" s="56">
        <v>8</v>
      </c>
    </row>
    <row r="49633" spans="1:24">
      <c r="A49633" s="56">
        <v>7190</v>
      </c>
      <c r="B49633" s="133" t="s">
        <v>52034</v>
      </c>
      <c r="C49633" s="132" t="s">
        <v>21</v>
      </c>
      <c r="D49633" s="131">
        <v>99</v>
      </c>
      <c r="E49633" s="132" t="s">
        <v>51661</v>
      </c>
      <c r="F49633" s="132" t="s">
        <v>23</v>
      </c>
      <c r="G49633" s="130">
        <v>430301001</v>
      </c>
      <c r="H49633" s="56">
        <v>7190</v>
      </c>
      <c r="I49633" s="129" t="s">
        <v>1135</v>
      </c>
      <c r="J49633" s="132" t="s">
        <v>1136</v>
      </c>
      <c r="K49633" s="132" t="s">
        <v>1074</v>
      </c>
      <c r="L49633" s="132" t="s">
        <v>1075</v>
      </c>
      <c r="M49633" s="128">
        <v>0</v>
      </c>
      <c r="N49633" s="128">
        <v>57787334</v>
      </c>
      <c r="O49633" s="128">
        <v>0</v>
      </c>
      <c r="P49633" s="128">
        <v>3209085</v>
      </c>
      <c r="Q49633" s="128">
        <v>0</v>
      </c>
      <c r="R49633" s="128">
        <v>60996419</v>
      </c>
      <c r="S49633" s="127">
        <v>-60996419</v>
      </c>
      <c r="T49633" s="131" t="s">
        <v>21</v>
      </c>
      <c r="U49633" s="56" t="s">
        <v>21</v>
      </c>
      <c r="W49633" s="56">
        <v>1</v>
      </c>
      <c r="X49633" s="56">
        <v>8</v>
      </c>
    </row>
    <row r="49634" spans="1:24">
      <c r="A49634" s="56">
        <v>7190</v>
      </c>
      <c r="B49634" s="133" t="s">
        <v>52035</v>
      </c>
      <c r="C49634" s="132" t="s">
        <v>21</v>
      </c>
      <c r="D49634" s="131">
        <v>99</v>
      </c>
      <c r="E49634" s="132" t="s">
        <v>51661</v>
      </c>
      <c r="F49634" s="132" t="s">
        <v>23</v>
      </c>
      <c r="G49634" s="130">
        <v>430301002</v>
      </c>
      <c r="H49634" s="56">
        <v>7190</v>
      </c>
      <c r="I49634" s="129" t="s">
        <v>1135</v>
      </c>
      <c r="J49634" s="132" t="s">
        <v>1138</v>
      </c>
      <c r="K49634" s="132" t="s">
        <v>1074</v>
      </c>
      <c r="L49634" s="132" t="s">
        <v>1075</v>
      </c>
      <c r="M49634" s="128">
        <v>0</v>
      </c>
      <c r="N49634" s="128">
        <v>424509176</v>
      </c>
      <c r="O49634" s="128">
        <v>0</v>
      </c>
      <c r="P49634" s="128">
        <v>174473807</v>
      </c>
      <c r="Q49634" s="128">
        <v>0</v>
      </c>
      <c r="R49634" s="128">
        <v>598982983</v>
      </c>
      <c r="S49634" s="127">
        <v>-598982983</v>
      </c>
      <c r="T49634" s="131" t="s">
        <v>21</v>
      </c>
      <c r="U49634" s="56" t="s">
        <v>21</v>
      </c>
      <c r="W49634" s="56">
        <v>1</v>
      </c>
      <c r="X49634" s="56">
        <v>9</v>
      </c>
    </row>
    <row r="49635" spans="1:24">
      <c r="A49635" s="56">
        <v>7190</v>
      </c>
      <c r="B49635" s="133" t="s">
        <v>52036</v>
      </c>
      <c r="C49635" s="132" t="s">
        <v>21</v>
      </c>
      <c r="D49635" s="131">
        <v>99</v>
      </c>
      <c r="E49635" s="132" t="s">
        <v>51661</v>
      </c>
      <c r="F49635" s="132" t="s">
        <v>23</v>
      </c>
      <c r="G49635" s="130">
        <v>430301003</v>
      </c>
      <c r="H49635" s="56">
        <v>7190</v>
      </c>
      <c r="I49635" s="129" t="s">
        <v>1135</v>
      </c>
      <c r="J49635" s="132" t="s">
        <v>1140</v>
      </c>
      <c r="K49635" s="132" t="s">
        <v>1074</v>
      </c>
      <c r="L49635" s="132" t="s">
        <v>1075</v>
      </c>
      <c r="M49635" s="128">
        <v>0</v>
      </c>
      <c r="N49635" s="128">
        <v>4145375</v>
      </c>
      <c r="O49635" s="128">
        <v>0</v>
      </c>
      <c r="P49635" s="128">
        <v>90906</v>
      </c>
      <c r="Q49635" s="128">
        <v>0</v>
      </c>
      <c r="R49635" s="128">
        <v>4236281</v>
      </c>
      <c r="S49635" s="127">
        <v>-4236281</v>
      </c>
      <c r="T49635" s="131" t="s">
        <v>21</v>
      </c>
      <c r="U49635" s="56" t="s">
        <v>21</v>
      </c>
      <c r="W49635" s="56">
        <v>1</v>
      </c>
      <c r="X49635" s="56">
        <v>7</v>
      </c>
    </row>
    <row r="49636" spans="1:24">
      <c r="A49636" s="56">
        <v>7190</v>
      </c>
      <c r="B49636" s="133" t="s">
        <v>52037</v>
      </c>
      <c r="C49636" s="132" t="s">
        <v>21</v>
      </c>
      <c r="D49636" s="131">
        <v>99</v>
      </c>
      <c r="E49636" s="132" t="s">
        <v>51661</v>
      </c>
      <c r="F49636" s="132" t="s">
        <v>23</v>
      </c>
      <c r="G49636" s="130">
        <v>430301004</v>
      </c>
      <c r="H49636" s="56">
        <v>7190</v>
      </c>
      <c r="I49636" s="129" t="s">
        <v>1135</v>
      </c>
      <c r="J49636" s="132" t="s">
        <v>1142</v>
      </c>
      <c r="K49636" s="132" t="s">
        <v>1074</v>
      </c>
      <c r="L49636" s="132" t="s">
        <v>1075</v>
      </c>
      <c r="M49636" s="128">
        <v>0</v>
      </c>
      <c r="N49636" s="128">
        <v>6522827</v>
      </c>
      <c r="O49636" s="128">
        <v>0</v>
      </c>
      <c r="P49636" s="128">
        <v>436354</v>
      </c>
      <c r="Q49636" s="128">
        <v>0</v>
      </c>
      <c r="R49636" s="128">
        <v>6959181</v>
      </c>
      <c r="S49636" s="127">
        <v>-6959181</v>
      </c>
      <c r="T49636" s="131" t="s">
        <v>21</v>
      </c>
      <c r="U49636" s="56" t="s">
        <v>21</v>
      </c>
      <c r="W49636" s="56">
        <v>1</v>
      </c>
      <c r="X49636" s="56">
        <v>7</v>
      </c>
    </row>
    <row r="49637" spans="1:24">
      <c r="A49637" s="56">
        <v>7190</v>
      </c>
      <c r="B49637" s="133" t="s">
        <v>52038</v>
      </c>
      <c r="C49637" s="132" t="s">
        <v>21</v>
      </c>
      <c r="D49637" s="131">
        <v>99</v>
      </c>
      <c r="E49637" s="132" t="s">
        <v>51661</v>
      </c>
      <c r="F49637" s="132" t="s">
        <v>23</v>
      </c>
      <c r="G49637" s="130">
        <v>430301006</v>
      </c>
      <c r="H49637" s="56">
        <v>7190</v>
      </c>
      <c r="I49637" s="129" t="s">
        <v>1135</v>
      </c>
      <c r="J49637" s="132" t="s">
        <v>1144</v>
      </c>
      <c r="K49637" s="132" t="s">
        <v>1074</v>
      </c>
      <c r="L49637" s="132" t="s">
        <v>1075</v>
      </c>
      <c r="M49637" s="128">
        <v>0</v>
      </c>
      <c r="N49637" s="128">
        <v>926387</v>
      </c>
      <c r="O49637" s="128">
        <v>0</v>
      </c>
      <c r="P49637" s="128">
        <v>59089</v>
      </c>
      <c r="Q49637" s="128">
        <v>0</v>
      </c>
      <c r="R49637" s="128">
        <v>985476</v>
      </c>
      <c r="S49637" s="127">
        <v>-985476</v>
      </c>
      <c r="T49637" s="131" t="s">
        <v>21</v>
      </c>
      <c r="U49637" s="56" t="s">
        <v>21</v>
      </c>
      <c r="W49637" s="56">
        <v>1</v>
      </c>
      <c r="X49637" s="56">
        <v>6</v>
      </c>
    </row>
    <row r="49638" spans="1:24">
      <c r="A49638" s="56">
        <v>7190</v>
      </c>
      <c r="B49638" s="133" t="s">
        <v>52039</v>
      </c>
      <c r="C49638" s="132" t="s">
        <v>21</v>
      </c>
      <c r="D49638" s="131">
        <v>99</v>
      </c>
      <c r="E49638" s="132" t="s">
        <v>51661</v>
      </c>
      <c r="F49638" s="132" t="s">
        <v>23</v>
      </c>
      <c r="G49638" s="130">
        <v>430301010</v>
      </c>
      <c r="H49638" s="56">
        <v>7190</v>
      </c>
      <c r="I49638" s="129" t="s">
        <v>1135</v>
      </c>
      <c r="J49638" s="132" t="s">
        <v>26800</v>
      </c>
      <c r="K49638" s="132" t="s">
        <v>1074</v>
      </c>
      <c r="L49638" s="132" t="s">
        <v>1075</v>
      </c>
      <c r="M49638" s="128">
        <v>0</v>
      </c>
      <c r="N49638" s="128">
        <v>0</v>
      </c>
      <c r="O49638" s="128">
        <v>0</v>
      </c>
      <c r="P49638" s="128">
        <v>136362</v>
      </c>
      <c r="Q49638" s="128">
        <v>0</v>
      </c>
      <c r="R49638" s="128">
        <v>136362</v>
      </c>
      <c r="S49638" s="127">
        <v>-136362</v>
      </c>
      <c r="T49638" s="131" t="s">
        <v>21</v>
      </c>
      <c r="U49638" s="56" t="s">
        <v>21</v>
      </c>
      <c r="W49638" s="56">
        <v>1</v>
      </c>
      <c r="X49638" s="56">
        <v>6</v>
      </c>
    </row>
    <row r="49639" spans="1:24">
      <c r="A49639" s="56">
        <v>7190</v>
      </c>
      <c r="B49639" s="133" t="s">
        <v>52040</v>
      </c>
      <c r="C49639" s="132" t="s">
        <v>21</v>
      </c>
      <c r="D49639" s="131">
        <v>99</v>
      </c>
      <c r="E49639" s="132" t="s">
        <v>51661</v>
      </c>
      <c r="F49639" s="132" t="s">
        <v>23</v>
      </c>
      <c r="G49639" s="130">
        <v>430301011</v>
      </c>
      <c r="H49639" s="56">
        <v>7190</v>
      </c>
      <c r="I49639" s="129" t="s">
        <v>1135</v>
      </c>
      <c r="J49639" s="132" t="s">
        <v>1146</v>
      </c>
      <c r="K49639" s="132" t="s">
        <v>1074</v>
      </c>
      <c r="L49639" s="132" t="s">
        <v>1075</v>
      </c>
      <c r="M49639" s="128">
        <v>0</v>
      </c>
      <c r="N49639" s="128">
        <v>17608972</v>
      </c>
      <c r="O49639" s="128">
        <v>0</v>
      </c>
      <c r="P49639" s="128">
        <v>827263</v>
      </c>
      <c r="Q49639" s="128">
        <v>0</v>
      </c>
      <c r="R49639" s="128">
        <v>18436235</v>
      </c>
      <c r="S49639" s="127">
        <v>-18436235</v>
      </c>
      <c r="T49639" s="131" t="s">
        <v>21</v>
      </c>
      <c r="U49639" s="56" t="s">
        <v>21</v>
      </c>
      <c r="W49639" s="56">
        <v>1</v>
      </c>
      <c r="X49639" s="56">
        <v>8</v>
      </c>
    </row>
    <row r="49640" spans="1:24">
      <c r="A49640" s="56">
        <v>7190</v>
      </c>
      <c r="B49640" s="133" t="s">
        <v>52041</v>
      </c>
      <c r="C49640" s="132" t="s">
        <v>21</v>
      </c>
      <c r="D49640" s="131">
        <v>99</v>
      </c>
      <c r="E49640" s="132" t="s">
        <v>51661</v>
      </c>
      <c r="F49640" s="132" t="s">
        <v>23</v>
      </c>
      <c r="G49640" s="130">
        <v>430301101</v>
      </c>
      <c r="H49640" s="56">
        <v>7190</v>
      </c>
      <c r="I49640" s="129" t="s">
        <v>1135</v>
      </c>
      <c r="J49640" s="132" t="s">
        <v>1148</v>
      </c>
      <c r="K49640" s="132" t="s">
        <v>1074</v>
      </c>
      <c r="L49640" s="132" t="s">
        <v>1075</v>
      </c>
      <c r="M49640" s="128">
        <v>0</v>
      </c>
      <c r="N49640" s="128">
        <v>26200000</v>
      </c>
      <c r="O49640" s="128">
        <v>0</v>
      </c>
      <c r="P49640" s="128">
        <v>1450000</v>
      </c>
      <c r="Q49640" s="128">
        <v>0</v>
      </c>
      <c r="R49640" s="128">
        <v>27650000</v>
      </c>
      <c r="S49640" s="127">
        <v>-27650000</v>
      </c>
      <c r="T49640" s="131" t="s">
        <v>21</v>
      </c>
      <c r="U49640" s="56" t="s">
        <v>21</v>
      </c>
      <c r="W49640" s="56">
        <v>1</v>
      </c>
      <c r="X49640" s="56">
        <v>8</v>
      </c>
    </row>
    <row r="49641" spans="1:24">
      <c r="A49641" s="56">
        <v>7190</v>
      </c>
      <c r="B49641" s="133" t="s">
        <v>52042</v>
      </c>
      <c r="C49641" s="132" t="s">
        <v>21</v>
      </c>
      <c r="D49641" s="131">
        <v>99</v>
      </c>
      <c r="E49641" s="132" t="s">
        <v>51661</v>
      </c>
      <c r="F49641" s="132" t="s">
        <v>23</v>
      </c>
      <c r="G49641" s="130">
        <v>430301102</v>
      </c>
      <c r="H49641" s="56">
        <v>7190</v>
      </c>
      <c r="I49641" s="129" t="s">
        <v>1135</v>
      </c>
      <c r="J49641" s="132" t="s">
        <v>1150</v>
      </c>
      <c r="K49641" s="132" t="s">
        <v>1074</v>
      </c>
      <c r="L49641" s="132" t="s">
        <v>1075</v>
      </c>
      <c r="M49641" s="128">
        <v>0</v>
      </c>
      <c r="N49641" s="128">
        <v>221144377</v>
      </c>
      <c r="O49641" s="128">
        <v>0</v>
      </c>
      <c r="P49641" s="128">
        <v>11526871</v>
      </c>
      <c r="Q49641" s="128">
        <v>0</v>
      </c>
      <c r="R49641" s="128">
        <v>232671248</v>
      </c>
      <c r="S49641" s="127">
        <v>-232671248</v>
      </c>
      <c r="T49641" s="131" t="s">
        <v>21</v>
      </c>
      <c r="U49641" s="56" t="s">
        <v>21</v>
      </c>
      <c r="W49641" s="56">
        <v>1</v>
      </c>
      <c r="X49641" s="56">
        <v>9</v>
      </c>
    </row>
    <row r="49642" spans="1:24">
      <c r="A49642" s="56">
        <v>7190</v>
      </c>
      <c r="B49642" s="133" t="s">
        <v>52043</v>
      </c>
      <c r="C49642" s="132" t="s">
        <v>21</v>
      </c>
      <c r="D49642" s="131">
        <v>99</v>
      </c>
      <c r="E49642" s="132" t="s">
        <v>51661</v>
      </c>
      <c r="F49642" s="132" t="s">
        <v>23</v>
      </c>
      <c r="G49642" s="130">
        <v>430301103</v>
      </c>
      <c r="H49642" s="56">
        <v>7190</v>
      </c>
      <c r="I49642" s="129" t="s">
        <v>1135</v>
      </c>
      <c r="J49642" s="132" t="s">
        <v>1152</v>
      </c>
      <c r="K49642" s="132" t="s">
        <v>1074</v>
      </c>
      <c r="L49642" s="132" t="s">
        <v>1075</v>
      </c>
      <c r="M49642" s="128">
        <v>0</v>
      </c>
      <c r="N49642" s="128">
        <v>19394758</v>
      </c>
      <c r="O49642" s="128">
        <v>0</v>
      </c>
      <c r="P49642" s="128">
        <v>649820</v>
      </c>
      <c r="Q49642" s="128">
        <v>0</v>
      </c>
      <c r="R49642" s="128">
        <v>20044578</v>
      </c>
      <c r="S49642" s="127">
        <v>-20044578</v>
      </c>
      <c r="T49642" s="131" t="s">
        <v>21</v>
      </c>
      <c r="U49642" s="56" t="s">
        <v>21</v>
      </c>
      <c r="W49642" s="56">
        <v>1</v>
      </c>
      <c r="X49642" s="56">
        <v>8</v>
      </c>
    </row>
    <row r="49643" spans="1:24">
      <c r="A49643" s="56">
        <v>7190</v>
      </c>
      <c r="B49643" s="133" t="s">
        <v>52044</v>
      </c>
      <c r="C49643" s="132" t="s">
        <v>21</v>
      </c>
      <c r="D49643" s="131">
        <v>99</v>
      </c>
      <c r="E49643" s="132" t="s">
        <v>51661</v>
      </c>
      <c r="F49643" s="132" t="s">
        <v>23</v>
      </c>
      <c r="G49643" s="130">
        <v>430301104</v>
      </c>
      <c r="H49643" s="56">
        <v>7190</v>
      </c>
      <c r="I49643" s="129" t="s">
        <v>1135</v>
      </c>
      <c r="J49643" s="132" t="s">
        <v>1154</v>
      </c>
      <c r="K49643" s="132" t="s">
        <v>1074</v>
      </c>
      <c r="L49643" s="132" t="s">
        <v>1075</v>
      </c>
      <c r="M49643" s="128">
        <v>0</v>
      </c>
      <c r="N49643" s="128">
        <v>97276719</v>
      </c>
      <c r="O49643" s="128">
        <v>0</v>
      </c>
      <c r="P49643" s="128">
        <v>1983153</v>
      </c>
      <c r="Q49643" s="128">
        <v>0</v>
      </c>
      <c r="R49643" s="128">
        <v>99259872</v>
      </c>
      <c r="S49643" s="127">
        <v>-99259872</v>
      </c>
      <c r="T49643" s="131" t="s">
        <v>21</v>
      </c>
      <c r="U49643" s="56" t="s">
        <v>21</v>
      </c>
      <c r="W49643" s="56">
        <v>1</v>
      </c>
      <c r="X49643" s="56">
        <v>8</v>
      </c>
    </row>
    <row r="49644" spans="1:24">
      <c r="A49644" s="56">
        <v>7190</v>
      </c>
      <c r="B49644" s="133" t="s">
        <v>52045</v>
      </c>
      <c r="C49644" s="132" t="s">
        <v>21</v>
      </c>
      <c r="D49644" s="131">
        <v>99</v>
      </c>
      <c r="E49644" s="132" t="s">
        <v>51661</v>
      </c>
      <c r="F49644" s="132" t="s">
        <v>23</v>
      </c>
      <c r="G49644" s="130">
        <v>430301106</v>
      </c>
      <c r="H49644" s="56">
        <v>7190</v>
      </c>
      <c r="I49644" s="129" t="s">
        <v>1135</v>
      </c>
      <c r="J49644" s="132" t="s">
        <v>1156</v>
      </c>
      <c r="K49644" s="132" t="s">
        <v>1074</v>
      </c>
      <c r="L49644" s="132" t="s">
        <v>1075</v>
      </c>
      <c r="M49644" s="128">
        <v>0</v>
      </c>
      <c r="N49644" s="128">
        <v>2500000</v>
      </c>
      <c r="O49644" s="128">
        <v>0</v>
      </c>
      <c r="P49644" s="128">
        <v>100000</v>
      </c>
      <c r="Q49644" s="128">
        <v>0</v>
      </c>
      <c r="R49644" s="128">
        <v>2600000</v>
      </c>
      <c r="S49644" s="127">
        <v>-2600000</v>
      </c>
      <c r="T49644" s="131" t="s">
        <v>21</v>
      </c>
      <c r="U49644" s="56" t="s">
        <v>21</v>
      </c>
      <c r="W49644" s="56">
        <v>1</v>
      </c>
      <c r="X49644" s="56">
        <v>7</v>
      </c>
    </row>
    <row r="49645" spans="1:24">
      <c r="A49645" s="56">
        <v>7190</v>
      </c>
      <c r="B49645" s="133" t="s">
        <v>52046</v>
      </c>
      <c r="C49645" s="132" t="s">
        <v>21</v>
      </c>
      <c r="D49645" s="131">
        <v>99</v>
      </c>
      <c r="E49645" s="132" t="s">
        <v>51661</v>
      </c>
      <c r="F49645" s="132" t="s">
        <v>23</v>
      </c>
      <c r="G49645" s="130">
        <v>439801001</v>
      </c>
      <c r="H49645" s="56">
        <v>7190</v>
      </c>
      <c r="I49645" s="129" t="s">
        <v>1158</v>
      </c>
      <c r="J49645" s="132" t="s">
        <v>1159</v>
      </c>
      <c r="K49645" s="132" t="s">
        <v>1074</v>
      </c>
      <c r="L49645" s="132" t="s">
        <v>1075</v>
      </c>
      <c r="M49645" s="128">
        <v>0</v>
      </c>
      <c r="N49645" s="128">
        <v>3168689</v>
      </c>
      <c r="O49645" s="128">
        <v>0</v>
      </c>
      <c r="P49645" s="128">
        <v>200000</v>
      </c>
      <c r="Q49645" s="128">
        <v>0</v>
      </c>
      <c r="R49645" s="128">
        <v>3368689</v>
      </c>
      <c r="S49645" s="127">
        <v>-3368689</v>
      </c>
      <c r="T49645" s="131" t="s">
        <v>21</v>
      </c>
      <c r="U49645" s="56" t="s">
        <v>21</v>
      </c>
      <c r="W49645" s="56">
        <v>1</v>
      </c>
      <c r="X49645" s="56">
        <v>7</v>
      </c>
    </row>
    <row r="49646" spans="1:24">
      <c r="A49646" s="56">
        <v>7190</v>
      </c>
      <c r="B49646" s="133" t="s">
        <v>52047</v>
      </c>
      <c r="C49646" s="132" t="s">
        <v>21</v>
      </c>
      <c r="D49646" s="131">
        <v>99</v>
      </c>
      <c r="E49646" s="132" t="s">
        <v>51661</v>
      </c>
      <c r="F49646" s="132" t="s">
        <v>23</v>
      </c>
      <c r="G49646" s="130">
        <v>439801002</v>
      </c>
      <c r="H49646" s="56">
        <v>7190</v>
      </c>
      <c r="I49646" s="129" t="s">
        <v>1158</v>
      </c>
      <c r="J49646" s="132" t="s">
        <v>1161</v>
      </c>
      <c r="K49646" s="132" t="s">
        <v>1074</v>
      </c>
      <c r="L49646" s="132" t="s">
        <v>1075</v>
      </c>
      <c r="M49646" s="128">
        <v>0</v>
      </c>
      <c r="N49646" s="128">
        <v>227997267</v>
      </c>
      <c r="O49646" s="128">
        <v>0</v>
      </c>
      <c r="P49646" s="128">
        <v>28957152</v>
      </c>
      <c r="Q49646" s="128">
        <v>0</v>
      </c>
      <c r="R49646" s="128">
        <v>256954419</v>
      </c>
      <c r="S49646" s="127">
        <v>-256954419</v>
      </c>
      <c r="T49646" s="131" t="s">
        <v>21</v>
      </c>
      <c r="U49646" s="56" t="s">
        <v>21</v>
      </c>
      <c r="W49646" s="56">
        <v>1</v>
      </c>
      <c r="X49646" s="56">
        <v>9</v>
      </c>
    </row>
    <row r="49647" spans="1:24">
      <c r="A49647" s="56">
        <v>7190</v>
      </c>
      <c r="B49647" s="133" t="s">
        <v>52048</v>
      </c>
      <c r="C49647" s="132" t="s">
        <v>21</v>
      </c>
      <c r="D49647" s="131">
        <v>99</v>
      </c>
      <c r="E49647" s="132" t="s">
        <v>51661</v>
      </c>
      <c r="F49647" s="132" t="s">
        <v>23</v>
      </c>
      <c r="G49647" s="130">
        <v>439802003</v>
      </c>
      <c r="H49647" s="56">
        <v>7190</v>
      </c>
      <c r="I49647" s="129" t="s">
        <v>1163</v>
      </c>
      <c r="J49647" s="132" t="s">
        <v>1164</v>
      </c>
      <c r="K49647" s="132" t="s">
        <v>1074</v>
      </c>
      <c r="L49647" s="132" t="s">
        <v>1075</v>
      </c>
      <c r="M49647" s="128">
        <v>0</v>
      </c>
      <c r="N49647" s="128">
        <v>1764954771</v>
      </c>
      <c r="O49647" s="128">
        <v>0</v>
      </c>
      <c r="P49647" s="128">
        <v>202797548</v>
      </c>
      <c r="Q49647" s="128">
        <v>0</v>
      </c>
      <c r="R49647" s="128">
        <v>1967752319</v>
      </c>
      <c r="S49647" s="127">
        <v>-1967752319</v>
      </c>
      <c r="T49647" s="131" t="s">
        <v>21</v>
      </c>
      <c r="U49647" s="56" t="s">
        <v>21</v>
      </c>
      <c r="W49647" s="56">
        <v>1</v>
      </c>
      <c r="X49647" s="56">
        <v>10</v>
      </c>
    </row>
    <row r="49648" spans="1:24">
      <c r="A49648" s="56">
        <v>7190</v>
      </c>
      <c r="B49648" s="133" t="s">
        <v>52049</v>
      </c>
      <c r="C49648" s="132" t="s">
        <v>21</v>
      </c>
      <c r="D49648" s="131">
        <v>99</v>
      </c>
      <c r="E49648" s="132" t="s">
        <v>51661</v>
      </c>
      <c r="F49648" s="132" t="s">
        <v>23</v>
      </c>
      <c r="G49648" s="130">
        <v>439802005</v>
      </c>
      <c r="H49648" s="56">
        <v>7190</v>
      </c>
      <c r="I49648" s="129" t="s">
        <v>1163</v>
      </c>
      <c r="J49648" s="132" t="s">
        <v>1166</v>
      </c>
      <c r="K49648" s="132" t="s">
        <v>1074</v>
      </c>
      <c r="L49648" s="132" t="s">
        <v>1075</v>
      </c>
      <c r="M49648" s="128">
        <v>0</v>
      </c>
      <c r="N49648" s="128">
        <v>7602003</v>
      </c>
      <c r="O49648" s="128">
        <v>0</v>
      </c>
      <c r="P49648" s="128">
        <v>3133091</v>
      </c>
      <c r="Q49648" s="128">
        <v>0</v>
      </c>
      <c r="R49648" s="128">
        <v>10735094</v>
      </c>
      <c r="S49648" s="127">
        <v>-10735094</v>
      </c>
      <c r="T49648" s="131" t="s">
        <v>21</v>
      </c>
      <c r="U49648" s="56" t="s">
        <v>21</v>
      </c>
      <c r="W49648" s="56">
        <v>1</v>
      </c>
      <c r="X49648" s="56">
        <v>8</v>
      </c>
    </row>
    <row r="49649" spans="1:24">
      <c r="A49649" s="56">
        <v>7190</v>
      </c>
      <c r="B49649" s="133" t="s">
        <v>52050</v>
      </c>
      <c r="C49649" s="132" t="s">
        <v>21</v>
      </c>
      <c r="D49649" s="131">
        <v>99</v>
      </c>
      <c r="E49649" s="132" t="s">
        <v>51661</v>
      </c>
      <c r="F49649" s="132" t="s">
        <v>23</v>
      </c>
      <c r="G49649" s="130">
        <v>439802998</v>
      </c>
      <c r="H49649" s="56">
        <v>7190</v>
      </c>
      <c r="I49649" s="129" t="s">
        <v>1163</v>
      </c>
      <c r="J49649" s="132" t="s">
        <v>1174</v>
      </c>
      <c r="K49649" s="132" t="s">
        <v>1074</v>
      </c>
      <c r="L49649" s="132" t="s">
        <v>1075</v>
      </c>
      <c r="M49649" s="128">
        <v>0</v>
      </c>
      <c r="N49649" s="128">
        <v>189571054</v>
      </c>
      <c r="O49649" s="128">
        <v>0</v>
      </c>
      <c r="P49649" s="128">
        <v>6762074</v>
      </c>
      <c r="Q49649" s="128">
        <v>0</v>
      </c>
      <c r="R49649" s="128">
        <v>196333128</v>
      </c>
      <c r="S49649" s="127">
        <v>-196333128</v>
      </c>
      <c r="T49649" s="131" t="s">
        <v>21</v>
      </c>
      <c r="U49649" s="56" t="s">
        <v>21</v>
      </c>
      <c r="W49649" s="56">
        <v>1</v>
      </c>
      <c r="X49649" s="56">
        <v>9</v>
      </c>
    </row>
    <row r="49650" spans="1:24">
      <c r="A49650" s="56">
        <v>7210</v>
      </c>
      <c r="B49650" s="133" t="s">
        <v>52051</v>
      </c>
      <c r="C49650" s="132" t="s">
        <v>21</v>
      </c>
      <c r="D49650" s="131">
        <v>99</v>
      </c>
      <c r="E49650" s="132" t="s">
        <v>51661</v>
      </c>
      <c r="F49650" s="132" t="s">
        <v>23</v>
      </c>
      <c r="G49650" s="130">
        <v>420101001</v>
      </c>
      <c r="H49650" s="56">
        <v>7210</v>
      </c>
      <c r="I49650" s="129" t="s">
        <v>1176</v>
      </c>
      <c r="J49650" s="132" t="s">
        <v>1177</v>
      </c>
      <c r="K49650" s="132" t="s">
        <v>1178</v>
      </c>
      <c r="L49650" s="132" t="s">
        <v>1179</v>
      </c>
      <c r="M49650" s="128">
        <v>0</v>
      </c>
      <c r="N49650" s="128">
        <v>9466830286</v>
      </c>
      <c r="O49650" s="128">
        <v>0</v>
      </c>
      <c r="P49650" s="128">
        <v>1250748928</v>
      </c>
      <c r="Q49650" s="128">
        <v>0</v>
      </c>
      <c r="R49650" s="128">
        <v>10717579214</v>
      </c>
      <c r="S49650" s="127">
        <v>-10717579214</v>
      </c>
      <c r="T49650" s="131" t="s">
        <v>21</v>
      </c>
      <c r="U49650" s="56" t="s">
        <v>21</v>
      </c>
      <c r="W49650" s="56">
        <v>1</v>
      </c>
      <c r="X49650" s="56">
        <v>11</v>
      </c>
    </row>
    <row r="49651" spans="1:24">
      <c r="A49651" s="56">
        <v>7210</v>
      </c>
      <c r="B49651" s="133" t="s">
        <v>52052</v>
      </c>
      <c r="C49651" s="132" t="s">
        <v>21</v>
      </c>
      <c r="D49651" s="131">
        <v>99</v>
      </c>
      <c r="E49651" s="132" t="s">
        <v>51661</v>
      </c>
      <c r="F49651" s="132" t="s">
        <v>23</v>
      </c>
      <c r="G49651" s="130">
        <v>420101002</v>
      </c>
      <c r="H49651" s="56">
        <v>7210</v>
      </c>
      <c r="I49651" s="129" t="s">
        <v>1176</v>
      </c>
      <c r="J49651" s="132" t="s">
        <v>1181</v>
      </c>
      <c r="K49651" s="132" t="s">
        <v>1178</v>
      </c>
      <c r="L49651" s="132" t="s">
        <v>1179</v>
      </c>
      <c r="M49651" s="128">
        <v>0</v>
      </c>
      <c r="N49651" s="128">
        <v>0</v>
      </c>
      <c r="O49651" s="128">
        <v>0</v>
      </c>
      <c r="P49651" s="128">
        <v>34296</v>
      </c>
      <c r="Q49651" s="128">
        <v>0</v>
      </c>
      <c r="R49651" s="128">
        <v>34296</v>
      </c>
      <c r="S49651" s="127">
        <v>-34296</v>
      </c>
      <c r="T49651" s="131" t="s">
        <v>21</v>
      </c>
      <c r="U49651" s="56" t="s">
        <v>21</v>
      </c>
      <c r="W49651" s="56">
        <v>1</v>
      </c>
      <c r="X49651" s="56">
        <v>5</v>
      </c>
    </row>
    <row r="49652" spans="1:24">
      <c r="A49652" s="56">
        <v>7230</v>
      </c>
      <c r="B49652" s="133" t="s">
        <v>52053</v>
      </c>
      <c r="C49652" s="132" t="s">
        <v>21</v>
      </c>
      <c r="D49652" s="131">
        <v>99</v>
      </c>
      <c r="E49652" s="132" t="s">
        <v>51661</v>
      </c>
      <c r="F49652" s="132" t="s">
        <v>23</v>
      </c>
      <c r="G49652" s="130">
        <v>420401001</v>
      </c>
      <c r="H49652" s="56">
        <v>7230</v>
      </c>
      <c r="I49652" s="129" t="s">
        <v>1183</v>
      </c>
      <c r="J49652" s="132" t="s">
        <v>1984</v>
      </c>
      <c r="K49652" s="132" t="s">
        <v>1178</v>
      </c>
      <c r="L49652" s="132" t="s">
        <v>1179</v>
      </c>
      <c r="M49652" s="128">
        <v>0</v>
      </c>
      <c r="N49652" s="128">
        <v>1258783338</v>
      </c>
      <c r="O49652" s="128">
        <v>0</v>
      </c>
      <c r="P49652" s="128">
        <v>665027934</v>
      </c>
      <c r="Q49652" s="128">
        <v>0</v>
      </c>
      <c r="R49652" s="128">
        <v>1923811272</v>
      </c>
      <c r="S49652" s="127">
        <v>-1923811272</v>
      </c>
      <c r="T49652" s="131" t="s">
        <v>21</v>
      </c>
      <c r="U49652" s="56" t="s">
        <v>21</v>
      </c>
      <c r="W49652" s="56">
        <v>1</v>
      </c>
      <c r="X49652" s="56">
        <v>10</v>
      </c>
    </row>
    <row r="49653" spans="1:24">
      <c r="A49653" s="56">
        <v>7230</v>
      </c>
      <c r="B49653" s="133" t="s">
        <v>52054</v>
      </c>
      <c r="C49653" s="132" t="s">
        <v>21</v>
      </c>
      <c r="D49653" s="131">
        <v>99</v>
      </c>
      <c r="E49653" s="132" t="s">
        <v>51661</v>
      </c>
      <c r="F49653" s="132" t="s">
        <v>23</v>
      </c>
      <c r="G49653" s="130">
        <v>420401002</v>
      </c>
      <c r="H49653" s="56">
        <v>7230</v>
      </c>
      <c r="I49653" s="129" t="s">
        <v>1183</v>
      </c>
      <c r="J49653" s="132" t="s">
        <v>1184</v>
      </c>
      <c r="K49653" s="132" t="s">
        <v>1178</v>
      </c>
      <c r="L49653" s="132" t="s">
        <v>1179</v>
      </c>
      <c r="M49653" s="128">
        <v>0</v>
      </c>
      <c r="N49653" s="128">
        <v>2156044089</v>
      </c>
      <c r="O49653" s="128">
        <v>0</v>
      </c>
      <c r="P49653" s="128">
        <v>12188640992</v>
      </c>
      <c r="Q49653" s="128">
        <v>0</v>
      </c>
      <c r="R49653" s="128">
        <v>14344685081</v>
      </c>
      <c r="S49653" s="127">
        <v>-14344685081</v>
      </c>
      <c r="T49653" s="131" t="s">
        <v>21</v>
      </c>
      <c r="U49653" s="56" t="s">
        <v>21</v>
      </c>
      <c r="W49653" s="56">
        <v>1</v>
      </c>
      <c r="X49653" s="56">
        <v>11</v>
      </c>
    </row>
    <row r="49654" spans="1:24">
      <c r="A49654" s="56">
        <v>7900</v>
      </c>
      <c r="B49654" s="133" t="s">
        <v>52055</v>
      </c>
      <c r="C49654" s="132" t="s">
        <v>21</v>
      </c>
      <c r="D49654" s="131">
        <v>99</v>
      </c>
      <c r="E49654" s="132" t="s">
        <v>51661</v>
      </c>
      <c r="F49654" s="132" t="s">
        <v>23</v>
      </c>
      <c r="G49654" s="130">
        <v>460203001</v>
      </c>
      <c r="H49654" s="56">
        <v>7900</v>
      </c>
      <c r="I49654" s="129" t="s">
        <v>1194</v>
      </c>
      <c r="J49654" s="132" t="s">
        <v>1195</v>
      </c>
      <c r="K49654" s="132" t="s">
        <v>1191</v>
      </c>
      <c r="L49654" s="132" t="s">
        <v>1192</v>
      </c>
      <c r="M49654" s="128">
        <v>0</v>
      </c>
      <c r="N49654" s="128">
        <v>80894878</v>
      </c>
      <c r="O49654" s="128">
        <v>0</v>
      </c>
      <c r="P49654" s="128">
        <v>22971940</v>
      </c>
      <c r="Q49654" s="128">
        <v>0</v>
      </c>
      <c r="R49654" s="128">
        <v>103866818</v>
      </c>
      <c r="S49654" s="127">
        <v>-103866818</v>
      </c>
      <c r="T49654" s="131" t="s">
        <v>21</v>
      </c>
      <c r="U49654" s="56" t="s">
        <v>21</v>
      </c>
      <c r="W49654" s="56">
        <v>1</v>
      </c>
      <c r="X49654" s="56">
        <v>9</v>
      </c>
    </row>
    <row r="49655" spans="1:24">
      <c r="A49655" s="56">
        <v>7900</v>
      </c>
      <c r="B49655" s="133" t="s">
        <v>52056</v>
      </c>
      <c r="C49655" s="132" t="s">
        <v>21</v>
      </c>
      <c r="D49655" s="131">
        <v>99</v>
      </c>
      <c r="E49655" s="132" t="s">
        <v>51661</v>
      </c>
      <c r="F49655" s="132" t="s">
        <v>23</v>
      </c>
      <c r="G49655" s="130">
        <v>460203002</v>
      </c>
      <c r="H49655" s="56">
        <v>7900</v>
      </c>
      <c r="I49655" s="129" t="s">
        <v>1194</v>
      </c>
      <c r="J49655" s="132" t="s">
        <v>4435</v>
      </c>
      <c r="K49655" s="132" t="s">
        <v>1191</v>
      </c>
      <c r="L49655" s="132" t="s">
        <v>1192</v>
      </c>
      <c r="M49655" s="128">
        <v>0</v>
      </c>
      <c r="N49655" s="128">
        <v>5516550</v>
      </c>
      <c r="O49655" s="128">
        <v>0</v>
      </c>
      <c r="P49655" s="128">
        <v>0</v>
      </c>
      <c r="Q49655" s="128">
        <v>0</v>
      </c>
      <c r="R49655" s="128">
        <v>5516550</v>
      </c>
      <c r="S49655" s="127">
        <v>-5516550</v>
      </c>
      <c r="T49655" s="131" t="s">
        <v>21</v>
      </c>
      <c r="U49655" s="56" t="s">
        <v>21</v>
      </c>
      <c r="W49655" s="56">
        <v>1</v>
      </c>
      <c r="X49655" s="56">
        <v>7</v>
      </c>
    </row>
    <row r="49656" spans="1:24">
      <c r="A49656" s="56">
        <v>7900</v>
      </c>
      <c r="B49656" s="133" t="s">
        <v>52057</v>
      </c>
      <c r="C49656" s="132" t="s">
        <v>21</v>
      </c>
      <c r="D49656" s="131">
        <v>99</v>
      </c>
      <c r="E49656" s="132" t="s">
        <v>51661</v>
      </c>
      <c r="F49656" s="132" t="s">
        <v>23</v>
      </c>
      <c r="G49656" s="130">
        <v>469898998</v>
      </c>
      <c r="H49656" s="56">
        <v>7900</v>
      </c>
      <c r="I49656" s="129" t="s">
        <v>1205</v>
      </c>
      <c r="J49656" s="132" t="s">
        <v>1208</v>
      </c>
      <c r="K49656" s="132" t="s">
        <v>1191</v>
      </c>
      <c r="L49656" s="132" t="s">
        <v>1192</v>
      </c>
      <c r="M49656" s="128">
        <v>0</v>
      </c>
      <c r="N49656" s="128">
        <v>123</v>
      </c>
      <c r="O49656" s="128">
        <v>0</v>
      </c>
      <c r="P49656" s="128">
        <v>10044</v>
      </c>
      <c r="Q49656" s="128">
        <v>0</v>
      </c>
      <c r="R49656" s="128">
        <v>10167</v>
      </c>
      <c r="S49656" s="127">
        <v>-10167</v>
      </c>
      <c r="T49656" s="131" t="s">
        <v>21</v>
      </c>
      <c r="U49656" s="56" t="s">
        <v>21</v>
      </c>
      <c r="W49656" s="56">
        <v>1</v>
      </c>
      <c r="X49656" s="56">
        <v>5</v>
      </c>
    </row>
    <row r="49657" spans="1:24">
      <c r="A49657" s="56">
        <v>7900</v>
      </c>
      <c r="B49657" s="133" t="s">
        <v>52058</v>
      </c>
      <c r="C49657" s="132" t="s">
        <v>21</v>
      </c>
      <c r="D49657" s="131">
        <v>99</v>
      </c>
      <c r="E49657" s="132" t="s">
        <v>51661</v>
      </c>
      <c r="F49657" s="132" t="s">
        <v>23</v>
      </c>
      <c r="G49657" s="130">
        <v>471097011</v>
      </c>
      <c r="H49657" s="56">
        <v>7900</v>
      </c>
      <c r="I49657" s="129" t="s">
        <v>1210</v>
      </c>
      <c r="J49657" s="132" t="s">
        <v>1211</v>
      </c>
      <c r="K49657" s="132" t="s">
        <v>1191</v>
      </c>
      <c r="L49657" s="132" t="s">
        <v>1192</v>
      </c>
      <c r="M49657" s="128">
        <v>0</v>
      </c>
      <c r="N49657" s="128">
        <v>668788843</v>
      </c>
      <c r="O49657" s="128">
        <v>0</v>
      </c>
      <c r="P49657" s="128">
        <v>97335652</v>
      </c>
      <c r="Q49657" s="128">
        <v>0</v>
      </c>
      <c r="R49657" s="128">
        <v>766124495</v>
      </c>
      <c r="S49657" s="127">
        <v>-766124495</v>
      </c>
      <c r="T49657" s="131" t="s">
        <v>21</v>
      </c>
      <c r="U49657" s="56" t="s">
        <v>21</v>
      </c>
      <c r="W49657" s="56">
        <v>1</v>
      </c>
      <c r="X49657" s="56">
        <v>9</v>
      </c>
    </row>
    <row r="49658" spans="1:24">
      <c r="A49658" s="56">
        <v>7900</v>
      </c>
      <c r="B49658" s="133" t="s">
        <v>52059</v>
      </c>
      <c r="C49658" s="132" t="s">
        <v>21</v>
      </c>
      <c r="D49658" s="131">
        <v>99</v>
      </c>
      <c r="E49658" s="132" t="s">
        <v>51661</v>
      </c>
      <c r="F49658" s="132" t="s">
        <v>23</v>
      </c>
      <c r="G49658" s="130">
        <v>471097100</v>
      </c>
      <c r="H49658" s="56">
        <v>7900</v>
      </c>
      <c r="I49658" s="129" t="s">
        <v>1210</v>
      </c>
      <c r="J49658" s="132" t="s">
        <v>1213</v>
      </c>
      <c r="K49658" s="132" t="s">
        <v>1191</v>
      </c>
      <c r="L49658" s="132" t="s">
        <v>1192</v>
      </c>
      <c r="M49658" s="128">
        <v>0</v>
      </c>
      <c r="N49658" s="128">
        <v>1950000000</v>
      </c>
      <c r="O49658" s="128">
        <v>0</v>
      </c>
      <c r="P49658" s="128">
        <v>0</v>
      </c>
      <c r="Q49658" s="128">
        <v>0</v>
      </c>
      <c r="R49658" s="128">
        <v>1950000000</v>
      </c>
      <c r="S49658" s="127">
        <v>-1950000000</v>
      </c>
      <c r="T49658" s="131" t="s">
        <v>21</v>
      </c>
      <c r="U49658" s="56" t="s">
        <v>21</v>
      </c>
      <c r="W49658" s="56">
        <v>1</v>
      </c>
      <c r="X49658" s="56">
        <v>10</v>
      </c>
    </row>
    <row r="49659" spans="1:24">
      <c r="A49659" s="56">
        <v>8010</v>
      </c>
      <c r="B49659" s="133" t="s">
        <v>52060</v>
      </c>
      <c r="C49659" s="132" t="s">
        <v>21</v>
      </c>
      <c r="D49659" s="131">
        <v>99</v>
      </c>
      <c r="E49659" s="132" t="s">
        <v>51661</v>
      </c>
      <c r="F49659" s="132" t="s">
        <v>23</v>
      </c>
      <c r="G49659" s="130">
        <v>510202001</v>
      </c>
      <c r="H49659" s="56">
        <v>8010</v>
      </c>
      <c r="I49659" s="129" t="s">
        <v>1215</v>
      </c>
      <c r="J49659" s="132" t="s">
        <v>1216</v>
      </c>
      <c r="K49659" s="132" t="s">
        <v>1217</v>
      </c>
      <c r="L49659" s="132" t="s">
        <v>1218</v>
      </c>
      <c r="M49659" s="128">
        <v>2607295</v>
      </c>
      <c r="N49659" s="128">
        <v>0</v>
      </c>
      <c r="O49659" s="128">
        <v>26971</v>
      </c>
      <c r="P49659" s="128">
        <v>0</v>
      </c>
      <c r="Q49659" s="128">
        <v>2634266</v>
      </c>
      <c r="R49659" s="128">
        <v>0</v>
      </c>
      <c r="S49659" s="127">
        <v>2634266</v>
      </c>
      <c r="T49659" s="131" t="s">
        <v>21</v>
      </c>
      <c r="U49659" s="56" t="s">
        <v>21</v>
      </c>
      <c r="W49659" s="56">
        <v>7</v>
      </c>
      <c r="X49659" s="56">
        <v>1</v>
      </c>
    </row>
    <row r="49660" spans="1:24">
      <c r="A49660" s="56">
        <v>8010</v>
      </c>
      <c r="B49660" s="133" t="s">
        <v>52061</v>
      </c>
      <c r="C49660" s="132" t="s">
        <v>21</v>
      </c>
      <c r="D49660" s="131">
        <v>99</v>
      </c>
      <c r="E49660" s="132" t="s">
        <v>51661</v>
      </c>
      <c r="F49660" s="132" t="s">
        <v>23</v>
      </c>
      <c r="G49660" s="130">
        <v>510205001</v>
      </c>
      <c r="H49660" s="56">
        <v>8010</v>
      </c>
      <c r="I49660" s="129" t="s">
        <v>1226</v>
      </c>
      <c r="J49660" s="132" t="s">
        <v>1227</v>
      </c>
      <c r="K49660" s="132" t="s">
        <v>1217</v>
      </c>
      <c r="L49660" s="132" t="s">
        <v>1218</v>
      </c>
      <c r="M49660" s="128">
        <v>3901413906</v>
      </c>
      <c r="N49660" s="128">
        <v>0</v>
      </c>
      <c r="O49660" s="128">
        <v>322950641</v>
      </c>
      <c r="P49660" s="128">
        <v>0</v>
      </c>
      <c r="Q49660" s="128">
        <v>4224364547</v>
      </c>
      <c r="R49660" s="128">
        <v>0</v>
      </c>
      <c r="S49660" s="127">
        <v>4224364547</v>
      </c>
      <c r="T49660" s="131" t="s">
        <v>21</v>
      </c>
      <c r="U49660" s="56" t="s">
        <v>21</v>
      </c>
      <c r="W49660" s="56">
        <v>10</v>
      </c>
      <c r="X49660" s="56">
        <v>1</v>
      </c>
    </row>
    <row r="49661" spans="1:24">
      <c r="A49661" s="56">
        <v>8010</v>
      </c>
      <c r="B49661" s="133" t="s">
        <v>52062</v>
      </c>
      <c r="C49661" s="132" t="s">
        <v>21</v>
      </c>
      <c r="D49661" s="131">
        <v>99</v>
      </c>
      <c r="E49661" s="132" t="s">
        <v>51661</v>
      </c>
      <c r="F49661" s="132" t="s">
        <v>23</v>
      </c>
      <c r="G49661" s="130">
        <v>510205002</v>
      </c>
      <c r="H49661" s="56">
        <v>8010</v>
      </c>
      <c r="I49661" s="129" t="s">
        <v>1226</v>
      </c>
      <c r="J49661" s="132" t="s">
        <v>1229</v>
      </c>
      <c r="K49661" s="132" t="s">
        <v>1217</v>
      </c>
      <c r="L49661" s="132" t="s">
        <v>1218</v>
      </c>
      <c r="M49661" s="128">
        <v>73028800710</v>
      </c>
      <c r="N49661" s="128">
        <v>0</v>
      </c>
      <c r="O49661" s="128">
        <v>7876794806</v>
      </c>
      <c r="P49661" s="128">
        <v>0</v>
      </c>
      <c r="Q49661" s="128">
        <v>80905595516</v>
      </c>
      <c r="R49661" s="128">
        <v>0</v>
      </c>
      <c r="S49661" s="127">
        <v>80905595516</v>
      </c>
      <c r="T49661" s="131" t="s">
        <v>21</v>
      </c>
      <c r="U49661" s="56" t="s">
        <v>21</v>
      </c>
      <c r="W49661" s="56">
        <v>11</v>
      </c>
      <c r="X49661" s="56">
        <v>1</v>
      </c>
    </row>
    <row r="49662" spans="1:24">
      <c r="A49662" s="56">
        <v>8010</v>
      </c>
      <c r="B49662" s="133" t="s">
        <v>52063</v>
      </c>
      <c r="C49662" s="132" t="s">
        <v>21</v>
      </c>
      <c r="D49662" s="131">
        <v>99</v>
      </c>
      <c r="E49662" s="132" t="s">
        <v>51661</v>
      </c>
      <c r="F49662" s="132" t="s">
        <v>23</v>
      </c>
      <c r="G49662" s="130">
        <v>510205003</v>
      </c>
      <c r="H49662" s="56">
        <v>8010</v>
      </c>
      <c r="I49662" s="129" t="s">
        <v>1226</v>
      </c>
      <c r="J49662" s="132" t="s">
        <v>1231</v>
      </c>
      <c r="K49662" s="132" t="s">
        <v>1217</v>
      </c>
      <c r="L49662" s="132" t="s">
        <v>1218</v>
      </c>
      <c r="M49662" s="128">
        <v>23976</v>
      </c>
      <c r="N49662" s="128">
        <v>0</v>
      </c>
      <c r="O49662" s="128">
        <v>2221</v>
      </c>
      <c r="P49662" s="128">
        <v>0</v>
      </c>
      <c r="Q49662" s="128">
        <v>26197</v>
      </c>
      <c r="R49662" s="128">
        <v>0</v>
      </c>
      <c r="S49662" s="127">
        <v>26197</v>
      </c>
      <c r="T49662" s="131" t="s">
        <v>21</v>
      </c>
      <c r="U49662" s="56" t="s">
        <v>21</v>
      </c>
      <c r="W49662" s="56">
        <v>5</v>
      </c>
      <c r="X49662" s="56">
        <v>1</v>
      </c>
    </row>
    <row r="49663" spans="1:24">
      <c r="A49663" s="56">
        <v>8010</v>
      </c>
      <c r="B49663" s="133" t="s">
        <v>52064</v>
      </c>
      <c r="C49663" s="132" t="s">
        <v>21</v>
      </c>
      <c r="D49663" s="131">
        <v>99</v>
      </c>
      <c r="E49663" s="132" t="s">
        <v>51661</v>
      </c>
      <c r="F49663" s="132" t="s">
        <v>23</v>
      </c>
      <c r="G49663" s="130">
        <v>510205004</v>
      </c>
      <c r="H49663" s="56">
        <v>8010</v>
      </c>
      <c r="I49663" s="129" t="s">
        <v>1226</v>
      </c>
      <c r="J49663" s="132" t="s">
        <v>1233</v>
      </c>
      <c r="K49663" s="132" t="s">
        <v>1217</v>
      </c>
      <c r="L49663" s="132" t="s">
        <v>1218</v>
      </c>
      <c r="M49663" s="128">
        <v>104226705522</v>
      </c>
      <c r="N49663" s="128">
        <v>0</v>
      </c>
      <c r="O49663" s="128">
        <v>8513608268</v>
      </c>
      <c r="P49663" s="128">
        <v>0</v>
      </c>
      <c r="Q49663" s="128">
        <v>112740313790</v>
      </c>
      <c r="R49663" s="128">
        <v>0</v>
      </c>
      <c r="S49663" s="127">
        <v>112740313790</v>
      </c>
      <c r="T49663" s="131" t="s">
        <v>21</v>
      </c>
      <c r="U49663" s="56" t="s">
        <v>21</v>
      </c>
      <c r="W49663" s="56">
        <v>12</v>
      </c>
      <c r="X49663" s="56">
        <v>1</v>
      </c>
    </row>
    <row r="49664" spans="1:24">
      <c r="A49664" s="56">
        <v>8010</v>
      </c>
      <c r="B49664" s="133" t="s">
        <v>52065</v>
      </c>
      <c r="C49664" s="132" t="s">
        <v>21</v>
      </c>
      <c r="D49664" s="131">
        <v>99</v>
      </c>
      <c r="E49664" s="132" t="s">
        <v>51661</v>
      </c>
      <c r="F49664" s="132" t="s">
        <v>23</v>
      </c>
      <c r="G49664" s="130">
        <v>570301001</v>
      </c>
      <c r="H49664" s="56">
        <v>8010</v>
      </c>
      <c r="I49664" s="129" t="s">
        <v>1237</v>
      </c>
      <c r="J49664" s="132" t="s">
        <v>1238</v>
      </c>
      <c r="K49664" s="132" t="s">
        <v>1217</v>
      </c>
      <c r="L49664" s="132" t="s">
        <v>1218</v>
      </c>
      <c r="M49664" s="128">
        <v>315468608923</v>
      </c>
      <c r="N49664" s="128">
        <v>0</v>
      </c>
      <c r="O49664" s="128">
        <v>38150733816</v>
      </c>
      <c r="P49664" s="128">
        <v>0</v>
      </c>
      <c r="Q49664" s="128">
        <v>353619342739</v>
      </c>
      <c r="R49664" s="128">
        <v>0</v>
      </c>
      <c r="S49664" s="127">
        <v>353619342739</v>
      </c>
      <c r="T49664" s="131" t="s">
        <v>21</v>
      </c>
      <c r="U49664" s="56" t="s">
        <v>21</v>
      </c>
      <c r="W49664" s="56">
        <v>12</v>
      </c>
      <c r="X49664" s="56">
        <v>1</v>
      </c>
    </row>
    <row r="49665" spans="1:24">
      <c r="A49665" s="56">
        <v>8010</v>
      </c>
      <c r="B49665" s="133" t="s">
        <v>52066</v>
      </c>
      <c r="C49665" s="132" t="s">
        <v>21</v>
      </c>
      <c r="D49665" s="131">
        <v>99</v>
      </c>
      <c r="E49665" s="132" t="s">
        <v>51661</v>
      </c>
      <c r="F49665" s="132" t="s">
        <v>23</v>
      </c>
      <c r="G49665" s="130">
        <v>570302001</v>
      </c>
      <c r="H49665" s="56">
        <v>8010</v>
      </c>
      <c r="I49665" s="129" t="s">
        <v>1242</v>
      </c>
      <c r="J49665" s="132" t="s">
        <v>1243</v>
      </c>
      <c r="K49665" s="132" t="s">
        <v>1217</v>
      </c>
      <c r="L49665" s="132" t="s">
        <v>1218</v>
      </c>
      <c r="M49665" s="128">
        <v>-30009737717</v>
      </c>
      <c r="N49665" s="128">
        <v>0</v>
      </c>
      <c r="O49665" s="128">
        <v>-5145087304</v>
      </c>
      <c r="P49665" s="128">
        <v>0</v>
      </c>
      <c r="Q49665" s="128">
        <v>-35154825021</v>
      </c>
      <c r="R49665" s="128">
        <v>0</v>
      </c>
      <c r="S49665" s="127">
        <v>-35154825021</v>
      </c>
      <c r="T49665" s="131" t="s">
        <v>21</v>
      </c>
      <c r="U49665" s="56" t="s">
        <v>21</v>
      </c>
      <c r="W49665" s="56">
        <v>12</v>
      </c>
      <c r="X49665" s="56">
        <v>1</v>
      </c>
    </row>
    <row r="49666" spans="1:24">
      <c r="A49666" s="56">
        <v>8090</v>
      </c>
      <c r="B49666" s="133" t="s">
        <v>52067</v>
      </c>
      <c r="C49666" s="132" t="s">
        <v>21</v>
      </c>
      <c r="D49666" s="131">
        <v>99</v>
      </c>
      <c r="E49666" s="132" t="s">
        <v>51661</v>
      </c>
      <c r="F49666" s="132" t="s">
        <v>23</v>
      </c>
      <c r="G49666" s="130">
        <v>529801998</v>
      </c>
      <c r="H49666" s="56">
        <v>8090</v>
      </c>
      <c r="I49666" s="129" t="s">
        <v>1249</v>
      </c>
      <c r="J49666" s="132" t="s">
        <v>1250</v>
      </c>
      <c r="K49666" s="132" t="s">
        <v>1217</v>
      </c>
      <c r="L49666" s="132" t="s">
        <v>1218</v>
      </c>
      <c r="M49666" s="128">
        <v>300000</v>
      </c>
      <c r="N49666" s="128">
        <v>0</v>
      </c>
      <c r="O49666" s="128">
        <v>0</v>
      </c>
      <c r="P49666" s="128">
        <v>0</v>
      </c>
      <c r="Q49666" s="128">
        <v>300000</v>
      </c>
      <c r="R49666" s="128">
        <v>0</v>
      </c>
      <c r="S49666" s="127">
        <v>300000</v>
      </c>
      <c r="T49666" s="131" t="s">
        <v>21</v>
      </c>
      <c r="U49666" s="56" t="s">
        <v>21</v>
      </c>
      <c r="W49666" s="56">
        <v>6</v>
      </c>
      <c r="X49666" s="56">
        <v>1</v>
      </c>
    </row>
    <row r="49667" spans="1:24">
      <c r="A49667" s="56">
        <v>8110</v>
      </c>
      <c r="B49667" s="133" t="s">
        <v>52068</v>
      </c>
      <c r="C49667" s="132" t="s">
        <v>21</v>
      </c>
      <c r="D49667" s="131">
        <v>99</v>
      </c>
      <c r="E49667" s="132" t="s">
        <v>51661</v>
      </c>
      <c r="F49667" s="132" t="s">
        <v>23</v>
      </c>
      <c r="G49667" s="130">
        <v>530101002</v>
      </c>
      <c r="H49667" s="56">
        <v>8110</v>
      </c>
      <c r="I49667" s="129" t="s">
        <v>1252</v>
      </c>
      <c r="J49667" s="132" t="s">
        <v>1253</v>
      </c>
      <c r="K49667" s="132" t="s">
        <v>1254</v>
      </c>
      <c r="L49667" s="132" t="s">
        <v>1255</v>
      </c>
      <c r="M49667" s="128">
        <v>6808290</v>
      </c>
      <c r="N49667" s="128">
        <v>0</v>
      </c>
      <c r="O49667" s="128">
        <v>0</v>
      </c>
      <c r="P49667" s="128">
        <v>0</v>
      </c>
      <c r="Q49667" s="128">
        <v>6808290</v>
      </c>
      <c r="R49667" s="128">
        <v>0</v>
      </c>
      <c r="S49667" s="127">
        <v>6808290</v>
      </c>
      <c r="T49667" s="131" t="s">
        <v>21</v>
      </c>
      <c r="U49667" s="56" t="s">
        <v>21</v>
      </c>
      <c r="W49667" s="56">
        <v>7</v>
      </c>
      <c r="X49667" s="56">
        <v>1</v>
      </c>
    </row>
    <row r="49668" spans="1:24">
      <c r="A49668" s="56">
        <v>8110</v>
      </c>
      <c r="B49668" s="133" t="s">
        <v>52069</v>
      </c>
      <c r="C49668" s="132" t="s">
        <v>21</v>
      </c>
      <c r="D49668" s="131">
        <v>99</v>
      </c>
      <c r="E49668" s="132" t="s">
        <v>51661</v>
      </c>
      <c r="F49668" s="132" t="s">
        <v>23</v>
      </c>
      <c r="G49668" s="130">
        <v>530202001</v>
      </c>
      <c r="H49668" s="56">
        <v>8110</v>
      </c>
      <c r="I49668" s="129" t="s">
        <v>5280</v>
      </c>
      <c r="J49668" s="132" t="s">
        <v>5281</v>
      </c>
      <c r="K49668" s="132" t="s">
        <v>1254</v>
      </c>
      <c r="L49668" s="132" t="s">
        <v>1255</v>
      </c>
      <c r="M49668" s="128">
        <v>2213545</v>
      </c>
      <c r="N49668" s="128">
        <v>0</v>
      </c>
      <c r="O49668" s="128">
        <v>129000</v>
      </c>
      <c r="P49668" s="128">
        <v>0</v>
      </c>
      <c r="Q49668" s="128">
        <v>2342545</v>
      </c>
      <c r="R49668" s="128">
        <v>0</v>
      </c>
      <c r="S49668" s="127">
        <v>2342545</v>
      </c>
      <c r="T49668" s="131" t="s">
        <v>21</v>
      </c>
      <c r="U49668" s="56" t="s">
        <v>21</v>
      </c>
      <c r="W49668" s="56">
        <v>7</v>
      </c>
      <c r="X49668" s="56">
        <v>1</v>
      </c>
    </row>
    <row r="49669" spans="1:24">
      <c r="A49669" s="56">
        <v>8110</v>
      </c>
      <c r="B49669" s="133" t="s">
        <v>52070</v>
      </c>
      <c r="C49669" s="132" t="s">
        <v>21</v>
      </c>
      <c r="D49669" s="131">
        <v>99</v>
      </c>
      <c r="E49669" s="132" t="s">
        <v>51661</v>
      </c>
      <c r="F49669" s="132" t="s">
        <v>23</v>
      </c>
      <c r="G49669" s="130">
        <v>530202002</v>
      </c>
      <c r="H49669" s="56">
        <v>8110</v>
      </c>
      <c r="I49669" s="129" t="s">
        <v>5280</v>
      </c>
      <c r="J49669" s="132" t="s">
        <v>5283</v>
      </c>
      <c r="K49669" s="132" t="s">
        <v>1254</v>
      </c>
      <c r="L49669" s="132" t="s">
        <v>1255</v>
      </c>
      <c r="M49669" s="128">
        <v>3091322</v>
      </c>
      <c r="N49669" s="128">
        <v>0</v>
      </c>
      <c r="O49669" s="128">
        <v>634665</v>
      </c>
      <c r="P49669" s="128">
        <v>0</v>
      </c>
      <c r="Q49669" s="128">
        <v>3725987</v>
      </c>
      <c r="R49669" s="128">
        <v>0</v>
      </c>
      <c r="S49669" s="127">
        <v>3725987</v>
      </c>
      <c r="T49669" s="131" t="s">
        <v>21</v>
      </c>
      <c r="U49669" s="56" t="s">
        <v>21</v>
      </c>
      <c r="W49669" s="56">
        <v>7</v>
      </c>
      <c r="X49669" s="56">
        <v>1</v>
      </c>
    </row>
    <row r="49670" spans="1:24">
      <c r="A49670" s="56">
        <v>8110</v>
      </c>
      <c r="B49670" s="133" t="s">
        <v>52071</v>
      </c>
      <c r="C49670" s="132" t="s">
        <v>21</v>
      </c>
      <c r="D49670" s="131">
        <v>99</v>
      </c>
      <c r="E49670" s="132" t="s">
        <v>51661</v>
      </c>
      <c r="F49670" s="132" t="s">
        <v>23</v>
      </c>
      <c r="G49670" s="130">
        <v>530202003</v>
      </c>
      <c r="H49670" s="56">
        <v>8110</v>
      </c>
      <c r="I49670" s="129" t="s">
        <v>5280</v>
      </c>
      <c r="J49670" s="132" t="s">
        <v>20395</v>
      </c>
      <c r="K49670" s="132" t="s">
        <v>1254</v>
      </c>
      <c r="L49670" s="132" t="s">
        <v>1255</v>
      </c>
      <c r="M49670" s="128">
        <v>2</v>
      </c>
      <c r="N49670" s="128">
        <v>0</v>
      </c>
      <c r="O49670" s="128">
        <v>0</v>
      </c>
      <c r="P49670" s="128">
        <v>0</v>
      </c>
      <c r="Q49670" s="128">
        <v>2</v>
      </c>
      <c r="R49670" s="128">
        <v>0</v>
      </c>
      <c r="S49670" s="127">
        <v>2</v>
      </c>
      <c r="T49670" s="131" t="s">
        <v>21</v>
      </c>
      <c r="U49670" s="56" t="s">
        <v>21</v>
      </c>
      <c r="W49670" s="56">
        <v>1</v>
      </c>
      <c r="X49670" s="56">
        <v>1</v>
      </c>
    </row>
    <row r="49671" spans="1:24">
      <c r="A49671" s="56">
        <v>8110</v>
      </c>
      <c r="B49671" s="133" t="s">
        <v>52072</v>
      </c>
      <c r="C49671" s="132" t="s">
        <v>21</v>
      </c>
      <c r="D49671" s="131">
        <v>99</v>
      </c>
      <c r="E49671" s="132" t="s">
        <v>51661</v>
      </c>
      <c r="F49671" s="132" t="s">
        <v>23</v>
      </c>
      <c r="G49671" s="130">
        <v>530202011</v>
      </c>
      <c r="H49671" s="56">
        <v>8110</v>
      </c>
      <c r="I49671" s="129" t="s">
        <v>5280</v>
      </c>
      <c r="J49671" s="132" t="s">
        <v>20398</v>
      </c>
      <c r="K49671" s="132" t="s">
        <v>1254</v>
      </c>
      <c r="L49671" s="132" t="s">
        <v>1255</v>
      </c>
      <c r="M49671" s="128">
        <v>216</v>
      </c>
      <c r="N49671" s="128">
        <v>0</v>
      </c>
      <c r="O49671" s="128">
        <v>0</v>
      </c>
      <c r="P49671" s="128">
        <v>0</v>
      </c>
      <c r="Q49671" s="128">
        <v>216</v>
      </c>
      <c r="R49671" s="128">
        <v>0</v>
      </c>
      <c r="S49671" s="127">
        <v>216</v>
      </c>
      <c r="T49671" s="131" t="s">
        <v>21</v>
      </c>
      <c r="U49671" s="56" t="s">
        <v>21</v>
      </c>
      <c r="W49671" s="56">
        <v>3</v>
      </c>
      <c r="X49671" s="56">
        <v>1</v>
      </c>
    </row>
    <row r="49672" spans="1:24">
      <c r="A49672" s="56">
        <v>8120</v>
      </c>
      <c r="B49672" s="133" t="s">
        <v>52073</v>
      </c>
      <c r="C49672" s="132" t="s">
        <v>21</v>
      </c>
      <c r="D49672" s="131">
        <v>99</v>
      </c>
      <c r="E49672" s="132" t="s">
        <v>51661</v>
      </c>
      <c r="F49672" s="132" t="s">
        <v>23</v>
      </c>
      <c r="G49672" s="130">
        <v>530301001</v>
      </c>
      <c r="H49672" s="56">
        <v>8120</v>
      </c>
      <c r="I49672" s="129" t="s">
        <v>1260</v>
      </c>
      <c r="J49672" s="132" t="s">
        <v>1261</v>
      </c>
      <c r="K49672" s="132" t="s">
        <v>1254</v>
      </c>
      <c r="L49672" s="132" t="s">
        <v>1255</v>
      </c>
      <c r="M49672" s="128">
        <v>462199977</v>
      </c>
      <c r="N49672" s="128">
        <v>0</v>
      </c>
      <c r="O49672" s="128">
        <v>96412398</v>
      </c>
      <c r="P49672" s="128">
        <v>0</v>
      </c>
      <c r="Q49672" s="128">
        <v>558612375</v>
      </c>
      <c r="R49672" s="128">
        <v>0</v>
      </c>
      <c r="S49672" s="127">
        <v>558612375</v>
      </c>
      <c r="T49672" s="131" t="s">
        <v>21</v>
      </c>
      <c r="U49672" s="56" t="s">
        <v>21</v>
      </c>
      <c r="W49672" s="56">
        <v>9</v>
      </c>
      <c r="X49672" s="56">
        <v>1</v>
      </c>
    </row>
    <row r="49673" spans="1:24">
      <c r="A49673" s="56">
        <v>8131</v>
      </c>
      <c r="B49673" s="133" t="s">
        <v>52074</v>
      </c>
      <c r="C49673" s="132" t="s">
        <v>21</v>
      </c>
      <c r="D49673" s="131">
        <v>99</v>
      </c>
      <c r="E49673" s="132" t="s">
        <v>51661</v>
      </c>
      <c r="F49673" s="132" t="s">
        <v>23</v>
      </c>
      <c r="G49673" s="130">
        <v>540201001</v>
      </c>
      <c r="H49673" s="56">
        <v>8131</v>
      </c>
      <c r="I49673" s="129" t="s">
        <v>1263</v>
      </c>
      <c r="J49673" s="132" t="s">
        <v>2018</v>
      </c>
      <c r="K49673" s="132" t="s">
        <v>1254</v>
      </c>
      <c r="L49673" s="132" t="s">
        <v>1255</v>
      </c>
      <c r="M49673" s="128">
        <v>11430000</v>
      </c>
      <c r="N49673" s="128">
        <v>0</v>
      </c>
      <c r="O49673" s="128">
        <v>12060000</v>
      </c>
      <c r="P49673" s="128">
        <v>0</v>
      </c>
      <c r="Q49673" s="128">
        <v>23490000</v>
      </c>
      <c r="R49673" s="128">
        <v>0</v>
      </c>
      <c r="S49673" s="127">
        <v>23490000</v>
      </c>
      <c r="T49673" s="131" t="s">
        <v>21</v>
      </c>
      <c r="U49673" s="56" t="s">
        <v>21</v>
      </c>
      <c r="W49673" s="56">
        <v>8</v>
      </c>
      <c r="X49673" s="56">
        <v>1</v>
      </c>
    </row>
    <row r="49674" spans="1:24">
      <c r="A49674" s="56">
        <v>8139</v>
      </c>
      <c r="B49674" s="133" t="s">
        <v>52075</v>
      </c>
      <c r="C49674" s="132" t="s">
        <v>21</v>
      </c>
      <c r="D49674" s="131">
        <v>99</v>
      </c>
      <c r="E49674" s="132" t="s">
        <v>51661</v>
      </c>
      <c r="F49674" s="132" t="s">
        <v>23</v>
      </c>
      <c r="G49674" s="130">
        <v>540201998</v>
      </c>
      <c r="H49674" s="56">
        <v>8139</v>
      </c>
      <c r="I49674" s="129" t="s">
        <v>1263</v>
      </c>
      <c r="J49674" s="132" t="s">
        <v>1266</v>
      </c>
      <c r="K49674" s="132" t="s">
        <v>1254</v>
      </c>
      <c r="L49674" s="132" t="s">
        <v>1255</v>
      </c>
      <c r="M49674" s="128">
        <v>49592000</v>
      </c>
      <c r="N49674" s="128">
        <v>0</v>
      </c>
      <c r="O49674" s="128">
        <v>44145000</v>
      </c>
      <c r="P49674" s="128">
        <v>0</v>
      </c>
      <c r="Q49674" s="128">
        <v>93737000</v>
      </c>
      <c r="R49674" s="128">
        <v>0</v>
      </c>
      <c r="S49674" s="127">
        <v>93737000</v>
      </c>
      <c r="T49674" s="131" t="s">
        <v>21</v>
      </c>
      <c r="U49674" s="56" t="s">
        <v>21</v>
      </c>
      <c r="W49674" s="56">
        <v>8</v>
      </c>
      <c r="X49674" s="56">
        <v>1</v>
      </c>
    </row>
    <row r="49675" spans="1:24">
      <c r="A49675" s="56">
        <v>8140</v>
      </c>
      <c r="B49675" s="133" t="s">
        <v>52076</v>
      </c>
      <c r="C49675" s="132" t="s">
        <v>21</v>
      </c>
      <c r="D49675" s="131">
        <v>99</v>
      </c>
      <c r="E49675" s="132" t="s">
        <v>51661</v>
      </c>
      <c r="F49675" s="132" t="s">
        <v>23</v>
      </c>
      <c r="G49675" s="130">
        <v>530401001</v>
      </c>
      <c r="H49675" s="56">
        <v>8140</v>
      </c>
      <c r="I49675" s="129" t="s">
        <v>2022</v>
      </c>
      <c r="J49675" s="132" t="s">
        <v>2023</v>
      </c>
      <c r="K49675" s="132" t="s">
        <v>1254</v>
      </c>
      <c r="L49675" s="132" t="s">
        <v>1255</v>
      </c>
      <c r="M49675" s="128">
        <v>0</v>
      </c>
      <c r="N49675" s="128">
        <v>0</v>
      </c>
      <c r="O49675" s="128">
        <v>2500000</v>
      </c>
      <c r="P49675" s="128">
        <v>0</v>
      </c>
      <c r="Q49675" s="128">
        <v>2500000</v>
      </c>
      <c r="R49675" s="128">
        <v>0</v>
      </c>
      <c r="S49675" s="127">
        <v>2500000</v>
      </c>
      <c r="T49675" s="131" t="s">
        <v>21</v>
      </c>
      <c r="U49675" s="56" t="s">
        <v>21</v>
      </c>
      <c r="W49675" s="56">
        <v>7</v>
      </c>
      <c r="X49675" s="56">
        <v>1</v>
      </c>
    </row>
    <row r="49676" spans="1:24">
      <c r="A49676" s="56">
        <v>8210</v>
      </c>
      <c r="B49676" s="133" t="s">
        <v>52077</v>
      </c>
      <c r="C49676" s="132" t="s">
        <v>21</v>
      </c>
      <c r="D49676" s="131">
        <v>99</v>
      </c>
      <c r="E49676" s="132" t="s">
        <v>51661</v>
      </c>
      <c r="F49676" s="132" t="s">
        <v>23</v>
      </c>
      <c r="G49676" s="130">
        <v>520102001</v>
      </c>
      <c r="H49676" s="56">
        <v>8210</v>
      </c>
      <c r="I49676" s="129" t="s">
        <v>1268</v>
      </c>
      <c r="J49676" s="132" t="s">
        <v>1269</v>
      </c>
      <c r="K49676" s="132" t="s">
        <v>1178</v>
      </c>
      <c r="L49676" s="132" t="s">
        <v>1179</v>
      </c>
      <c r="M49676" s="128">
        <v>794931913</v>
      </c>
      <c r="N49676" s="128">
        <v>0</v>
      </c>
      <c r="O49676" s="128">
        <v>0</v>
      </c>
      <c r="P49676" s="128">
        <v>0</v>
      </c>
      <c r="Q49676" s="128">
        <v>794931913</v>
      </c>
      <c r="R49676" s="128">
        <v>0</v>
      </c>
      <c r="S49676" s="127">
        <v>794931913</v>
      </c>
      <c r="T49676" s="131" t="s">
        <v>21</v>
      </c>
      <c r="U49676" s="56" t="s">
        <v>21</v>
      </c>
      <c r="W49676" s="56">
        <v>9</v>
      </c>
      <c r="X49676" s="56">
        <v>1</v>
      </c>
    </row>
    <row r="49677" spans="1:24">
      <c r="A49677" s="56">
        <v>8230</v>
      </c>
      <c r="B49677" s="133" t="s">
        <v>52078</v>
      </c>
      <c r="C49677" s="132" t="s">
        <v>21</v>
      </c>
      <c r="D49677" s="131">
        <v>99</v>
      </c>
      <c r="E49677" s="132" t="s">
        <v>51661</v>
      </c>
      <c r="F49677" s="132" t="s">
        <v>23</v>
      </c>
      <c r="G49677" s="130">
        <v>520401001</v>
      </c>
      <c r="H49677" s="56">
        <v>8230</v>
      </c>
      <c r="I49677" s="129" t="s">
        <v>1271</v>
      </c>
      <c r="J49677" s="132" t="s">
        <v>20937</v>
      </c>
      <c r="K49677" s="132" t="s">
        <v>1178</v>
      </c>
      <c r="L49677" s="132" t="s">
        <v>1179</v>
      </c>
      <c r="M49677" s="128">
        <v>464175844</v>
      </c>
      <c r="N49677" s="128">
        <v>0</v>
      </c>
      <c r="O49677" s="128">
        <v>327032981</v>
      </c>
      <c r="P49677" s="128">
        <v>0</v>
      </c>
      <c r="Q49677" s="128">
        <v>791208825</v>
      </c>
      <c r="R49677" s="128">
        <v>0</v>
      </c>
      <c r="S49677" s="127">
        <v>791208825</v>
      </c>
      <c r="T49677" s="131" t="s">
        <v>21</v>
      </c>
      <c r="U49677" s="56" t="s">
        <v>21</v>
      </c>
      <c r="W49677" s="56">
        <v>9</v>
      </c>
      <c r="X49677" s="56">
        <v>1</v>
      </c>
    </row>
    <row r="49678" spans="1:24">
      <c r="A49678" s="56">
        <v>8230</v>
      </c>
      <c r="B49678" s="133" t="s">
        <v>52079</v>
      </c>
      <c r="C49678" s="132" t="s">
        <v>21</v>
      </c>
      <c r="D49678" s="131">
        <v>99</v>
      </c>
      <c r="E49678" s="132" t="s">
        <v>51661</v>
      </c>
      <c r="F49678" s="132" t="s">
        <v>23</v>
      </c>
      <c r="G49678" s="130">
        <v>520401002</v>
      </c>
      <c r="H49678" s="56">
        <v>8230</v>
      </c>
      <c r="I49678" s="129" t="s">
        <v>1271</v>
      </c>
      <c r="J49678" s="132" t="s">
        <v>1272</v>
      </c>
      <c r="K49678" s="132" t="s">
        <v>1178</v>
      </c>
      <c r="L49678" s="132" t="s">
        <v>1179</v>
      </c>
      <c r="M49678" s="128">
        <v>2443190</v>
      </c>
      <c r="N49678" s="128">
        <v>0</v>
      </c>
      <c r="O49678" s="128">
        <v>0</v>
      </c>
      <c r="P49678" s="128">
        <v>0</v>
      </c>
      <c r="Q49678" s="128">
        <v>2443190</v>
      </c>
      <c r="R49678" s="128">
        <v>0</v>
      </c>
      <c r="S49678" s="127">
        <v>2443190</v>
      </c>
      <c r="T49678" s="131" t="s">
        <v>21</v>
      </c>
      <c r="U49678" s="56" t="s">
        <v>21</v>
      </c>
      <c r="W49678" s="56">
        <v>7</v>
      </c>
      <c r="X49678" s="56">
        <v>1</v>
      </c>
    </row>
    <row r="49679" spans="1:24">
      <c r="A49679" s="56">
        <v>8230</v>
      </c>
      <c r="B49679" s="133" t="s">
        <v>52080</v>
      </c>
      <c r="C49679" s="132" t="s">
        <v>21</v>
      </c>
      <c r="D49679" s="131">
        <v>99</v>
      </c>
      <c r="E49679" s="132" t="s">
        <v>51661</v>
      </c>
      <c r="F49679" s="132" t="s">
        <v>23</v>
      </c>
      <c r="G49679" s="130">
        <v>570401001</v>
      </c>
      <c r="H49679" s="56">
        <v>8230</v>
      </c>
      <c r="I49679" s="129" t="s">
        <v>1274</v>
      </c>
      <c r="J49679" s="132" t="s">
        <v>1275</v>
      </c>
      <c r="K49679" s="132" t="s">
        <v>1178</v>
      </c>
      <c r="L49679" s="132" t="s">
        <v>1179</v>
      </c>
      <c r="M49679" s="128">
        <v>816537745</v>
      </c>
      <c r="N49679" s="128">
        <v>0</v>
      </c>
      <c r="O49679" s="128">
        <v>321923065</v>
      </c>
      <c r="P49679" s="128">
        <v>0</v>
      </c>
      <c r="Q49679" s="128">
        <v>1138460810</v>
      </c>
      <c r="R49679" s="128">
        <v>0</v>
      </c>
      <c r="S49679" s="127">
        <v>1138460810</v>
      </c>
      <c r="T49679" s="131" t="s">
        <v>21</v>
      </c>
      <c r="U49679" s="56" t="s">
        <v>21</v>
      </c>
      <c r="W49679" s="56">
        <v>10</v>
      </c>
      <c r="X49679" s="56">
        <v>1</v>
      </c>
    </row>
    <row r="49680" spans="1:24">
      <c r="A49680" s="56">
        <v>8230</v>
      </c>
      <c r="B49680" s="133" t="s">
        <v>52081</v>
      </c>
      <c r="C49680" s="132" t="s">
        <v>21</v>
      </c>
      <c r="D49680" s="131">
        <v>99</v>
      </c>
      <c r="E49680" s="132" t="s">
        <v>51661</v>
      </c>
      <c r="F49680" s="132" t="s">
        <v>23</v>
      </c>
      <c r="G49680" s="130">
        <v>570401002</v>
      </c>
      <c r="H49680" s="56">
        <v>8230</v>
      </c>
      <c r="I49680" s="129" t="s">
        <v>1274</v>
      </c>
      <c r="J49680" s="132" t="s">
        <v>1277</v>
      </c>
      <c r="K49680" s="132" t="s">
        <v>1178</v>
      </c>
      <c r="L49680" s="132" t="s">
        <v>1179</v>
      </c>
      <c r="M49680" s="128">
        <v>4805249835</v>
      </c>
      <c r="N49680" s="128">
        <v>0</v>
      </c>
      <c r="O49680" s="128">
        <v>9485678397</v>
      </c>
      <c r="P49680" s="128">
        <v>0</v>
      </c>
      <c r="Q49680" s="128">
        <v>14290928232</v>
      </c>
      <c r="R49680" s="128">
        <v>0</v>
      </c>
      <c r="S49680" s="127">
        <v>14290928232</v>
      </c>
      <c r="T49680" s="131" t="s">
        <v>21</v>
      </c>
      <c r="U49680" s="56" t="s">
        <v>21</v>
      </c>
      <c r="W49680" s="56">
        <v>11</v>
      </c>
      <c r="X49680" s="56">
        <v>1</v>
      </c>
    </row>
    <row r="49681" spans="1:24">
      <c r="A49681" s="56">
        <v>8310</v>
      </c>
      <c r="B49681" s="133" t="s">
        <v>52082</v>
      </c>
      <c r="C49681" s="132" t="s">
        <v>21</v>
      </c>
      <c r="D49681" s="131">
        <v>99</v>
      </c>
      <c r="E49681" s="132" t="s">
        <v>51661</v>
      </c>
      <c r="F49681" s="132" t="s">
        <v>23</v>
      </c>
      <c r="G49681" s="130">
        <v>550102001</v>
      </c>
      <c r="H49681" s="56">
        <v>8310</v>
      </c>
      <c r="I49681" s="129" t="s">
        <v>1279</v>
      </c>
      <c r="J49681" s="132" t="s">
        <v>1280</v>
      </c>
      <c r="K49681" s="132" t="s">
        <v>1281</v>
      </c>
      <c r="L49681" s="132" t="s">
        <v>1282</v>
      </c>
      <c r="M49681" s="128">
        <v>650316133</v>
      </c>
      <c r="N49681" s="128">
        <v>0</v>
      </c>
      <c r="O49681" s="128">
        <v>267792941</v>
      </c>
      <c r="P49681" s="128">
        <v>0</v>
      </c>
      <c r="Q49681" s="128">
        <v>918109074</v>
      </c>
      <c r="R49681" s="128">
        <v>0</v>
      </c>
      <c r="S49681" s="127">
        <v>918109074</v>
      </c>
      <c r="T49681" s="131" t="s">
        <v>21</v>
      </c>
      <c r="U49681" s="56" t="s">
        <v>21</v>
      </c>
      <c r="W49681" s="56">
        <v>9</v>
      </c>
      <c r="X49681" s="56">
        <v>1</v>
      </c>
    </row>
    <row r="49682" spans="1:24">
      <c r="A49682" s="56">
        <v>8310</v>
      </c>
      <c r="B49682" s="133" t="s">
        <v>52083</v>
      </c>
      <c r="C49682" s="132" t="s">
        <v>21</v>
      </c>
      <c r="D49682" s="131">
        <v>99</v>
      </c>
      <c r="E49682" s="132" t="s">
        <v>51661</v>
      </c>
      <c r="F49682" s="132" t="s">
        <v>23</v>
      </c>
      <c r="G49682" s="130">
        <v>550103001</v>
      </c>
      <c r="H49682" s="56">
        <v>8310</v>
      </c>
      <c r="I49682" s="129" t="s">
        <v>1284</v>
      </c>
      <c r="J49682" s="132" t="s">
        <v>1285</v>
      </c>
      <c r="K49682" s="132" t="s">
        <v>1281</v>
      </c>
      <c r="L49682" s="132" t="s">
        <v>1282</v>
      </c>
      <c r="M49682" s="128">
        <v>6135990</v>
      </c>
      <c r="N49682" s="128">
        <v>0</v>
      </c>
      <c r="O49682" s="128">
        <v>0</v>
      </c>
      <c r="P49682" s="128">
        <v>0</v>
      </c>
      <c r="Q49682" s="128">
        <v>6135990</v>
      </c>
      <c r="R49682" s="128">
        <v>0</v>
      </c>
      <c r="S49682" s="127">
        <v>6135990</v>
      </c>
      <c r="T49682" s="131" t="s">
        <v>21</v>
      </c>
      <c r="U49682" s="56" t="s">
        <v>21</v>
      </c>
      <c r="W49682" s="56">
        <v>7</v>
      </c>
      <c r="X49682" s="56">
        <v>1</v>
      </c>
    </row>
    <row r="49683" spans="1:24">
      <c r="A49683" s="56">
        <v>8490</v>
      </c>
      <c r="B49683" s="133" t="s">
        <v>52084</v>
      </c>
      <c r="C49683" s="132" t="s">
        <v>21</v>
      </c>
      <c r="D49683" s="131">
        <v>99</v>
      </c>
      <c r="E49683" s="132" t="s">
        <v>51661</v>
      </c>
      <c r="F49683" s="132" t="s">
        <v>23</v>
      </c>
      <c r="G49683" s="130">
        <v>529802011</v>
      </c>
      <c r="H49683" s="56">
        <v>8490</v>
      </c>
      <c r="I49683" s="129" t="s">
        <v>1291</v>
      </c>
      <c r="J49683" s="132" t="s">
        <v>1292</v>
      </c>
      <c r="K49683" s="132" t="s">
        <v>1288</v>
      </c>
      <c r="L49683" s="132" t="s">
        <v>1289</v>
      </c>
      <c r="M49683" s="128">
        <v>1089364330</v>
      </c>
      <c r="N49683" s="128">
        <v>0</v>
      </c>
      <c r="O49683" s="128">
        <v>0</v>
      </c>
      <c r="P49683" s="128">
        <v>0</v>
      </c>
      <c r="Q49683" s="128">
        <v>1089364330</v>
      </c>
      <c r="R49683" s="128">
        <v>0</v>
      </c>
      <c r="S49683" s="127">
        <v>1089364330</v>
      </c>
      <c r="T49683" s="131" t="s">
        <v>21</v>
      </c>
      <c r="U49683" s="56" t="s">
        <v>21</v>
      </c>
      <c r="W49683" s="56">
        <v>10</v>
      </c>
      <c r="X49683" s="56">
        <v>1</v>
      </c>
    </row>
    <row r="49684" spans="1:24">
      <c r="A49684" s="56">
        <v>8490</v>
      </c>
      <c r="B49684" s="133" t="s">
        <v>52085</v>
      </c>
      <c r="C49684" s="132" t="s">
        <v>21</v>
      </c>
      <c r="D49684" s="131">
        <v>99</v>
      </c>
      <c r="E49684" s="132" t="s">
        <v>51661</v>
      </c>
      <c r="F49684" s="132" t="s">
        <v>23</v>
      </c>
      <c r="G49684" s="130">
        <v>569898001</v>
      </c>
      <c r="H49684" s="56">
        <v>8490</v>
      </c>
      <c r="I49684" s="129" t="s">
        <v>1297</v>
      </c>
      <c r="J49684" s="132" t="s">
        <v>1298</v>
      </c>
      <c r="K49684" s="132" t="s">
        <v>1288</v>
      </c>
      <c r="L49684" s="132" t="s">
        <v>1289</v>
      </c>
      <c r="M49684" s="128">
        <v>29312904</v>
      </c>
      <c r="N49684" s="128">
        <v>0</v>
      </c>
      <c r="O49684" s="128">
        <v>9801320</v>
      </c>
      <c r="P49684" s="128">
        <v>0</v>
      </c>
      <c r="Q49684" s="128">
        <v>39114224</v>
      </c>
      <c r="R49684" s="128">
        <v>0</v>
      </c>
      <c r="S49684" s="127">
        <v>39114224</v>
      </c>
      <c r="T49684" s="131" t="s">
        <v>21</v>
      </c>
      <c r="U49684" s="56" t="s">
        <v>21</v>
      </c>
      <c r="W49684" s="56">
        <v>8</v>
      </c>
      <c r="X49684" s="56">
        <v>1</v>
      </c>
    </row>
    <row r="49685" spans="1:24">
      <c r="A49685" s="56">
        <v>8511</v>
      </c>
      <c r="B49685" s="133" t="s">
        <v>52086</v>
      </c>
      <c r="C49685" s="132" t="s">
        <v>21</v>
      </c>
      <c r="D49685" s="131">
        <v>99</v>
      </c>
      <c r="E49685" s="132" t="s">
        <v>51661</v>
      </c>
      <c r="F49685" s="132" t="s">
        <v>23</v>
      </c>
      <c r="G49685" s="130">
        <v>540401001</v>
      </c>
      <c r="H49685" s="56">
        <v>8511</v>
      </c>
      <c r="I49685" s="129" t="s">
        <v>1300</v>
      </c>
      <c r="J49685" s="132" t="s">
        <v>1301</v>
      </c>
      <c r="K49685" s="132" t="s">
        <v>1281</v>
      </c>
      <c r="L49685" s="132" t="s">
        <v>1282</v>
      </c>
      <c r="M49685" s="128">
        <v>12562042796</v>
      </c>
      <c r="N49685" s="128">
        <v>0</v>
      </c>
      <c r="O49685" s="128">
        <v>1171604893</v>
      </c>
      <c r="P49685" s="128">
        <v>0</v>
      </c>
      <c r="Q49685" s="128">
        <v>13733647689</v>
      </c>
      <c r="R49685" s="128">
        <v>0</v>
      </c>
      <c r="S49685" s="127">
        <v>13733647689</v>
      </c>
      <c r="T49685" s="131" t="s">
        <v>21</v>
      </c>
      <c r="U49685" s="56" t="s">
        <v>21</v>
      </c>
      <c r="W49685" s="56">
        <v>11</v>
      </c>
      <c r="X49685" s="56">
        <v>1</v>
      </c>
    </row>
    <row r="49686" spans="1:24">
      <c r="A49686" s="56">
        <v>8511</v>
      </c>
      <c r="B49686" s="133" t="s">
        <v>52087</v>
      </c>
      <c r="C49686" s="132" t="s">
        <v>21</v>
      </c>
      <c r="D49686" s="131">
        <v>99</v>
      </c>
      <c r="E49686" s="132" t="s">
        <v>51661</v>
      </c>
      <c r="F49686" s="132" t="s">
        <v>23</v>
      </c>
      <c r="G49686" s="130">
        <v>540401002</v>
      </c>
      <c r="H49686" s="56">
        <v>8511</v>
      </c>
      <c r="I49686" s="129" t="s">
        <v>1300</v>
      </c>
      <c r="J49686" s="132" t="s">
        <v>1303</v>
      </c>
      <c r="K49686" s="132" t="s">
        <v>1281</v>
      </c>
      <c r="L49686" s="132" t="s">
        <v>1282</v>
      </c>
      <c r="M49686" s="128">
        <v>52964067</v>
      </c>
      <c r="N49686" s="128">
        <v>0</v>
      </c>
      <c r="O49686" s="128">
        <v>52522188</v>
      </c>
      <c r="P49686" s="128">
        <v>0</v>
      </c>
      <c r="Q49686" s="128">
        <v>105486255</v>
      </c>
      <c r="R49686" s="128">
        <v>0</v>
      </c>
      <c r="S49686" s="127">
        <v>105486255</v>
      </c>
      <c r="T49686" s="131" t="s">
        <v>21</v>
      </c>
      <c r="U49686" s="56" t="s">
        <v>21</v>
      </c>
      <c r="W49686" s="56">
        <v>9</v>
      </c>
      <c r="X49686" s="56">
        <v>1</v>
      </c>
    </row>
    <row r="49687" spans="1:24">
      <c r="A49687" s="56">
        <v>8511</v>
      </c>
      <c r="B49687" s="133" t="s">
        <v>52088</v>
      </c>
      <c r="C49687" s="132" t="s">
        <v>21</v>
      </c>
      <c r="D49687" s="131">
        <v>99</v>
      </c>
      <c r="E49687" s="132" t="s">
        <v>51661</v>
      </c>
      <c r="F49687" s="132" t="s">
        <v>23</v>
      </c>
      <c r="G49687" s="130">
        <v>540401068</v>
      </c>
      <c r="H49687" s="56">
        <v>8511</v>
      </c>
      <c r="I49687" s="129" t="s">
        <v>1300</v>
      </c>
      <c r="J49687" s="132" t="s">
        <v>1305</v>
      </c>
      <c r="K49687" s="132" t="s">
        <v>1281</v>
      </c>
      <c r="L49687" s="132" t="s">
        <v>1282</v>
      </c>
      <c r="M49687" s="128">
        <v>8800233674</v>
      </c>
      <c r="N49687" s="128">
        <v>0</v>
      </c>
      <c r="O49687" s="128">
        <v>912992885</v>
      </c>
      <c r="P49687" s="128">
        <v>0</v>
      </c>
      <c r="Q49687" s="128">
        <v>9713226559</v>
      </c>
      <c r="R49687" s="128">
        <v>0</v>
      </c>
      <c r="S49687" s="127">
        <v>9713226559</v>
      </c>
      <c r="T49687" s="131" t="s">
        <v>21</v>
      </c>
      <c r="U49687" s="56" t="s">
        <v>21</v>
      </c>
      <c r="W49687" s="56">
        <v>10</v>
      </c>
      <c r="X49687" s="56">
        <v>1</v>
      </c>
    </row>
    <row r="49688" spans="1:24">
      <c r="A49688" s="56">
        <v>8520</v>
      </c>
      <c r="B49688" s="133" t="s">
        <v>52089</v>
      </c>
      <c r="C49688" s="132" t="s">
        <v>21</v>
      </c>
      <c r="D49688" s="131">
        <v>99</v>
      </c>
      <c r="E49688" s="132" t="s">
        <v>51661</v>
      </c>
      <c r="F49688" s="132" t="s">
        <v>23</v>
      </c>
      <c r="G49688" s="130">
        <v>540405001</v>
      </c>
      <c r="H49688" s="56">
        <v>8520</v>
      </c>
      <c r="I49688" s="129" t="s">
        <v>1307</v>
      </c>
      <c r="J49688" s="132" t="s">
        <v>1308</v>
      </c>
      <c r="K49688" s="132" t="s">
        <v>1281</v>
      </c>
      <c r="L49688" s="132" t="s">
        <v>1282</v>
      </c>
      <c r="M49688" s="128">
        <v>0</v>
      </c>
      <c r="N49688" s="128">
        <v>0</v>
      </c>
      <c r="O49688" s="128">
        <v>1260486364</v>
      </c>
      <c r="P49688" s="128">
        <v>0</v>
      </c>
      <c r="Q49688" s="128">
        <v>1260486364</v>
      </c>
      <c r="R49688" s="128">
        <v>0</v>
      </c>
      <c r="S49688" s="127">
        <v>1260486364</v>
      </c>
      <c r="T49688" s="131" t="s">
        <v>21</v>
      </c>
      <c r="U49688" s="56" t="s">
        <v>21</v>
      </c>
      <c r="W49688" s="56">
        <v>10</v>
      </c>
      <c r="X49688" s="56">
        <v>1</v>
      </c>
    </row>
    <row r="49689" spans="1:24">
      <c r="A49689" s="56">
        <v>8531</v>
      </c>
      <c r="B49689" s="133" t="s">
        <v>52090</v>
      </c>
      <c r="C49689" s="132" t="s">
        <v>21</v>
      </c>
      <c r="D49689" s="131">
        <v>99</v>
      </c>
      <c r="E49689" s="132" t="s">
        <v>51661</v>
      </c>
      <c r="F49689" s="132" t="s">
        <v>23</v>
      </c>
      <c r="G49689" s="130">
        <v>540402002</v>
      </c>
      <c r="H49689" s="56">
        <v>8531</v>
      </c>
      <c r="I49689" s="129" t="s">
        <v>1310</v>
      </c>
      <c r="J49689" s="132" t="s">
        <v>1311</v>
      </c>
      <c r="K49689" s="132" t="s">
        <v>1281</v>
      </c>
      <c r="L49689" s="132" t="s">
        <v>1282</v>
      </c>
      <c r="M49689" s="128">
        <v>2095948575</v>
      </c>
      <c r="N49689" s="128">
        <v>0</v>
      </c>
      <c r="O49689" s="128">
        <v>191191700</v>
      </c>
      <c r="P49689" s="128">
        <v>0</v>
      </c>
      <c r="Q49689" s="128">
        <v>2287140275</v>
      </c>
      <c r="R49689" s="128">
        <v>0</v>
      </c>
      <c r="S49689" s="127">
        <v>2287140275</v>
      </c>
      <c r="T49689" s="131" t="s">
        <v>21</v>
      </c>
      <c r="U49689" s="56" t="s">
        <v>21</v>
      </c>
      <c r="W49689" s="56">
        <v>10</v>
      </c>
      <c r="X49689" s="56">
        <v>1</v>
      </c>
    </row>
    <row r="49690" spans="1:24">
      <c r="A49690" s="56">
        <v>8532</v>
      </c>
      <c r="B49690" s="133" t="s">
        <v>52091</v>
      </c>
      <c r="C49690" s="132" t="s">
        <v>21</v>
      </c>
      <c r="D49690" s="131">
        <v>99</v>
      </c>
      <c r="E49690" s="132" t="s">
        <v>51661</v>
      </c>
      <c r="F49690" s="132" t="s">
        <v>23</v>
      </c>
      <c r="G49690" s="130">
        <v>540402001</v>
      </c>
      <c r="H49690" s="56">
        <v>8532</v>
      </c>
      <c r="I49690" s="129" t="s">
        <v>1310</v>
      </c>
      <c r="J49690" s="132" t="s">
        <v>1313</v>
      </c>
      <c r="K49690" s="132" t="s">
        <v>1281</v>
      </c>
      <c r="L49690" s="132" t="s">
        <v>1282</v>
      </c>
      <c r="M49690" s="128">
        <v>359305470</v>
      </c>
      <c r="N49690" s="128">
        <v>0</v>
      </c>
      <c r="O49690" s="128">
        <v>32775720</v>
      </c>
      <c r="P49690" s="128">
        <v>0</v>
      </c>
      <c r="Q49690" s="128">
        <v>392081190</v>
      </c>
      <c r="R49690" s="128">
        <v>0</v>
      </c>
      <c r="S49690" s="127">
        <v>392081190</v>
      </c>
      <c r="T49690" s="131" t="s">
        <v>21</v>
      </c>
      <c r="U49690" s="56" t="s">
        <v>21</v>
      </c>
      <c r="W49690" s="56">
        <v>9</v>
      </c>
      <c r="X49690" s="56">
        <v>1</v>
      </c>
    </row>
    <row r="49691" spans="1:24">
      <c r="A49691" s="56">
        <v>8534</v>
      </c>
      <c r="B49691" s="133" t="s">
        <v>52092</v>
      </c>
      <c r="C49691" s="132" t="s">
        <v>21</v>
      </c>
      <c r="D49691" s="131">
        <v>99</v>
      </c>
      <c r="E49691" s="132" t="s">
        <v>51661</v>
      </c>
      <c r="F49691" s="132" t="s">
        <v>23</v>
      </c>
      <c r="G49691" s="130">
        <v>540402004</v>
      </c>
      <c r="H49691" s="56">
        <v>8534</v>
      </c>
      <c r="I49691" s="129" t="s">
        <v>1310</v>
      </c>
      <c r="J49691" s="132" t="s">
        <v>1315</v>
      </c>
      <c r="K49691" s="132" t="s">
        <v>1281</v>
      </c>
      <c r="L49691" s="132" t="s">
        <v>1282</v>
      </c>
      <c r="M49691" s="128">
        <v>239536980</v>
      </c>
      <c r="N49691" s="128">
        <v>0</v>
      </c>
      <c r="O49691" s="128">
        <v>21850480</v>
      </c>
      <c r="P49691" s="128">
        <v>0</v>
      </c>
      <c r="Q49691" s="128">
        <v>261387460</v>
      </c>
      <c r="R49691" s="128">
        <v>0</v>
      </c>
      <c r="S49691" s="127">
        <v>261387460</v>
      </c>
      <c r="T49691" s="131" t="s">
        <v>21</v>
      </c>
      <c r="U49691" s="56" t="s">
        <v>21</v>
      </c>
      <c r="W49691" s="56">
        <v>9</v>
      </c>
      <c r="X49691" s="56">
        <v>1</v>
      </c>
    </row>
    <row r="49692" spans="1:24">
      <c r="A49692" s="56">
        <v>8539</v>
      </c>
      <c r="B49692" s="133" t="s">
        <v>52093</v>
      </c>
      <c r="C49692" s="132" t="s">
        <v>21</v>
      </c>
      <c r="D49692" s="131">
        <v>99</v>
      </c>
      <c r="E49692" s="132" t="s">
        <v>51661</v>
      </c>
      <c r="F49692" s="132" t="s">
        <v>23</v>
      </c>
      <c r="G49692" s="130">
        <v>540402006</v>
      </c>
      <c r="H49692" s="56">
        <v>8539</v>
      </c>
      <c r="I49692" s="129" t="s">
        <v>1310</v>
      </c>
      <c r="J49692" s="132" t="s">
        <v>1317</v>
      </c>
      <c r="K49692" s="132" t="s">
        <v>1281</v>
      </c>
      <c r="L49692" s="132" t="s">
        <v>1282</v>
      </c>
      <c r="M49692" s="128">
        <v>102330670</v>
      </c>
      <c r="N49692" s="128">
        <v>0</v>
      </c>
      <c r="O49692" s="128">
        <v>0</v>
      </c>
      <c r="P49692" s="128">
        <v>0</v>
      </c>
      <c r="Q49692" s="128">
        <v>102330670</v>
      </c>
      <c r="R49692" s="128">
        <v>0</v>
      </c>
      <c r="S49692" s="127">
        <v>102330670</v>
      </c>
      <c r="T49692" s="131" t="s">
        <v>21</v>
      </c>
      <c r="U49692" s="56" t="s">
        <v>21</v>
      </c>
      <c r="W49692" s="56">
        <v>9</v>
      </c>
      <c r="X49692" s="56">
        <v>1</v>
      </c>
    </row>
    <row r="49693" spans="1:24">
      <c r="A49693" s="56">
        <v>8560</v>
      </c>
      <c r="B49693" s="133" t="s">
        <v>52094</v>
      </c>
      <c r="C49693" s="132" t="s">
        <v>21</v>
      </c>
      <c r="D49693" s="131">
        <v>99</v>
      </c>
      <c r="E49693" s="132" t="s">
        <v>51661</v>
      </c>
      <c r="F49693" s="132" t="s">
        <v>23</v>
      </c>
      <c r="G49693" s="130">
        <v>540404001</v>
      </c>
      <c r="H49693" s="56">
        <v>8560</v>
      </c>
      <c r="I49693" s="129" t="s">
        <v>1322</v>
      </c>
      <c r="J49693" s="132" t="s">
        <v>1323</v>
      </c>
      <c r="K49693" s="132" t="s">
        <v>1281</v>
      </c>
      <c r="L49693" s="132" t="s">
        <v>1282</v>
      </c>
      <c r="M49693" s="128">
        <v>685086366</v>
      </c>
      <c r="N49693" s="128">
        <v>0</v>
      </c>
      <c r="O49693" s="128">
        <v>62295000</v>
      </c>
      <c r="P49693" s="128">
        <v>0</v>
      </c>
      <c r="Q49693" s="128">
        <v>747381366</v>
      </c>
      <c r="R49693" s="128">
        <v>0</v>
      </c>
      <c r="S49693" s="127">
        <v>747381366</v>
      </c>
      <c r="T49693" s="131" t="s">
        <v>21</v>
      </c>
      <c r="U49693" s="56" t="s">
        <v>21</v>
      </c>
      <c r="W49693" s="56">
        <v>9</v>
      </c>
      <c r="X49693" s="56">
        <v>1</v>
      </c>
    </row>
    <row r="49694" spans="1:24">
      <c r="A49694" s="56">
        <v>8570</v>
      </c>
      <c r="B49694" s="133" t="s">
        <v>52095</v>
      </c>
      <c r="C49694" s="132" t="s">
        <v>21</v>
      </c>
      <c r="D49694" s="131">
        <v>99</v>
      </c>
      <c r="E49694" s="132" t="s">
        <v>51661</v>
      </c>
      <c r="F49694" s="132" t="s">
        <v>23</v>
      </c>
      <c r="G49694" s="130">
        <v>549801002</v>
      </c>
      <c r="H49694" s="56">
        <v>8570</v>
      </c>
      <c r="I49694" s="129" t="s">
        <v>1325</v>
      </c>
      <c r="J49694" s="132" t="s">
        <v>1326</v>
      </c>
      <c r="K49694" s="132" t="s">
        <v>1281</v>
      </c>
      <c r="L49694" s="132" t="s">
        <v>1282</v>
      </c>
      <c r="M49694" s="128">
        <v>60645687</v>
      </c>
      <c r="N49694" s="128">
        <v>0</v>
      </c>
      <c r="O49694" s="128">
        <v>381289429</v>
      </c>
      <c r="P49694" s="128">
        <v>0</v>
      </c>
      <c r="Q49694" s="128">
        <v>441935116</v>
      </c>
      <c r="R49694" s="128">
        <v>0</v>
      </c>
      <c r="S49694" s="127">
        <v>441935116</v>
      </c>
      <c r="T49694" s="131" t="s">
        <v>21</v>
      </c>
      <c r="U49694" s="56" t="s">
        <v>21</v>
      </c>
      <c r="W49694" s="56">
        <v>9</v>
      </c>
      <c r="X49694" s="56">
        <v>1</v>
      </c>
    </row>
    <row r="49695" spans="1:24">
      <c r="A49695" s="56">
        <v>8611</v>
      </c>
      <c r="B49695" s="133" t="s">
        <v>52096</v>
      </c>
      <c r="C49695" s="132" t="s">
        <v>21</v>
      </c>
      <c r="D49695" s="131">
        <v>99</v>
      </c>
      <c r="E49695" s="132" t="s">
        <v>51661</v>
      </c>
      <c r="F49695" s="132" t="s">
        <v>23</v>
      </c>
      <c r="G49695" s="130">
        <v>540203002</v>
      </c>
      <c r="H49695" s="56">
        <v>8611</v>
      </c>
      <c r="I49695" s="129" t="s">
        <v>1328</v>
      </c>
      <c r="J49695" s="132" t="s">
        <v>1329</v>
      </c>
      <c r="K49695" s="132" t="s">
        <v>1281</v>
      </c>
      <c r="L49695" s="132" t="s">
        <v>1282</v>
      </c>
      <c r="M49695" s="128">
        <v>494971653</v>
      </c>
      <c r="N49695" s="128">
        <v>0</v>
      </c>
      <c r="O49695" s="128">
        <v>169385725</v>
      </c>
      <c r="P49695" s="128">
        <v>0</v>
      </c>
      <c r="Q49695" s="128">
        <v>664357378</v>
      </c>
      <c r="R49695" s="128">
        <v>0</v>
      </c>
      <c r="S49695" s="127">
        <v>664357378</v>
      </c>
      <c r="T49695" s="131" t="s">
        <v>21</v>
      </c>
      <c r="U49695" s="56" t="s">
        <v>21</v>
      </c>
      <c r="W49695" s="56">
        <v>9</v>
      </c>
      <c r="X49695" s="56">
        <v>1</v>
      </c>
    </row>
    <row r="49696" spans="1:24">
      <c r="A49696" s="56">
        <v>8612</v>
      </c>
      <c r="B49696" s="133" t="s">
        <v>52097</v>
      </c>
      <c r="C49696" s="132" t="s">
        <v>21</v>
      </c>
      <c r="D49696" s="131">
        <v>99</v>
      </c>
      <c r="E49696" s="132" t="s">
        <v>51661</v>
      </c>
      <c r="F49696" s="132" t="s">
        <v>23</v>
      </c>
      <c r="G49696" s="130">
        <v>540203003</v>
      </c>
      <c r="H49696" s="56">
        <v>8612</v>
      </c>
      <c r="I49696" s="129" t="s">
        <v>1328</v>
      </c>
      <c r="J49696" s="132" t="s">
        <v>1333</v>
      </c>
      <c r="K49696" s="132" t="s">
        <v>1281</v>
      </c>
      <c r="L49696" s="132" t="s">
        <v>1282</v>
      </c>
      <c r="M49696" s="128">
        <v>131348700</v>
      </c>
      <c r="N49696" s="128">
        <v>0</v>
      </c>
      <c r="O49696" s="128">
        <v>42208887</v>
      </c>
      <c r="P49696" s="128">
        <v>0</v>
      </c>
      <c r="Q49696" s="128">
        <v>173557587</v>
      </c>
      <c r="R49696" s="128">
        <v>0</v>
      </c>
      <c r="S49696" s="127">
        <v>173557587</v>
      </c>
      <c r="T49696" s="131" t="s">
        <v>21</v>
      </c>
      <c r="U49696" s="56" t="s">
        <v>21</v>
      </c>
      <c r="W49696" s="56">
        <v>9</v>
      </c>
      <c r="X49696" s="56">
        <v>1</v>
      </c>
    </row>
    <row r="49697" spans="1:24">
      <c r="A49697" s="56">
        <v>8612</v>
      </c>
      <c r="B49697" s="133" t="s">
        <v>52098</v>
      </c>
      <c r="C49697" s="132" t="s">
        <v>21</v>
      </c>
      <c r="D49697" s="131">
        <v>99</v>
      </c>
      <c r="E49697" s="132" t="s">
        <v>51661</v>
      </c>
      <c r="F49697" s="132" t="s">
        <v>23</v>
      </c>
      <c r="G49697" s="130">
        <v>540203103</v>
      </c>
      <c r="H49697" s="56">
        <v>8612</v>
      </c>
      <c r="I49697" s="129" t="s">
        <v>1328</v>
      </c>
      <c r="J49697" s="132" t="s">
        <v>1335</v>
      </c>
      <c r="K49697" s="132" t="s">
        <v>1281</v>
      </c>
      <c r="L49697" s="132" t="s">
        <v>1282</v>
      </c>
      <c r="M49697" s="128">
        <v>29150768</v>
      </c>
      <c r="N49697" s="128">
        <v>0</v>
      </c>
      <c r="O49697" s="128">
        <v>10362500</v>
      </c>
      <c r="P49697" s="128">
        <v>0</v>
      </c>
      <c r="Q49697" s="128">
        <v>39513268</v>
      </c>
      <c r="R49697" s="128">
        <v>0</v>
      </c>
      <c r="S49697" s="127">
        <v>39513268</v>
      </c>
      <c r="T49697" s="131" t="s">
        <v>21</v>
      </c>
      <c r="U49697" s="56" t="s">
        <v>21</v>
      </c>
      <c r="W49697" s="56">
        <v>8</v>
      </c>
      <c r="X49697" s="56">
        <v>1</v>
      </c>
    </row>
    <row r="49698" spans="1:24">
      <c r="A49698" s="56">
        <v>8614</v>
      </c>
      <c r="B49698" s="133" t="s">
        <v>52099</v>
      </c>
      <c r="C49698" s="132" t="s">
        <v>21</v>
      </c>
      <c r="D49698" s="131">
        <v>99</v>
      </c>
      <c r="E49698" s="132" t="s">
        <v>51661</v>
      </c>
      <c r="F49698" s="132" t="s">
        <v>23</v>
      </c>
      <c r="G49698" s="130">
        <v>540204001</v>
      </c>
      <c r="H49698" s="56">
        <v>8614</v>
      </c>
      <c r="I49698" s="129" t="s">
        <v>1337</v>
      </c>
      <c r="J49698" s="132" t="s">
        <v>1338</v>
      </c>
      <c r="K49698" s="132" t="s">
        <v>1281</v>
      </c>
      <c r="L49698" s="132" t="s">
        <v>1282</v>
      </c>
      <c r="M49698" s="128">
        <v>108916880</v>
      </c>
      <c r="N49698" s="128">
        <v>0</v>
      </c>
      <c r="O49698" s="128">
        <v>49384470</v>
      </c>
      <c r="P49698" s="128">
        <v>0</v>
      </c>
      <c r="Q49698" s="128">
        <v>158301350</v>
      </c>
      <c r="R49698" s="128">
        <v>0</v>
      </c>
      <c r="S49698" s="127">
        <v>158301350</v>
      </c>
      <c r="T49698" s="131" t="s">
        <v>21</v>
      </c>
      <c r="U49698" s="56" t="s">
        <v>21</v>
      </c>
      <c r="W49698" s="56">
        <v>9</v>
      </c>
      <c r="X49698" s="56">
        <v>1</v>
      </c>
    </row>
    <row r="49699" spans="1:24">
      <c r="A49699" s="56">
        <v>8619</v>
      </c>
      <c r="B49699" s="133" t="s">
        <v>52100</v>
      </c>
      <c r="C49699" s="132" t="s">
        <v>21</v>
      </c>
      <c r="D49699" s="131">
        <v>99</v>
      </c>
      <c r="E49699" s="132" t="s">
        <v>51661</v>
      </c>
      <c r="F49699" s="132" t="s">
        <v>23</v>
      </c>
      <c r="G49699" s="130">
        <v>540203001</v>
      </c>
      <c r="H49699" s="56">
        <v>8619</v>
      </c>
      <c r="I49699" s="129" t="s">
        <v>1328</v>
      </c>
      <c r="J49699" s="132" t="s">
        <v>1340</v>
      </c>
      <c r="K49699" s="132" t="s">
        <v>1281</v>
      </c>
      <c r="L49699" s="132" t="s">
        <v>1282</v>
      </c>
      <c r="M49699" s="128">
        <v>20242018</v>
      </c>
      <c r="N49699" s="128">
        <v>0</v>
      </c>
      <c r="O49699" s="128">
        <v>4373364</v>
      </c>
      <c r="P49699" s="128">
        <v>0</v>
      </c>
      <c r="Q49699" s="128">
        <v>24615382</v>
      </c>
      <c r="R49699" s="128">
        <v>0</v>
      </c>
      <c r="S49699" s="127">
        <v>24615382</v>
      </c>
      <c r="T49699" s="131" t="s">
        <v>21</v>
      </c>
      <c r="U49699" s="56" t="s">
        <v>21</v>
      </c>
      <c r="W49699" s="56">
        <v>8</v>
      </c>
      <c r="X49699" s="56">
        <v>1</v>
      </c>
    </row>
    <row r="49700" spans="1:24">
      <c r="A49700" s="56">
        <v>8620</v>
      </c>
      <c r="B49700" s="133" t="s">
        <v>52101</v>
      </c>
      <c r="C49700" s="132" t="s">
        <v>21</v>
      </c>
      <c r="D49700" s="131">
        <v>99</v>
      </c>
      <c r="E49700" s="132" t="s">
        <v>51661</v>
      </c>
      <c r="F49700" s="132" t="s">
        <v>23</v>
      </c>
      <c r="G49700" s="130">
        <v>540302001</v>
      </c>
      <c r="H49700" s="56">
        <v>8620</v>
      </c>
      <c r="I49700" s="129" t="s">
        <v>1344</v>
      </c>
      <c r="J49700" s="132" t="s">
        <v>1345</v>
      </c>
      <c r="K49700" s="132" t="s">
        <v>1281</v>
      </c>
      <c r="L49700" s="132" t="s">
        <v>1282</v>
      </c>
      <c r="M49700" s="128">
        <v>44353182</v>
      </c>
      <c r="N49700" s="128">
        <v>0</v>
      </c>
      <c r="O49700" s="128">
        <v>5700247</v>
      </c>
      <c r="P49700" s="128">
        <v>0</v>
      </c>
      <c r="Q49700" s="128">
        <v>50053429</v>
      </c>
      <c r="R49700" s="128">
        <v>0</v>
      </c>
      <c r="S49700" s="127">
        <v>50053429</v>
      </c>
      <c r="T49700" s="131" t="s">
        <v>21</v>
      </c>
      <c r="U49700" s="56" t="s">
        <v>21</v>
      </c>
      <c r="W49700" s="56">
        <v>8</v>
      </c>
      <c r="X49700" s="56">
        <v>1</v>
      </c>
    </row>
    <row r="49701" spans="1:24">
      <c r="A49701" s="56">
        <v>8620</v>
      </c>
      <c r="B49701" s="133" t="s">
        <v>52102</v>
      </c>
      <c r="C49701" s="132" t="s">
        <v>21</v>
      </c>
      <c r="D49701" s="131">
        <v>99</v>
      </c>
      <c r="E49701" s="132" t="s">
        <v>51661</v>
      </c>
      <c r="F49701" s="132" t="s">
        <v>23</v>
      </c>
      <c r="G49701" s="130">
        <v>540302002</v>
      </c>
      <c r="H49701" s="56">
        <v>8620</v>
      </c>
      <c r="I49701" s="129" t="s">
        <v>1344</v>
      </c>
      <c r="J49701" s="132" t="s">
        <v>1347</v>
      </c>
      <c r="K49701" s="132" t="s">
        <v>1281</v>
      </c>
      <c r="L49701" s="132" t="s">
        <v>1282</v>
      </c>
      <c r="M49701" s="128">
        <v>157563636</v>
      </c>
      <c r="N49701" s="128">
        <v>0</v>
      </c>
      <c r="O49701" s="128">
        <v>68600000</v>
      </c>
      <c r="P49701" s="128">
        <v>0</v>
      </c>
      <c r="Q49701" s="128">
        <v>226163636</v>
      </c>
      <c r="R49701" s="128">
        <v>0</v>
      </c>
      <c r="S49701" s="127">
        <v>226163636</v>
      </c>
      <c r="T49701" s="131" t="s">
        <v>21</v>
      </c>
      <c r="U49701" s="56" t="s">
        <v>21</v>
      </c>
      <c r="W49701" s="56">
        <v>9</v>
      </c>
      <c r="X49701" s="56">
        <v>1</v>
      </c>
    </row>
    <row r="49702" spans="1:24">
      <c r="A49702" s="56">
        <v>8630</v>
      </c>
      <c r="B49702" s="133" t="s">
        <v>52103</v>
      </c>
      <c r="C49702" s="132" t="s">
        <v>21</v>
      </c>
      <c r="D49702" s="131">
        <v>99</v>
      </c>
      <c r="E49702" s="132" t="s">
        <v>51661</v>
      </c>
      <c r="F49702" s="132" t="s">
        <v>23</v>
      </c>
      <c r="G49702" s="130">
        <v>540301001</v>
      </c>
      <c r="H49702" s="56">
        <v>8630</v>
      </c>
      <c r="I49702" s="129" t="s">
        <v>1349</v>
      </c>
      <c r="J49702" s="132" t="s">
        <v>1350</v>
      </c>
      <c r="K49702" s="132" t="s">
        <v>1281</v>
      </c>
      <c r="L49702" s="132" t="s">
        <v>1282</v>
      </c>
      <c r="M49702" s="128">
        <v>274179819</v>
      </c>
      <c r="N49702" s="128">
        <v>0</v>
      </c>
      <c r="O49702" s="128">
        <v>0</v>
      </c>
      <c r="P49702" s="128">
        <v>0</v>
      </c>
      <c r="Q49702" s="128">
        <v>274179819</v>
      </c>
      <c r="R49702" s="128">
        <v>0</v>
      </c>
      <c r="S49702" s="127">
        <v>274179819</v>
      </c>
      <c r="T49702" s="131" t="s">
        <v>21</v>
      </c>
      <c r="U49702" s="56" t="s">
        <v>21</v>
      </c>
      <c r="W49702" s="56">
        <v>9</v>
      </c>
      <c r="X49702" s="56">
        <v>1</v>
      </c>
    </row>
    <row r="49703" spans="1:24">
      <c r="A49703" s="56">
        <v>8650</v>
      </c>
      <c r="B49703" s="133" t="s">
        <v>52104</v>
      </c>
      <c r="C49703" s="132" t="s">
        <v>21</v>
      </c>
      <c r="D49703" s="131">
        <v>99</v>
      </c>
      <c r="E49703" s="132" t="s">
        <v>51661</v>
      </c>
      <c r="F49703" s="132" t="s">
        <v>23</v>
      </c>
      <c r="G49703" s="130">
        <v>540202001</v>
      </c>
      <c r="H49703" s="56">
        <v>8650</v>
      </c>
      <c r="I49703" s="129" t="s">
        <v>1352</v>
      </c>
      <c r="J49703" s="132" t="s">
        <v>1353</v>
      </c>
      <c r="K49703" s="132" t="s">
        <v>1281</v>
      </c>
      <c r="L49703" s="132" t="s">
        <v>1282</v>
      </c>
      <c r="M49703" s="128">
        <v>32620868</v>
      </c>
      <c r="N49703" s="128">
        <v>0</v>
      </c>
      <c r="O49703" s="128">
        <v>7834632</v>
      </c>
      <c r="P49703" s="128">
        <v>0</v>
      </c>
      <c r="Q49703" s="128">
        <v>40455500</v>
      </c>
      <c r="R49703" s="128">
        <v>0</v>
      </c>
      <c r="S49703" s="127">
        <v>40455500</v>
      </c>
      <c r="T49703" s="131" t="s">
        <v>21</v>
      </c>
      <c r="U49703" s="56" t="s">
        <v>21</v>
      </c>
      <c r="W49703" s="56">
        <v>8</v>
      </c>
      <c r="X49703" s="56">
        <v>1</v>
      </c>
    </row>
    <row r="49704" spans="1:24">
      <c r="A49704" s="56">
        <v>8650</v>
      </c>
      <c r="B49704" s="133" t="s">
        <v>52105</v>
      </c>
      <c r="C49704" s="132" t="s">
        <v>21</v>
      </c>
      <c r="D49704" s="131">
        <v>99</v>
      </c>
      <c r="E49704" s="132" t="s">
        <v>51661</v>
      </c>
      <c r="F49704" s="132" t="s">
        <v>23</v>
      </c>
      <c r="G49704" s="130">
        <v>540202002</v>
      </c>
      <c r="H49704" s="56">
        <v>8650</v>
      </c>
      <c r="I49704" s="129" t="s">
        <v>1352</v>
      </c>
      <c r="J49704" s="132" t="s">
        <v>1355</v>
      </c>
      <c r="K49704" s="132" t="s">
        <v>1281</v>
      </c>
      <c r="L49704" s="132" t="s">
        <v>1282</v>
      </c>
      <c r="M49704" s="128">
        <v>124131814</v>
      </c>
      <c r="N49704" s="128">
        <v>0</v>
      </c>
      <c r="O49704" s="128">
        <v>24655074</v>
      </c>
      <c r="P49704" s="128">
        <v>0</v>
      </c>
      <c r="Q49704" s="128">
        <v>148786888</v>
      </c>
      <c r="R49704" s="128">
        <v>0</v>
      </c>
      <c r="S49704" s="127">
        <v>148786888</v>
      </c>
      <c r="T49704" s="131" t="s">
        <v>21</v>
      </c>
      <c r="U49704" s="56" t="s">
        <v>21</v>
      </c>
      <c r="W49704" s="56">
        <v>9</v>
      </c>
      <c r="X49704" s="56">
        <v>1</v>
      </c>
    </row>
    <row r="49705" spans="1:24">
      <c r="A49705" s="56">
        <v>8660</v>
      </c>
      <c r="B49705" s="133" t="s">
        <v>52106</v>
      </c>
      <c r="C49705" s="132" t="s">
        <v>21</v>
      </c>
      <c r="D49705" s="131">
        <v>99</v>
      </c>
      <c r="E49705" s="132" t="s">
        <v>51661</v>
      </c>
      <c r="F49705" s="132" t="s">
        <v>23</v>
      </c>
      <c r="G49705" s="130">
        <v>540303001</v>
      </c>
      <c r="H49705" s="56">
        <v>8660</v>
      </c>
      <c r="I49705" s="129" t="s">
        <v>1357</v>
      </c>
      <c r="J49705" s="132" t="s">
        <v>1358</v>
      </c>
      <c r="K49705" s="132" t="s">
        <v>1281</v>
      </c>
      <c r="L49705" s="132" t="s">
        <v>1282</v>
      </c>
      <c r="M49705" s="128">
        <v>652335578</v>
      </c>
      <c r="N49705" s="128">
        <v>0</v>
      </c>
      <c r="O49705" s="128">
        <v>292975725</v>
      </c>
      <c r="P49705" s="128">
        <v>0</v>
      </c>
      <c r="Q49705" s="128">
        <v>945311303</v>
      </c>
      <c r="R49705" s="128">
        <v>0</v>
      </c>
      <c r="S49705" s="127">
        <v>945311303</v>
      </c>
      <c r="T49705" s="131" t="s">
        <v>21</v>
      </c>
      <c r="U49705" s="56" t="s">
        <v>21</v>
      </c>
      <c r="W49705" s="56">
        <v>9</v>
      </c>
      <c r="X49705" s="56">
        <v>1</v>
      </c>
    </row>
    <row r="49706" spans="1:24">
      <c r="A49706" s="56">
        <v>8660</v>
      </c>
      <c r="B49706" s="133" t="s">
        <v>52107</v>
      </c>
      <c r="C49706" s="132" t="s">
        <v>21</v>
      </c>
      <c r="D49706" s="131">
        <v>99</v>
      </c>
      <c r="E49706" s="132" t="s">
        <v>51661</v>
      </c>
      <c r="F49706" s="132" t="s">
        <v>23</v>
      </c>
      <c r="G49706" s="130">
        <v>540303005</v>
      </c>
      <c r="H49706" s="56">
        <v>8660</v>
      </c>
      <c r="I49706" s="129" t="s">
        <v>1357</v>
      </c>
      <c r="J49706" s="132" t="s">
        <v>1360</v>
      </c>
      <c r="K49706" s="132" t="s">
        <v>1281</v>
      </c>
      <c r="L49706" s="132" t="s">
        <v>1282</v>
      </c>
      <c r="M49706" s="128">
        <v>0</v>
      </c>
      <c r="N49706" s="128">
        <v>0</v>
      </c>
      <c r="O49706" s="128">
        <v>35000000</v>
      </c>
      <c r="P49706" s="128">
        <v>0</v>
      </c>
      <c r="Q49706" s="128">
        <v>35000000</v>
      </c>
      <c r="R49706" s="128">
        <v>0</v>
      </c>
      <c r="S49706" s="127">
        <v>35000000</v>
      </c>
      <c r="T49706" s="131" t="s">
        <v>21</v>
      </c>
      <c r="U49706" s="56" t="s">
        <v>21</v>
      </c>
      <c r="W49706" s="56">
        <v>8</v>
      </c>
      <c r="X49706" s="56">
        <v>1</v>
      </c>
    </row>
    <row r="49707" spans="1:24">
      <c r="A49707" s="56">
        <v>8670</v>
      </c>
      <c r="B49707" s="133" t="s">
        <v>52108</v>
      </c>
      <c r="C49707" s="132" t="s">
        <v>21</v>
      </c>
      <c r="D49707" s="131">
        <v>99</v>
      </c>
      <c r="E49707" s="132" t="s">
        <v>51661</v>
      </c>
      <c r="F49707" s="132" t="s">
        <v>23</v>
      </c>
      <c r="G49707" s="130">
        <v>540301003</v>
      </c>
      <c r="H49707" s="56">
        <v>8670</v>
      </c>
      <c r="I49707" s="129" t="s">
        <v>1349</v>
      </c>
      <c r="J49707" s="132" t="s">
        <v>1362</v>
      </c>
      <c r="K49707" s="132" t="s">
        <v>1281</v>
      </c>
      <c r="L49707" s="132" t="s">
        <v>1282</v>
      </c>
      <c r="M49707" s="128">
        <v>95913500</v>
      </c>
      <c r="N49707" s="128">
        <v>0</v>
      </c>
      <c r="O49707" s="128">
        <v>27338500</v>
      </c>
      <c r="P49707" s="128">
        <v>0</v>
      </c>
      <c r="Q49707" s="128">
        <v>123252000</v>
      </c>
      <c r="R49707" s="128">
        <v>0</v>
      </c>
      <c r="S49707" s="127">
        <v>123252000</v>
      </c>
      <c r="T49707" s="131" t="s">
        <v>21</v>
      </c>
      <c r="U49707" s="56" t="s">
        <v>21</v>
      </c>
      <c r="W49707" s="56">
        <v>9</v>
      </c>
      <c r="X49707" s="56">
        <v>1</v>
      </c>
    </row>
    <row r="49708" spans="1:24">
      <c r="A49708" s="56">
        <v>8680</v>
      </c>
      <c r="B49708" s="133" t="s">
        <v>52109</v>
      </c>
      <c r="C49708" s="132" t="s">
        <v>21</v>
      </c>
      <c r="D49708" s="131">
        <v>99</v>
      </c>
      <c r="E49708" s="132" t="s">
        <v>51661</v>
      </c>
      <c r="F49708" s="132" t="s">
        <v>23</v>
      </c>
      <c r="G49708" s="130">
        <v>540601002</v>
      </c>
      <c r="H49708" s="56">
        <v>8680</v>
      </c>
      <c r="I49708" s="129" t="s">
        <v>1364</v>
      </c>
      <c r="J49708" s="132" t="s">
        <v>1365</v>
      </c>
      <c r="K49708" s="132" t="s">
        <v>1281</v>
      </c>
      <c r="L49708" s="132" t="s">
        <v>1282</v>
      </c>
      <c r="M49708" s="128">
        <v>19668000</v>
      </c>
      <c r="N49708" s="128">
        <v>0</v>
      </c>
      <c r="O49708" s="128">
        <v>1788000</v>
      </c>
      <c r="P49708" s="128">
        <v>0</v>
      </c>
      <c r="Q49708" s="128">
        <v>21456000</v>
      </c>
      <c r="R49708" s="128">
        <v>0</v>
      </c>
      <c r="S49708" s="127">
        <v>21456000</v>
      </c>
      <c r="T49708" s="131" t="s">
        <v>21</v>
      </c>
      <c r="U49708" s="56" t="s">
        <v>21</v>
      </c>
      <c r="W49708" s="56">
        <v>8</v>
      </c>
      <c r="X49708" s="56">
        <v>1</v>
      </c>
    </row>
    <row r="49709" spans="1:24">
      <c r="A49709" s="56">
        <v>8691</v>
      </c>
      <c r="B49709" s="133" t="s">
        <v>52110</v>
      </c>
      <c r="C49709" s="132" t="s">
        <v>21</v>
      </c>
      <c r="D49709" s="131">
        <v>99</v>
      </c>
      <c r="E49709" s="132" t="s">
        <v>51661</v>
      </c>
      <c r="F49709" s="132" t="s">
        <v>23</v>
      </c>
      <c r="G49709" s="130">
        <v>549801001</v>
      </c>
      <c r="H49709" s="56">
        <v>8691</v>
      </c>
      <c r="I49709" s="129" t="s">
        <v>1325</v>
      </c>
      <c r="J49709" s="132" t="s">
        <v>1367</v>
      </c>
      <c r="K49709" s="132" t="s">
        <v>1281</v>
      </c>
      <c r="L49709" s="132" t="s">
        <v>1282</v>
      </c>
      <c r="M49709" s="128">
        <v>1269036892</v>
      </c>
      <c r="N49709" s="128">
        <v>0</v>
      </c>
      <c r="O49709" s="128">
        <v>114397794</v>
      </c>
      <c r="P49709" s="128">
        <v>0</v>
      </c>
      <c r="Q49709" s="128">
        <v>1383434686</v>
      </c>
      <c r="R49709" s="128">
        <v>0</v>
      </c>
      <c r="S49709" s="127">
        <v>1383434686</v>
      </c>
      <c r="T49709" s="131" t="s">
        <v>21</v>
      </c>
      <c r="U49709" s="56" t="s">
        <v>21</v>
      </c>
      <c r="W49709" s="56">
        <v>10</v>
      </c>
      <c r="X49709" s="56">
        <v>1</v>
      </c>
    </row>
    <row r="49710" spans="1:24">
      <c r="A49710" s="56">
        <v>8693</v>
      </c>
      <c r="B49710" s="133" t="s">
        <v>52111</v>
      </c>
      <c r="C49710" s="132" t="s">
        <v>21</v>
      </c>
      <c r="D49710" s="131">
        <v>99</v>
      </c>
      <c r="E49710" s="132" t="s">
        <v>51661</v>
      </c>
      <c r="F49710" s="132" t="s">
        <v>23</v>
      </c>
      <c r="G49710" s="130">
        <v>540303003</v>
      </c>
      <c r="H49710" s="56">
        <v>8693</v>
      </c>
      <c r="I49710" s="129" t="s">
        <v>1357</v>
      </c>
      <c r="J49710" s="132" t="s">
        <v>1369</v>
      </c>
      <c r="K49710" s="132" t="s">
        <v>1281</v>
      </c>
      <c r="L49710" s="132" t="s">
        <v>1282</v>
      </c>
      <c r="M49710" s="128">
        <v>183776364</v>
      </c>
      <c r="N49710" s="128">
        <v>0</v>
      </c>
      <c r="O49710" s="128">
        <v>49654205</v>
      </c>
      <c r="P49710" s="128">
        <v>0</v>
      </c>
      <c r="Q49710" s="128">
        <v>233430569</v>
      </c>
      <c r="R49710" s="128">
        <v>0</v>
      </c>
      <c r="S49710" s="127">
        <v>233430569</v>
      </c>
      <c r="T49710" s="131" t="s">
        <v>21</v>
      </c>
      <c r="U49710" s="56" t="s">
        <v>21</v>
      </c>
      <c r="W49710" s="56">
        <v>9</v>
      </c>
      <c r="X49710" s="56">
        <v>1</v>
      </c>
    </row>
    <row r="49711" spans="1:24">
      <c r="A49711" s="56">
        <v>8694</v>
      </c>
      <c r="B49711" s="133" t="s">
        <v>52112</v>
      </c>
      <c r="C49711" s="132" t="s">
        <v>21</v>
      </c>
      <c r="D49711" s="131">
        <v>99</v>
      </c>
      <c r="E49711" s="132" t="s">
        <v>51661</v>
      </c>
      <c r="F49711" s="132" t="s">
        <v>23</v>
      </c>
      <c r="G49711" s="130">
        <v>540303002</v>
      </c>
      <c r="H49711" s="56">
        <v>8694</v>
      </c>
      <c r="I49711" s="129" t="s">
        <v>1357</v>
      </c>
      <c r="J49711" s="132" t="s">
        <v>1371</v>
      </c>
      <c r="K49711" s="132" t="s">
        <v>1281</v>
      </c>
      <c r="L49711" s="132" t="s">
        <v>1282</v>
      </c>
      <c r="M49711" s="128">
        <v>4072640747</v>
      </c>
      <c r="N49711" s="128">
        <v>0</v>
      </c>
      <c r="O49711" s="128">
        <v>1663013376</v>
      </c>
      <c r="P49711" s="128">
        <v>0</v>
      </c>
      <c r="Q49711" s="128">
        <v>5735654123</v>
      </c>
      <c r="R49711" s="128">
        <v>0</v>
      </c>
      <c r="S49711" s="127">
        <v>5735654123</v>
      </c>
      <c r="T49711" s="131" t="s">
        <v>21</v>
      </c>
      <c r="U49711" s="56" t="s">
        <v>21</v>
      </c>
      <c r="W49711" s="56">
        <v>10</v>
      </c>
      <c r="X49711" s="56">
        <v>1</v>
      </c>
    </row>
    <row r="49712" spans="1:24">
      <c r="A49712" s="56">
        <v>8699</v>
      </c>
      <c r="B49712" s="133" t="s">
        <v>52113</v>
      </c>
      <c r="C49712" s="132" t="s">
        <v>21</v>
      </c>
      <c r="D49712" s="131">
        <v>99</v>
      </c>
      <c r="E49712" s="132" t="s">
        <v>51661</v>
      </c>
      <c r="F49712" s="132" t="s">
        <v>23</v>
      </c>
      <c r="G49712" s="130">
        <v>540402005</v>
      </c>
      <c r="H49712" s="56">
        <v>8699</v>
      </c>
      <c r="I49712" s="129" t="s">
        <v>1310</v>
      </c>
      <c r="J49712" s="132" t="s">
        <v>1373</v>
      </c>
      <c r="K49712" s="132" t="s">
        <v>1281</v>
      </c>
      <c r="L49712" s="132" t="s">
        <v>1282</v>
      </c>
      <c r="M49712" s="128">
        <v>226491515</v>
      </c>
      <c r="N49712" s="128">
        <v>0</v>
      </c>
      <c r="O49712" s="128">
        <v>4962888</v>
      </c>
      <c r="P49712" s="128">
        <v>0</v>
      </c>
      <c r="Q49712" s="128">
        <v>231454403</v>
      </c>
      <c r="R49712" s="128">
        <v>0</v>
      </c>
      <c r="S49712" s="127">
        <v>231454403</v>
      </c>
      <c r="T49712" s="131" t="s">
        <v>21</v>
      </c>
      <c r="U49712" s="56" t="s">
        <v>21</v>
      </c>
      <c r="W49712" s="56">
        <v>9</v>
      </c>
      <c r="X49712" s="56">
        <v>1</v>
      </c>
    </row>
    <row r="49713" spans="1:24">
      <c r="A49713" s="56">
        <v>8699</v>
      </c>
      <c r="B49713" s="133" t="s">
        <v>52114</v>
      </c>
      <c r="C49713" s="132" t="s">
        <v>21</v>
      </c>
      <c r="D49713" s="131">
        <v>99</v>
      </c>
      <c r="E49713" s="132" t="s">
        <v>51661</v>
      </c>
      <c r="F49713" s="132" t="s">
        <v>23</v>
      </c>
      <c r="G49713" s="130">
        <v>549801004</v>
      </c>
      <c r="H49713" s="56">
        <v>8699</v>
      </c>
      <c r="I49713" s="129" t="s">
        <v>1325</v>
      </c>
      <c r="J49713" s="132" t="s">
        <v>1375</v>
      </c>
      <c r="K49713" s="132" t="s">
        <v>1281</v>
      </c>
      <c r="L49713" s="132" t="s">
        <v>1282</v>
      </c>
      <c r="M49713" s="128">
        <v>1062707000</v>
      </c>
      <c r="N49713" s="128">
        <v>0</v>
      </c>
      <c r="O49713" s="128">
        <v>217194400</v>
      </c>
      <c r="P49713" s="128">
        <v>0</v>
      </c>
      <c r="Q49713" s="128">
        <v>1279901400</v>
      </c>
      <c r="R49713" s="128">
        <v>0</v>
      </c>
      <c r="S49713" s="127">
        <v>1279901400</v>
      </c>
      <c r="T49713" s="131" t="s">
        <v>21</v>
      </c>
      <c r="U49713" s="56" t="s">
        <v>21</v>
      </c>
      <c r="W49713" s="56">
        <v>10</v>
      </c>
      <c r="X49713" s="56">
        <v>1</v>
      </c>
    </row>
    <row r="49714" spans="1:24">
      <c r="A49714" s="56">
        <v>8699</v>
      </c>
      <c r="B49714" s="133" t="s">
        <v>52115</v>
      </c>
      <c r="C49714" s="132" t="s">
        <v>21</v>
      </c>
      <c r="D49714" s="131">
        <v>99</v>
      </c>
      <c r="E49714" s="132" t="s">
        <v>51661</v>
      </c>
      <c r="F49714" s="132" t="s">
        <v>23</v>
      </c>
      <c r="G49714" s="130">
        <v>569898998</v>
      </c>
      <c r="H49714" s="56">
        <v>8699</v>
      </c>
      <c r="I49714" s="129" t="s">
        <v>1297</v>
      </c>
      <c r="J49714" s="132" t="s">
        <v>1377</v>
      </c>
      <c r="K49714" s="132" t="s">
        <v>1281</v>
      </c>
      <c r="L49714" s="132" t="s">
        <v>1282</v>
      </c>
      <c r="M49714" s="128">
        <v>2262875016</v>
      </c>
      <c r="N49714" s="128">
        <v>0</v>
      </c>
      <c r="O49714" s="128">
        <v>1168793833</v>
      </c>
      <c r="P49714" s="128">
        <v>0</v>
      </c>
      <c r="Q49714" s="128">
        <v>3431668849</v>
      </c>
      <c r="R49714" s="128">
        <v>0</v>
      </c>
      <c r="S49714" s="127">
        <v>3431668849</v>
      </c>
      <c r="T49714" s="131" t="s">
        <v>21</v>
      </c>
      <c r="U49714" s="56" t="s">
        <v>21</v>
      </c>
      <c r="W49714" s="56">
        <v>10</v>
      </c>
      <c r="X49714" s="56">
        <v>1</v>
      </c>
    </row>
    <row r="49715" spans="1:24">
      <c r="A49715" s="56">
        <v>8710</v>
      </c>
      <c r="B49715" s="133" t="s">
        <v>52116</v>
      </c>
      <c r="C49715" s="132" t="s">
        <v>21</v>
      </c>
      <c r="D49715" s="131">
        <v>99</v>
      </c>
      <c r="E49715" s="132" t="s">
        <v>51661</v>
      </c>
      <c r="F49715" s="132" t="s">
        <v>23</v>
      </c>
      <c r="G49715" s="130">
        <v>540101001</v>
      </c>
      <c r="H49715" s="56">
        <v>8710</v>
      </c>
      <c r="I49715" s="129" t="s">
        <v>1379</v>
      </c>
      <c r="J49715" s="132" t="s">
        <v>1380</v>
      </c>
      <c r="K49715" s="132" t="s">
        <v>1281</v>
      </c>
      <c r="L49715" s="132" t="s">
        <v>1282</v>
      </c>
      <c r="M49715" s="128">
        <v>2618026178</v>
      </c>
      <c r="N49715" s="128">
        <v>0</v>
      </c>
      <c r="O49715" s="128">
        <v>197923306</v>
      </c>
      <c r="P49715" s="128">
        <v>0</v>
      </c>
      <c r="Q49715" s="128">
        <v>2815949484</v>
      </c>
      <c r="R49715" s="128">
        <v>0</v>
      </c>
      <c r="S49715" s="127">
        <v>2815949484</v>
      </c>
      <c r="T49715" s="131" t="s">
        <v>21</v>
      </c>
      <c r="U49715" s="56" t="s">
        <v>21</v>
      </c>
      <c r="W49715" s="56">
        <v>10</v>
      </c>
      <c r="X49715" s="56">
        <v>1</v>
      </c>
    </row>
    <row r="49716" spans="1:24">
      <c r="A49716" s="56">
        <v>8710</v>
      </c>
      <c r="B49716" s="133" t="s">
        <v>52117</v>
      </c>
      <c r="C49716" s="132" t="s">
        <v>21</v>
      </c>
      <c r="D49716" s="131">
        <v>99</v>
      </c>
      <c r="E49716" s="132" t="s">
        <v>51661</v>
      </c>
      <c r="F49716" s="132" t="s">
        <v>23</v>
      </c>
      <c r="G49716" s="130">
        <v>540102001</v>
      </c>
      <c r="H49716" s="56">
        <v>8710</v>
      </c>
      <c r="I49716" s="129" t="s">
        <v>1382</v>
      </c>
      <c r="J49716" s="132" t="s">
        <v>1383</v>
      </c>
      <c r="K49716" s="132" t="s">
        <v>1281</v>
      </c>
      <c r="L49716" s="132" t="s">
        <v>1282</v>
      </c>
      <c r="M49716" s="128">
        <v>42520560</v>
      </c>
      <c r="N49716" s="128">
        <v>0</v>
      </c>
      <c r="O49716" s="128">
        <v>17118667</v>
      </c>
      <c r="P49716" s="128">
        <v>0</v>
      </c>
      <c r="Q49716" s="128">
        <v>59639227</v>
      </c>
      <c r="R49716" s="128">
        <v>0</v>
      </c>
      <c r="S49716" s="127">
        <v>59639227</v>
      </c>
      <c r="T49716" s="131" t="s">
        <v>21</v>
      </c>
      <c r="U49716" s="56" t="s">
        <v>21</v>
      </c>
      <c r="W49716" s="56">
        <v>8</v>
      </c>
      <c r="X49716" s="56">
        <v>1</v>
      </c>
    </row>
    <row r="49717" spans="1:24">
      <c r="A49717" s="56">
        <v>8720</v>
      </c>
      <c r="B49717" s="133" t="s">
        <v>52118</v>
      </c>
      <c r="C49717" s="132" t="s">
        <v>21</v>
      </c>
      <c r="D49717" s="131">
        <v>99</v>
      </c>
      <c r="E49717" s="132" t="s">
        <v>51661</v>
      </c>
      <c r="F49717" s="132" t="s">
        <v>23</v>
      </c>
      <c r="G49717" s="130">
        <v>540101002</v>
      </c>
      <c r="H49717" s="56">
        <v>8720</v>
      </c>
      <c r="I49717" s="129" t="s">
        <v>1379</v>
      </c>
      <c r="J49717" s="132" t="s">
        <v>1385</v>
      </c>
      <c r="K49717" s="132" t="s">
        <v>1281</v>
      </c>
      <c r="L49717" s="132" t="s">
        <v>1282</v>
      </c>
      <c r="M49717" s="128">
        <v>104188403</v>
      </c>
      <c r="N49717" s="128">
        <v>0</v>
      </c>
      <c r="O49717" s="128">
        <v>15180000</v>
      </c>
      <c r="P49717" s="128">
        <v>0</v>
      </c>
      <c r="Q49717" s="128">
        <v>119368403</v>
      </c>
      <c r="R49717" s="128">
        <v>0</v>
      </c>
      <c r="S49717" s="127">
        <v>119368403</v>
      </c>
      <c r="T49717" s="131" t="s">
        <v>21</v>
      </c>
      <c r="U49717" s="56" t="s">
        <v>21</v>
      </c>
      <c r="W49717" s="56">
        <v>9</v>
      </c>
      <c r="X49717" s="56">
        <v>1</v>
      </c>
    </row>
    <row r="49718" spans="1:24">
      <c r="A49718" s="56">
        <v>8720</v>
      </c>
      <c r="B49718" s="133" t="s">
        <v>52119</v>
      </c>
      <c r="C49718" s="132" t="s">
        <v>21</v>
      </c>
      <c r="D49718" s="131">
        <v>99</v>
      </c>
      <c r="E49718" s="132" t="s">
        <v>51661</v>
      </c>
      <c r="F49718" s="132" t="s">
        <v>23</v>
      </c>
      <c r="G49718" s="130">
        <v>540101003</v>
      </c>
      <c r="H49718" s="56">
        <v>8720</v>
      </c>
      <c r="I49718" s="129" t="s">
        <v>1379</v>
      </c>
      <c r="J49718" s="132" t="s">
        <v>1387</v>
      </c>
      <c r="K49718" s="132" t="s">
        <v>1281</v>
      </c>
      <c r="L49718" s="132" t="s">
        <v>1282</v>
      </c>
      <c r="M49718" s="128">
        <v>189900484</v>
      </c>
      <c r="N49718" s="128">
        <v>0</v>
      </c>
      <c r="O49718" s="128">
        <v>108442565</v>
      </c>
      <c r="P49718" s="128">
        <v>0</v>
      </c>
      <c r="Q49718" s="128">
        <v>298343049</v>
      </c>
      <c r="R49718" s="128">
        <v>0</v>
      </c>
      <c r="S49718" s="127">
        <v>298343049</v>
      </c>
      <c r="T49718" s="131" t="s">
        <v>21</v>
      </c>
      <c r="U49718" s="56" t="s">
        <v>21</v>
      </c>
      <c r="W49718" s="56">
        <v>9</v>
      </c>
      <c r="X49718" s="56">
        <v>1</v>
      </c>
    </row>
    <row r="49719" spans="1:24">
      <c r="A49719" s="56">
        <v>8720</v>
      </c>
      <c r="B49719" s="133" t="s">
        <v>52120</v>
      </c>
      <c r="C49719" s="132" t="s">
        <v>21</v>
      </c>
      <c r="D49719" s="131">
        <v>99</v>
      </c>
      <c r="E49719" s="132" t="s">
        <v>51661</v>
      </c>
      <c r="F49719" s="132" t="s">
        <v>23</v>
      </c>
      <c r="G49719" s="130">
        <v>540102003</v>
      </c>
      <c r="H49719" s="56">
        <v>8720</v>
      </c>
      <c r="I49719" s="129" t="s">
        <v>1382</v>
      </c>
      <c r="J49719" s="132" t="s">
        <v>1390</v>
      </c>
      <c r="K49719" s="132" t="s">
        <v>1281</v>
      </c>
      <c r="L49719" s="132" t="s">
        <v>1282</v>
      </c>
      <c r="M49719" s="128">
        <v>156348736</v>
      </c>
      <c r="N49719" s="128">
        <v>0</v>
      </c>
      <c r="O49719" s="128">
        <v>220124494</v>
      </c>
      <c r="P49719" s="128">
        <v>0</v>
      </c>
      <c r="Q49719" s="128">
        <v>376473230</v>
      </c>
      <c r="R49719" s="128">
        <v>0</v>
      </c>
      <c r="S49719" s="127">
        <v>376473230</v>
      </c>
      <c r="T49719" s="131" t="s">
        <v>21</v>
      </c>
      <c r="U49719" s="56" t="s">
        <v>21</v>
      </c>
      <c r="W49719" s="56">
        <v>9</v>
      </c>
      <c r="X49719" s="56">
        <v>1</v>
      </c>
    </row>
    <row r="49720" spans="1:24">
      <c r="A49720" s="56">
        <v>8740</v>
      </c>
      <c r="B49720" s="133" t="s">
        <v>52121</v>
      </c>
      <c r="C49720" s="132" t="s">
        <v>21</v>
      </c>
      <c r="D49720" s="131">
        <v>99</v>
      </c>
      <c r="E49720" s="132" t="s">
        <v>51661</v>
      </c>
      <c r="F49720" s="132" t="s">
        <v>23</v>
      </c>
      <c r="G49720" s="130">
        <v>540101004</v>
      </c>
      <c r="H49720" s="56">
        <v>8740</v>
      </c>
      <c r="I49720" s="129" t="s">
        <v>1379</v>
      </c>
      <c r="J49720" s="132" t="s">
        <v>1392</v>
      </c>
      <c r="K49720" s="132" t="s">
        <v>1281</v>
      </c>
      <c r="L49720" s="132" t="s">
        <v>1282</v>
      </c>
      <c r="M49720" s="128">
        <v>314086000</v>
      </c>
      <c r="N49720" s="128">
        <v>0</v>
      </c>
      <c r="O49720" s="128">
        <v>548517200</v>
      </c>
      <c r="P49720" s="128">
        <v>0</v>
      </c>
      <c r="Q49720" s="128">
        <v>862603200</v>
      </c>
      <c r="R49720" s="128">
        <v>0</v>
      </c>
      <c r="S49720" s="127">
        <v>862603200</v>
      </c>
      <c r="T49720" s="131" t="s">
        <v>21</v>
      </c>
      <c r="U49720" s="56" t="s">
        <v>21</v>
      </c>
      <c r="W49720" s="56">
        <v>9</v>
      </c>
      <c r="X49720" s="56">
        <v>1</v>
      </c>
    </row>
    <row r="49721" spans="1:24">
      <c r="A49721" s="56">
        <v>8740</v>
      </c>
      <c r="B49721" s="133" t="s">
        <v>52122</v>
      </c>
      <c r="C49721" s="132" t="s">
        <v>21</v>
      </c>
      <c r="D49721" s="131">
        <v>99</v>
      </c>
      <c r="E49721" s="132" t="s">
        <v>51661</v>
      </c>
      <c r="F49721" s="132" t="s">
        <v>23</v>
      </c>
      <c r="G49721" s="130">
        <v>540102004</v>
      </c>
      <c r="H49721" s="56">
        <v>8740</v>
      </c>
      <c r="I49721" s="129" t="s">
        <v>1382</v>
      </c>
      <c r="J49721" s="132" t="s">
        <v>1392</v>
      </c>
      <c r="K49721" s="132" t="s">
        <v>1281</v>
      </c>
      <c r="L49721" s="132" t="s">
        <v>1282</v>
      </c>
      <c r="M49721" s="128">
        <v>168697540</v>
      </c>
      <c r="N49721" s="128">
        <v>0</v>
      </c>
      <c r="O49721" s="128">
        <v>34125960</v>
      </c>
      <c r="P49721" s="128">
        <v>0</v>
      </c>
      <c r="Q49721" s="128">
        <v>202823500</v>
      </c>
      <c r="R49721" s="128">
        <v>0</v>
      </c>
      <c r="S49721" s="127">
        <v>202823500</v>
      </c>
      <c r="T49721" s="131" t="s">
        <v>21</v>
      </c>
      <c r="U49721" s="56" t="s">
        <v>21</v>
      </c>
      <c r="W49721" s="56">
        <v>9</v>
      </c>
      <c r="X49721" s="56">
        <v>1</v>
      </c>
    </row>
    <row r="49722" spans="1:24">
      <c r="A49722" s="56">
        <v>8750</v>
      </c>
      <c r="B49722" s="133" t="s">
        <v>52123</v>
      </c>
      <c r="C49722" s="132" t="s">
        <v>21</v>
      </c>
      <c r="D49722" s="131">
        <v>99</v>
      </c>
      <c r="E49722" s="132" t="s">
        <v>51661</v>
      </c>
      <c r="F49722" s="132" t="s">
        <v>23</v>
      </c>
      <c r="G49722" s="130">
        <v>561101003</v>
      </c>
      <c r="H49722" s="56">
        <v>8750</v>
      </c>
      <c r="I49722" s="129" t="s">
        <v>1394</v>
      </c>
      <c r="J49722" s="132" t="s">
        <v>1395</v>
      </c>
      <c r="K49722" s="132" t="s">
        <v>1281</v>
      </c>
      <c r="L49722" s="132" t="s">
        <v>1282</v>
      </c>
      <c r="M49722" s="128">
        <v>44713149</v>
      </c>
      <c r="N49722" s="128">
        <v>0</v>
      </c>
      <c r="O49722" s="128">
        <v>4748155</v>
      </c>
      <c r="P49722" s="128">
        <v>0</v>
      </c>
      <c r="Q49722" s="128">
        <v>49461304</v>
      </c>
      <c r="R49722" s="128">
        <v>0</v>
      </c>
      <c r="S49722" s="127">
        <v>49461304</v>
      </c>
      <c r="T49722" s="131" t="s">
        <v>21</v>
      </c>
      <c r="U49722" s="56" t="s">
        <v>21</v>
      </c>
      <c r="W49722" s="56">
        <v>8</v>
      </c>
      <c r="X49722" s="56">
        <v>1</v>
      </c>
    </row>
    <row r="49723" spans="1:24">
      <c r="A49723" s="56">
        <v>8760</v>
      </c>
      <c r="B49723" s="133" t="s">
        <v>52124</v>
      </c>
      <c r="C49723" s="132" t="s">
        <v>21</v>
      </c>
      <c r="D49723" s="131">
        <v>99</v>
      </c>
      <c r="E49723" s="132" t="s">
        <v>51661</v>
      </c>
      <c r="F49723" s="132" t="s">
        <v>23</v>
      </c>
      <c r="G49723" s="130">
        <v>540101005</v>
      </c>
      <c r="H49723" s="56">
        <v>8760</v>
      </c>
      <c r="I49723" s="129" t="s">
        <v>1379</v>
      </c>
      <c r="J49723" s="132" t="s">
        <v>1397</v>
      </c>
      <c r="K49723" s="132" t="s">
        <v>1281</v>
      </c>
      <c r="L49723" s="132" t="s">
        <v>1282</v>
      </c>
      <c r="M49723" s="128">
        <v>3210891317</v>
      </c>
      <c r="N49723" s="128">
        <v>0</v>
      </c>
      <c r="O49723" s="128">
        <v>298101559</v>
      </c>
      <c r="P49723" s="128">
        <v>0</v>
      </c>
      <c r="Q49723" s="128">
        <v>3508992876</v>
      </c>
      <c r="R49723" s="128">
        <v>0</v>
      </c>
      <c r="S49723" s="127">
        <v>3508992876</v>
      </c>
      <c r="T49723" s="131" t="s">
        <v>21</v>
      </c>
      <c r="U49723" s="56" t="s">
        <v>21</v>
      </c>
      <c r="W49723" s="56">
        <v>10</v>
      </c>
      <c r="X49723" s="56">
        <v>1</v>
      </c>
    </row>
    <row r="49724" spans="1:24">
      <c r="A49724" s="56">
        <v>8830</v>
      </c>
      <c r="B49724" s="133" t="s">
        <v>52125</v>
      </c>
      <c r="C49724" s="132" t="s">
        <v>21</v>
      </c>
      <c r="D49724" s="131">
        <v>99</v>
      </c>
      <c r="E49724" s="132" t="s">
        <v>51661</v>
      </c>
      <c r="F49724" s="132" t="s">
        <v>23</v>
      </c>
      <c r="G49724" s="130">
        <v>561101001</v>
      </c>
      <c r="H49724" s="56">
        <v>8830</v>
      </c>
      <c r="I49724" s="129" t="s">
        <v>1394</v>
      </c>
      <c r="J49724" s="132" t="s">
        <v>1401</v>
      </c>
      <c r="K49724" s="132" t="s">
        <v>1281</v>
      </c>
      <c r="L49724" s="132" t="s">
        <v>1282</v>
      </c>
      <c r="M49724" s="128">
        <v>4775890001</v>
      </c>
      <c r="N49724" s="128">
        <v>0</v>
      </c>
      <c r="O49724" s="128">
        <v>0</v>
      </c>
      <c r="P49724" s="128">
        <v>0</v>
      </c>
      <c r="Q49724" s="128">
        <v>4775890001</v>
      </c>
      <c r="R49724" s="128">
        <v>0</v>
      </c>
      <c r="S49724" s="127">
        <v>4775890001</v>
      </c>
      <c r="T49724" s="131" t="s">
        <v>21</v>
      </c>
      <c r="U49724" s="56" t="s">
        <v>21</v>
      </c>
      <c r="W49724" s="56">
        <v>10</v>
      </c>
      <c r="X49724" s="56">
        <v>1</v>
      </c>
    </row>
    <row r="49725" spans="1:24">
      <c r="A49725" s="56">
        <v>8910</v>
      </c>
      <c r="B49725" s="133" t="s">
        <v>52126</v>
      </c>
      <c r="C49725" s="132" t="s">
        <v>21</v>
      </c>
      <c r="D49725" s="131">
        <v>99</v>
      </c>
      <c r="E49725" s="132" t="s">
        <v>51661</v>
      </c>
      <c r="F49725" s="132" t="s">
        <v>23</v>
      </c>
      <c r="G49725" s="130">
        <v>540601100</v>
      </c>
      <c r="H49725" s="56">
        <v>8910</v>
      </c>
      <c r="I49725" s="129" t="s">
        <v>1364</v>
      </c>
      <c r="J49725" s="132" t="s">
        <v>1403</v>
      </c>
      <c r="K49725" s="132" t="s">
        <v>1288</v>
      </c>
      <c r="L49725" s="132" t="s">
        <v>1289</v>
      </c>
      <c r="M49725" s="128">
        <v>2164761000</v>
      </c>
      <c r="N49725" s="128">
        <v>0</v>
      </c>
      <c r="O49725" s="128">
        <v>0</v>
      </c>
      <c r="P49725" s="128">
        <v>0</v>
      </c>
      <c r="Q49725" s="128">
        <v>2164761000</v>
      </c>
      <c r="R49725" s="128">
        <v>0</v>
      </c>
      <c r="S49725" s="127">
        <v>2164761000</v>
      </c>
      <c r="T49725" s="131" t="s">
        <v>21</v>
      </c>
      <c r="U49725" s="56" t="s">
        <v>21</v>
      </c>
      <c r="W49725" s="56">
        <v>10</v>
      </c>
      <c r="X49725" s="56">
        <v>1</v>
      </c>
    </row>
    <row r="49726" spans="1:24">
      <c r="A49726" s="56">
        <v>8990</v>
      </c>
      <c r="B49726" s="133" t="s">
        <v>52127</v>
      </c>
      <c r="C49726" s="132" t="s">
        <v>21</v>
      </c>
      <c r="D49726" s="131">
        <v>99</v>
      </c>
      <c r="E49726" s="132" t="s">
        <v>51661</v>
      </c>
      <c r="F49726" s="132" t="s">
        <v>23</v>
      </c>
      <c r="G49726" s="130">
        <v>571097002</v>
      </c>
      <c r="H49726" s="56">
        <v>8990</v>
      </c>
      <c r="I49726" s="129" t="s">
        <v>1408</v>
      </c>
      <c r="J49726" s="132" t="s">
        <v>1409</v>
      </c>
      <c r="K49726" s="132" t="s">
        <v>1288</v>
      </c>
      <c r="L49726" s="132" t="s">
        <v>1289</v>
      </c>
      <c r="M49726" s="128">
        <v>43743000000</v>
      </c>
      <c r="N49726" s="128">
        <v>0</v>
      </c>
      <c r="O49726" s="128">
        <v>3644000000</v>
      </c>
      <c r="P49726" s="128">
        <v>0</v>
      </c>
      <c r="Q49726" s="128">
        <v>47387000000</v>
      </c>
      <c r="R49726" s="128">
        <v>0</v>
      </c>
      <c r="S49726" s="127">
        <v>47387000000</v>
      </c>
      <c r="T49726" s="131" t="s">
        <v>21</v>
      </c>
      <c r="U49726" s="56" t="s">
        <v>21</v>
      </c>
      <c r="W49726" s="56">
        <v>11</v>
      </c>
      <c r="X49726" s="56">
        <v>1</v>
      </c>
    </row>
    <row r="49727" spans="1:24">
      <c r="A49727" s="56">
        <v>8990</v>
      </c>
      <c r="B49727" s="133" t="s">
        <v>52128</v>
      </c>
      <c r="C49727" s="132" t="s">
        <v>21</v>
      </c>
      <c r="D49727" s="131">
        <v>99</v>
      </c>
      <c r="E49727" s="132" t="s">
        <v>51661</v>
      </c>
      <c r="F49727" s="132" t="s">
        <v>23</v>
      </c>
      <c r="G49727" s="130">
        <v>571098998</v>
      </c>
      <c r="H49727" s="56">
        <v>8990</v>
      </c>
      <c r="I49727" s="129" t="s">
        <v>1411</v>
      </c>
      <c r="J49727" s="132" t="s">
        <v>1412</v>
      </c>
      <c r="K49727" s="132" t="s">
        <v>1288</v>
      </c>
      <c r="L49727" s="132" t="s">
        <v>1289</v>
      </c>
      <c r="M49727" s="128">
        <v>27179386</v>
      </c>
      <c r="N49727" s="128">
        <v>0</v>
      </c>
      <c r="O49727" s="128">
        <v>0</v>
      </c>
      <c r="P49727" s="128">
        <v>0</v>
      </c>
      <c r="Q49727" s="128">
        <v>27179386</v>
      </c>
      <c r="R49727" s="128">
        <v>0</v>
      </c>
      <c r="S49727" s="127">
        <v>27179386</v>
      </c>
      <c r="T49727" s="131" t="s">
        <v>21</v>
      </c>
      <c r="U49727" s="56" t="s">
        <v>21</v>
      </c>
      <c r="W49727" s="56">
        <v>8</v>
      </c>
      <c r="X49727" s="56">
        <v>1</v>
      </c>
    </row>
    <row r="49728" spans="1:24">
      <c r="A49728" s="56">
        <v>1011</v>
      </c>
      <c r="B49728" s="133" t="s">
        <v>52129</v>
      </c>
      <c r="C49728" s="132" t="s">
        <v>21</v>
      </c>
      <c r="D49728" s="131">
        <v>100</v>
      </c>
      <c r="E49728" s="132" t="s">
        <v>52130</v>
      </c>
      <c r="F49728" s="132" t="s">
        <v>2808</v>
      </c>
      <c r="G49728" s="130">
        <v>110101001</v>
      </c>
      <c r="H49728" s="56">
        <v>1011</v>
      </c>
      <c r="I49728" s="129" t="s">
        <v>24</v>
      </c>
      <c r="J49728" s="132" t="s">
        <v>25</v>
      </c>
      <c r="K49728" s="132" t="s">
        <v>26</v>
      </c>
      <c r="L49728" s="132" t="s">
        <v>27</v>
      </c>
      <c r="M49728" s="128">
        <v>81618330000</v>
      </c>
      <c r="N49728" s="128">
        <v>0</v>
      </c>
      <c r="O49728" s="128">
        <v>3017620367592</v>
      </c>
      <c r="P49728" s="128">
        <v>3043018467592</v>
      </c>
      <c r="Q49728" s="128">
        <v>56220230000</v>
      </c>
      <c r="R49728" s="128">
        <v>0</v>
      </c>
      <c r="S49728" s="127">
        <v>56220230000</v>
      </c>
      <c r="T49728" s="131" t="s">
        <v>21</v>
      </c>
      <c r="U49728" s="56" t="s">
        <v>21</v>
      </c>
      <c r="W49728" s="56">
        <v>11</v>
      </c>
      <c r="X49728" s="56">
        <v>1</v>
      </c>
    </row>
    <row r="49729" spans="1:24">
      <c r="A49729" s="56">
        <v>1011</v>
      </c>
      <c r="B49729" s="133" t="s">
        <v>52131</v>
      </c>
      <c r="C49729" s="132" t="s">
        <v>21</v>
      </c>
      <c r="D49729" s="131">
        <v>100</v>
      </c>
      <c r="E49729" s="132" t="s">
        <v>52130</v>
      </c>
      <c r="F49729" s="132" t="s">
        <v>2808</v>
      </c>
      <c r="G49729" s="130">
        <v>110101005</v>
      </c>
      <c r="H49729" s="56">
        <v>1011</v>
      </c>
      <c r="I49729" s="129" t="s">
        <v>24</v>
      </c>
      <c r="J49729" s="132" t="s">
        <v>31</v>
      </c>
      <c r="K49729" s="132" t="s">
        <v>26</v>
      </c>
      <c r="L49729" s="132" t="s">
        <v>27</v>
      </c>
      <c r="M49729" s="128">
        <v>0</v>
      </c>
      <c r="N49729" s="128">
        <v>0</v>
      </c>
      <c r="O49729" s="128">
        <v>1667430572063</v>
      </c>
      <c r="P49729" s="128">
        <v>1667430572063</v>
      </c>
      <c r="Q49729" s="128">
        <v>0</v>
      </c>
      <c r="R49729" s="128">
        <v>0</v>
      </c>
      <c r="S49729" s="127">
        <v>0</v>
      </c>
      <c r="T49729" s="131" t="s">
        <v>21</v>
      </c>
      <c r="U49729" s="56" t="s">
        <v>21</v>
      </c>
      <c r="W49729" s="56">
        <v>1</v>
      </c>
      <c r="X49729" s="56">
        <v>1</v>
      </c>
    </row>
    <row r="49730" spans="1:24">
      <c r="A49730" s="56">
        <v>1012</v>
      </c>
      <c r="B49730" s="133" t="s">
        <v>52132</v>
      </c>
      <c r="C49730" s="132" t="s">
        <v>21</v>
      </c>
      <c r="D49730" s="131">
        <v>100</v>
      </c>
      <c r="E49730" s="132" t="s">
        <v>52130</v>
      </c>
      <c r="F49730" s="132" t="s">
        <v>2808</v>
      </c>
      <c r="G49730" s="130">
        <v>110103998</v>
      </c>
      <c r="H49730" s="56">
        <v>1012</v>
      </c>
      <c r="I49730" s="129" t="s">
        <v>2098</v>
      </c>
      <c r="J49730" s="132" t="s">
        <v>2099</v>
      </c>
      <c r="K49730" s="132" t="s">
        <v>26</v>
      </c>
      <c r="L49730" s="132" t="s">
        <v>27</v>
      </c>
      <c r="M49730" s="128">
        <v>0</v>
      </c>
      <c r="N49730" s="128">
        <v>0</v>
      </c>
      <c r="O49730" s="128">
        <v>120350000000</v>
      </c>
      <c r="P49730" s="128">
        <v>120350000000</v>
      </c>
      <c r="Q49730" s="128">
        <v>0</v>
      </c>
      <c r="R49730" s="128">
        <v>0</v>
      </c>
      <c r="S49730" s="127">
        <v>0</v>
      </c>
      <c r="T49730" s="131" t="s">
        <v>21</v>
      </c>
      <c r="U49730" s="56" t="s">
        <v>21</v>
      </c>
      <c r="W49730" s="56">
        <v>1</v>
      </c>
      <c r="X49730" s="56">
        <v>1</v>
      </c>
    </row>
    <row r="49731" spans="1:24">
      <c r="A49731" s="56">
        <v>1013</v>
      </c>
      <c r="B49731" s="133" t="s">
        <v>52133</v>
      </c>
      <c r="C49731" s="132" t="s">
        <v>21</v>
      </c>
      <c r="D49731" s="131">
        <v>100</v>
      </c>
      <c r="E49731" s="132" t="s">
        <v>52130</v>
      </c>
      <c r="F49731" s="132" t="s">
        <v>2808</v>
      </c>
      <c r="G49731" s="130">
        <v>110101006</v>
      </c>
      <c r="H49731" s="56">
        <v>1013</v>
      </c>
      <c r="I49731" s="129" t="s">
        <v>24</v>
      </c>
      <c r="J49731" s="132" t="s">
        <v>33</v>
      </c>
      <c r="K49731" s="132" t="s">
        <v>26</v>
      </c>
      <c r="L49731" s="132" t="s">
        <v>27</v>
      </c>
      <c r="M49731" s="128">
        <v>1271700000</v>
      </c>
      <c r="N49731" s="128">
        <v>0</v>
      </c>
      <c r="O49731" s="128">
        <v>2783600000</v>
      </c>
      <c r="P49731" s="128">
        <v>4046000000</v>
      </c>
      <c r="Q49731" s="128">
        <v>9300000</v>
      </c>
      <c r="R49731" s="128">
        <v>0</v>
      </c>
      <c r="S49731" s="127">
        <v>9300000</v>
      </c>
      <c r="T49731" s="131" t="s">
        <v>21</v>
      </c>
      <c r="U49731" s="56" t="s">
        <v>21</v>
      </c>
      <c r="W49731" s="56">
        <v>7</v>
      </c>
      <c r="X49731" s="56">
        <v>1</v>
      </c>
    </row>
    <row r="49732" spans="1:24">
      <c r="A49732" s="56">
        <v>1014</v>
      </c>
      <c r="B49732" s="133" t="s">
        <v>52134</v>
      </c>
      <c r="C49732" s="132" t="s">
        <v>21</v>
      </c>
      <c r="D49732" s="131">
        <v>100</v>
      </c>
      <c r="E49732" s="132" t="s">
        <v>52130</v>
      </c>
      <c r="F49732" s="132" t="s">
        <v>2808</v>
      </c>
      <c r="G49732" s="130">
        <v>110103001</v>
      </c>
      <c r="H49732" s="56">
        <v>1014</v>
      </c>
      <c r="I49732" s="129" t="s">
        <v>2098</v>
      </c>
      <c r="J49732" s="132" t="s">
        <v>2102</v>
      </c>
      <c r="K49732" s="132" t="s">
        <v>26</v>
      </c>
      <c r="L49732" s="132" t="s">
        <v>27</v>
      </c>
      <c r="M49732" s="128">
        <v>740350000</v>
      </c>
      <c r="N49732" s="128">
        <v>0</v>
      </c>
      <c r="O49732" s="128">
        <v>15752000000</v>
      </c>
      <c r="P49732" s="128">
        <v>16334500000</v>
      </c>
      <c r="Q49732" s="128">
        <v>157850000</v>
      </c>
      <c r="R49732" s="128">
        <v>0</v>
      </c>
      <c r="S49732" s="127">
        <v>157850000</v>
      </c>
      <c r="T49732" s="131" t="s">
        <v>21</v>
      </c>
      <c r="U49732" s="56" t="s">
        <v>21</v>
      </c>
      <c r="W49732" s="56">
        <v>9</v>
      </c>
      <c r="X49732" s="56">
        <v>1</v>
      </c>
    </row>
    <row r="49733" spans="1:24">
      <c r="A49733" s="56">
        <v>1014</v>
      </c>
      <c r="B49733" s="133" t="s">
        <v>52135</v>
      </c>
      <c r="C49733" s="132" t="s">
        <v>21</v>
      </c>
      <c r="D49733" s="131">
        <v>100</v>
      </c>
      <c r="E49733" s="132" t="s">
        <v>52130</v>
      </c>
      <c r="F49733" s="132" t="s">
        <v>2808</v>
      </c>
      <c r="G49733" s="130">
        <v>110103002</v>
      </c>
      <c r="H49733" s="56">
        <v>1014</v>
      </c>
      <c r="I49733" s="129" t="s">
        <v>2098</v>
      </c>
      <c r="J49733" s="132" t="s">
        <v>2104</v>
      </c>
      <c r="K49733" s="132" t="s">
        <v>26</v>
      </c>
      <c r="L49733" s="132" t="s">
        <v>27</v>
      </c>
      <c r="M49733" s="128">
        <v>1331000000</v>
      </c>
      <c r="N49733" s="128">
        <v>0</v>
      </c>
      <c r="O49733" s="128">
        <v>12571550000</v>
      </c>
      <c r="P49733" s="128">
        <v>13527700000</v>
      </c>
      <c r="Q49733" s="128">
        <v>374850000</v>
      </c>
      <c r="R49733" s="128">
        <v>0</v>
      </c>
      <c r="S49733" s="127">
        <v>374850000</v>
      </c>
      <c r="T49733" s="131" t="s">
        <v>21</v>
      </c>
      <c r="U49733" s="56" t="s">
        <v>21</v>
      </c>
      <c r="W49733" s="56">
        <v>9</v>
      </c>
      <c r="X49733" s="56">
        <v>1</v>
      </c>
    </row>
    <row r="49734" spans="1:24">
      <c r="A49734" s="56">
        <v>1014</v>
      </c>
      <c r="B49734" s="133" t="s">
        <v>52136</v>
      </c>
      <c r="C49734" s="132" t="s">
        <v>21</v>
      </c>
      <c r="D49734" s="131">
        <v>100</v>
      </c>
      <c r="E49734" s="132" t="s">
        <v>52130</v>
      </c>
      <c r="F49734" s="132" t="s">
        <v>2808</v>
      </c>
      <c r="G49734" s="130">
        <v>110103003</v>
      </c>
      <c r="H49734" s="56">
        <v>1014</v>
      </c>
      <c r="I49734" s="129" t="s">
        <v>2098</v>
      </c>
      <c r="J49734" s="132" t="s">
        <v>2106</v>
      </c>
      <c r="K49734" s="132" t="s">
        <v>26</v>
      </c>
      <c r="L49734" s="132" t="s">
        <v>27</v>
      </c>
      <c r="M49734" s="128">
        <v>631800000</v>
      </c>
      <c r="N49734" s="128">
        <v>0</v>
      </c>
      <c r="O49734" s="128">
        <v>6665600000</v>
      </c>
      <c r="P49734" s="128">
        <v>6974350000</v>
      </c>
      <c r="Q49734" s="128">
        <v>323050000</v>
      </c>
      <c r="R49734" s="128">
        <v>0</v>
      </c>
      <c r="S49734" s="127">
        <v>323050000</v>
      </c>
      <c r="T49734" s="131" t="s">
        <v>21</v>
      </c>
      <c r="U49734" s="56" t="s">
        <v>21</v>
      </c>
      <c r="W49734" s="56">
        <v>9</v>
      </c>
      <c r="X49734" s="56">
        <v>1</v>
      </c>
    </row>
    <row r="49735" spans="1:24">
      <c r="A49735" s="56">
        <v>1014</v>
      </c>
      <c r="B49735" s="133" t="s">
        <v>52137</v>
      </c>
      <c r="C49735" s="132" t="s">
        <v>21</v>
      </c>
      <c r="D49735" s="131">
        <v>100</v>
      </c>
      <c r="E49735" s="132" t="s">
        <v>52130</v>
      </c>
      <c r="F49735" s="132" t="s">
        <v>2808</v>
      </c>
      <c r="G49735" s="130">
        <v>110103004</v>
      </c>
      <c r="H49735" s="56">
        <v>1014</v>
      </c>
      <c r="I49735" s="129" t="s">
        <v>2098</v>
      </c>
      <c r="J49735" s="132" t="s">
        <v>2108</v>
      </c>
      <c r="K49735" s="132" t="s">
        <v>26</v>
      </c>
      <c r="L49735" s="132" t="s">
        <v>27</v>
      </c>
      <c r="M49735" s="128">
        <v>717000000</v>
      </c>
      <c r="N49735" s="128">
        <v>0</v>
      </c>
      <c r="O49735" s="128">
        <v>11700000000</v>
      </c>
      <c r="P49735" s="128">
        <v>12337850000</v>
      </c>
      <c r="Q49735" s="128">
        <v>79150000</v>
      </c>
      <c r="R49735" s="128">
        <v>0</v>
      </c>
      <c r="S49735" s="127">
        <v>79150000</v>
      </c>
      <c r="T49735" s="131" t="s">
        <v>21</v>
      </c>
      <c r="U49735" s="56" t="s">
        <v>21</v>
      </c>
      <c r="W49735" s="56">
        <v>8</v>
      </c>
      <c r="X49735" s="56">
        <v>1</v>
      </c>
    </row>
    <row r="49736" spans="1:24">
      <c r="A49736" s="56">
        <v>1014</v>
      </c>
      <c r="B49736" s="133" t="s">
        <v>52138</v>
      </c>
      <c r="C49736" s="132" t="s">
        <v>21</v>
      </c>
      <c r="D49736" s="131">
        <v>100</v>
      </c>
      <c r="E49736" s="132" t="s">
        <v>52130</v>
      </c>
      <c r="F49736" s="132" t="s">
        <v>2808</v>
      </c>
      <c r="G49736" s="130">
        <v>110103005</v>
      </c>
      <c r="H49736" s="56">
        <v>1014</v>
      </c>
      <c r="I49736" s="129" t="s">
        <v>2098</v>
      </c>
      <c r="J49736" s="132" t="s">
        <v>2110</v>
      </c>
      <c r="K49736" s="132" t="s">
        <v>26</v>
      </c>
      <c r="L49736" s="132" t="s">
        <v>27</v>
      </c>
      <c r="M49736" s="128">
        <v>1027550000</v>
      </c>
      <c r="N49736" s="128">
        <v>0</v>
      </c>
      <c r="O49736" s="128">
        <v>11209400000</v>
      </c>
      <c r="P49736" s="128">
        <v>11961200000</v>
      </c>
      <c r="Q49736" s="128">
        <v>275750000</v>
      </c>
      <c r="R49736" s="128">
        <v>0</v>
      </c>
      <c r="S49736" s="127">
        <v>275750000</v>
      </c>
      <c r="T49736" s="131" t="s">
        <v>21</v>
      </c>
      <c r="U49736" s="56" t="s">
        <v>21</v>
      </c>
      <c r="W49736" s="56">
        <v>9</v>
      </c>
      <c r="X49736" s="56">
        <v>1</v>
      </c>
    </row>
    <row r="49737" spans="1:24">
      <c r="A49737" s="56">
        <v>1014</v>
      </c>
      <c r="B49737" s="133" t="s">
        <v>52139</v>
      </c>
      <c r="C49737" s="132" t="s">
        <v>21</v>
      </c>
      <c r="D49737" s="131">
        <v>100</v>
      </c>
      <c r="E49737" s="132" t="s">
        <v>52130</v>
      </c>
      <c r="F49737" s="132" t="s">
        <v>2808</v>
      </c>
      <c r="G49737" s="130">
        <v>110103006</v>
      </c>
      <c r="H49737" s="56">
        <v>1014</v>
      </c>
      <c r="I49737" s="129" t="s">
        <v>2098</v>
      </c>
      <c r="J49737" s="132" t="s">
        <v>2112</v>
      </c>
      <c r="K49737" s="132" t="s">
        <v>26</v>
      </c>
      <c r="L49737" s="132" t="s">
        <v>27</v>
      </c>
      <c r="M49737" s="128">
        <v>918200000</v>
      </c>
      <c r="N49737" s="128">
        <v>0</v>
      </c>
      <c r="O49737" s="128">
        <v>17521800000</v>
      </c>
      <c r="P49737" s="128">
        <v>18385450000</v>
      </c>
      <c r="Q49737" s="128">
        <v>54550000</v>
      </c>
      <c r="R49737" s="128">
        <v>0</v>
      </c>
      <c r="S49737" s="127">
        <v>54550000</v>
      </c>
      <c r="T49737" s="131" t="s">
        <v>21</v>
      </c>
      <c r="U49737" s="56" t="s">
        <v>21</v>
      </c>
      <c r="W49737" s="56">
        <v>8</v>
      </c>
      <c r="X49737" s="56">
        <v>1</v>
      </c>
    </row>
    <row r="49738" spans="1:24">
      <c r="A49738" s="56">
        <v>1014</v>
      </c>
      <c r="B49738" s="133" t="s">
        <v>52140</v>
      </c>
      <c r="C49738" s="132" t="s">
        <v>21</v>
      </c>
      <c r="D49738" s="131">
        <v>100</v>
      </c>
      <c r="E49738" s="132" t="s">
        <v>52130</v>
      </c>
      <c r="F49738" s="132" t="s">
        <v>2808</v>
      </c>
      <c r="G49738" s="130">
        <v>110103007</v>
      </c>
      <c r="H49738" s="56">
        <v>1014</v>
      </c>
      <c r="I49738" s="129" t="s">
        <v>2098</v>
      </c>
      <c r="J49738" s="132" t="s">
        <v>2114</v>
      </c>
      <c r="K49738" s="132" t="s">
        <v>26</v>
      </c>
      <c r="L49738" s="132" t="s">
        <v>27</v>
      </c>
      <c r="M49738" s="128">
        <v>1040450000</v>
      </c>
      <c r="N49738" s="128">
        <v>0</v>
      </c>
      <c r="O49738" s="128">
        <v>17957700000</v>
      </c>
      <c r="P49738" s="128">
        <v>18994600000</v>
      </c>
      <c r="Q49738" s="128">
        <v>3550000</v>
      </c>
      <c r="R49738" s="128">
        <v>0</v>
      </c>
      <c r="S49738" s="127">
        <v>3550000</v>
      </c>
      <c r="T49738" s="131" t="s">
        <v>21</v>
      </c>
      <c r="U49738" s="56" t="s">
        <v>21</v>
      </c>
      <c r="W49738" s="56">
        <v>7</v>
      </c>
      <c r="X49738" s="56">
        <v>1</v>
      </c>
    </row>
    <row r="49739" spans="1:24">
      <c r="A49739" s="56">
        <v>1014</v>
      </c>
      <c r="B49739" s="133" t="s">
        <v>52141</v>
      </c>
      <c r="C49739" s="132" t="s">
        <v>21</v>
      </c>
      <c r="D49739" s="131">
        <v>100</v>
      </c>
      <c r="E49739" s="132" t="s">
        <v>52130</v>
      </c>
      <c r="F49739" s="132" t="s">
        <v>2808</v>
      </c>
      <c r="G49739" s="130">
        <v>110103008</v>
      </c>
      <c r="H49739" s="56">
        <v>1014</v>
      </c>
      <c r="I49739" s="129" t="s">
        <v>2098</v>
      </c>
      <c r="J49739" s="132" t="s">
        <v>2116</v>
      </c>
      <c r="K49739" s="132" t="s">
        <v>26</v>
      </c>
      <c r="L49739" s="132" t="s">
        <v>27</v>
      </c>
      <c r="M49739" s="128">
        <v>519550000</v>
      </c>
      <c r="N49739" s="128">
        <v>0</v>
      </c>
      <c r="O49739" s="128">
        <v>16613500000</v>
      </c>
      <c r="P49739" s="128">
        <v>16893350000</v>
      </c>
      <c r="Q49739" s="128">
        <v>239700000</v>
      </c>
      <c r="R49739" s="128">
        <v>0</v>
      </c>
      <c r="S49739" s="127">
        <v>239700000</v>
      </c>
      <c r="T49739" s="131" t="s">
        <v>21</v>
      </c>
      <c r="U49739" s="56" t="s">
        <v>21</v>
      </c>
      <c r="W49739" s="56">
        <v>9</v>
      </c>
      <c r="X49739" s="56">
        <v>1</v>
      </c>
    </row>
    <row r="49740" spans="1:24">
      <c r="A49740" s="56">
        <v>1019</v>
      </c>
      <c r="B49740" s="133" t="s">
        <v>52142</v>
      </c>
      <c r="C49740" s="132" t="s">
        <v>21</v>
      </c>
      <c r="D49740" s="131">
        <v>100</v>
      </c>
      <c r="E49740" s="132" t="s">
        <v>52130</v>
      </c>
      <c r="F49740" s="132" t="s">
        <v>2808</v>
      </c>
      <c r="G49740" s="130">
        <v>110101004</v>
      </c>
      <c r="H49740" s="56">
        <v>1019</v>
      </c>
      <c r="I49740" s="129" t="s">
        <v>24</v>
      </c>
      <c r="J49740" s="132" t="s">
        <v>35</v>
      </c>
      <c r="K49740" s="132" t="s">
        <v>26</v>
      </c>
      <c r="L49740" s="132" t="s">
        <v>27</v>
      </c>
      <c r="M49740" s="128">
        <v>0</v>
      </c>
      <c r="N49740" s="128">
        <v>0</v>
      </c>
      <c r="O49740" s="128">
        <v>363327220789</v>
      </c>
      <c r="P49740" s="128">
        <v>363327220789</v>
      </c>
      <c r="Q49740" s="128">
        <v>0</v>
      </c>
      <c r="R49740" s="128">
        <v>0</v>
      </c>
      <c r="S49740" s="127">
        <v>0</v>
      </c>
      <c r="T49740" s="131" t="s">
        <v>21</v>
      </c>
      <c r="U49740" s="56" t="s">
        <v>21</v>
      </c>
      <c r="W49740" s="56">
        <v>1</v>
      </c>
      <c r="X49740" s="56">
        <v>1</v>
      </c>
    </row>
    <row r="49741" spans="1:24">
      <c r="A49741" s="56">
        <v>1019</v>
      </c>
      <c r="B49741" s="133" t="s">
        <v>52143</v>
      </c>
      <c r="C49741" s="132" t="s">
        <v>21</v>
      </c>
      <c r="D49741" s="131">
        <v>100</v>
      </c>
      <c r="E49741" s="132" t="s">
        <v>52130</v>
      </c>
      <c r="F49741" s="132" t="s">
        <v>2808</v>
      </c>
      <c r="G49741" s="130">
        <v>110103997</v>
      </c>
      <c r="H49741" s="56">
        <v>1019</v>
      </c>
      <c r="I49741" s="129" t="s">
        <v>2098</v>
      </c>
      <c r="J49741" s="132" t="s">
        <v>2205</v>
      </c>
      <c r="K49741" s="132" t="s">
        <v>26</v>
      </c>
      <c r="L49741" s="132" t="s">
        <v>27</v>
      </c>
      <c r="M49741" s="128">
        <v>0</v>
      </c>
      <c r="N49741" s="128">
        <v>0</v>
      </c>
      <c r="O49741" s="128">
        <v>109903800000</v>
      </c>
      <c r="P49741" s="128">
        <v>109903800000</v>
      </c>
      <c r="Q49741" s="128">
        <v>0</v>
      </c>
      <c r="R49741" s="128">
        <v>0</v>
      </c>
      <c r="S49741" s="127">
        <v>0</v>
      </c>
      <c r="T49741" s="131" t="s">
        <v>21</v>
      </c>
      <c r="U49741" s="56" t="s">
        <v>21</v>
      </c>
      <c r="W49741" s="56">
        <v>1</v>
      </c>
      <c r="X49741" s="56">
        <v>1</v>
      </c>
    </row>
    <row r="49742" spans="1:24">
      <c r="A49742" s="56">
        <v>1031</v>
      </c>
      <c r="B49742" s="133" t="s">
        <v>52144</v>
      </c>
      <c r="C49742" s="132" t="s">
        <v>37</v>
      </c>
      <c r="D49742" s="131">
        <v>100</v>
      </c>
      <c r="E49742" s="132" t="s">
        <v>52130</v>
      </c>
      <c r="F49742" s="132" t="s">
        <v>2808</v>
      </c>
      <c r="G49742" s="130">
        <v>110101001</v>
      </c>
      <c r="H49742" s="56">
        <v>1031</v>
      </c>
      <c r="I49742" s="129" t="s">
        <v>24</v>
      </c>
      <c r="J49742" s="132" t="s">
        <v>25</v>
      </c>
      <c r="K49742" s="132" t="s">
        <v>26</v>
      </c>
      <c r="L49742" s="132" t="s">
        <v>27</v>
      </c>
      <c r="M49742" s="128">
        <v>193202331</v>
      </c>
      <c r="N49742" s="128">
        <v>0</v>
      </c>
      <c r="O49742" s="128">
        <v>22274914</v>
      </c>
      <c r="P49742" s="128">
        <v>215477245</v>
      </c>
      <c r="Q49742" s="128">
        <v>0</v>
      </c>
      <c r="R49742" s="128">
        <v>0</v>
      </c>
      <c r="S49742" s="127">
        <v>0</v>
      </c>
      <c r="T49742" s="131" t="s">
        <v>38</v>
      </c>
      <c r="U49742" s="56" t="s">
        <v>38</v>
      </c>
      <c r="W49742" s="56">
        <v>1</v>
      </c>
      <c r="X49742" s="56">
        <v>1</v>
      </c>
    </row>
    <row r="49743" spans="1:24">
      <c r="A49743" s="56">
        <v>1031</v>
      </c>
      <c r="B49743" s="133" t="s">
        <v>52145</v>
      </c>
      <c r="C49743" s="132" t="s">
        <v>40</v>
      </c>
      <c r="D49743" s="131">
        <v>100</v>
      </c>
      <c r="E49743" s="132" t="s">
        <v>52130</v>
      </c>
      <c r="F49743" s="132" t="s">
        <v>2808</v>
      </c>
      <c r="G49743" s="130">
        <v>110101001</v>
      </c>
      <c r="H49743" s="56">
        <v>1031</v>
      </c>
      <c r="I49743" s="129" t="s">
        <v>24</v>
      </c>
      <c r="J49743" s="132" t="s">
        <v>25</v>
      </c>
      <c r="K49743" s="132" t="s">
        <v>26</v>
      </c>
      <c r="L49743" s="132" t="s">
        <v>27</v>
      </c>
      <c r="M49743" s="128">
        <v>18012416</v>
      </c>
      <c r="N49743" s="128">
        <v>0</v>
      </c>
      <c r="O49743" s="128">
        <v>51384</v>
      </c>
      <c r="P49743" s="128">
        <v>18063800</v>
      </c>
      <c r="Q49743" s="128">
        <v>0</v>
      </c>
      <c r="R49743" s="128">
        <v>0</v>
      </c>
      <c r="S49743" s="127">
        <v>0</v>
      </c>
      <c r="T49743" s="131" t="s">
        <v>38</v>
      </c>
      <c r="U49743" s="56" t="s">
        <v>38</v>
      </c>
      <c r="W49743" s="56">
        <v>1</v>
      </c>
      <c r="X49743" s="56">
        <v>1</v>
      </c>
    </row>
    <row r="49744" spans="1:24">
      <c r="A49744" s="56">
        <v>1031</v>
      </c>
      <c r="B49744" s="133" t="s">
        <v>52146</v>
      </c>
      <c r="C49744" s="132" t="s">
        <v>44</v>
      </c>
      <c r="D49744" s="131">
        <v>100</v>
      </c>
      <c r="E49744" s="132" t="s">
        <v>52130</v>
      </c>
      <c r="F49744" s="132" t="s">
        <v>2808</v>
      </c>
      <c r="G49744" s="130">
        <v>110101001</v>
      </c>
      <c r="H49744" s="56">
        <v>1031</v>
      </c>
      <c r="I49744" s="129" t="s">
        <v>24</v>
      </c>
      <c r="J49744" s="132" t="s">
        <v>25</v>
      </c>
      <c r="K49744" s="132" t="s">
        <v>26</v>
      </c>
      <c r="L49744" s="132" t="s">
        <v>27</v>
      </c>
      <c r="M49744" s="128">
        <v>12915818</v>
      </c>
      <c r="N49744" s="128">
        <v>0</v>
      </c>
      <c r="O49744" s="128">
        <v>9833136316</v>
      </c>
      <c r="P49744" s="128">
        <v>9846052134</v>
      </c>
      <c r="Q49744" s="128">
        <v>0</v>
      </c>
      <c r="R49744" s="128">
        <v>0</v>
      </c>
      <c r="S49744" s="127">
        <v>0</v>
      </c>
      <c r="T49744" s="131" t="s">
        <v>44</v>
      </c>
      <c r="U49744" s="56" t="s">
        <v>44</v>
      </c>
      <c r="W49744" s="56">
        <v>1</v>
      </c>
      <c r="X49744" s="56">
        <v>1</v>
      </c>
    </row>
    <row r="49745" spans="1:24">
      <c r="A49745" s="56">
        <v>1031</v>
      </c>
      <c r="B49745" s="133" t="s">
        <v>52147</v>
      </c>
      <c r="C49745" s="132" t="s">
        <v>46</v>
      </c>
      <c r="D49745" s="131">
        <v>100</v>
      </c>
      <c r="E49745" s="132" t="s">
        <v>52130</v>
      </c>
      <c r="F49745" s="132" t="s">
        <v>2808</v>
      </c>
      <c r="G49745" s="130">
        <v>110101001</v>
      </c>
      <c r="H49745" s="56">
        <v>1031</v>
      </c>
      <c r="I49745" s="129" t="s">
        <v>24</v>
      </c>
      <c r="J49745" s="132" t="s">
        <v>25</v>
      </c>
      <c r="K49745" s="132" t="s">
        <v>26</v>
      </c>
      <c r="L49745" s="132" t="s">
        <v>27</v>
      </c>
      <c r="M49745" s="128">
        <v>2572401</v>
      </c>
      <c r="N49745" s="128">
        <v>0</v>
      </c>
      <c r="O49745" s="128">
        <v>41057</v>
      </c>
      <c r="P49745" s="128">
        <v>2613458</v>
      </c>
      <c r="Q49745" s="128">
        <v>0</v>
      </c>
      <c r="R49745" s="128">
        <v>0</v>
      </c>
      <c r="S49745" s="127">
        <v>0</v>
      </c>
      <c r="T49745" s="131" t="s">
        <v>38</v>
      </c>
      <c r="U49745" s="56" t="s">
        <v>38</v>
      </c>
      <c r="W49745" s="56">
        <v>1</v>
      </c>
      <c r="X49745" s="56">
        <v>1</v>
      </c>
    </row>
    <row r="49746" spans="1:24">
      <c r="A49746" s="56">
        <v>1031</v>
      </c>
      <c r="B49746" s="133" t="s">
        <v>52148</v>
      </c>
      <c r="C49746" s="132" t="s">
        <v>48</v>
      </c>
      <c r="D49746" s="131">
        <v>100</v>
      </c>
      <c r="E49746" s="132" t="s">
        <v>52130</v>
      </c>
      <c r="F49746" s="132" t="s">
        <v>2808</v>
      </c>
      <c r="G49746" s="130">
        <v>110101001</v>
      </c>
      <c r="H49746" s="56">
        <v>1031</v>
      </c>
      <c r="I49746" s="129" t="s">
        <v>24</v>
      </c>
      <c r="J49746" s="132" t="s">
        <v>25</v>
      </c>
      <c r="K49746" s="132" t="s">
        <v>26</v>
      </c>
      <c r="L49746" s="132" t="s">
        <v>27</v>
      </c>
      <c r="M49746" s="128">
        <v>2912775</v>
      </c>
      <c r="N49746" s="128">
        <v>0</v>
      </c>
      <c r="O49746" s="128">
        <v>9220</v>
      </c>
      <c r="P49746" s="128">
        <v>2921995</v>
      </c>
      <c r="Q49746" s="128">
        <v>0</v>
      </c>
      <c r="R49746" s="128">
        <v>0</v>
      </c>
      <c r="S49746" s="127">
        <v>0</v>
      </c>
      <c r="T49746" s="131" t="s">
        <v>38</v>
      </c>
      <c r="U49746" s="56" t="s">
        <v>38</v>
      </c>
      <c r="W49746" s="56">
        <v>1</v>
      </c>
      <c r="X49746" s="56">
        <v>1</v>
      </c>
    </row>
    <row r="49747" spans="1:24">
      <c r="A49747" s="56">
        <v>1031</v>
      </c>
      <c r="B49747" s="133" t="s">
        <v>52149</v>
      </c>
      <c r="C49747" s="132" t="s">
        <v>50</v>
      </c>
      <c r="D49747" s="131">
        <v>100</v>
      </c>
      <c r="E49747" s="132" t="s">
        <v>52130</v>
      </c>
      <c r="F49747" s="132" t="s">
        <v>2808</v>
      </c>
      <c r="G49747" s="130">
        <v>110101001</v>
      </c>
      <c r="H49747" s="56">
        <v>1031</v>
      </c>
      <c r="I49747" s="129" t="s">
        <v>24</v>
      </c>
      <c r="J49747" s="132" t="s">
        <v>25</v>
      </c>
      <c r="K49747" s="132" t="s">
        <v>26</v>
      </c>
      <c r="L49747" s="132" t="s">
        <v>27</v>
      </c>
      <c r="M49747" s="128">
        <v>105763630</v>
      </c>
      <c r="N49747" s="128">
        <v>0</v>
      </c>
      <c r="O49747" s="128">
        <v>-1098795</v>
      </c>
      <c r="P49747" s="128">
        <v>104664835</v>
      </c>
      <c r="Q49747" s="128">
        <v>0</v>
      </c>
      <c r="R49747" s="128">
        <v>0</v>
      </c>
      <c r="S49747" s="127">
        <v>0</v>
      </c>
      <c r="T49747" s="131" t="s">
        <v>38</v>
      </c>
      <c r="U49747" s="56" t="s">
        <v>38</v>
      </c>
      <c r="W49747" s="56">
        <v>1</v>
      </c>
      <c r="X49747" s="56">
        <v>1</v>
      </c>
    </row>
    <row r="49748" spans="1:24">
      <c r="A49748" s="56">
        <v>1031</v>
      </c>
      <c r="B49748" s="133" t="s">
        <v>52150</v>
      </c>
      <c r="C49748" s="132" t="s">
        <v>56</v>
      </c>
      <c r="D49748" s="131">
        <v>100</v>
      </c>
      <c r="E49748" s="132" t="s">
        <v>52130</v>
      </c>
      <c r="F49748" s="132" t="s">
        <v>2808</v>
      </c>
      <c r="G49748" s="130">
        <v>110101001</v>
      </c>
      <c r="H49748" s="56">
        <v>1031</v>
      </c>
      <c r="I49748" s="129" t="s">
        <v>24</v>
      </c>
      <c r="J49748" s="132" t="s">
        <v>25</v>
      </c>
      <c r="K49748" s="132" t="s">
        <v>26</v>
      </c>
      <c r="L49748" s="132" t="s">
        <v>27</v>
      </c>
      <c r="M49748" s="128">
        <v>7664972</v>
      </c>
      <c r="N49748" s="128">
        <v>0</v>
      </c>
      <c r="O49748" s="128">
        <v>76704</v>
      </c>
      <c r="P49748" s="128">
        <v>7741676</v>
      </c>
      <c r="Q49748" s="128">
        <v>0</v>
      </c>
      <c r="R49748" s="128">
        <v>0</v>
      </c>
      <c r="S49748" s="127">
        <v>0</v>
      </c>
      <c r="T49748" s="131" t="s">
        <v>38</v>
      </c>
      <c r="U49748" s="56" t="s">
        <v>38</v>
      </c>
      <c r="W49748" s="56">
        <v>1</v>
      </c>
      <c r="X49748" s="56">
        <v>1</v>
      </c>
    </row>
    <row r="49749" spans="1:24">
      <c r="A49749" s="56">
        <v>1031</v>
      </c>
      <c r="B49749" s="133" t="s">
        <v>52151</v>
      </c>
      <c r="C49749" s="132" t="s">
        <v>58</v>
      </c>
      <c r="D49749" s="131">
        <v>100</v>
      </c>
      <c r="E49749" s="132" t="s">
        <v>52130</v>
      </c>
      <c r="F49749" s="132" t="s">
        <v>2808</v>
      </c>
      <c r="G49749" s="130">
        <v>110101001</v>
      </c>
      <c r="H49749" s="56">
        <v>1031</v>
      </c>
      <c r="I49749" s="129" t="s">
        <v>24</v>
      </c>
      <c r="J49749" s="132" t="s">
        <v>25</v>
      </c>
      <c r="K49749" s="132" t="s">
        <v>26</v>
      </c>
      <c r="L49749" s="132" t="s">
        <v>27</v>
      </c>
      <c r="M49749" s="128">
        <v>22887048000</v>
      </c>
      <c r="N49749" s="128">
        <v>0</v>
      </c>
      <c r="O49749" s="128">
        <v>78091179240</v>
      </c>
      <c r="P49749" s="128">
        <v>88210720640</v>
      </c>
      <c r="Q49749" s="128">
        <v>12767506600</v>
      </c>
      <c r="R49749" s="128">
        <v>0</v>
      </c>
      <c r="S49749" s="127">
        <v>12767506600</v>
      </c>
      <c r="T49749" s="131" t="s">
        <v>58</v>
      </c>
      <c r="U49749" s="56" t="s">
        <v>58</v>
      </c>
      <c r="W49749" s="56">
        <v>11</v>
      </c>
      <c r="X49749" s="56">
        <v>1</v>
      </c>
    </row>
    <row r="49750" spans="1:24">
      <c r="A49750" s="56">
        <v>1031</v>
      </c>
      <c r="B49750" s="133" t="s">
        <v>52152</v>
      </c>
      <c r="C49750" s="132" t="s">
        <v>37</v>
      </c>
      <c r="D49750" s="131">
        <v>100</v>
      </c>
      <c r="E49750" s="132" t="s">
        <v>52130</v>
      </c>
      <c r="F49750" s="132" t="s">
        <v>2808</v>
      </c>
      <c r="G49750" s="130">
        <v>110101005</v>
      </c>
      <c r="H49750" s="56">
        <v>1031</v>
      </c>
      <c r="I49750" s="129" t="s">
        <v>24</v>
      </c>
      <c r="J49750" s="132" t="s">
        <v>31</v>
      </c>
      <c r="K49750" s="132" t="s">
        <v>26</v>
      </c>
      <c r="L49750" s="132" t="s">
        <v>27</v>
      </c>
      <c r="M49750" s="128">
        <v>0</v>
      </c>
      <c r="N49750" s="128">
        <v>0</v>
      </c>
      <c r="O49750" s="128">
        <v>6359428</v>
      </c>
      <c r="P49750" s="128">
        <v>6359428</v>
      </c>
      <c r="Q49750" s="128">
        <v>0</v>
      </c>
      <c r="R49750" s="128">
        <v>0</v>
      </c>
      <c r="S49750" s="127">
        <v>0</v>
      </c>
      <c r="T49750" s="131" t="s">
        <v>38</v>
      </c>
      <c r="U49750" s="56" t="s">
        <v>38</v>
      </c>
      <c r="W49750" s="56">
        <v>1</v>
      </c>
      <c r="X49750" s="56">
        <v>1</v>
      </c>
    </row>
    <row r="49751" spans="1:24">
      <c r="A49751" s="56">
        <v>1031</v>
      </c>
      <c r="B49751" s="133" t="s">
        <v>52153</v>
      </c>
      <c r="C49751" s="132" t="s">
        <v>58</v>
      </c>
      <c r="D49751" s="131">
        <v>100</v>
      </c>
      <c r="E49751" s="132" t="s">
        <v>52130</v>
      </c>
      <c r="F49751" s="132" t="s">
        <v>2808</v>
      </c>
      <c r="G49751" s="130">
        <v>110101005</v>
      </c>
      <c r="H49751" s="56">
        <v>1031</v>
      </c>
      <c r="I49751" s="129" t="s">
        <v>24</v>
      </c>
      <c r="J49751" s="132" t="s">
        <v>31</v>
      </c>
      <c r="K49751" s="132" t="s">
        <v>26</v>
      </c>
      <c r="L49751" s="132" t="s">
        <v>27</v>
      </c>
      <c r="M49751" s="128">
        <v>0</v>
      </c>
      <c r="N49751" s="128">
        <v>0</v>
      </c>
      <c r="O49751" s="128">
        <v>21816200980</v>
      </c>
      <c r="P49751" s="128">
        <v>21816200980</v>
      </c>
      <c r="Q49751" s="128">
        <v>0</v>
      </c>
      <c r="R49751" s="128">
        <v>0</v>
      </c>
      <c r="S49751" s="127">
        <v>0</v>
      </c>
      <c r="T49751" s="131" t="s">
        <v>58</v>
      </c>
      <c r="U49751" s="56" t="s">
        <v>58</v>
      </c>
      <c r="W49751" s="56">
        <v>1</v>
      </c>
      <c r="X49751" s="56">
        <v>1</v>
      </c>
    </row>
    <row r="49752" spans="1:24">
      <c r="A49752" s="56">
        <v>1039</v>
      </c>
      <c r="B49752" s="133" t="s">
        <v>52154</v>
      </c>
      <c r="C49752" s="132" t="s">
        <v>37</v>
      </c>
      <c r="D49752" s="131">
        <v>100</v>
      </c>
      <c r="E49752" s="132" t="s">
        <v>52130</v>
      </c>
      <c r="F49752" s="132" t="s">
        <v>2808</v>
      </c>
      <c r="G49752" s="130">
        <v>110101004</v>
      </c>
      <c r="H49752" s="56">
        <v>1039</v>
      </c>
      <c r="I49752" s="129" t="s">
        <v>24</v>
      </c>
      <c r="J49752" s="132" t="s">
        <v>35</v>
      </c>
      <c r="K49752" s="132" t="s">
        <v>26</v>
      </c>
      <c r="L49752" s="132" t="s">
        <v>27</v>
      </c>
      <c r="M49752" s="128">
        <v>0</v>
      </c>
      <c r="N49752" s="128">
        <v>0</v>
      </c>
      <c r="O49752" s="128">
        <v>209117817</v>
      </c>
      <c r="P49752" s="128">
        <v>209117817</v>
      </c>
      <c r="Q49752" s="128">
        <v>0</v>
      </c>
      <c r="R49752" s="128">
        <v>0</v>
      </c>
      <c r="S49752" s="127">
        <v>0</v>
      </c>
      <c r="T49752" s="131" t="s">
        <v>38</v>
      </c>
      <c r="U49752" s="56" t="s">
        <v>38</v>
      </c>
      <c r="W49752" s="56">
        <v>1</v>
      </c>
      <c r="X49752" s="56">
        <v>1</v>
      </c>
    </row>
    <row r="49753" spans="1:24">
      <c r="A49753" s="56">
        <v>1039</v>
      </c>
      <c r="B49753" s="133" t="s">
        <v>52155</v>
      </c>
      <c r="C49753" s="132" t="s">
        <v>40</v>
      </c>
      <c r="D49753" s="131">
        <v>100</v>
      </c>
      <c r="E49753" s="132" t="s">
        <v>52130</v>
      </c>
      <c r="F49753" s="132" t="s">
        <v>2808</v>
      </c>
      <c r="G49753" s="130">
        <v>110101004</v>
      </c>
      <c r="H49753" s="56">
        <v>1039</v>
      </c>
      <c r="I49753" s="129" t="s">
        <v>24</v>
      </c>
      <c r="J49753" s="132" t="s">
        <v>35</v>
      </c>
      <c r="K49753" s="132" t="s">
        <v>26</v>
      </c>
      <c r="L49753" s="132" t="s">
        <v>27</v>
      </c>
      <c r="M49753" s="128">
        <v>0</v>
      </c>
      <c r="N49753" s="128">
        <v>0</v>
      </c>
      <c r="O49753" s="128">
        <v>18063800</v>
      </c>
      <c r="P49753" s="128">
        <v>18063800</v>
      </c>
      <c r="Q49753" s="128">
        <v>0</v>
      </c>
      <c r="R49753" s="128">
        <v>0</v>
      </c>
      <c r="S49753" s="127">
        <v>0</v>
      </c>
      <c r="T49753" s="131" t="s">
        <v>38</v>
      </c>
      <c r="U49753" s="56" t="s">
        <v>38</v>
      </c>
      <c r="W49753" s="56">
        <v>1</v>
      </c>
      <c r="X49753" s="56">
        <v>1</v>
      </c>
    </row>
    <row r="49754" spans="1:24">
      <c r="A49754" s="56">
        <v>1039</v>
      </c>
      <c r="B49754" s="133" t="s">
        <v>52156</v>
      </c>
      <c r="C49754" s="132" t="s">
        <v>44</v>
      </c>
      <c r="D49754" s="131">
        <v>100</v>
      </c>
      <c r="E49754" s="132" t="s">
        <v>52130</v>
      </c>
      <c r="F49754" s="132" t="s">
        <v>2808</v>
      </c>
      <c r="G49754" s="130">
        <v>110101004</v>
      </c>
      <c r="H49754" s="56">
        <v>1039</v>
      </c>
      <c r="I49754" s="129" t="s">
        <v>24</v>
      </c>
      <c r="J49754" s="132" t="s">
        <v>35</v>
      </c>
      <c r="K49754" s="132" t="s">
        <v>26</v>
      </c>
      <c r="L49754" s="132" t="s">
        <v>27</v>
      </c>
      <c r="M49754" s="128">
        <v>0</v>
      </c>
      <c r="N49754" s="128">
        <v>0</v>
      </c>
      <c r="O49754" s="128">
        <v>18178174</v>
      </c>
      <c r="P49754" s="128">
        <v>18178174</v>
      </c>
      <c r="Q49754" s="128">
        <v>0</v>
      </c>
      <c r="R49754" s="128">
        <v>0</v>
      </c>
      <c r="S49754" s="127">
        <v>0</v>
      </c>
      <c r="T49754" s="131" t="s">
        <v>44</v>
      </c>
      <c r="U49754" s="56" t="s">
        <v>44</v>
      </c>
      <c r="W49754" s="56">
        <v>1</v>
      </c>
      <c r="X49754" s="56">
        <v>1</v>
      </c>
    </row>
    <row r="49755" spans="1:24">
      <c r="A49755" s="56">
        <v>1039</v>
      </c>
      <c r="B49755" s="133" t="s">
        <v>52157</v>
      </c>
      <c r="C49755" s="132" t="s">
        <v>46</v>
      </c>
      <c r="D49755" s="131">
        <v>100</v>
      </c>
      <c r="E49755" s="132" t="s">
        <v>52130</v>
      </c>
      <c r="F49755" s="132" t="s">
        <v>2808</v>
      </c>
      <c r="G49755" s="130">
        <v>110101004</v>
      </c>
      <c r="H49755" s="56">
        <v>1039</v>
      </c>
      <c r="I49755" s="129" t="s">
        <v>24</v>
      </c>
      <c r="J49755" s="132" t="s">
        <v>35</v>
      </c>
      <c r="K49755" s="132" t="s">
        <v>26</v>
      </c>
      <c r="L49755" s="132" t="s">
        <v>27</v>
      </c>
      <c r="M49755" s="128">
        <v>0</v>
      </c>
      <c r="N49755" s="128">
        <v>0</v>
      </c>
      <c r="O49755" s="128">
        <v>2613458</v>
      </c>
      <c r="P49755" s="128">
        <v>2613458</v>
      </c>
      <c r="Q49755" s="128">
        <v>0</v>
      </c>
      <c r="R49755" s="128">
        <v>0</v>
      </c>
      <c r="S49755" s="127">
        <v>0</v>
      </c>
      <c r="T49755" s="131" t="s">
        <v>38</v>
      </c>
      <c r="U49755" s="56" t="s">
        <v>38</v>
      </c>
      <c r="W49755" s="56">
        <v>1</v>
      </c>
      <c r="X49755" s="56">
        <v>1</v>
      </c>
    </row>
    <row r="49756" spans="1:24">
      <c r="A49756" s="56">
        <v>1039</v>
      </c>
      <c r="B49756" s="133" t="s">
        <v>52158</v>
      </c>
      <c r="C49756" s="132" t="s">
        <v>48</v>
      </c>
      <c r="D49756" s="131">
        <v>100</v>
      </c>
      <c r="E49756" s="132" t="s">
        <v>52130</v>
      </c>
      <c r="F49756" s="132" t="s">
        <v>2808</v>
      </c>
      <c r="G49756" s="130">
        <v>110101004</v>
      </c>
      <c r="H49756" s="56">
        <v>1039</v>
      </c>
      <c r="I49756" s="129" t="s">
        <v>24</v>
      </c>
      <c r="J49756" s="132" t="s">
        <v>35</v>
      </c>
      <c r="K49756" s="132" t="s">
        <v>26</v>
      </c>
      <c r="L49756" s="132" t="s">
        <v>27</v>
      </c>
      <c r="M49756" s="128">
        <v>0</v>
      </c>
      <c r="N49756" s="128">
        <v>0</v>
      </c>
      <c r="O49756" s="128">
        <v>2921995</v>
      </c>
      <c r="P49756" s="128">
        <v>2921995</v>
      </c>
      <c r="Q49756" s="128">
        <v>0</v>
      </c>
      <c r="R49756" s="128">
        <v>0</v>
      </c>
      <c r="S49756" s="127">
        <v>0</v>
      </c>
      <c r="T49756" s="131" t="s">
        <v>38</v>
      </c>
      <c r="U49756" s="56" t="s">
        <v>38</v>
      </c>
      <c r="W49756" s="56">
        <v>1</v>
      </c>
      <c r="X49756" s="56">
        <v>1</v>
      </c>
    </row>
    <row r="49757" spans="1:24">
      <c r="A49757" s="56">
        <v>1039</v>
      </c>
      <c r="B49757" s="133" t="s">
        <v>52159</v>
      </c>
      <c r="C49757" s="132" t="s">
        <v>50</v>
      </c>
      <c r="D49757" s="131">
        <v>100</v>
      </c>
      <c r="E49757" s="132" t="s">
        <v>52130</v>
      </c>
      <c r="F49757" s="132" t="s">
        <v>2808</v>
      </c>
      <c r="G49757" s="130">
        <v>110101004</v>
      </c>
      <c r="H49757" s="56">
        <v>1039</v>
      </c>
      <c r="I49757" s="129" t="s">
        <v>24</v>
      </c>
      <c r="J49757" s="132" t="s">
        <v>35</v>
      </c>
      <c r="K49757" s="132" t="s">
        <v>26</v>
      </c>
      <c r="L49757" s="132" t="s">
        <v>27</v>
      </c>
      <c r="M49757" s="128">
        <v>0</v>
      </c>
      <c r="N49757" s="128">
        <v>0</v>
      </c>
      <c r="O49757" s="128">
        <v>104664835</v>
      </c>
      <c r="P49757" s="128">
        <v>104664835</v>
      </c>
      <c r="Q49757" s="128">
        <v>0</v>
      </c>
      <c r="R49757" s="128">
        <v>0</v>
      </c>
      <c r="S49757" s="127">
        <v>0</v>
      </c>
      <c r="T49757" s="131" t="s">
        <v>38</v>
      </c>
      <c r="U49757" s="56" t="s">
        <v>38</v>
      </c>
      <c r="W49757" s="56">
        <v>1</v>
      </c>
      <c r="X49757" s="56">
        <v>1</v>
      </c>
    </row>
    <row r="49758" spans="1:24">
      <c r="A49758" s="56">
        <v>1039</v>
      </c>
      <c r="B49758" s="133" t="s">
        <v>52160</v>
      </c>
      <c r="C49758" s="132" t="s">
        <v>56</v>
      </c>
      <c r="D49758" s="131">
        <v>100</v>
      </c>
      <c r="E49758" s="132" t="s">
        <v>52130</v>
      </c>
      <c r="F49758" s="132" t="s">
        <v>2808</v>
      </c>
      <c r="G49758" s="130">
        <v>110101004</v>
      </c>
      <c r="H49758" s="56">
        <v>1039</v>
      </c>
      <c r="I49758" s="129" t="s">
        <v>24</v>
      </c>
      <c r="J49758" s="132" t="s">
        <v>35</v>
      </c>
      <c r="K49758" s="132" t="s">
        <v>26</v>
      </c>
      <c r="L49758" s="132" t="s">
        <v>27</v>
      </c>
      <c r="M49758" s="128">
        <v>0</v>
      </c>
      <c r="N49758" s="128">
        <v>0</v>
      </c>
      <c r="O49758" s="128">
        <v>7741676</v>
      </c>
      <c r="P49758" s="128">
        <v>7741676</v>
      </c>
      <c r="Q49758" s="128">
        <v>0</v>
      </c>
      <c r="R49758" s="128">
        <v>0</v>
      </c>
      <c r="S49758" s="127">
        <v>0</v>
      </c>
      <c r="T49758" s="131" t="s">
        <v>38</v>
      </c>
      <c r="U49758" s="56" t="s">
        <v>38</v>
      </c>
      <c r="W49758" s="56">
        <v>1</v>
      </c>
      <c r="X49758" s="56">
        <v>1</v>
      </c>
    </row>
    <row r="49759" spans="1:24">
      <c r="A49759" s="56">
        <v>1039</v>
      </c>
      <c r="B49759" s="133" t="s">
        <v>52161</v>
      </c>
      <c r="C49759" s="132" t="s">
        <v>58</v>
      </c>
      <c r="D49759" s="131">
        <v>100</v>
      </c>
      <c r="E49759" s="132" t="s">
        <v>52130</v>
      </c>
      <c r="F49759" s="132" t="s">
        <v>2808</v>
      </c>
      <c r="G49759" s="130">
        <v>110101004</v>
      </c>
      <c r="H49759" s="56">
        <v>1039</v>
      </c>
      <c r="I49759" s="129" t="s">
        <v>24</v>
      </c>
      <c r="J49759" s="132" t="s">
        <v>35</v>
      </c>
      <c r="K49759" s="132" t="s">
        <v>26</v>
      </c>
      <c r="L49759" s="132" t="s">
        <v>27</v>
      </c>
      <c r="M49759" s="128">
        <v>0</v>
      </c>
      <c r="N49759" s="128">
        <v>0</v>
      </c>
      <c r="O49759" s="128">
        <v>52880740260</v>
      </c>
      <c r="P49759" s="128">
        <v>52880740260</v>
      </c>
      <c r="Q49759" s="128">
        <v>0</v>
      </c>
      <c r="R49759" s="128">
        <v>0</v>
      </c>
      <c r="S49759" s="127">
        <v>0</v>
      </c>
      <c r="T49759" s="131" t="s">
        <v>58</v>
      </c>
      <c r="U49759" s="56" t="s">
        <v>58</v>
      </c>
      <c r="W49759" s="56">
        <v>1</v>
      </c>
      <c r="X49759" s="56">
        <v>1</v>
      </c>
    </row>
    <row r="49760" spans="1:24">
      <c r="A49760" s="56">
        <v>1113</v>
      </c>
      <c r="B49760" s="133" t="s">
        <v>52162</v>
      </c>
      <c r="C49760" s="132" t="s">
        <v>21</v>
      </c>
      <c r="D49760" s="131">
        <v>100</v>
      </c>
      <c r="E49760" s="132" t="s">
        <v>52130</v>
      </c>
      <c r="F49760" s="132" t="s">
        <v>2808</v>
      </c>
      <c r="G49760" s="130">
        <v>120101001</v>
      </c>
      <c r="H49760" s="56">
        <v>1113</v>
      </c>
      <c r="I49760" s="129" t="s">
        <v>83</v>
      </c>
      <c r="J49760" s="132" t="s">
        <v>84</v>
      </c>
      <c r="K49760" s="132" t="s">
        <v>85</v>
      </c>
      <c r="L49760" s="132" t="s">
        <v>86</v>
      </c>
      <c r="M49760" s="128">
        <v>178912730</v>
      </c>
      <c r="N49760" s="128">
        <v>0</v>
      </c>
      <c r="O49760" s="128">
        <v>354046000000</v>
      </c>
      <c r="P49760" s="128">
        <v>354071535600</v>
      </c>
      <c r="Q49760" s="128">
        <v>153377130</v>
      </c>
      <c r="R49760" s="128">
        <v>0</v>
      </c>
      <c r="S49760" s="127">
        <v>153377130</v>
      </c>
      <c r="T49760" s="131" t="s">
        <v>21</v>
      </c>
      <c r="U49760" s="56" t="s">
        <v>21</v>
      </c>
      <c r="W49760" s="56">
        <v>9</v>
      </c>
      <c r="X49760" s="56">
        <v>1</v>
      </c>
    </row>
    <row r="49761" spans="1:24">
      <c r="A49761" s="56">
        <v>2111</v>
      </c>
      <c r="B49761" s="133" t="s">
        <v>52163</v>
      </c>
      <c r="C49761" s="132" t="s">
        <v>21</v>
      </c>
      <c r="D49761" s="131">
        <v>100</v>
      </c>
      <c r="E49761" s="132" t="s">
        <v>52130</v>
      </c>
      <c r="F49761" s="132" t="s">
        <v>2808</v>
      </c>
      <c r="G49761" s="130">
        <v>140701001</v>
      </c>
      <c r="H49761" s="56">
        <v>2111</v>
      </c>
      <c r="I49761" s="129" t="s">
        <v>95</v>
      </c>
      <c r="J49761" s="132" t="s">
        <v>96</v>
      </c>
      <c r="K49761" s="132" t="s">
        <v>90</v>
      </c>
      <c r="L49761" s="132" t="s">
        <v>91</v>
      </c>
      <c r="M49761" s="128">
        <v>316740906907</v>
      </c>
      <c r="N49761" s="128">
        <v>0</v>
      </c>
      <c r="O49761" s="128">
        <v>156594055702</v>
      </c>
      <c r="P49761" s="128">
        <v>77479891393</v>
      </c>
      <c r="Q49761" s="128">
        <v>395855071216</v>
      </c>
      <c r="R49761" s="128">
        <v>0</v>
      </c>
      <c r="S49761" s="127">
        <v>395855071216</v>
      </c>
      <c r="T49761" s="131" t="s">
        <v>21</v>
      </c>
      <c r="U49761" s="56" t="s">
        <v>21</v>
      </c>
      <c r="W49761" s="56">
        <v>12</v>
      </c>
      <c r="X49761" s="56">
        <v>1</v>
      </c>
    </row>
    <row r="49762" spans="1:24">
      <c r="A49762" s="56">
        <v>2111</v>
      </c>
      <c r="B49762" s="133" t="s">
        <v>52164</v>
      </c>
      <c r="C49762" s="132" t="s">
        <v>21</v>
      </c>
      <c r="D49762" s="131">
        <v>100</v>
      </c>
      <c r="E49762" s="132" t="s">
        <v>52130</v>
      </c>
      <c r="F49762" s="132" t="s">
        <v>2808</v>
      </c>
      <c r="G49762" s="130">
        <v>140701004</v>
      </c>
      <c r="H49762" s="56">
        <v>2111</v>
      </c>
      <c r="I49762" s="129" t="s">
        <v>95</v>
      </c>
      <c r="J49762" s="132" t="s">
        <v>102</v>
      </c>
      <c r="K49762" s="132" t="s">
        <v>90</v>
      </c>
      <c r="L49762" s="132" t="s">
        <v>91</v>
      </c>
      <c r="M49762" s="128">
        <v>17414413739</v>
      </c>
      <c r="N49762" s="128">
        <v>0</v>
      </c>
      <c r="O49762" s="128">
        <v>10809000000</v>
      </c>
      <c r="P49762" s="128">
        <v>19411287671</v>
      </c>
      <c r="Q49762" s="128">
        <v>8812126068</v>
      </c>
      <c r="R49762" s="128">
        <v>0</v>
      </c>
      <c r="S49762" s="127">
        <v>8812126068</v>
      </c>
      <c r="T49762" s="131" t="s">
        <v>21</v>
      </c>
      <c r="U49762" s="56" t="s">
        <v>21</v>
      </c>
      <c r="W49762" s="56">
        <v>10</v>
      </c>
      <c r="X49762" s="56">
        <v>1</v>
      </c>
    </row>
    <row r="49763" spans="1:24">
      <c r="A49763" s="56">
        <v>2111</v>
      </c>
      <c r="B49763" s="133" t="s">
        <v>52165</v>
      </c>
      <c r="C49763" s="132" t="s">
        <v>21</v>
      </c>
      <c r="D49763" s="131">
        <v>100</v>
      </c>
      <c r="E49763" s="132" t="s">
        <v>52130</v>
      </c>
      <c r="F49763" s="132" t="s">
        <v>2808</v>
      </c>
      <c r="G49763" s="130">
        <v>140701101</v>
      </c>
      <c r="H49763" s="56">
        <v>2111</v>
      </c>
      <c r="I49763" s="129" t="s">
        <v>95</v>
      </c>
      <c r="J49763" s="132" t="s">
        <v>104</v>
      </c>
      <c r="K49763" s="132" t="s">
        <v>90</v>
      </c>
      <c r="L49763" s="132" t="s">
        <v>91</v>
      </c>
      <c r="M49763" s="128">
        <v>192922520</v>
      </c>
      <c r="N49763" s="128">
        <v>0</v>
      </c>
      <c r="O49763" s="128">
        <v>663932768</v>
      </c>
      <c r="P49763" s="128">
        <v>640355413</v>
      </c>
      <c r="Q49763" s="128">
        <v>216499875</v>
      </c>
      <c r="R49763" s="128">
        <v>0</v>
      </c>
      <c r="S49763" s="127">
        <v>216499875</v>
      </c>
      <c r="T49763" s="131" t="s">
        <v>21</v>
      </c>
      <c r="U49763" s="56" t="s">
        <v>21</v>
      </c>
      <c r="W49763" s="56">
        <v>9</v>
      </c>
      <c r="X49763" s="56">
        <v>1</v>
      </c>
    </row>
    <row r="49764" spans="1:24">
      <c r="A49764" s="56">
        <v>2111</v>
      </c>
      <c r="B49764" s="133" t="s">
        <v>52166</v>
      </c>
      <c r="C49764" s="132" t="s">
        <v>21</v>
      </c>
      <c r="D49764" s="131">
        <v>100</v>
      </c>
      <c r="E49764" s="132" t="s">
        <v>52130</v>
      </c>
      <c r="F49764" s="132" t="s">
        <v>2808</v>
      </c>
      <c r="G49764" s="130">
        <v>140701102</v>
      </c>
      <c r="H49764" s="56">
        <v>2111</v>
      </c>
      <c r="I49764" s="129" t="s">
        <v>95</v>
      </c>
      <c r="J49764" s="132" t="s">
        <v>106</v>
      </c>
      <c r="K49764" s="132" t="s">
        <v>90</v>
      </c>
      <c r="L49764" s="132" t="s">
        <v>91</v>
      </c>
      <c r="M49764" s="128">
        <v>9170898737</v>
      </c>
      <c r="N49764" s="128">
        <v>0</v>
      </c>
      <c r="O49764" s="128">
        <v>9129170514</v>
      </c>
      <c r="P49764" s="128">
        <v>8777007339</v>
      </c>
      <c r="Q49764" s="128">
        <v>9523061912</v>
      </c>
      <c r="R49764" s="128">
        <v>0</v>
      </c>
      <c r="S49764" s="127">
        <v>9523061912</v>
      </c>
      <c r="T49764" s="131" t="s">
        <v>21</v>
      </c>
      <c r="U49764" s="56" t="s">
        <v>21</v>
      </c>
      <c r="W49764" s="56">
        <v>10</v>
      </c>
      <c r="X49764" s="56">
        <v>1</v>
      </c>
    </row>
    <row r="49765" spans="1:24">
      <c r="A49765" s="56">
        <v>2111</v>
      </c>
      <c r="B49765" s="133" t="s">
        <v>52167</v>
      </c>
      <c r="C49765" s="132" t="s">
        <v>21</v>
      </c>
      <c r="D49765" s="131">
        <v>100</v>
      </c>
      <c r="E49765" s="132" t="s">
        <v>52130</v>
      </c>
      <c r="F49765" s="132" t="s">
        <v>2808</v>
      </c>
      <c r="G49765" s="130">
        <v>140701103</v>
      </c>
      <c r="H49765" s="56">
        <v>2111</v>
      </c>
      <c r="I49765" s="129" t="s">
        <v>95</v>
      </c>
      <c r="J49765" s="132" t="s">
        <v>108</v>
      </c>
      <c r="K49765" s="132" t="s">
        <v>90</v>
      </c>
      <c r="L49765" s="132" t="s">
        <v>91</v>
      </c>
      <c r="M49765" s="128">
        <v>54398410</v>
      </c>
      <c r="N49765" s="128">
        <v>0</v>
      </c>
      <c r="O49765" s="128">
        <v>22271497</v>
      </c>
      <c r="P49765" s="128">
        <v>24813519</v>
      </c>
      <c r="Q49765" s="128">
        <v>51856388</v>
      </c>
      <c r="R49765" s="128">
        <v>0</v>
      </c>
      <c r="S49765" s="127">
        <v>51856388</v>
      </c>
      <c r="T49765" s="131" t="s">
        <v>21</v>
      </c>
      <c r="U49765" s="56" t="s">
        <v>21</v>
      </c>
      <c r="W49765" s="56">
        <v>8</v>
      </c>
      <c r="X49765" s="56">
        <v>1</v>
      </c>
    </row>
    <row r="49766" spans="1:24">
      <c r="A49766" s="56">
        <v>2111</v>
      </c>
      <c r="B49766" s="133" t="s">
        <v>52168</v>
      </c>
      <c r="C49766" s="132" t="s">
        <v>21</v>
      </c>
      <c r="D49766" s="131">
        <v>100</v>
      </c>
      <c r="E49766" s="132" t="s">
        <v>52130</v>
      </c>
      <c r="F49766" s="132" t="s">
        <v>2808</v>
      </c>
      <c r="G49766" s="130">
        <v>140701104</v>
      </c>
      <c r="H49766" s="56">
        <v>2111</v>
      </c>
      <c r="I49766" s="129" t="s">
        <v>95</v>
      </c>
      <c r="J49766" s="132" t="s">
        <v>110</v>
      </c>
      <c r="K49766" s="132" t="s">
        <v>90</v>
      </c>
      <c r="L49766" s="132" t="s">
        <v>91</v>
      </c>
      <c r="M49766" s="128">
        <v>452751306</v>
      </c>
      <c r="N49766" s="128">
        <v>0</v>
      </c>
      <c r="O49766" s="128">
        <v>515768858</v>
      </c>
      <c r="P49766" s="128">
        <v>542626241</v>
      </c>
      <c r="Q49766" s="128">
        <v>425893923</v>
      </c>
      <c r="R49766" s="128">
        <v>0</v>
      </c>
      <c r="S49766" s="127">
        <v>425893923</v>
      </c>
      <c r="T49766" s="131" t="s">
        <v>21</v>
      </c>
      <c r="U49766" s="56" t="s">
        <v>21</v>
      </c>
      <c r="W49766" s="56">
        <v>9</v>
      </c>
      <c r="X49766" s="56">
        <v>1</v>
      </c>
    </row>
    <row r="49767" spans="1:24">
      <c r="A49767" s="56">
        <v>2111</v>
      </c>
      <c r="B49767" s="133" t="s">
        <v>52169</v>
      </c>
      <c r="C49767" s="132" t="s">
        <v>21</v>
      </c>
      <c r="D49767" s="131">
        <v>100</v>
      </c>
      <c r="E49767" s="132" t="s">
        <v>52130</v>
      </c>
      <c r="F49767" s="132" t="s">
        <v>2808</v>
      </c>
      <c r="G49767" s="130">
        <v>140702111</v>
      </c>
      <c r="H49767" s="56">
        <v>2111</v>
      </c>
      <c r="I49767" s="129" t="s">
        <v>114</v>
      </c>
      <c r="J49767" s="132" t="s">
        <v>115</v>
      </c>
      <c r="K49767" s="132" t="s">
        <v>90</v>
      </c>
      <c r="L49767" s="132" t="s">
        <v>91</v>
      </c>
      <c r="M49767" s="128">
        <v>238370554</v>
      </c>
      <c r="N49767" s="128">
        <v>0</v>
      </c>
      <c r="O49767" s="128">
        <v>-121405243</v>
      </c>
      <c r="P49767" s="128">
        <v>0</v>
      </c>
      <c r="Q49767" s="128">
        <v>116965311</v>
      </c>
      <c r="R49767" s="128">
        <v>0</v>
      </c>
      <c r="S49767" s="127">
        <v>116965311</v>
      </c>
      <c r="T49767" s="131" t="s">
        <v>21</v>
      </c>
      <c r="U49767" s="56" t="s">
        <v>21</v>
      </c>
      <c r="W49767" s="56">
        <v>9</v>
      </c>
      <c r="X49767" s="56">
        <v>1</v>
      </c>
    </row>
    <row r="49768" spans="1:24">
      <c r="A49768" s="56">
        <v>2111</v>
      </c>
      <c r="B49768" s="133" t="s">
        <v>52170</v>
      </c>
      <c r="C49768" s="132" t="s">
        <v>21</v>
      </c>
      <c r="D49768" s="131">
        <v>100</v>
      </c>
      <c r="E49768" s="132" t="s">
        <v>52130</v>
      </c>
      <c r="F49768" s="132" t="s">
        <v>2808</v>
      </c>
      <c r="G49768" s="130">
        <v>140702112</v>
      </c>
      <c r="H49768" s="56">
        <v>2111</v>
      </c>
      <c r="I49768" s="129" t="s">
        <v>114</v>
      </c>
      <c r="J49768" s="132" t="s">
        <v>117</v>
      </c>
      <c r="K49768" s="132" t="s">
        <v>90</v>
      </c>
      <c r="L49768" s="132" t="s">
        <v>91</v>
      </c>
      <c r="M49768" s="128">
        <v>314902344</v>
      </c>
      <c r="N49768" s="128">
        <v>0</v>
      </c>
      <c r="O49768" s="128">
        <v>-898628</v>
      </c>
      <c r="P49768" s="128">
        <v>0</v>
      </c>
      <c r="Q49768" s="128">
        <v>314003716</v>
      </c>
      <c r="R49768" s="128">
        <v>0</v>
      </c>
      <c r="S49768" s="127">
        <v>314003716</v>
      </c>
      <c r="T49768" s="131" t="s">
        <v>21</v>
      </c>
      <c r="U49768" s="56" t="s">
        <v>21</v>
      </c>
      <c r="W49768" s="56">
        <v>9</v>
      </c>
      <c r="X49768" s="56">
        <v>1</v>
      </c>
    </row>
    <row r="49769" spans="1:24">
      <c r="A49769" s="56">
        <v>2111</v>
      </c>
      <c r="B49769" s="133" t="s">
        <v>52171</v>
      </c>
      <c r="C49769" s="132" t="s">
        <v>21</v>
      </c>
      <c r="D49769" s="131">
        <v>100</v>
      </c>
      <c r="E49769" s="132" t="s">
        <v>52130</v>
      </c>
      <c r="F49769" s="132" t="s">
        <v>2808</v>
      </c>
      <c r="G49769" s="130">
        <v>140702118</v>
      </c>
      <c r="H49769" s="56">
        <v>2111</v>
      </c>
      <c r="I49769" s="129" t="s">
        <v>114</v>
      </c>
      <c r="J49769" s="132" t="s">
        <v>121</v>
      </c>
      <c r="K49769" s="132" t="s">
        <v>90</v>
      </c>
      <c r="L49769" s="132" t="s">
        <v>91</v>
      </c>
      <c r="M49769" s="128">
        <v>9517135</v>
      </c>
      <c r="N49769" s="128">
        <v>0</v>
      </c>
      <c r="O49769" s="128">
        <v>390607</v>
      </c>
      <c r="P49769" s="128">
        <v>0</v>
      </c>
      <c r="Q49769" s="128">
        <v>9907742</v>
      </c>
      <c r="R49769" s="128">
        <v>0</v>
      </c>
      <c r="S49769" s="127">
        <v>9907742</v>
      </c>
      <c r="T49769" s="131" t="s">
        <v>21</v>
      </c>
      <c r="U49769" s="56" t="s">
        <v>21</v>
      </c>
      <c r="W49769" s="56">
        <v>7</v>
      </c>
      <c r="X49769" s="56">
        <v>1</v>
      </c>
    </row>
    <row r="49770" spans="1:24">
      <c r="A49770" s="56">
        <v>2121</v>
      </c>
      <c r="B49770" s="133" t="s">
        <v>52172</v>
      </c>
      <c r="C49770" s="132" t="s">
        <v>21</v>
      </c>
      <c r="D49770" s="131">
        <v>100</v>
      </c>
      <c r="E49770" s="132" t="s">
        <v>52130</v>
      </c>
      <c r="F49770" s="132" t="s">
        <v>2808</v>
      </c>
      <c r="G49770" s="130">
        <v>140801001</v>
      </c>
      <c r="H49770" s="56">
        <v>2121</v>
      </c>
      <c r="I49770" s="129" t="s">
        <v>126</v>
      </c>
      <c r="J49770" s="132" t="s">
        <v>127</v>
      </c>
      <c r="K49770" s="132" t="s">
        <v>90</v>
      </c>
      <c r="L49770" s="132" t="s">
        <v>91</v>
      </c>
      <c r="M49770" s="128">
        <v>91735223939</v>
      </c>
      <c r="N49770" s="128">
        <v>0</v>
      </c>
      <c r="O49770" s="128">
        <v>-47327932</v>
      </c>
      <c r="P49770" s="128">
        <v>468700068</v>
      </c>
      <c r="Q49770" s="128">
        <v>91219195939</v>
      </c>
      <c r="R49770" s="128">
        <v>0</v>
      </c>
      <c r="S49770" s="127">
        <v>91219195939</v>
      </c>
      <c r="T49770" s="131" t="s">
        <v>21</v>
      </c>
      <c r="U49770" s="56" t="s">
        <v>21</v>
      </c>
      <c r="W49770" s="56">
        <v>11</v>
      </c>
      <c r="X49770" s="56">
        <v>1</v>
      </c>
    </row>
    <row r="49771" spans="1:24">
      <c r="A49771" s="56">
        <v>2121</v>
      </c>
      <c r="B49771" s="133" t="s">
        <v>52173</v>
      </c>
      <c r="C49771" s="132" t="s">
        <v>21</v>
      </c>
      <c r="D49771" s="131">
        <v>100</v>
      </c>
      <c r="E49771" s="132" t="s">
        <v>52130</v>
      </c>
      <c r="F49771" s="132" t="s">
        <v>2808</v>
      </c>
      <c r="G49771" s="130">
        <v>140801003</v>
      </c>
      <c r="H49771" s="56">
        <v>2121</v>
      </c>
      <c r="I49771" s="129" t="s">
        <v>126</v>
      </c>
      <c r="J49771" s="132" t="s">
        <v>131</v>
      </c>
      <c r="K49771" s="132" t="s">
        <v>90</v>
      </c>
      <c r="L49771" s="132" t="s">
        <v>91</v>
      </c>
      <c r="M49771" s="128">
        <v>26953372085</v>
      </c>
      <c r="N49771" s="128">
        <v>0</v>
      </c>
      <c r="O49771" s="128">
        <v>3382104075</v>
      </c>
      <c r="P49771" s="128">
        <v>1418311075</v>
      </c>
      <c r="Q49771" s="128">
        <v>28917165085</v>
      </c>
      <c r="R49771" s="128">
        <v>0</v>
      </c>
      <c r="S49771" s="127">
        <v>28917165085</v>
      </c>
      <c r="T49771" s="131" t="s">
        <v>21</v>
      </c>
      <c r="U49771" s="56" t="s">
        <v>21</v>
      </c>
      <c r="W49771" s="56">
        <v>11</v>
      </c>
      <c r="X49771" s="56">
        <v>1</v>
      </c>
    </row>
    <row r="49772" spans="1:24">
      <c r="A49772" s="56">
        <v>2122</v>
      </c>
      <c r="B49772" s="133" t="s">
        <v>52174</v>
      </c>
      <c r="C49772" s="132" t="s">
        <v>21</v>
      </c>
      <c r="D49772" s="131">
        <v>100</v>
      </c>
      <c r="E49772" s="132" t="s">
        <v>52130</v>
      </c>
      <c r="F49772" s="132" t="s">
        <v>2808</v>
      </c>
      <c r="G49772" s="130">
        <v>140890001</v>
      </c>
      <c r="H49772" s="56">
        <v>2122</v>
      </c>
      <c r="I49772" s="129" t="s">
        <v>140</v>
      </c>
      <c r="J49772" s="132" t="s">
        <v>141</v>
      </c>
      <c r="K49772" s="132" t="s">
        <v>90</v>
      </c>
      <c r="L49772" s="132" t="s">
        <v>91</v>
      </c>
      <c r="M49772" s="128">
        <v>11356089</v>
      </c>
      <c r="N49772" s="128">
        <v>0</v>
      </c>
      <c r="O49772" s="128">
        <v>39313857</v>
      </c>
      <c r="P49772" s="128">
        <v>0</v>
      </c>
      <c r="Q49772" s="128">
        <v>50669946</v>
      </c>
      <c r="R49772" s="128">
        <v>0</v>
      </c>
      <c r="S49772" s="127">
        <v>50669946</v>
      </c>
      <c r="T49772" s="131" t="s">
        <v>21</v>
      </c>
      <c r="U49772" s="56" t="s">
        <v>21</v>
      </c>
      <c r="W49772" s="56">
        <v>8</v>
      </c>
      <c r="X49772" s="56">
        <v>1</v>
      </c>
    </row>
    <row r="49773" spans="1:24">
      <c r="A49773" s="56">
        <v>2131</v>
      </c>
      <c r="B49773" s="133" t="s">
        <v>52175</v>
      </c>
      <c r="C49773" s="132" t="s">
        <v>21</v>
      </c>
      <c r="D49773" s="131">
        <v>100</v>
      </c>
      <c r="E49773" s="132" t="s">
        <v>52130</v>
      </c>
      <c r="F49773" s="132" t="s">
        <v>2808</v>
      </c>
      <c r="G49773" s="130">
        <v>140901001</v>
      </c>
      <c r="H49773" s="56">
        <v>2131</v>
      </c>
      <c r="I49773" s="129" t="s">
        <v>147</v>
      </c>
      <c r="J49773" s="132" t="s">
        <v>148</v>
      </c>
      <c r="K49773" s="132" t="s">
        <v>90</v>
      </c>
      <c r="L49773" s="132" t="s">
        <v>91</v>
      </c>
      <c r="M49773" s="128">
        <v>10491913065</v>
      </c>
      <c r="N49773" s="128">
        <v>0</v>
      </c>
      <c r="O49773" s="128">
        <v>0</v>
      </c>
      <c r="P49773" s="128">
        <v>-356472758</v>
      </c>
      <c r="Q49773" s="128">
        <v>10848385823</v>
      </c>
      <c r="R49773" s="128">
        <v>0</v>
      </c>
      <c r="S49773" s="127">
        <v>10848385823</v>
      </c>
      <c r="T49773" s="131" t="s">
        <v>21</v>
      </c>
      <c r="U49773" s="56" t="s">
        <v>21</v>
      </c>
      <c r="W49773" s="56">
        <v>11</v>
      </c>
      <c r="X49773" s="56">
        <v>1</v>
      </c>
    </row>
    <row r="49774" spans="1:24">
      <c r="A49774" s="56">
        <v>2131</v>
      </c>
      <c r="B49774" s="133" t="s">
        <v>52176</v>
      </c>
      <c r="C49774" s="132" t="s">
        <v>21</v>
      </c>
      <c r="D49774" s="131">
        <v>100</v>
      </c>
      <c r="E49774" s="132" t="s">
        <v>52130</v>
      </c>
      <c r="F49774" s="132" t="s">
        <v>2808</v>
      </c>
      <c r="G49774" s="130">
        <v>140901003</v>
      </c>
      <c r="H49774" s="56">
        <v>2131</v>
      </c>
      <c r="I49774" s="129" t="s">
        <v>147</v>
      </c>
      <c r="J49774" s="132" t="s">
        <v>152</v>
      </c>
      <c r="K49774" s="132" t="s">
        <v>90</v>
      </c>
      <c r="L49774" s="132" t="s">
        <v>91</v>
      </c>
      <c r="M49774" s="128">
        <v>1443265485893</v>
      </c>
      <c r="N49774" s="128">
        <v>0</v>
      </c>
      <c r="O49774" s="128">
        <v>97260435108</v>
      </c>
      <c r="P49774" s="128">
        <v>88428424719</v>
      </c>
      <c r="Q49774" s="128">
        <v>1452097496282</v>
      </c>
      <c r="R49774" s="128">
        <v>0</v>
      </c>
      <c r="S49774" s="127">
        <v>1452097496282</v>
      </c>
      <c r="T49774" s="131" t="s">
        <v>21</v>
      </c>
      <c r="U49774" s="56" t="s">
        <v>21</v>
      </c>
      <c r="W49774" s="56">
        <v>13</v>
      </c>
      <c r="X49774" s="56">
        <v>1</v>
      </c>
    </row>
    <row r="49775" spans="1:24">
      <c r="A49775" s="56">
        <v>2131</v>
      </c>
      <c r="B49775" s="133" t="s">
        <v>52177</v>
      </c>
      <c r="C49775" s="132" t="s">
        <v>21</v>
      </c>
      <c r="D49775" s="131">
        <v>100</v>
      </c>
      <c r="E49775" s="132" t="s">
        <v>52130</v>
      </c>
      <c r="F49775" s="132" t="s">
        <v>2808</v>
      </c>
      <c r="G49775" s="130">
        <v>140901008</v>
      </c>
      <c r="H49775" s="56">
        <v>2131</v>
      </c>
      <c r="I49775" s="129" t="s">
        <v>147</v>
      </c>
      <c r="J49775" s="132" t="s">
        <v>154</v>
      </c>
      <c r="K49775" s="132" t="s">
        <v>90</v>
      </c>
      <c r="L49775" s="132" t="s">
        <v>91</v>
      </c>
      <c r="M49775" s="128">
        <v>8738662001</v>
      </c>
      <c r="N49775" s="128">
        <v>0</v>
      </c>
      <c r="O49775" s="128">
        <v>627414215</v>
      </c>
      <c r="P49775" s="128">
        <v>0</v>
      </c>
      <c r="Q49775" s="128">
        <v>9366076216</v>
      </c>
      <c r="R49775" s="128">
        <v>0</v>
      </c>
      <c r="S49775" s="127">
        <v>9366076216</v>
      </c>
      <c r="T49775" s="131" t="s">
        <v>21</v>
      </c>
      <c r="U49775" s="56" t="s">
        <v>21</v>
      </c>
      <c r="W49775" s="56">
        <v>10</v>
      </c>
      <c r="X49775" s="56">
        <v>1</v>
      </c>
    </row>
    <row r="49776" spans="1:24">
      <c r="A49776" s="56">
        <v>2131</v>
      </c>
      <c r="B49776" s="133" t="s">
        <v>52178</v>
      </c>
      <c r="C49776" s="132" t="s">
        <v>21</v>
      </c>
      <c r="D49776" s="131">
        <v>100</v>
      </c>
      <c r="E49776" s="132" t="s">
        <v>52130</v>
      </c>
      <c r="F49776" s="132" t="s">
        <v>2808</v>
      </c>
      <c r="G49776" s="130">
        <v>140902001</v>
      </c>
      <c r="H49776" s="56">
        <v>2131</v>
      </c>
      <c r="I49776" s="129" t="s">
        <v>156</v>
      </c>
      <c r="J49776" s="132" t="s">
        <v>157</v>
      </c>
      <c r="K49776" s="132" t="s">
        <v>90</v>
      </c>
      <c r="L49776" s="132" t="s">
        <v>91</v>
      </c>
      <c r="M49776" s="128">
        <v>81072436573</v>
      </c>
      <c r="N49776" s="128">
        <v>0</v>
      </c>
      <c r="O49776" s="128">
        <v>-22903626474</v>
      </c>
      <c r="P49776" s="128">
        <v>0</v>
      </c>
      <c r="Q49776" s="128">
        <v>58168810099</v>
      </c>
      <c r="R49776" s="128">
        <v>0</v>
      </c>
      <c r="S49776" s="127">
        <v>58168810099</v>
      </c>
      <c r="T49776" s="131" t="s">
        <v>21</v>
      </c>
      <c r="U49776" s="56" t="s">
        <v>21</v>
      </c>
      <c r="W49776" s="56">
        <v>11</v>
      </c>
      <c r="X49776" s="56">
        <v>1</v>
      </c>
    </row>
    <row r="49777" spans="1:24">
      <c r="A49777" s="56">
        <v>2131</v>
      </c>
      <c r="B49777" s="133" t="s">
        <v>52179</v>
      </c>
      <c r="C49777" s="132" t="s">
        <v>21</v>
      </c>
      <c r="D49777" s="131">
        <v>100</v>
      </c>
      <c r="E49777" s="132" t="s">
        <v>52130</v>
      </c>
      <c r="F49777" s="132" t="s">
        <v>2808</v>
      </c>
      <c r="G49777" s="130">
        <v>140902002</v>
      </c>
      <c r="H49777" s="56">
        <v>2131</v>
      </c>
      <c r="I49777" s="129" t="s">
        <v>156</v>
      </c>
      <c r="J49777" s="132" t="s">
        <v>159</v>
      </c>
      <c r="K49777" s="132" t="s">
        <v>90</v>
      </c>
      <c r="L49777" s="132" t="s">
        <v>91</v>
      </c>
      <c r="M49777" s="128">
        <v>24084770000</v>
      </c>
      <c r="N49777" s="128">
        <v>0</v>
      </c>
      <c r="O49777" s="128">
        <v>-1100280000</v>
      </c>
      <c r="P49777" s="128">
        <v>0</v>
      </c>
      <c r="Q49777" s="128">
        <v>22984490000</v>
      </c>
      <c r="R49777" s="128">
        <v>0</v>
      </c>
      <c r="S49777" s="127">
        <v>22984490000</v>
      </c>
      <c r="T49777" s="131" t="s">
        <v>21</v>
      </c>
      <c r="U49777" s="56" t="s">
        <v>21</v>
      </c>
      <c r="W49777" s="56">
        <v>11</v>
      </c>
      <c r="X49777" s="56">
        <v>1</v>
      </c>
    </row>
    <row r="49778" spans="1:24">
      <c r="A49778" s="56">
        <v>2131</v>
      </c>
      <c r="B49778" s="133" t="s">
        <v>52180</v>
      </c>
      <c r="C49778" s="132" t="s">
        <v>21</v>
      </c>
      <c r="D49778" s="131">
        <v>100</v>
      </c>
      <c r="E49778" s="132" t="s">
        <v>52130</v>
      </c>
      <c r="F49778" s="132" t="s">
        <v>2808</v>
      </c>
      <c r="G49778" s="130">
        <v>140902003</v>
      </c>
      <c r="H49778" s="56">
        <v>2131</v>
      </c>
      <c r="I49778" s="129" t="s">
        <v>156</v>
      </c>
      <c r="J49778" s="132" t="s">
        <v>161</v>
      </c>
      <c r="K49778" s="132" t="s">
        <v>90</v>
      </c>
      <c r="L49778" s="132" t="s">
        <v>91</v>
      </c>
      <c r="M49778" s="128">
        <v>5850046038</v>
      </c>
      <c r="N49778" s="128">
        <v>0</v>
      </c>
      <c r="O49778" s="128">
        <v>-3058756038</v>
      </c>
      <c r="P49778" s="128">
        <v>0</v>
      </c>
      <c r="Q49778" s="128">
        <v>2791290000</v>
      </c>
      <c r="R49778" s="128">
        <v>0</v>
      </c>
      <c r="S49778" s="127">
        <v>2791290000</v>
      </c>
      <c r="T49778" s="131" t="s">
        <v>21</v>
      </c>
      <c r="U49778" s="56" t="s">
        <v>21</v>
      </c>
      <c r="W49778" s="56">
        <v>10</v>
      </c>
      <c r="X49778" s="56">
        <v>1</v>
      </c>
    </row>
    <row r="49779" spans="1:24">
      <c r="A49779" s="56">
        <v>2131</v>
      </c>
      <c r="B49779" s="133" t="s">
        <v>52181</v>
      </c>
      <c r="C49779" s="132" t="s">
        <v>21</v>
      </c>
      <c r="D49779" s="131">
        <v>100</v>
      </c>
      <c r="E49779" s="132" t="s">
        <v>52130</v>
      </c>
      <c r="F49779" s="132" t="s">
        <v>2808</v>
      </c>
      <c r="G49779" s="130">
        <v>140902008</v>
      </c>
      <c r="H49779" s="56">
        <v>2131</v>
      </c>
      <c r="I49779" s="129" t="s">
        <v>156</v>
      </c>
      <c r="J49779" s="132" t="s">
        <v>163</v>
      </c>
      <c r="K49779" s="132" t="s">
        <v>90</v>
      </c>
      <c r="L49779" s="132" t="s">
        <v>91</v>
      </c>
      <c r="M49779" s="128">
        <v>2048188200</v>
      </c>
      <c r="N49779" s="128">
        <v>0</v>
      </c>
      <c r="O49779" s="128">
        <v>-18110000</v>
      </c>
      <c r="P49779" s="128">
        <v>0</v>
      </c>
      <c r="Q49779" s="128">
        <v>2030078200</v>
      </c>
      <c r="R49779" s="128">
        <v>0</v>
      </c>
      <c r="S49779" s="127">
        <v>2030078200</v>
      </c>
      <c r="T49779" s="131" t="s">
        <v>21</v>
      </c>
      <c r="U49779" s="56" t="s">
        <v>21</v>
      </c>
      <c r="W49779" s="56">
        <v>10</v>
      </c>
      <c r="X49779" s="56">
        <v>1</v>
      </c>
    </row>
    <row r="49780" spans="1:24">
      <c r="A49780" s="56">
        <v>2132</v>
      </c>
      <c r="B49780" s="133" t="s">
        <v>52182</v>
      </c>
      <c r="C49780" s="132" t="s">
        <v>21</v>
      </c>
      <c r="D49780" s="131">
        <v>100</v>
      </c>
      <c r="E49780" s="132" t="s">
        <v>52130</v>
      </c>
      <c r="F49780" s="132" t="s">
        <v>2808</v>
      </c>
      <c r="G49780" s="130">
        <v>140990001</v>
      </c>
      <c r="H49780" s="56">
        <v>2132</v>
      </c>
      <c r="I49780" s="129" t="s">
        <v>165</v>
      </c>
      <c r="J49780" s="132" t="s">
        <v>166</v>
      </c>
      <c r="K49780" s="132" t="s">
        <v>90</v>
      </c>
      <c r="L49780" s="132" t="s">
        <v>91</v>
      </c>
      <c r="M49780" s="128">
        <v>110174122</v>
      </c>
      <c r="N49780" s="128">
        <v>0</v>
      </c>
      <c r="O49780" s="128">
        <v>-71471347</v>
      </c>
      <c r="P49780" s="128">
        <v>0</v>
      </c>
      <c r="Q49780" s="128">
        <v>38702775</v>
      </c>
      <c r="R49780" s="128">
        <v>0</v>
      </c>
      <c r="S49780" s="127">
        <v>38702775</v>
      </c>
      <c r="T49780" s="131" t="s">
        <v>21</v>
      </c>
      <c r="U49780" s="56" t="s">
        <v>21</v>
      </c>
      <c r="W49780" s="56">
        <v>8</v>
      </c>
      <c r="X49780" s="56">
        <v>1</v>
      </c>
    </row>
    <row r="49781" spans="1:24">
      <c r="A49781" s="56">
        <v>2132</v>
      </c>
      <c r="B49781" s="133" t="s">
        <v>52183</v>
      </c>
      <c r="C49781" s="132" t="s">
        <v>21</v>
      </c>
      <c r="D49781" s="131">
        <v>100</v>
      </c>
      <c r="E49781" s="132" t="s">
        <v>52130</v>
      </c>
      <c r="F49781" s="132" t="s">
        <v>2808</v>
      </c>
      <c r="G49781" s="130">
        <v>140990002</v>
      </c>
      <c r="H49781" s="56">
        <v>2132</v>
      </c>
      <c r="I49781" s="129" t="s">
        <v>165</v>
      </c>
      <c r="J49781" s="132" t="s">
        <v>168</v>
      </c>
      <c r="K49781" s="132" t="s">
        <v>90</v>
      </c>
      <c r="L49781" s="132" t="s">
        <v>91</v>
      </c>
      <c r="M49781" s="128">
        <v>287885303</v>
      </c>
      <c r="N49781" s="128">
        <v>0</v>
      </c>
      <c r="O49781" s="128">
        <v>59991747</v>
      </c>
      <c r="P49781" s="128">
        <v>0</v>
      </c>
      <c r="Q49781" s="128">
        <v>347877050</v>
      </c>
      <c r="R49781" s="128">
        <v>0</v>
      </c>
      <c r="S49781" s="127">
        <v>347877050</v>
      </c>
      <c r="T49781" s="131" t="s">
        <v>21</v>
      </c>
      <c r="U49781" s="56" t="s">
        <v>21</v>
      </c>
      <c r="W49781" s="56">
        <v>9</v>
      </c>
      <c r="X49781" s="56">
        <v>1</v>
      </c>
    </row>
    <row r="49782" spans="1:24">
      <c r="A49782" s="56">
        <v>2132</v>
      </c>
      <c r="B49782" s="133" t="s">
        <v>52184</v>
      </c>
      <c r="C49782" s="132" t="s">
        <v>21</v>
      </c>
      <c r="D49782" s="131">
        <v>100</v>
      </c>
      <c r="E49782" s="132" t="s">
        <v>52130</v>
      </c>
      <c r="F49782" s="132" t="s">
        <v>2808</v>
      </c>
      <c r="G49782" s="130">
        <v>140990003</v>
      </c>
      <c r="H49782" s="56">
        <v>2132</v>
      </c>
      <c r="I49782" s="129" t="s">
        <v>165</v>
      </c>
      <c r="J49782" s="132" t="s">
        <v>170</v>
      </c>
      <c r="K49782" s="132" t="s">
        <v>90</v>
      </c>
      <c r="L49782" s="132" t="s">
        <v>91</v>
      </c>
      <c r="M49782" s="128">
        <v>1069160000</v>
      </c>
      <c r="N49782" s="128">
        <v>0</v>
      </c>
      <c r="O49782" s="128">
        <v>930840000</v>
      </c>
      <c r="P49782" s="128">
        <v>0</v>
      </c>
      <c r="Q49782" s="128">
        <v>2000000000</v>
      </c>
      <c r="R49782" s="128">
        <v>0</v>
      </c>
      <c r="S49782" s="127">
        <v>2000000000</v>
      </c>
      <c r="T49782" s="131" t="s">
        <v>21</v>
      </c>
      <c r="U49782" s="56" t="s">
        <v>21</v>
      </c>
      <c r="W49782" s="56">
        <v>10</v>
      </c>
      <c r="X49782" s="56">
        <v>1</v>
      </c>
    </row>
    <row r="49783" spans="1:24">
      <c r="A49783" s="56">
        <v>2132</v>
      </c>
      <c r="B49783" s="133" t="s">
        <v>52185</v>
      </c>
      <c r="C49783" s="132" t="s">
        <v>21</v>
      </c>
      <c r="D49783" s="131">
        <v>100</v>
      </c>
      <c r="E49783" s="132" t="s">
        <v>52130</v>
      </c>
      <c r="F49783" s="132" t="s">
        <v>2808</v>
      </c>
      <c r="G49783" s="130">
        <v>140990004</v>
      </c>
      <c r="H49783" s="56">
        <v>2132</v>
      </c>
      <c r="I49783" s="129" t="s">
        <v>165</v>
      </c>
      <c r="J49783" s="132" t="s">
        <v>172</v>
      </c>
      <c r="K49783" s="132" t="s">
        <v>90</v>
      </c>
      <c r="L49783" s="132" t="s">
        <v>91</v>
      </c>
      <c r="M49783" s="128">
        <v>4440000</v>
      </c>
      <c r="N49783" s="128">
        <v>0</v>
      </c>
      <c r="O49783" s="128">
        <v>-4440000</v>
      </c>
      <c r="P49783" s="128">
        <v>0</v>
      </c>
      <c r="Q49783" s="128">
        <v>0</v>
      </c>
      <c r="R49783" s="128">
        <v>0</v>
      </c>
      <c r="S49783" s="127">
        <v>0</v>
      </c>
      <c r="T49783" s="131" t="s">
        <v>21</v>
      </c>
      <c r="U49783" s="56" t="s">
        <v>21</v>
      </c>
      <c r="W49783" s="56">
        <v>1</v>
      </c>
      <c r="X49783" s="56">
        <v>1</v>
      </c>
    </row>
    <row r="49784" spans="1:24">
      <c r="A49784" s="56">
        <v>2132</v>
      </c>
      <c r="B49784" s="133" t="s">
        <v>52186</v>
      </c>
      <c r="C49784" s="132" t="s">
        <v>21</v>
      </c>
      <c r="D49784" s="131">
        <v>100</v>
      </c>
      <c r="E49784" s="132" t="s">
        <v>52130</v>
      </c>
      <c r="F49784" s="132" t="s">
        <v>2808</v>
      </c>
      <c r="G49784" s="130">
        <v>140990008</v>
      </c>
      <c r="H49784" s="56">
        <v>2132</v>
      </c>
      <c r="I49784" s="129" t="s">
        <v>165</v>
      </c>
      <c r="J49784" s="132" t="s">
        <v>174</v>
      </c>
      <c r="K49784" s="132" t="s">
        <v>90</v>
      </c>
      <c r="L49784" s="132" t="s">
        <v>91</v>
      </c>
      <c r="M49784" s="128">
        <v>49807927</v>
      </c>
      <c r="N49784" s="128">
        <v>0</v>
      </c>
      <c r="O49784" s="128">
        <v>-2990000</v>
      </c>
      <c r="P49784" s="128">
        <v>0</v>
      </c>
      <c r="Q49784" s="128">
        <v>46817927</v>
      </c>
      <c r="R49784" s="128">
        <v>0</v>
      </c>
      <c r="S49784" s="127">
        <v>46817927</v>
      </c>
      <c r="T49784" s="131" t="s">
        <v>21</v>
      </c>
      <c r="U49784" s="56" t="s">
        <v>21</v>
      </c>
      <c r="W49784" s="56">
        <v>8</v>
      </c>
      <c r="X49784" s="56">
        <v>1</v>
      </c>
    </row>
    <row r="49785" spans="1:24">
      <c r="A49785" s="56">
        <v>2191</v>
      </c>
      <c r="B49785" s="133" t="s">
        <v>52187</v>
      </c>
      <c r="C49785" s="132" t="s">
        <v>21</v>
      </c>
      <c r="D49785" s="131">
        <v>100</v>
      </c>
      <c r="E49785" s="132" t="s">
        <v>52130</v>
      </c>
      <c r="F49785" s="132" t="s">
        <v>2808</v>
      </c>
      <c r="G49785" s="130">
        <v>289701002</v>
      </c>
      <c r="H49785" s="56">
        <v>2191</v>
      </c>
      <c r="I49785" s="129" t="s">
        <v>181</v>
      </c>
      <c r="J49785" s="132" t="s">
        <v>182</v>
      </c>
      <c r="K49785" s="132" t="s">
        <v>183</v>
      </c>
      <c r="L49785" s="132" t="s">
        <v>184</v>
      </c>
      <c r="M49785" s="128">
        <v>0</v>
      </c>
      <c r="N49785" s="128">
        <v>12713350572</v>
      </c>
      <c r="O49785" s="128">
        <v>783000000</v>
      </c>
      <c r="P49785" s="128">
        <v>0</v>
      </c>
      <c r="Q49785" s="128">
        <v>0</v>
      </c>
      <c r="R49785" s="128">
        <v>11930350572</v>
      </c>
      <c r="S49785" s="127">
        <v>-11930350572</v>
      </c>
      <c r="T49785" s="131" t="s">
        <v>21</v>
      </c>
      <c r="U49785" s="56" t="s">
        <v>21</v>
      </c>
      <c r="W49785" s="56">
        <v>1</v>
      </c>
      <c r="X49785" s="56">
        <v>11</v>
      </c>
    </row>
    <row r="49786" spans="1:24">
      <c r="A49786" s="56">
        <v>2192</v>
      </c>
      <c r="B49786" s="133" t="s">
        <v>52188</v>
      </c>
      <c r="C49786" s="132" t="s">
        <v>21</v>
      </c>
      <c r="D49786" s="131">
        <v>100</v>
      </c>
      <c r="E49786" s="132" t="s">
        <v>52130</v>
      </c>
      <c r="F49786" s="132" t="s">
        <v>2808</v>
      </c>
      <c r="G49786" s="130">
        <v>289703002</v>
      </c>
      <c r="H49786" s="56">
        <v>2192</v>
      </c>
      <c r="I49786" s="129" t="s">
        <v>186</v>
      </c>
      <c r="J49786" s="132" t="s">
        <v>187</v>
      </c>
      <c r="K49786" s="132" t="s">
        <v>183</v>
      </c>
      <c r="L49786" s="132" t="s">
        <v>184</v>
      </c>
      <c r="M49786" s="128">
        <v>0</v>
      </c>
      <c r="N49786" s="128">
        <v>15215000000</v>
      </c>
      <c r="O49786" s="128">
        <v>0</v>
      </c>
      <c r="P49786" s="128">
        <v>521000000</v>
      </c>
      <c r="Q49786" s="128">
        <v>0</v>
      </c>
      <c r="R49786" s="128">
        <v>15736000000</v>
      </c>
      <c r="S49786" s="127">
        <v>-15736000000</v>
      </c>
      <c r="T49786" s="131" t="s">
        <v>21</v>
      </c>
      <c r="U49786" s="56" t="s">
        <v>21</v>
      </c>
      <c r="W49786" s="56">
        <v>1</v>
      </c>
      <c r="X49786" s="56">
        <v>11</v>
      </c>
    </row>
    <row r="49787" spans="1:24">
      <c r="A49787" s="56">
        <v>2751</v>
      </c>
      <c r="B49787" s="133" t="s">
        <v>52189</v>
      </c>
      <c r="C49787" s="132" t="s">
        <v>21</v>
      </c>
      <c r="D49787" s="131">
        <v>100</v>
      </c>
      <c r="E49787" s="132" t="s">
        <v>52130</v>
      </c>
      <c r="F49787" s="132" t="s">
        <v>2808</v>
      </c>
      <c r="G49787" s="130">
        <v>141102001</v>
      </c>
      <c r="H49787" s="56">
        <v>2751</v>
      </c>
      <c r="I49787" s="129" t="s">
        <v>192</v>
      </c>
      <c r="J49787" s="132" t="s">
        <v>193</v>
      </c>
      <c r="K49787" s="132" t="s">
        <v>90</v>
      </c>
      <c r="L49787" s="132" t="s">
        <v>91</v>
      </c>
      <c r="M49787" s="128">
        <v>60014789259</v>
      </c>
      <c r="N49787" s="128">
        <v>0</v>
      </c>
      <c r="O49787" s="128">
        <v>0</v>
      </c>
      <c r="P49787" s="128">
        <v>1739559109</v>
      </c>
      <c r="Q49787" s="128">
        <v>58275230150</v>
      </c>
      <c r="R49787" s="128">
        <v>0</v>
      </c>
      <c r="S49787" s="127">
        <v>58275230150</v>
      </c>
      <c r="T49787" s="131" t="s">
        <v>21</v>
      </c>
      <c r="U49787" s="56" t="s">
        <v>21</v>
      </c>
      <c r="W49787" s="56">
        <v>11</v>
      </c>
      <c r="X49787" s="56">
        <v>1</v>
      </c>
    </row>
    <row r="49788" spans="1:24">
      <c r="A49788" s="56">
        <v>3012</v>
      </c>
      <c r="B49788" s="133" t="s">
        <v>52190</v>
      </c>
      <c r="C49788" s="132" t="s">
        <v>21</v>
      </c>
      <c r="D49788" s="131">
        <v>100</v>
      </c>
      <c r="E49788" s="132" t="s">
        <v>52130</v>
      </c>
      <c r="F49788" s="132" t="s">
        <v>2808</v>
      </c>
      <c r="G49788" s="130">
        <v>150301001</v>
      </c>
      <c r="H49788" s="56">
        <v>3012</v>
      </c>
      <c r="I49788" s="129" t="s">
        <v>196</v>
      </c>
      <c r="J49788" s="132" t="s">
        <v>1509</v>
      </c>
      <c r="K49788" s="132" t="s">
        <v>198</v>
      </c>
      <c r="L49788" s="132" t="s">
        <v>199</v>
      </c>
      <c r="M49788" s="128">
        <v>2183875116</v>
      </c>
      <c r="N49788" s="128">
        <v>0</v>
      </c>
      <c r="O49788" s="128">
        <v>0</v>
      </c>
      <c r="P49788" s="128">
        <v>0</v>
      </c>
      <c r="Q49788" s="128">
        <v>2183875116</v>
      </c>
      <c r="R49788" s="128">
        <v>0</v>
      </c>
      <c r="S49788" s="127">
        <v>2183875116</v>
      </c>
      <c r="T49788" s="131" t="s">
        <v>21</v>
      </c>
      <c r="U49788" s="56" t="s">
        <v>21</v>
      </c>
      <c r="W49788" s="56">
        <v>10</v>
      </c>
      <c r="X49788" s="56">
        <v>1</v>
      </c>
    </row>
    <row r="49789" spans="1:24">
      <c r="A49789" s="56">
        <v>3012</v>
      </c>
      <c r="B49789" s="133" t="s">
        <v>52191</v>
      </c>
      <c r="C49789" s="132" t="s">
        <v>21</v>
      </c>
      <c r="D49789" s="131">
        <v>100</v>
      </c>
      <c r="E49789" s="132" t="s">
        <v>52130</v>
      </c>
      <c r="F49789" s="132" t="s">
        <v>2808</v>
      </c>
      <c r="G49789" s="130">
        <v>150301004</v>
      </c>
      <c r="H49789" s="56">
        <v>3012</v>
      </c>
      <c r="I49789" s="129" t="s">
        <v>196</v>
      </c>
      <c r="J49789" s="132" t="s">
        <v>197</v>
      </c>
      <c r="K49789" s="132" t="s">
        <v>198</v>
      </c>
      <c r="L49789" s="132" t="s">
        <v>199</v>
      </c>
      <c r="M49789" s="128">
        <v>434515726</v>
      </c>
      <c r="N49789" s="128">
        <v>0</v>
      </c>
      <c r="O49789" s="128">
        <v>0</v>
      </c>
      <c r="P49789" s="128">
        <v>0</v>
      </c>
      <c r="Q49789" s="128">
        <v>434515726</v>
      </c>
      <c r="R49789" s="128">
        <v>0</v>
      </c>
      <c r="S49789" s="127">
        <v>434515726</v>
      </c>
      <c r="T49789" s="131" t="s">
        <v>21</v>
      </c>
      <c r="U49789" s="56" t="s">
        <v>21</v>
      </c>
      <c r="W49789" s="56">
        <v>9</v>
      </c>
      <c r="X49789" s="56">
        <v>1</v>
      </c>
    </row>
    <row r="49790" spans="1:24">
      <c r="A49790" s="56">
        <v>3013</v>
      </c>
      <c r="B49790" s="133" t="s">
        <v>52192</v>
      </c>
      <c r="C49790" s="132" t="s">
        <v>21</v>
      </c>
      <c r="D49790" s="131">
        <v>100</v>
      </c>
      <c r="E49790" s="132" t="s">
        <v>52130</v>
      </c>
      <c r="F49790" s="132" t="s">
        <v>2808</v>
      </c>
      <c r="G49790" s="130">
        <v>150303001</v>
      </c>
      <c r="H49790" s="56">
        <v>3013</v>
      </c>
      <c r="I49790" s="129" t="s">
        <v>201</v>
      </c>
      <c r="J49790" s="132" t="s">
        <v>202</v>
      </c>
      <c r="K49790" s="132" t="s">
        <v>198</v>
      </c>
      <c r="L49790" s="132" t="s">
        <v>199</v>
      </c>
      <c r="M49790" s="128">
        <v>430984200</v>
      </c>
      <c r="N49790" s="128">
        <v>0</v>
      </c>
      <c r="O49790" s="128">
        <v>0</v>
      </c>
      <c r="P49790" s="128">
        <v>0</v>
      </c>
      <c r="Q49790" s="128">
        <v>430984200</v>
      </c>
      <c r="R49790" s="128">
        <v>0</v>
      </c>
      <c r="S49790" s="127">
        <v>430984200</v>
      </c>
      <c r="T49790" s="131" t="s">
        <v>21</v>
      </c>
      <c r="U49790" s="56" t="s">
        <v>21</v>
      </c>
      <c r="W49790" s="56">
        <v>9</v>
      </c>
      <c r="X49790" s="56">
        <v>1</v>
      </c>
    </row>
    <row r="49791" spans="1:24">
      <c r="A49791" s="56">
        <v>3013</v>
      </c>
      <c r="B49791" s="133" t="s">
        <v>52193</v>
      </c>
      <c r="C49791" s="132" t="s">
        <v>21</v>
      </c>
      <c r="D49791" s="131">
        <v>100</v>
      </c>
      <c r="E49791" s="132" t="s">
        <v>52130</v>
      </c>
      <c r="F49791" s="132" t="s">
        <v>2808</v>
      </c>
      <c r="G49791" s="130">
        <v>150303002</v>
      </c>
      <c r="H49791" s="56">
        <v>3013</v>
      </c>
      <c r="I49791" s="129" t="s">
        <v>201</v>
      </c>
      <c r="J49791" s="132" t="s">
        <v>204</v>
      </c>
      <c r="K49791" s="132" t="s">
        <v>198</v>
      </c>
      <c r="L49791" s="132" t="s">
        <v>199</v>
      </c>
      <c r="M49791" s="128">
        <v>131560000</v>
      </c>
      <c r="N49791" s="128">
        <v>0</v>
      </c>
      <c r="O49791" s="128">
        <v>0</v>
      </c>
      <c r="P49791" s="128">
        <v>0</v>
      </c>
      <c r="Q49791" s="128">
        <v>131560000</v>
      </c>
      <c r="R49791" s="128">
        <v>0</v>
      </c>
      <c r="S49791" s="127">
        <v>131560000</v>
      </c>
      <c r="T49791" s="131" t="s">
        <v>21</v>
      </c>
      <c r="U49791" s="56" t="s">
        <v>21</v>
      </c>
      <c r="W49791" s="56">
        <v>9</v>
      </c>
      <c r="X49791" s="56">
        <v>1</v>
      </c>
    </row>
    <row r="49792" spans="1:24">
      <c r="A49792" s="56">
        <v>3013</v>
      </c>
      <c r="B49792" s="133" t="s">
        <v>52194</v>
      </c>
      <c r="C49792" s="132" t="s">
        <v>21</v>
      </c>
      <c r="D49792" s="131">
        <v>100</v>
      </c>
      <c r="E49792" s="132" t="s">
        <v>52130</v>
      </c>
      <c r="F49792" s="132" t="s">
        <v>2808</v>
      </c>
      <c r="G49792" s="130">
        <v>150303003</v>
      </c>
      <c r="H49792" s="56">
        <v>3013</v>
      </c>
      <c r="I49792" s="129" t="s">
        <v>201</v>
      </c>
      <c r="J49792" s="132" t="s">
        <v>206</v>
      </c>
      <c r="K49792" s="132" t="s">
        <v>198</v>
      </c>
      <c r="L49792" s="132" t="s">
        <v>199</v>
      </c>
      <c r="M49792" s="128">
        <v>267087700</v>
      </c>
      <c r="N49792" s="128">
        <v>0</v>
      </c>
      <c r="O49792" s="128">
        <v>0</v>
      </c>
      <c r="P49792" s="128">
        <v>0</v>
      </c>
      <c r="Q49792" s="128">
        <v>267087700</v>
      </c>
      <c r="R49792" s="128">
        <v>0</v>
      </c>
      <c r="S49792" s="127">
        <v>267087700</v>
      </c>
      <c r="T49792" s="131" t="s">
        <v>21</v>
      </c>
      <c r="U49792" s="56" t="s">
        <v>21</v>
      </c>
      <c r="W49792" s="56">
        <v>9</v>
      </c>
      <c r="X49792" s="56">
        <v>1</v>
      </c>
    </row>
    <row r="49793" spans="1:24">
      <c r="A49793" s="56">
        <v>3013</v>
      </c>
      <c r="B49793" s="133" t="s">
        <v>52195</v>
      </c>
      <c r="C49793" s="132" t="s">
        <v>21</v>
      </c>
      <c r="D49793" s="131">
        <v>100</v>
      </c>
      <c r="E49793" s="132" t="s">
        <v>52130</v>
      </c>
      <c r="F49793" s="132" t="s">
        <v>2808</v>
      </c>
      <c r="G49793" s="130">
        <v>150303004</v>
      </c>
      <c r="H49793" s="56">
        <v>3013</v>
      </c>
      <c r="I49793" s="129" t="s">
        <v>201</v>
      </c>
      <c r="J49793" s="132" t="s">
        <v>208</v>
      </c>
      <c r="K49793" s="132" t="s">
        <v>198</v>
      </c>
      <c r="L49793" s="132" t="s">
        <v>199</v>
      </c>
      <c r="M49793" s="128">
        <v>327751800</v>
      </c>
      <c r="N49793" s="128">
        <v>0</v>
      </c>
      <c r="O49793" s="128">
        <v>0</v>
      </c>
      <c r="P49793" s="128">
        <v>0</v>
      </c>
      <c r="Q49793" s="128">
        <v>327751800</v>
      </c>
      <c r="R49793" s="128">
        <v>0</v>
      </c>
      <c r="S49793" s="127">
        <v>327751800</v>
      </c>
      <c r="T49793" s="131" t="s">
        <v>21</v>
      </c>
      <c r="U49793" s="56" t="s">
        <v>21</v>
      </c>
      <c r="W49793" s="56">
        <v>9</v>
      </c>
      <c r="X49793" s="56">
        <v>1</v>
      </c>
    </row>
    <row r="49794" spans="1:24">
      <c r="A49794" s="56">
        <v>3013</v>
      </c>
      <c r="B49794" s="133" t="s">
        <v>52196</v>
      </c>
      <c r="C49794" s="132" t="s">
        <v>21</v>
      </c>
      <c r="D49794" s="131">
        <v>100</v>
      </c>
      <c r="E49794" s="132" t="s">
        <v>52130</v>
      </c>
      <c r="F49794" s="132" t="s">
        <v>2808</v>
      </c>
      <c r="G49794" s="130">
        <v>150303006</v>
      </c>
      <c r="H49794" s="56">
        <v>3013</v>
      </c>
      <c r="I49794" s="129" t="s">
        <v>201</v>
      </c>
      <c r="J49794" s="132" t="s">
        <v>210</v>
      </c>
      <c r="K49794" s="132" t="s">
        <v>198</v>
      </c>
      <c r="L49794" s="132" t="s">
        <v>199</v>
      </c>
      <c r="M49794" s="128">
        <v>286990000</v>
      </c>
      <c r="N49794" s="128">
        <v>0</v>
      </c>
      <c r="O49794" s="128">
        <v>0</v>
      </c>
      <c r="P49794" s="128">
        <v>0</v>
      </c>
      <c r="Q49794" s="128">
        <v>286990000</v>
      </c>
      <c r="R49794" s="128">
        <v>0</v>
      </c>
      <c r="S49794" s="127">
        <v>286990000</v>
      </c>
      <c r="T49794" s="131" t="s">
        <v>21</v>
      </c>
      <c r="U49794" s="56" t="s">
        <v>21</v>
      </c>
      <c r="W49794" s="56">
        <v>9</v>
      </c>
      <c r="X49794" s="56">
        <v>1</v>
      </c>
    </row>
    <row r="49795" spans="1:24">
      <c r="A49795" s="56">
        <v>3013</v>
      </c>
      <c r="B49795" s="133" t="s">
        <v>52197</v>
      </c>
      <c r="C49795" s="132" t="s">
        <v>21</v>
      </c>
      <c r="D49795" s="131">
        <v>100</v>
      </c>
      <c r="E49795" s="132" t="s">
        <v>52130</v>
      </c>
      <c r="F49795" s="132" t="s">
        <v>2808</v>
      </c>
      <c r="G49795" s="130">
        <v>150303008</v>
      </c>
      <c r="H49795" s="56">
        <v>3013</v>
      </c>
      <c r="I49795" s="129" t="s">
        <v>201</v>
      </c>
      <c r="J49795" s="132" t="s">
        <v>212</v>
      </c>
      <c r="K49795" s="132" t="s">
        <v>198</v>
      </c>
      <c r="L49795" s="132" t="s">
        <v>199</v>
      </c>
      <c r="M49795" s="128">
        <v>5588185687</v>
      </c>
      <c r="N49795" s="128">
        <v>0</v>
      </c>
      <c r="O49795" s="128">
        <v>0</v>
      </c>
      <c r="P49795" s="128">
        <v>0</v>
      </c>
      <c r="Q49795" s="128">
        <v>5588185687</v>
      </c>
      <c r="R49795" s="128">
        <v>0</v>
      </c>
      <c r="S49795" s="127">
        <v>5588185687</v>
      </c>
      <c r="T49795" s="131" t="s">
        <v>21</v>
      </c>
      <c r="U49795" s="56" t="s">
        <v>21</v>
      </c>
      <c r="W49795" s="56">
        <v>10</v>
      </c>
      <c r="X49795" s="56">
        <v>1</v>
      </c>
    </row>
    <row r="49796" spans="1:24">
      <c r="A49796" s="56">
        <v>3013</v>
      </c>
      <c r="B49796" s="133" t="s">
        <v>52198</v>
      </c>
      <c r="C49796" s="132" t="s">
        <v>21</v>
      </c>
      <c r="D49796" s="131">
        <v>100</v>
      </c>
      <c r="E49796" s="132" t="s">
        <v>52130</v>
      </c>
      <c r="F49796" s="132" t="s">
        <v>2808</v>
      </c>
      <c r="G49796" s="130">
        <v>150303010</v>
      </c>
      <c r="H49796" s="56">
        <v>3013</v>
      </c>
      <c r="I49796" s="129" t="s">
        <v>201</v>
      </c>
      <c r="J49796" s="132" t="s">
        <v>214</v>
      </c>
      <c r="K49796" s="132" t="s">
        <v>198</v>
      </c>
      <c r="L49796" s="132" t="s">
        <v>199</v>
      </c>
      <c r="M49796" s="128">
        <v>107580000</v>
      </c>
      <c r="N49796" s="128">
        <v>0</v>
      </c>
      <c r="O49796" s="128">
        <v>0</v>
      </c>
      <c r="P49796" s="128">
        <v>0</v>
      </c>
      <c r="Q49796" s="128">
        <v>107580000</v>
      </c>
      <c r="R49796" s="128">
        <v>0</v>
      </c>
      <c r="S49796" s="127">
        <v>107580000</v>
      </c>
      <c r="T49796" s="131" t="s">
        <v>21</v>
      </c>
      <c r="U49796" s="56" t="s">
        <v>21</v>
      </c>
      <c r="W49796" s="56">
        <v>9</v>
      </c>
      <c r="X49796" s="56">
        <v>1</v>
      </c>
    </row>
    <row r="49797" spans="1:24">
      <c r="A49797" s="56">
        <v>3013</v>
      </c>
      <c r="B49797" s="133" t="s">
        <v>52199</v>
      </c>
      <c r="C49797" s="132" t="s">
        <v>21</v>
      </c>
      <c r="D49797" s="131">
        <v>100</v>
      </c>
      <c r="E49797" s="132" t="s">
        <v>52130</v>
      </c>
      <c r="F49797" s="132" t="s">
        <v>2808</v>
      </c>
      <c r="G49797" s="130">
        <v>150303998</v>
      </c>
      <c r="H49797" s="56">
        <v>3013</v>
      </c>
      <c r="I49797" s="129" t="s">
        <v>201</v>
      </c>
      <c r="J49797" s="132" t="s">
        <v>216</v>
      </c>
      <c r="K49797" s="132" t="s">
        <v>198</v>
      </c>
      <c r="L49797" s="132" t="s">
        <v>199</v>
      </c>
      <c r="M49797" s="128">
        <v>3674713117</v>
      </c>
      <c r="N49797" s="128">
        <v>0</v>
      </c>
      <c r="O49797" s="128">
        <v>0</v>
      </c>
      <c r="P49797" s="128">
        <v>0</v>
      </c>
      <c r="Q49797" s="128">
        <v>3674713117</v>
      </c>
      <c r="R49797" s="128">
        <v>0</v>
      </c>
      <c r="S49797" s="127">
        <v>3674713117</v>
      </c>
      <c r="T49797" s="131" t="s">
        <v>21</v>
      </c>
      <c r="U49797" s="56" t="s">
        <v>21</v>
      </c>
      <c r="W49797" s="56">
        <v>10</v>
      </c>
      <c r="X49797" s="56">
        <v>1</v>
      </c>
    </row>
    <row r="49798" spans="1:24">
      <c r="A49798" s="56">
        <v>3014</v>
      </c>
      <c r="B49798" s="133" t="s">
        <v>52200</v>
      </c>
      <c r="C49798" s="132" t="s">
        <v>21</v>
      </c>
      <c r="D49798" s="131">
        <v>100</v>
      </c>
      <c r="E49798" s="132" t="s">
        <v>52130</v>
      </c>
      <c r="F49798" s="132" t="s">
        <v>2808</v>
      </c>
      <c r="G49798" s="130">
        <v>150302001</v>
      </c>
      <c r="H49798" s="56">
        <v>3014</v>
      </c>
      <c r="I49798" s="129" t="s">
        <v>218</v>
      </c>
      <c r="J49798" s="132" t="s">
        <v>219</v>
      </c>
      <c r="K49798" s="132" t="s">
        <v>198</v>
      </c>
      <c r="L49798" s="132" t="s">
        <v>199</v>
      </c>
      <c r="M49798" s="128">
        <v>4779827500</v>
      </c>
      <c r="N49798" s="128">
        <v>0</v>
      </c>
      <c r="O49798" s="128">
        <v>0</v>
      </c>
      <c r="P49798" s="128">
        <v>0</v>
      </c>
      <c r="Q49798" s="128">
        <v>4779827500</v>
      </c>
      <c r="R49798" s="128">
        <v>0</v>
      </c>
      <c r="S49798" s="127">
        <v>4779827500</v>
      </c>
      <c r="T49798" s="131" t="s">
        <v>21</v>
      </c>
      <c r="U49798" s="56" t="s">
        <v>21</v>
      </c>
      <c r="W49798" s="56">
        <v>10</v>
      </c>
      <c r="X49798" s="56">
        <v>1</v>
      </c>
    </row>
    <row r="49799" spans="1:24">
      <c r="A49799" s="56">
        <v>3015</v>
      </c>
      <c r="B49799" s="133" t="s">
        <v>52201</v>
      </c>
      <c r="C49799" s="132" t="s">
        <v>21</v>
      </c>
      <c r="D49799" s="131">
        <v>100</v>
      </c>
      <c r="E49799" s="132" t="s">
        <v>52130</v>
      </c>
      <c r="F49799" s="132" t="s">
        <v>2808</v>
      </c>
      <c r="G49799" s="130">
        <v>150304001</v>
      </c>
      <c r="H49799" s="56">
        <v>3015</v>
      </c>
      <c r="I49799" s="129" t="s">
        <v>221</v>
      </c>
      <c r="J49799" s="132" t="s">
        <v>222</v>
      </c>
      <c r="K49799" s="132" t="s">
        <v>198</v>
      </c>
      <c r="L49799" s="132" t="s">
        <v>199</v>
      </c>
      <c r="M49799" s="128">
        <v>244745754</v>
      </c>
      <c r="N49799" s="128">
        <v>0</v>
      </c>
      <c r="O49799" s="128">
        <v>0</v>
      </c>
      <c r="P49799" s="128">
        <v>0</v>
      </c>
      <c r="Q49799" s="128">
        <v>244745754</v>
      </c>
      <c r="R49799" s="128">
        <v>0</v>
      </c>
      <c r="S49799" s="127">
        <v>244745754</v>
      </c>
      <c r="T49799" s="131" t="s">
        <v>21</v>
      </c>
      <c r="U49799" s="56" t="s">
        <v>21</v>
      </c>
      <c r="W49799" s="56">
        <v>9</v>
      </c>
      <c r="X49799" s="56">
        <v>1</v>
      </c>
    </row>
    <row r="49800" spans="1:24">
      <c r="A49800" s="56">
        <v>3015</v>
      </c>
      <c r="B49800" s="133" t="s">
        <v>52202</v>
      </c>
      <c r="C49800" s="132" t="s">
        <v>21</v>
      </c>
      <c r="D49800" s="131">
        <v>100</v>
      </c>
      <c r="E49800" s="132" t="s">
        <v>52130</v>
      </c>
      <c r="F49800" s="132" t="s">
        <v>2808</v>
      </c>
      <c r="G49800" s="130">
        <v>150304002</v>
      </c>
      <c r="H49800" s="56">
        <v>3015</v>
      </c>
      <c r="I49800" s="129" t="s">
        <v>221</v>
      </c>
      <c r="J49800" s="132" t="s">
        <v>224</v>
      </c>
      <c r="K49800" s="132" t="s">
        <v>198</v>
      </c>
      <c r="L49800" s="132" t="s">
        <v>199</v>
      </c>
      <c r="M49800" s="128">
        <v>1586083300</v>
      </c>
      <c r="N49800" s="128">
        <v>0</v>
      </c>
      <c r="O49800" s="128">
        <v>0</v>
      </c>
      <c r="P49800" s="128">
        <v>0</v>
      </c>
      <c r="Q49800" s="128">
        <v>1586083300</v>
      </c>
      <c r="R49800" s="128">
        <v>0</v>
      </c>
      <c r="S49800" s="127">
        <v>1586083300</v>
      </c>
      <c r="T49800" s="131" t="s">
        <v>21</v>
      </c>
      <c r="U49800" s="56" t="s">
        <v>21</v>
      </c>
      <c r="W49800" s="56">
        <v>10</v>
      </c>
      <c r="X49800" s="56">
        <v>1</v>
      </c>
    </row>
    <row r="49801" spans="1:24">
      <c r="A49801" s="56">
        <v>3015</v>
      </c>
      <c r="B49801" s="133" t="s">
        <v>52203</v>
      </c>
      <c r="C49801" s="132" t="s">
        <v>21</v>
      </c>
      <c r="D49801" s="131">
        <v>100</v>
      </c>
      <c r="E49801" s="132" t="s">
        <v>52130</v>
      </c>
      <c r="F49801" s="132" t="s">
        <v>2808</v>
      </c>
      <c r="G49801" s="130">
        <v>150304003</v>
      </c>
      <c r="H49801" s="56">
        <v>3015</v>
      </c>
      <c r="I49801" s="129" t="s">
        <v>221</v>
      </c>
      <c r="J49801" s="132" t="s">
        <v>226</v>
      </c>
      <c r="K49801" s="132" t="s">
        <v>198</v>
      </c>
      <c r="L49801" s="132" t="s">
        <v>199</v>
      </c>
      <c r="M49801" s="128">
        <v>111975485</v>
      </c>
      <c r="N49801" s="128">
        <v>0</v>
      </c>
      <c r="O49801" s="128">
        <v>0</v>
      </c>
      <c r="P49801" s="128">
        <v>0</v>
      </c>
      <c r="Q49801" s="128">
        <v>111975485</v>
      </c>
      <c r="R49801" s="128">
        <v>0</v>
      </c>
      <c r="S49801" s="127">
        <v>111975485</v>
      </c>
      <c r="T49801" s="131" t="s">
        <v>21</v>
      </c>
      <c r="U49801" s="56" t="s">
        <v>21</v>
      </c>
      <c r="W49801" s="56">
        <v>9</v>
      </c>
      <c r="X49801" s="56">
        <v>1</v>
      </c>
    </row>
    <row r="49802" spans="1:24">
      <c r="A49802" s="56">
        <v>3015</v>
      </c>
      <c r="B49802" s="133" t="s">
        <v>52204</v>
      </c>
      <c r="C49802" s="132" t="s">
        <v>21</v>
      </c>
      <c r="D49802" s="131">
        <v>100</v>
      </c>
      <c r="E49802" s="132" t="s">
        <v>52130</v>
      </c>
      <c r="F49802" s="132" t="s">
        <v>2808</v>
      </c>
      <c r="G49802" s="130">
        <v>150304004</v>
      </c>
      <c r="H49802" s="56">
        <v>3015</v>
      </c>
      <c r="I49802" s="129" t="s">
        <v>221</v>
      </c>
      <c r="J49802" s="132" t="s">
        <v>228</v>
      </c>
      <c r="K49802" s="132" t="s">
        <v>198</v>
      </c>
      <c r="L49802" s="132" t="s">
        <v>199</v>
      </c>
      <c r="M49802" s="128">
        <v>511556450</v>
      </c>
      <c r="N49802" s="128">
        <v>0</v>
      </c>
      <c r="O49802" s="128">
        <v>0</v>
      </c>
      <c r="P49802" s="128">
        <v>0</v>
      </c>
      <c r="Q49802" s="128">
        <v>511556450</v>
      </c>
      <c r="R49802" s="128">
        <v>0</v>
      </c>
      <c r="S49802" s="127">
        <v>511556450</v>
      </c>
      <c r="T49802" s="131" t="s">
        <v>21</v>
      </c>
      <c r="U49802" s="56" t="s">
        <v>21</v>
      </c>
      <c r="W49802" s="56">
        <v>9</v>
      </c>
      <c r="X49802" s="56">
        <v>1</v>
      </c>
    </row>
    <row r="49803" spans="1:24">
      <c r="A49803" s="56">
        <v>3019</v>
      </c>
      <c r="B49803" s="133" t="s">
        <v>52205</v>
      </c>
      <c r="C49803" s="132" t="s">
        <v>21</v>
      </c>
      <c r="D49803" s="131">
        <v>100</v>
      </c>
      <c r="E49803" s="132" t="s">
        <v>52130</v>
      </c>
      <c r="F49803" s="132" t="s">
        <v>2808</v>
      </c>
      <c r="G49803" s="130">
        <v>150398001</v>
      </c>
      <c r="H49803" s="56">
        <v>3019</v>
      </c>
      <c r="I49803" s="129" t="s">
        <v>232</v>
      </c>
      <c r="J49803" s="132" t="s">
        <v>233</v>
      </c>
      <c r="K49803" s="132" t="s">
        <v>198</v>
      </c>
      <c r="L49803" s="132" t="s">
        <v>199</v>
      </c>
      <c r="M49803" s="128">
        <v>417975000</v>
      </c>
      <c r="N49803" s="128">
        <v>0</v>
      </c>
      <c r="O49803" s="128">
        <v>0</v>
      </c>
      <c r="P49803" s="128">
        <v>0</v>
      </c>
      <c r="Q49803" s="128">
        <v>417975000</v>
      </c>
      <c r="R49803" s="128">
        <v>0</v>
      </c>
      <c r="S49803" s="127">
        <v>417975000</v>
      </c>
      <c r="T49803" s="131" t="s">
        <v>21</v>
      </c>
      <c r="U49803" s="56" t="s">
        <v>21</v>
      </c>
      <c r="W49803" s="56">
        <v>9</v>
      </c>
      <c r="X49803" s="56">
        <v>1</v>
      </c>
    </row>
    <row r="49804" spans="1:24">
      <c r="A49804" s="56">
        <v>3019</v>
      </c>
      <c r="B49804" s="133" t="s">
        <v>52206</v>
      </c>
      <c r="C49804" s="132" t="s">
        <v>21</v>
      </c>
      <c r="D49804" s="131">
        <v>100</v>
      </c>
      <c r="E49804" s="132" t="s">
        <v>52130</v>
      </c>
      <c r="F49804" s="132" t="s">
        <v>2808</v>
      </c>
      <c r="G49804" s="130">
        <v>153001001</v>
      </c>
      <c r="H49804" s="56">
        <v>3019</v>
      </c>
      <c r="I49804" s="129" t="s">
        <v>235</v>
      </c>
      <c r="J49804" s="132" t="s">
        <v>236</v>
      </c>
      <c r="K49804" s="132" t="s">
        <v>198</v>
      </c>
      <c r="L49804" s="132" t="s">
        <v>199</v>
      </c>
      <c r="M49804" s="128">
        <v>38550000</v>
      </c>
      <c r="N49804" s="128">
        <v>0</v>
      </c>
      <c r="O49804" s="128">
        <v>0</v>
      </c>
      <c r="P49804" s="128">
        <v>0</v>
      </c>
      <c r="Q49804" s="128">
        <v>38550000</v>
      </c>
      <c r="R49804" s="128">
        <v>0</v>
      </c>
      <c r="S49804" s="127">
        <v>38550000</v>
      </c>
      <c r="T49804" s="131" t="s">
        <v>21</v>
      </c>
      <c r="U49804" s="56" t="s">
        <v>21</v>
      </c>
      <c r="W49804" s="56">
        <v>8</v>
      </c>
      <c r="X49804" s="56">
        <v>1</v>
      </c>
    </row>
    <row r="49805" spans="1:24">
      <c r="A49805" s="56">
        <v>3021</v>
      </c>
      <c r="B49805" s="133" t="s">
        <v>52207</v>
      </c>
      <c r="C49805" s="132" t="s">
        <v>21</v>
      </c>
      <c r="D49805" s="131">
        <v>100</v>
      </c>
      <c r="E49805" s="132" t="s">
        <v>52130</v>
      </c>
      <c r="F49805" s="132" t="s">
        <v>2808</v>
      </c>
      <c r="G49805" s="130">
        <v>151101002</v>
      </c>
      <c r="H49805" s="56">
        <v>3021</v>
      </c>
      <c r="I49805" s="129" t="s">
        <v>1526</v>
      </c>
      <c r="J49805" s="132" t="s">
        <v>2298</v>
      </c>
      <c r="K49805" s="132" t="s">
        <v>1528</v>
      </c>
      <c r="L49805" s="132" t="s">
        <v>1529</v>
      </c>
      <c r="M49805" s="128">
        <v>6557501128</v>
      </c>
      <c r="N49805" s="128">
        <v>0</v>
      </c>
      <c r="O49805" s="128">
        <v>0</v>
      </c>
      <c r="P49805" s="128">
        <v>0</v>
      </c>
      <c r="Q49805" s="128">
        <v>6557501128</v>
      </c>
      <c r="R49805" s="128">
        <v>0</v>
      </c>
      <c r="S49805" s="127">
        <v>6557501128</v>
      </c>
      <c r="T49805" s="131" t="s">
        <v>21</v>
      </c>
      <c r="U49805" s="56" t="s">
        <v>21</v>
      </c>
      <c r="W49805" s="56">
        <v>10</v>
      </c>
      <c r="X49805" s="56">
        <v>1</v>
      </c>
    </row>
    <row r="49806" spans="1:24">
      <c r="A49806" s="56">
        <v>3051</v>
      </c>
      <c r="B49806" s="133" t="s">
        <v>52208</v>
      </c>
      <c r="C49806" s="132" t="s">
        <v>21</v>
      </c>
      <c r="D49806" s="131">
        <v>100</v>
      </c>
      <c r="E49806" s="132" t="s">
        <v>52130</v>
      </c>
      <c r="F49806" s="132" t="s">
        <v>2808</v>
      </c>
      <c r="G49806" s="130">
        <v>150401001</v>
      </c>
      <c r="H49806" s="56">
        <v>3051</v>
      </c>
      <c r="I49806" s="129" t="s">
        <v>238</v>
      </c>
      <c r="J49806" s="132" t="s">
        <v>239</v>
      </c>
      <c r="K49806" s="132" t="s">
        <v>240</v>
      </c>
      <c r="L49806" s="132" t="s">
        <v>241</v>
      </c>
      <c r="M49806" s="128">
        <v>0</v>
      </c>
      <c r="N49806" s="128">
        <v>1280402903</v>
      </c>
      <c r="O49806" s="128">
        <v>0</v>
      </c>
      <c r="P49806" s="128">
        <v>7419193</v>
      </c>
      <c r="Q49806" s="128">
        <v>0</v>
      </c>
      <c r="R49806" s="128">
        <v>1287822096</v>
      </c>
      <c r="S49806" s="127">
        <v>-1287822096</v>
      </c>
      <c r="T49806" s="131" t="s">
        <v>21</v>
      </c>
      <c r="U49806" s="56" t="s">
        <v>21</v>
      </c>
      <c r="W49806" s="56">
        <v>1</v>
      </c>
      <c r="X49806" s="56">
        <v>10</v>
      </c>
    </row>
    <row r="49807" spans="1:24">
      <c r="A49807" s="56">
        <v>3051</v>
      </c>
      <c r="B49807" s="133" t="s">
        <v>52209</v>
      </c>
      <c r="C49807" s="132" t="s">
        <v>21</v>
      </c>
      <c r="D49807" s="131">
        <v>100</v>
      </c>
      <c r="E49807" s="132" t="s">
        <v>52130</v>
      </c>
      <c r="F49807" s="132" t="s">
        <v>2808</v>
      </c>
      <c r="G49807" s="130">
        <v>150402001</v>
      </c>
      <c r="H49807" s="56">
        <v>3051</v>
      </c>
      <c r="I49807" s="129" t="s">
        <v>243</v>
      </c>
      <c r="J49807" s="132" t="s">
        <v>244</v>
      </c>
      <c r="K49807" s="132" t="s">
        <v>240</v>
      </c>
      <c r="L49807" s="132" t="s">
        <v>241</v>
      </c>
      <c r="M49807" s="128">
        <v>0</v>
      </c>
      <c r="N49807" s="128">
        <v>3944582614</v>
      </c>
      <c r="O49807" s="128">
        <v>0</v>
      </c>
      <c r="P49807" s="128">
        <v>60203409</v>
      </c>
      <c r="Q49807" s="128">
        <v>0</v>
      </c>
      <c r="R49807" s="128">
        <v>4004786023</v>
      </c>
      <c r="S49807" s="127">
        <v>-4004786023</v>
      </c>
      <c r="T49807" s="131" t="s">
        <v>21</v>
      </c>
      <c r="U49807" s="56" t="s">
        <v>21</v>
      </c>
      <c r="W49807" s="56">
        <v>1</v>
      </c>
      <c r="X49807" s="56">
        <v>10</v>
      </c>
    </row>
    <row r="49808" spans="1:24">
      <c r="A49808" s="56">
        <v>3051</v>
      </c>
      <c r="B49808" s="133" t="s">
        <v>52210</v>
      </c>
      <c r="C49808" s="132" t="s">
        <v>21</v>
      </c>
      <c r="D49808" s="131">
        <v>100</v>
      </c>
      <c r="E49808" s="132" t="s">
        <v>52130</v>
      </c>
      <c r="F49808" s="132" t="s">
        <v>2808</v>
      </c>
      <c r="G49808" s="130">
        <v>150403001</v>
      </c>
      <c r="H49808" s="56">
        <v>3051</v>
      </c>
      <c r="I49808" s="129" t="s">
        <v>246</v>
      </c>
      <c r="J49808" s="132" t="s">
        <v>247</v>
      </c>
      <c r="K49808" s="132" t="s">
        <v>240</v>
      </c>
      <c r="L49808" s="132" t="s">
        <v>241</v>
      </c>
      <c r="M49808" s="128">
        <v>0</v>
      </c>
      <c r="N49808" s="128">
        <v>8609241150</v>
      </c>
      <c r="O49808" s="128">
        <v>0</v>
      </c>
      <c r="P49808" s="128">
        <v>86893032</v>
      </c>
      <c r="Q49808" s="128">
        <v>0</v>
      </c>
      <c r="R49808" s="128">
        <v>8696134182</v>
      </c>
      <c r="S49808" s="127">
        <v>-8696134182</v>
      </c>
      <c r="T49808" s="131" t="s">
        <v>21</v>
      </c>
      <c r="U49808" s="56" t="s">
        <v>21</v>
      </c>
      <c r="W49808" s="56">
        <v>1</v>
      </c>
      <c r="X49808" s="56">
        <v>10</v>
      </c>
    </row>
    <row r="49809" spans="1:24">
      <c r="A49809" s="56">
        <v>3051</v>
      </c>
      <c r="B49809" s="133" t="s">
        <v>52211</v>
      </c>
      <c r="C49809" s="132" t="s">
        <v>21</v>
      </c>
      <c r="D49809" s="131">
        <v>100</v>
      </c>
      <c r="E49809" s="132" t="s">
        <v>52130</v>
      </c>
      <c r="F49809" s="132" t="s">
        <v>2808</v>
      </c>
      <c r="G49809" s="130">
        <v>150404001</v>
      </c>
      <c r="H49809" s="56">
        <v>3051</v>
      </c>
      <c r="I49809" s="129" t="s">
        <v>249</v>
      </c>
      <c r="J49809" s="132" t="s">
        <v>250</v>
      </c>
      <c r="K49809" s="132" t="s">
        <v>240</v>
      </c>
      <c r="L49809" s="132" t="s">
        <v>241</v>
      </c>
      <c r="M49809" s="128">
        <v>0</v>
      </c>
      <c r="N49809" s="128">
        <v>1882511997</v>
      </c>
      <c r="O49809" s="128">
        <v>117513</v>
      </c>
      <c r="P49809" s="128">
        <v>25168527</v>
      </c>
      <c r="Q49809" s="128">
        <v>0</v>
      </c>
      <c r="R49809" s="128">
        <v>1907563011</v>
      </c>
      <c r="S49809" s="127">
        <v>-1907563011</v>
      </c>
      <c r="T49809" s="131" t="s">
        <v>21</v>
      </c>
      <c r="U49809" s="56" t="s">
        <v>21</v>
      </c>
      <c r="W49809" s="56">
        <v>1</v>
      </c>
      <c r="X49809" s="56">
        <v>10</v>
      </c>
    </row>
    <row r="49810" spans="1:24">
      <c r="A49810" s="56">
        <v>3051</v>
      </c>
      <c r="B49810" s="133" t="s">
        <v>52212</v>
      </c>
      <c r="C49810" s="132" t="s">
        <v>21</v>
      </c>
      <c r="D49810" s="131">
        <v>100</v>
      </c>
      <c r="E49810" s="132" t="s">
        <v>52130</v>
      </c>
      <c r="F49810" s="132" t="s">
        <v>2808</v>
      </c>
      <c r="G49810" s="130">
        <v>150498001</v>
      </c>
      <c r="H49810" s="56">
        <v>3051</v>
      </c>
      <c r="I49810" s="129" t="s">
        <v>252</v>
      </c>
      <c r="J49810" s="132" t="s">
        <v>253</v>
      </c>
      <c r="K49810" s="132" t="s">
        <v>240</v>
      </c>
      <c r="L49810" s="132" t="s">
        <v>241</v>
      </c>
      <c r="M49810" s="128">
        <v>0</v>
      </c>
      <c r="N49810" s="128">
        <v>336537110</v>
      </c>
      <c r="O49810" s="128">
        <v>0</v>
      </c>
      <c r="P49810" s="128">
        <v>3616869</v>
      </c>
      <c r="Q49810" s="128">
        <v>0</v>
      </c>
      <c r="R49810" s="128">
        <v>340153979</v>
      </c>
      <c r="S49810" s="127">
        <v>-340153979</v>
      </c>
      <c r="T49810" s="131" t="s">
        <v>21</v>
      </c>
      <c r="U49810" s="56" t="s">
        <v>21</v>
      </c>
      <c r="W49810" s="56">
        <v>1</v>
      </c>
      <c r="X49810" s="56">
        <v>9</v>
      </c>
    </row>
    <row r="49811" spans="1:24">
      <c r="A49811" s="56">
        <v>3051</v>
      </c>
      <c r="B49811" s="133" t="s">
        <v>52213</v>
      </c>
      <c r="C49811" s="132" t="s">
        <v>21</v>
      </c>
      <c r="D49811" s="131">
        <v>100</v>
      </c>
      <c r="E49811" s="132" t="s">
        <v>52130</v>
      </c>
      <c r="F49811" s="132" t="s">
        <v>2808</v>
      </c>
      <c r="G49811" s="130">
        <v>153101001</v>
      </c>
      <c r="H49811" s="56">
        <v>3051</v>
      </c>
      <c r="I49811" s="129" t="s">
        <v>4677</v>
      </c>
      <c r="J49811" s="132" t="s">
        <v>4678</v>
      </c>
      <c r="K49811" s="132" t="s">
        <v>240</v>
      </c>
      <c r="L49811" s="132" t="s">
        <v>241</v>
      </c>
      <c r="M49811" s="128">
        <v>0</v>
      </c>
      <c r="N49811" s="128">
        <v>0</v>
      </c>
      <c r="O49811" s="128">
        <v>0</v>
      </c>
      <c r="P49811" s="128">
        <v>6944278</v>
      </c>
      <c r="Q49811" s="128">
        <v>0</v>
      </c>
      <c r="R49811" s="128">
        <v>6944278</v>
      </c>
      <c r="S49811" s="127">
        <v>-6944278</v>
      </c>
      <c r="T49811" s="131" t="s">
        <v>21</v>
      </c>
      <c r="U49811" s="56" t="s">
        <v>21</v>
      </c>
      <c r="W49811" s="56">
        <v>1</v>
      </c>
      <c r="X49811" s="56">
        <v>7</v>
      </c>
    </row>
    <row r="49812" spans="1:24">
      <c r="A49812" s="56">
        <v>3110</v>
      </c>
      <c r="B49812" s="133" t="s">
        <v>52214</v>
      </c>
      <c r="C49812" s="132" t="s">
        <v>21</v>
      </c>
      <c r="D49812" s="131">
        <v>100</v>
      </c>
      <c r="E49812" s="132" t="s">
        <v>52130</v>
      </c>
      <c r="F49812" s="132" t="s">
        <v>2808</v>
      </c>
      <c r="G49812" s="130">
        <v>154401001</v>
      </c>
      <c r="H49812" s="56">
        <v>3110</v>
      </c>
      <c r="I49812" s="129" t="s">
        <v>255</v>
      </c>
      <c r="J49812" s="132" t="s">
        <v>256</v>
      </c>
      <c r="K49812" s="132" t="s">
        <v>257</v>
      </c>
      <c r="L49812" s="132" t="s">
        <v>258</v>
      </c>
      <c r="M49812" s="128">
        <v>566746990</v>
      </c>
      <c r="N49812" s="128">
        <v>0</v>
      </c>
      <c r="O49812" s="128">
        <v>0</v>
      </c>
      <c r="P49812" s="128">
        <v>83535470</v>
      </c>
      <c r="Q49812" s="128">
        <v>483211520</v>
      </c>
      <c r="R49812" s="128">
        <v>0</v>
      </c>
      <c r="S49812" s="127">
        <v>483211520</v>
      </c>
      <c r="T49812" s="131" t="s">
        <v>21</v>
      </c>
      <c r="U49812" s="56" t="s">
        <v>21</v>
      </c>
      <c r="W49812" s="56">
        <v>9</v>
      </c>
      <c r="X49812" s="56">
        <v>1</v>
      </c>
    </row>
    <row r="49813" spans="1:24">
      <c r="A49813" s="56">
        <v>3130</v>
      </c>
      <c r="B49813" s="133" t="s">
        <v>52215</v>
      </c>
      <c r="C49813" s="132" t="s">
        <v>21</v>
      </c>
      <c r="D49813" s="131">
        <v>100</v>
      </c>
      <c r="E49813" s="132" t="s">
        <v>52130</v>
      </c>
      <c r="F49813" s="132" t="s">
        <v>2808</v>
      </c>
      <c r="G49813" s="130">
        <v>180603002</v>
      </c>
      <c r="H49813" s="56">
        <v>3130</v>
      </c>
      <c r="I49813" s="129" t="s">
        <v>260</v>
      </c>
      <c r="J49813" s="132" t="s">
        <v>261</v>
      </c>
      <c r="K49813" s="132" t="s">
        <v>257</v>
      </c>
      <c r="L49813" s="132" t="s">
        <v>258</v>
      </c>
      <c r="M49813" s="128">
        <v>84335257</v>
      </c>
      <c r="N49813" s="128">
        <v>0</v>
      </c>
      <c r="O49813" s="128">
        <v>60748182</v>
      </c>
      <c r="P49813" s="128">
        <v>285110</v>
      </c>
      <c r="Q49813" s="128">
        <v>144798329</v>
      </c>
      <c r="R49813" s="128">
        <v>0</v>
      </c>
      <c r="S49813" s="127">
        <v>144798329</v>
      </c>
      <c r="T49813" s="131" t="s">
        <v>21</v>
      </c>
      <c r="U49813" s="56" t="s">
        <v>21</v>
      </c>
      <c r="W49813" s="56">
        <v>9</v>
      </c>
      <c r="X49813" s="56">
        <v>1</v>
      </c>
    </row>
    <row r="49814" spans="1:24">
      <c r="A49814" s="56">
        <v>3130</v>
      </c>
      <c r="B49814" s="133" t="s">
        <v>52216</v>
      </c>
      <c r="C49814" s="132" t="s">
        <v>21</v>
      </c>
      <c r="D49814" s="131">
        <v>100</v>
      </c>
      <c r="E49814" s="132" t="s">
        <v>52130</v>
      </c>
      <c r="F49814" s="132" t="s">
        <v>2808</v>
      </c>
      <c r="G49814" s="130">
        <v>180603003</v>
      </c>
      <c r="H49814" s="56">
        <v>3130</v>
      </c>
      <c r="I49814" s="129" t="s">
        <v>260</v>
      </c>
      <c r="J49814" s="132" t="s">
        <v>263</v>
      </c>
      <c r="K49814" s="132" t="s">
        <v>257</v>
      </c>
      <c r="L49814" s="132" t="s">
        <v>258</v>
      </c>
      <c r="M49814" s="128">
        <v>180491614</v>
      </c>
      <c r="N49814" s="128">
        <v>0</v>
      </c>
      <c r="O49814" s="128">
        <v>886500</v>
      </c>
      <c r="P49814" s="128">
        <v>350000</v>
      </c>
      <c r="Q49814" s="128">
        <v>181028114</v>
      </c>
      <c r="R49814" s="128">
        <v>0</v>
      </c>
      <c r="S49814" s="127">
        <v>181028114</v>
      </c>
      <c r="T49814" s="131" t="s">
        <v>21</v>
      </c>
      <c r="U49814" s="56" t="s">
        <v>21</v>
      </c>
      <c r="W49814" s="56">
        <v>9</v>
      </c>
      <c r="X49814" s="56">
        <v>1</v>
      </c>
    </row>
    <row r="49815" spans="1:24">
      <c r="A49815" s="56">
        <v>3532</v>
      </c>
      <c r="B49815" s="133" t="s">
        <v>52217</v>
      </c>
      <c r="C49815" s="132" t="s">
        <v>21</v>
      </c>
      <c r="D49815" s="131">
        <v>100</v>
      </c>
      <c r="E49815" s="132" t="s">
        <v>52130</v>
      </c>
      <c r="F49815" s="132" t="s">
        <v>2808</v>
      </c>
      <c r="G49815" s="130">
        <v>280201001</v>
      </c>
      <c r="H49815" s="56">
        <v>3532</v>
      </c>
      <c r="I49815" s="129" t="s">
        <v>270</v>
      </c>
      <c r="J49815" s="132" t="s">
        <v>271</v>
      </c>
      <c r="K49815" s="132" t="s">
        <v>267</v>
      </c>
      <c r="L49815" s="132" t="s">
        <v>268</v>
      </c>
      <c r="M49815" s="128">
        <v>0</v>
      </c>
      <c r="N49815" s="128">
        <v>0</v>
      </c>
      <c r="O49815" s="128">
        <v>1932782</v>
      </c>
      <c r="P49815" s="128">
        <v>1932782</v>
      </c>
      <c r="Q49815" s="128">
        <v>0</v>
      </c>
      <c r="R49815" s="128">
        <v>0</v>
      </c>
      <c r="S49815" s="127">
        <v>0</v>
      </c>
      <c r="T49815" s="131" t="s">
        <v>21</v>
      </c>
      <c r="U49815" s="56" t="s">
        <v>21</v>
      </c>
      <c r="W49815" s="56">
        <v>1</v>
      </c>
      <c r="X49815" s="56">
        <v>1</v>
      </c>
    </row>
    <row r="49816" spans="1:24">
      <c r="A49816" s="56">
        <v>3532</v>
      </c>
      <c r="B49816" s="133" t="s">
        <v>52218</v>
      </c>
      <c r="C49816" s="132" t="s">
        <v>21</v>
      </c>
      <c r="D49816" s="131">
        <v>100</v>
      </c>
      <c r="E49816" s="132" t="s">
        <v>52130</v>
      </c>
      <c r="F49816" s="132" t="s">
        <v>2808</v>
      </c>
      <c r="G49816" s="130">
        <v>280201002</v>
      </c>
      <c r="H49816" s="56">
        <v>3532</v>
      </c>
      <c r="I49816" s="129" t="s">
        <v>270</v>
      </c>
      <c r="J49816" s="132" t="s">
        <v>273</v>
      </c>
      <c r="K49816" s="132" t="s">
        <v>267</v>
      </c>
      <c r="L49816" s="132" t="s">
        <v>268</v>
      </c>
      <c r="M49816" s="128">
        <v>0</v>
      </c>
      <c r="N49816" s="128">
        <v>0</v>
      </c>
      <c r="O49816" s="128">
        <v>150676442</v>
      </c>
      <c r="P49816" s="128">
        <v>150676442</v>
      </c>
      <c r="Q49816" s="128">
        <v>0</v>
      </c>
      <c r="R49816" s="128">
        <v>0</v>
      </c>
      <c r="S49816" s="127">
        <v>0</v>
      </c>
      <c r="T49816" s="131" t="s">
        <v>21</v>
      </c>
      <c r="U49816" s="56" t="s">
        <v>21</v>
      </c>
      <c r="W49816" s="56">
        <v>1</v>
      </c>
      <c r="X49816" s="56">
        <v>1</v>
      </c>
    </row>
    <row r="49817" spans="1:24">
      <c r="A49817" s="56">
        <v>3539</v>
      </c>
      <c r="B49817" s="133" t="s">
        <v>52219</v>
      </c>
      <c r="C49817" s="132" t="s">
        <v>21</v>
      </c>
      <c r="D49817" s="131">
        <v>100</v>
      </c>
      <c r="E49817" s="132" t="s">
        <v>52130</v>
      </c>
      <c r="F49817" s="132" t="s">
        <v>2808</v>
      </c>
      <c r="G49817" s="130">
        <v>179898011</v>
      </c>
      <c r="H49817" s="56">
        <v>3539</v>
      </c>
      <c r="I49817" s="129" t="s">
        <v>275</v>
      </c>
      <c r="J49817" s="132" t="s">
        <v>2963</v>
      </c>
      <c r="K49817" s="132" t="s">
        <v>267</v>
      </c>
      <c r="L49817" s="132" t="s">
        <v>268</v>
      </c>
      <c r="M49817" s="128">
        <v>5956404525</v>
      </c>
      <c r="N49817" s="128">
        <v>0</v>
      </c>
      <c r="O49817" s="128">
        <v>0</v>
      </c>
      <c r="P49817" s="128">
        <v>0</v>
      </c>
      <c r="Q49817" s="128">
        <v>5956404525</v>
      </c>
      <c r="R49817" s="128">
        <v>0</v>
      </c>
      <c r="S49817" s="127">
        <v>5956404525</v>
      </c>
      <c r="T49817" s="131" t="s">
        <v>21</v>
      </c>
      <c r="U49817" s="56" t="s">
        <v>21</v>
      </c>
      <c r="W49817" s="56">
        <v>10</v>
      </c>
      <c r="X49817" s="56">
        <v>1</v>
      </c>
    </row>
    <row r="49818" spans="1:24">
      <c r="A49818" s="56">
        <v>3592</v>
      </c>
      <c r="B49818" s="133" t="s">
        <v>52220</v>
      </c>
      <c r="C49818" s="132" t="s">
        <v>21</v>
      </c>
      <c r="D49818" s="131">
        <v>100</v>
      </c>
      <c r="E49818" s="132" t="s">
        <v>52130</v>
      </c>
      <c r="F49818" s="132" t="s">
        <v>2808</v>
      </c>
      <c r="G49818" s="130">
        <v>170310004</v>
      </c>
      <c r="H49818" s="56">
        <v>3592</v>
      </c>
      <c r="I49818" s="129" t="s">
        <v>283</v>
      </c>
      <c r="J49818" s="132" t="s">
        <v>286</v>
      </c>
      <c r="K49818" s="132" t="s">
        <v>267</v>
      </c>
      <c r="L49818" s="132" t="s">
        <v>268</v>
      </c>
      <c r="M49818" s="128">
        <v>0</v>
      </c>
      <c r="N49818" s="128">
        <v>0</v>
      </c>
      <c r="O49818" s="128">
        <v>19607430204</v>
      </c>
      <c r="P49818" s="128">
        <v>19607430204</v>
      </c>
      <c r="Q49818" s="128">
        <v>0</v>
      </c>
      <c r="R49818" s="128">
        <v>0</v>
      </c>
      <c r="S49818" s="127">
        <v>0</v>
      </c>
      <c r="T49818" s="131" t="s">
        <v>21</v>
      </c>
      <c r="U49818" s="56" t="s">
        <v>21</v>
      </c>
      <c r="W49818" s="56">
        <v>1</v>
      </c>
      <c r="X49818" s="56">
        <v>1</v>
      </c>
    </row>
    <row r="49819" spans="1:24">
      <c r="A49819" s="56">
        <v>3592</v>
      </c>
      <c r="B49819" s="133" t="s">
        <v>52221</v>
      </c>
      <c r="C49819" s="132" t="s">
        <v>21</v>
      </c>
      <c r="D49819" s="131">
        <v>100</v>
      </c>
      <c r="E49819" s="132" t="s">
        <v>52130</v>
      </c>
      <c r="F49819" s="132" t="s">
        <v>2808</v>
      </c>
      <c r="G49819" s="130">
        <v>170310005</v>
      </c>
      <c r="H49819" s="56">
        <v>3592</v>
      </c>
      <c r="I49819" s="129" t="s">
        <v>283</v>
      </c>
      <c r="J49819" s="132" t="s">
        <v>288</v>
      </c>
      <c r="K49819" s="132" t="s">
        <v>267</v>
      </c>
      <c r="L49819" s="132" t="s">
        <v>268</v>
      </c>
      <c r="M49819" s="128">
        <v>0</v>
      </c>
      <c r="N49819" s="128">
        <v>0</v>
      </c>
      <c r="O49819" s="128">
        <v>180000</v>
      </c>
      <c r="P49819" s="128">
        <v>180000</v>
      </c>
      <c r="Q49819" s="128">
        <v>0</v>
      </c>
      <c r="R49819" s="128">
        <v>0</v>
      </c>
      <c r="S49819" s="127">
        <v>0</v>
      </c>
      <c r="T49819" s="131" t="s">
        <v>21</v>
      </c>
      <c r="U49819" s="56" t="s">
        <v>21</v>
      </c>
      <c r="W49819" s="56">
        <v>1</v>
      </c>
      <c r="X49819" s="56">
        <v>1</v>
      </c>
    </row>
    <row r="49820" spans="1:24">
      <c r="A49820" s="56">
        <v>3592</v>
      </c>
      <c r="B49820" s="133" t="s">
        <v>52222</v>
      </c>
      <c r="C49820" s="132" t="s">
        <v>21</v>
      </c>
      <c r="D49820" s="131">
        <v>100</v>
      </c>
      <c r="E49820" s="132" t="s">
        <v>52130</v>
      </c>
      <c r="F49820" s="132" t="s">
        <v>2808</v>
      </c>
      <c r="G49820" s="130">
        <v>170401001</v>
      </c>
      <c r="H49820" s="56">
        <v>3592</v>
      </c>
      <c r="I49820" s="129" t="s">
        <v>292</v>
      </c>
      <c r="J49820" s="132" t="s">
        <v>293</v>
      </c>
      <c r="K49820" s="132" t="s">
        <v>267</v>
      </c>
      <c r="L49820" s="132" t="s">
        <v>268</v>
      </c>
      <c r="M49820" s="128">
        <v>0</v>
      </c>
      <c r="N49820" s="128">
        <v>0</v>
      </c>
      <c r="O49820" s="128">
        <v>2985352669</v>
      </c>
      <c r="P49820" s="128">
        <v>2985352669</v>
      </c>
      <c r="Q49820" s="128">
        <v>0</v>
      </c>
      <c r="R49820" s="128">
        <v>0</v>
      </c>
      <c r="S49820" s="127">
        <v>0</v>
      </c>
      <c r="T49820" s="131" t="s">
        <v>21</v>
      </c>
      <c r="U49820" s="56" t="s">
        <v>21</v>
      </c>
      <c r="W49820" s="56">
        <v>1</v>
      </c>
      <c r="X49820" s="56">
        <v>1</v>
      </c>
    </row>
    <row r="49821" spans="1:24">
      <c r="A49821" s="56">
        <v>3592</v>
      </c>
      <c r="B49821" s="133" t="s">
        <v>52223</v>
      </c>
      <c r="C49821" s="132" t="s">
        <v>21</v>
      </c>
      <c r="D49821" s="131">
        <v>100</v>
      </c>
      <c r="E49821" s="132" t="s">
        <v>52130</v>
      </c>
      <c r="F49821" s="132" t="s">
        <v>2808</v>
      </c>
      <c r="G49821" s="130">
        <v>170401002</v>
      </c>
      <c r="H49821" s="56">
        <v>3592</v>
      </c>
      <c r="I49821" s="129" t="s">
        <v>292</v>
      </c>
      <c r="J49821" s="132" t="s">
        <v>300</v>
      </c>
      <c r="K49821" s="132" t="s">
        <v>267</v>
      </c>
      <c r="L49821" s="132" t="s">
        <v>268</v>
      </c>
      <c r="M49821" s="128">
        <v>0</v>
      </c>
      <c r="N49821" s="128">
        <v>0</v>
      </c>
      <c r="O49821" s="128">
        <v>11122337059</v>
      </c>
      <c r="P49821" s="128">
        <v>11122337059</v>
      </c>
      <c r="Q49821" s="128">
        <v>0</v>
      </c>
      <c r="R49821" s="128">
        <v>0</v>
      </c>
      <c r="S49821" s="127">
        <v>0</v>
      </c>
      <c r="T49821" s="131" t="s">
        <v>21</v>
      </c>
      <c r="U49821" s="56" t="s">
        <v>21</v>
      </c>
      <c r="W49821" s="56">
        <v>1</v>
      </c>
      <c r="X49821" s="56">
        <v>1</v>
      </c>
    </row>
    <row r="49822" spans="1:24">
      <c r="A49822" s="56">
        <v>3592</v>
      </c>
      <c r="B49822" s="133" t="s">
        <v>52224</v>
      </c>
      <c r="C49822" s="132" t="s">
        <v>21</v>
      </c>
      <c r="D49822" s="131">
        <v>100</v>
      </c>
      <c r="E49822" s="132" t="s">
        <v>52130</v>
      </c>
      <c r="F49822" s="132" t="s">
        <v>2808</v>
      </c>
      <c r="G49822" s="130">
        <v>170401003</v>
      </c>
      <c r="H49822" s="56">
        <v>3592</v>
      </c>
      <c r="I49822" s="129" t="s">
        <v>292</v>
      </c>
      <c r="J49822" s="132" t="s">
        <v>307</v>
      </c>
      <c r="K49822" s="132" t="s">
        <v>267</v>
      </c>
      <c r="L49822" s="132" t="s">
        <v>268</v>
      </c>
      <c r="M49822" s="128">
        <v>0</v>
      </c>
      <c r="N49822" s="128">
        <v>0</v>
      </c>
      <c r="O49822" s="128">
        <v>524216175</v>
      </c>
      <c r="P49822" s="128">
        <v>524216175</v>
      </c>
      <c r="Q49822" s="128">
        <v>0</v>
      </c>
      <c r="R49822" s="128">
        <v>0</v>
      </c>
      <c r="S49822" s="127">
        <v>0</v>
      </c>
      <c r="T49822" s="131" t="s">
        <v>21</v>
      </c>
      <c r="U49822" s="56" t="s">
        <v>21</v>
      </c>
      <c r="W49822" s="56">
        <v>1</v>
      </c>
      <c r="X49822" s="56">
        <v>1</v>
      </c>
    </row>
    <row r="49823" spans="1:24">
      <c r="A49823" s="56">
        <v>3592</v>
      </c>
      <c r="B49823" s="133" t="s">
        <v>52225</v>
      </c>
      <c r="C49823" s="132" t="s">
        <v>21</v>
      </c>
      <c r="D49823" s="131">
        <v>100</v>
      </c>
      <c r="E49823" s="132" t="s">
        <v>52130</v>
      </c>
      <c r="F49823" s="132" t="s">
        <v>2808</v>
      </c>
      <c r="G49823" s="130">
        <v>170401004</v>
      </c>
      <c r="H49823" s="56">
        <v>3592</v>
      </c>
      <c r="I49823" s="129" t="s">
        <v>292</v>
      </c>
      <c r="J49823" s="132" t="s">
        <v>314</v>
      </c>
      <c r="K49823" s="132" t="s">
        <v>267</v>
      </c>
      <c r="L49823" s="132" t="s">
        <v>268</v>
      </c>
      <c r="M49823" s="128">
        <v>0</v>
      </c>
      <c r="N49823" s="128">
        <v>0</v>
      </c>
      <c r="O49823" s="128">
        <v>280822076</v>
      </c>
      <c r="P49823" s="128">
        <v>280822076</v>
      </c>
      <c r="Q49823" s="128">
        <v>0</v>
      </c>
      <c r="R49823" s="128">
        <v>0</v>
      </c>
      <c r="S49823" s="127">
        <v>0</v>
      </c>
      <c r="T49823" s="131" t="s">
        <v>21</v>
      </c>
      <c r="U49823" s="56" t="s">
        <v>21</v>
      </c>
      <c r="W49823" s="56">
        <v>1</v>
      </c>
      <c r="X49823" s="56">
        <v>1</v>
      </c>
    </row>
    <row r="49824" spans="1:24">
      <c r="A49824" s="56">
        <v>3592</v>
      </c>
      <c r="B49824" s="133" t="s">
        <v>52226</v>
      </c>
      <c r="C49824" s="132" t="s">
        <v>21</v>
      </c>
      <c r="D49824" s="131">
        <v>100</v>
      </c>
      <c r="E49824" s="132" t="s">
        <v>52130</v>
      </c>
      <c r="F49824" s="132" t="s">
        <v>2808</v>
      </c>
      <c r="G49824" s="130">
        <v>170401006</v>
      </c>
      <c r="H49824" s="56">
        <v>3592</v>
      </c>
      <c r="I49824" s="129" t="s">
        <v>292</v>
      </c>
      <c r="J49824" s="132" t="s">
        <v>320</v>
      </c>
      <c r="K49824" s="132" t="s">
        <v>267</v>
      </c>
      <c r="L49824" s="132" t="s">
        <v>268</v>
      </c>
      <c r="M49824" s="128">
        <v>0</v>
      </c>
      <c r="N49824" s="128">
        <v>0</v>
      </c>
      <c r="O49824" s="128">
        <v>14884508</v>
      </c>
      <c r="P49824" s="128">
        <v>14884508</v>
      </c>
      <c r="Q49824" s="128">
        <v>0</v>
      </c>
      <c r="R49824" s="128">
        <v>0</v>
      </c>
      <c r="S49824" s="127">
        <v>0</v>
      </c>
      <c r="T49824" s="131" t="s">
        <v>21</v>
      </c>
      <c r="U49824" s="56" t="s">
        <v>21</v>
      </c>
      <c r="W49824" s="56">
        <v>1</v>
      </c>
      <c r="X49824" s="56">
        <v>1</v>
      </c>
    </row>
    <row r="49825" spans="1:24">
      <c r="A49825" s="56">
        <v>3592</v>
      </c>
      <c r="B49825" s="133" t="s">
        <v>52227</v>
      </c>
      <c r="C49825" s="132" t="s">
        <v>21</v>
      </c>
      <c r="D49825" s="131">
        <v>100</v>
      </c>
      <c r="E49825" s="132" t="s">
        <v>52130</v>
      </c>
      <c r="F49825" s="132" t="s">
        <v>2808</v>
      </c>
      <c r="G49825" s="130">
        <v>170402002</v>
      </c>
      <c r="H49825" s="56">
        <v>3592</v>
      </c>
      <c r="I49825" s="129" t="s">
        <v>322</v>
      </c>
      <c r="J49825" s="132" t="s">
        <v>323</v>
      </c>
      <c r="K49825" s="132" t="s">
        <v>267</v>
      </c>
      <c r="L49825" s="132" t="s">
        <v>268</v>
      </c>
      <c r="M49825" s="128">
        <v>0</v>
      </c>
      <c r="N49825" s="128">
        <v>0</v>
      </c>
      <c r="O49825" s="128">
        <v>157123711</v>
      </c>
      <c r="P49825" s="128">
        <v>157123711</v>
      </c>
      <c r="Q49825" s="128">
        <v>0</v>
      </c>
      <c r="R49825" s="128">
        <v>0</v>
      </c>
      <c r="S49825" s="127">
        <v>0</v>
      </c>
      <c r="T49825" s="131" t="s">
        <v>21</v>
      </c>
      <c r="U49825" s="56" t="s">
        <v>21</v>
      </c>
      <c r="W49825" s="56">
        <v>1</v>
      </c>
      <c r="X49825" s="56">
        <v>1</v>
      </c>
    </row>
    <row r="49826" spans="1:24">
      <c r="A49826" s="56">
        <v>3592</v>
      </c>
      <c r="B49826" s="133" t="s">
        <v>52228</v>
      </c>
      <c r="C49826" s="132" t="s">
        <v>21</v>
      </c>
      <c r="D49826" s="131">
        <v>100</v>
      </c>
      <c r="E49826" s="132" t="s">
        <v>52130</v>
      </c>
      <c r="F49826" s="132" t="s">
        <v>2808</v>
      </c>
      <c r="G49826" s="130">
        <v>179801011</v>
      </c>
      <c r="H49826" s="56">
        <v>3592</v>
      </c>
      <c r="I49826" s="129" t="s">
        <v>330</v>
      </c>
      <c r="J49826" s="132" t="s">
        <v>331</v>
      </c>
      <c r="K49826" s="132" t="s">
        <v>267</v>
      </c>
      <c r="L49826" s="132" t="s">
        <v>268</v>
      </c>
      <c r="M49826" s="128">
        <v>30770516</v>
      </c>
      <c r="N49826" s="128">
        <v>0</v>
      </c>
      <c r="O49826" s="128">
        <v>0</v>
      </c>
      <c r="P49826" s="128">
        <v>0</v>
      </c>
      <c r="Q49826" s="128">
        <v>30770516</v>
      </c>
      <c r="R49826" s="128">
        <v>0</v>
      </c>
      <c r="S49826" s="127">
        <v>30770516</v>
      </c>
      <c r="T49826" s="131" t="s">
        <v>21</v>
      </c>
      <c r="U49826" s="56" t="s">
        <v>21</v>
      </c>
      <c r="W49826" s="56">
        <v>8</v>
      </c>
      <c r="X49826" s="56">
        <v>1</v>
      </c>
    </row>
    <row r="49827" spans="1:24">
      <c r="A49827" s="56">
        <v>3592</v>
      </c>
      <c r="B49827" s="133" t="s">
        <v>52229</v>
      </c>
      <c r="C49827" s="132" t="s">
        <v>21</v>
      </c>
      <c r="D49827" s="131">
        <v>100</v>
      </c>
      <c r="E49827" s="132" t="s">
        <v>52130</v>
      </c>
      <c r="F49827" s="132" t="s">
        <v>2808</v>
      </c>
      <c r="G49827" s="130">
        <v>179898998</v>
      </c>
      <c r="H49827" s="56">
        <v>3592</v>
      </c>
      <c r="I49827" s="129" t="s">
        <v>275</v>
      </c>
      <c r="J49827" s="132" t="s">
        <v>338</v>
      </c>
      <c r="K49827" s="132" t="s">
        <v>267</v>
      </c>
      <c r="L49827" s="132" t="s">
        <v>268</v>
      </c>
      <c r="M49827" s="128">
        <v>360964500</v>
      </c>
      <c r="N49827" s="128">
        <v>0</v>
      </c>
      <c r="O49827" s="128">
        <v>177450</v>
      </c>
      <c r="P49827" s="128">
        <v>360964500</v>
      </c>
      <c r="Q49827" s="128">
        <v>177450</v>
      </c>
      <c r="R49827" s="128">
        <v>0</v>
      </c>
      <c r="S49827" s="127">
        <v>177450</v>
      </c>
      <c r="T49827" s="131" t="s">
        <v>21</v>
      </c>
      <c r="U49827" s="56" t="s">
        <v>21</v>
      </c>
      <c r="W49827" s="56">
        <v>6</v>
      </c>
      <c r="X49827" s="56">
        <v>1</v>
      </c>
    </row>
    <row r="49828" spans="1:24">
      <c r="A49828" s="56">
        <v>3612</v>
      </c>
      <c r="B49828" s="133" t="s">
        <v>52230</v>
      </c>
      <c r="C49828" s="132" t="s">
        <v>21</v>
      </c>
      <c r="D49828" s="131">
        <v>100</v>
      </c>
      <c r="E49828" s="132" t="s">
        <v>52130</v>
      </c>
      <c r="F49828" s="132" t="s">
        <v>2808</v>
      </c>
      <c r="G49828" s="130">
        <v>180101001</v>
      </c>
      <c r="H49828" s="56">
        <v>3612</v>
      </c>
      <c r="I49828" s="129" t="s">
        <v>340</v>
      </c>
      <c r="J49828" s="132" t="s">
        <v>341</v>
      </c>
      <c r="K49828" s="132" t="s">
        <v>267</v>
      </c>
      <c r="L49828" s="132" t="s">
        <v>268</v>
      </c>
      <c r="M49828" s="128">
        <v>42140630</v>
      </c>
      <c r="N49828" s="128">
        <v>0</v>
      </c>
      <c r="O49828" s="128">
        <v>150000000</v>
      </c>
      <c r="P49828" s="128">
        <v>192140630</v>
      </c>
      <c r="Q49828" s="128">
        <v>0</v>
      </c>
      <c r="R49828" s="128">
        <v>0</v>
      </c>
      <c r="S49828" s="127">
        <v>0</v>
      </c>
      <c r="T49828" s="131" t="s">
        <v>21</v>
      </c>
      <c r="U49828" s="56" t="s">
        <v>21</v>
      </c>
      <c r="W49828" s="56">
        <v>1</v>
      </c>
      <c r="X49828" s="56">
        <v>1</v>
      </c>
    </row>
    <row r="49829" spans="1:24">
      <c r="A49829" s="56">
        <v>3612</v>
      </c>
      <c r="B49829" s="133" t="s">
        <v>52231</v>
      </c>
      <c r="C49829" s="132" t="s">
        <v>21</v>
      </c>
      <c r="D49829" s="131">
        <v>100</v>
      </c>
      <c r="E49829" s="132" t="s">
        <v>52130</v>
      </c>
      <c r="F49829" s="132" t="s">
        <v>2808</v>
      </c>
      <c r="G49829" s="130">
        <v>180101007</v>
      </c>
      <c r="H49829" s="56">
        <v>3612</v>
      </c>
      <c r="I49829" s="129" t="s">
        <v>340</v>
      </c>
      <c r="J49829" s="132" t="s">
        <v>343</v>
      </c>
      <c r="K49829" s="132" t="s">
        <v>267</v>
      </c>
      <c r="L49829" s="132" t="s">
        <v>268</v>
      </c>
      <c r="M49829" s="128">
        <v>2068137</v>
      </c>
      <c r="N49829" s="128">
        <v>0</v>
      </c>
      <c r="O49829" s="128">
        <v>325000</v>
      </c>
      <c r="P49829" s="128">
        <v>2393137</v>
      </c>
      <c r="Q49829" s="128">
        <v>0</v>
      </c>
      <c r="R49829" s="128">
        <v>0</v>
      </c>
      <c r="S49829" s="127">
        <v>0</v>
      </c>
      <c r="T49829" s="131" t="s">
        <v>21</v>
      </c>
      <c r="U49829" s="56" t="s">
        <v>21</v>
      </c>
      <c r="W49829" s="56">
        <v>1</v>
      </c>
      <c r="X49829" s="56">
        <v>1</v>
      </c>
    </row>
    <row r="49830" spans="1:24">
      <c r="A49830" s="56">
        <v>3614</v>
      </c>
      <c r="B49830" s="133" t="s">
        <v>52232</v>
      </c>
      <c r="C49830" s="132" t="s">
        <v>21</v>
      </c>
      <c r="D49830" s="131">
        <v>100</v>
      </c>
      <c r="E49830" s="132" t="s">
        <v>52130</v>
      </c>
      <c r="F49830" s="132" t="s">
        <v>2808</v>
      </c>
      <c r="G49830" s="130">
        <v>185001001</v>
      </c>
      <c r="H49830" s="56">
        <v>3614</v>
      </c>
      <c r="I49830" s="129" t="s">
        <v>1584</v>
      </c>
      <c r="J49830" s="132" t="s">
        <v>2336</v>
      </c>
      <c r="K49830" s="132" t="s">
        <v>267</v>
      </c>
      <c r="L49830" s="132" t="s">
        <v>268</v>
      </c>
      <c r="M49830" s="128">
        <v>0</v>
      </c>
      <c r="N49830" s="128">
        <v>0</v>
      </c>
      <c r="O49830" s="128">
        <v>15000</v>
      </c>
      <c r="P49830" s="128">
        <v>15000</v>
      </c>
      <c r="Q49830" s="128">
        <v>0</v>
      </c>
      <c r="R49830" s="128">
        <v>0</v>
      </c>
      <c r="S49830" s="127">
        <v>0</v>
      </c>
      <c r="T49830" s="131" t="s">
        <v>21</v>
      </c>
      <c r="U49830" s="56" t="s">
        <v>21</v>
      </c>
      <c r="W49830" s="56">
        <v>1</v>
      </c>
      <c r="X49830" s="56">
        <v>1</v>
      </c>
    </row>
    <row r="49831" spans="1:24">
      <c r="A49831" s="56">
        <v>3619</v>
      </c>
      <c r="B49831" s="133" t="s">
        <v>52233</v>
      </c>
      <c r="C49831" s="132" t="s">
        <v>21</v>
      </c>
      <c r="D49831" s="131">
        <v>100</v>
      </c>
      <c r="E49831" s="132" t="s">
        <v>52130</v>
      </c>
      <c r="F49831" s="132" t="s">
        <v>2808</v>
      </c>
      <c r="G49831" s="130">
        <v>180101996</v>
      </c>
      <c r="H49831" s="56">
        <v>3619</v>
      </c>
      <c r="I49831" s="129" t="s">
        <v>340</v>
      </c>
      <c r="J49831" s="132" t="s">
        <v>347</v>
      </c>
      <c r="K49831" s="132" t="s">
        <v>267</v>
      </c>
      <c r="L49831" s="132" t="s">
        <v>268</v>
      </c>
      <c r="M49831" s="128">
        <v>19420000</v>
      </c>
      <c r="N49831" s="128">
        <v>0</v>
      </c>
      <c r="O49831" s="128">
        <v>0</v>
      </c>
      <c r="P49831" s="128">
        <v>19420000</v>
      </c>
      <c r="Q49831" s="128">
        <v>0</v>
      </c>
      <c r="R49831" s="128">
        <v>0</v>
      </c>
      <c r="S49831" s="127">
        <v>0</v>
      </c>
      <c r="T49831" s="131" t="s">
        <v>21</v>
      </c>
      <c r="U49831" s="56" t="s">
        <v>21</v>
      </c>
      <c r="W49831" s="56">
        <v>1</v>
      </c>
      <c r="X49831" s="56">
        <v>1</v>
      </c>
    </row>
    <row r="49832" spans="1:24">
      <c r="A49832" s="56">
        <v>3619</v>
      </c>
      <c r="B49832" s="133" t="s">
        <v>52234</v>
      </c>
      <c r="C49832" s="132" t="s">
        <v>21</v>
      </c>
      <c r="D49832" s="131">
        <v>100</v>
      </c>
      <c r="E49832" s="132" t="s">
        <v>52130</v>
      </c>
      <c r="F49832" s="132" t="s">
        <v>2808</v>
      </c>
      <c r="G49832" s="130">
        <v>180101998</v>
      </c>
      <c r="H49832" s="56">
        <v>3619</v>
      </c>
      <c r="I49832" s="129" t="s">
        <v>340</v>
      </c>
      <c r="J49832" s="132" t="s">
        <v>349</v>
      </c>
      <c r="K49832" s="132" t="s">
        <v>267</v>
      </c>
      <c r="L49832" s="132" t="s">
        <v>268</v>
      </c>
      <c r="M49832" s="128">
        <v>1079975748</v>
      </c>
      <c r="N49832" s="128">
        <v>0</v>
      </c>
      <c r="O49832" s="128">
        <v>32720618</v>
      </c>
      <c r="P49832" s="128">
        <v>236845080</v>
      </c>
      <c r="Q49832" s="128">
        <v>875851286</v>
      </c>
      <c r="R49832" s="128">
        <v>0</v>
      </c>
      <c r="S49832" s="127">
        <v>875851286</v>
      </c>
      <c r="T49832" s="131" t="s">
        <v>21</v>
      </c>
      <c r="U49832" s="56" t="s">
        <v>21</v>
      </c>
      <c r="W49832" s="56">
        <v>9</v>
      </c>
      <c r="X49832" s="56">
        <v>1</v>
      </c>
    </row>
    <row r="49833" spans="1:24">
      <c r="A49833" s="56">
        <v>3619</v>
      </c>
      <c r="B49833" s="133" t="s">
        <v>52235</v>
      </c>
      <c r="C49833" s="132" t="s">
        <v>21</v>
      </c>
      <c r="D49833" s="131">
        <v>100</v>
      </c>
      <c r="E49833" s="132" t="s">
        <v>52130</v>
      </c>
      <c r="F49833" s="132" t="s">
        <v>2808</v>
      </c>
      <c r="G49833" s="130">
        <v>185001102</v>
      </c>
      <c r="H49833" s="56">
        <v>3619</v>
      </c>
      <c r="I49833" s="129" t="s">
        <v>1584</v>
      </c>
      <c r="J49833" s="132" t="s">
        <v>1585</v>
      </c>
      <c r="K49833" s="132" t="s">
        <v>267</v>
      </c>
      <c r="L49833" s="132" t="s">
        <v>268</v>
      </c>
      <c r="M49833" s="128">
        <v>14975700</v>
      </c>
      <c r="N49833" s="128">
        <v>0</v>
      </c>
      <c r="O49833" s="128">
        <v>0</v>
      </c>
      <c r="P49833" s="128">
        <v>14975700</v>
      </c>
      <c r="Q49833" s="128">
        <v>0</v>
      </c>
      <c r="R49833" s="128">
        <v>0</v>
      </c>
      <c r="S49833" s="127">
        <v>0</v>
      </c>
      <c r="T49833" s="131" t="s">
        <v>21</v>
      </c>
      <c r="U49833" s="56" t="s">
        <v>21</v>
      </c>
      <c r="W49833" s="56">
        <v>1</v>
      </c>
      <c r="X49833" s="56">
        <v>1</v>
      </c>
    </row>
    <row r="49834" spans="1:24">
      <c r="A49834" s="56">
        <v>3699</v>
      </c>
      <c r="B49834" s="133" t="s">
        <v>52236</v>
      </c>
      <c r="C49834" s="132" t="s">
        <v>21</v>
      </c>
      <c r="D49834" s="131">
        <v>100</v>
      </c>
      <c r="E49834" s="132" t="s">
        <v>52130</v>
      </c>
      <c r="F49834" s="132" t="s">
        <v>2808</v>
      </c>
      <c r="G49834" s="130">
        <v>170310105</v>
      </c>
      <c r="H49834" s="56">
        <v>3699</v>
      </c>
      <c r="I49834" s="129" t="s">
        <v>283</v>
      </c>
      <c r="J49834" s="132" t="s">
        <v>358</v>
      </c>
      <c r="K49834" s="132" t="s">
        <v>267</v>
      </c>
      <c r="L49834" s="132" t="s">
        <v>268</v>
      </c>
      <c r="M49834" s="128">
        <v>0</v>
      </c>
      <c r="N49834" s="128">
        <v>0</v>
      </c>
      <c r="O49834" s="128">
        <v>32766499</v>
      </c>
      <c r="P49834" s="128">
        <v>32766499</v>
      </c>
      <c r="Q49834" s="128">
        <v>0</v>
      </c>
      <c r="R49834" s="128">
        <v>0</v>
      </c>
      <c r="S49834" s="127">
        <v>0</v>
      </c>
      <c r="T49834" s="131" t="s">
        <v>21</v>
      </c>
      <c r="U49834" s="56" t="s">
        <v>21</v>
      </c>
      <c r="W49834" s="56">
        <v>1</v>
      </c>
      <c r="X49834" s="56">
        <v>1</v>
      </c>
    </row>
    <row r="49835" spans="1:24">
      <c r="A49835" s="56">
        <v>3880</v>
      </c>
      <c r="B49835" s="133" t="s">
        <v>52237</v>
      </c>
      <c r="C49835" s="132" t="s">
        <v>21</v>
      </c>
      <c r="D49835" s="131">
        <v>100</v>
      </c>
      <c r="E49835" s="132" t="s">
        <v>52130</v>
      </c>
      <c r="F49835" s="132" t="s">
        <v>2808</v>
      </c>
      <c r="G49835" s="130">
        <v>181001001</v>
      </c>
      <c r="H49835" s="56">
        <v>3880</v>
      </c>
      <c r="I49835" s="129" t="s">
        <v>360</v>
      </c>
      <c r="J49835" s="132" t="s">
        <v>361</v>
      </c>
      <c r="K49835" s="132" t="s">
        <v>257</v>
      </c>
      <c r="L49835" s="132" t="s">
        <v>258</v>
      </c>
      <c r="M49835" s="128">
        <v>8024486137</v>
      </c>
      <c r="N49835" s="128">
        <v>0</v>
      </c>
      <c r="O49835" s="128">
        <v>0</v>
      </c>
      <c r="P49835" s="128">
        <v>407630466</v>
      </c>
      <c r="Q49835" s="128">
        <v>7616855671</v>
      </c>
      <c r="R49835" s="128">
        <v>0</v>
      </c>
      <c r="S49835" s="127">
        <v>7616855671</v>
      </c>
      <c r="T49835" s="131" t="s">
        <v>21</v>
      </c>
      <c r="U49835" s="56" t="s">
        <v>21</v>
      </c>
      <c r="W49835" s="56">
        <v>10</v>
      </c>
      <c r="X49835" s="56">
        <v>1</v>
      </c>
    </row>
    <row r="49836" spans="1:24">
      <c r="A49836" s="56">
        <v>3880</v>
      </c>
      <c r="B49836" s="133" t="s">
        <v>52238</v>
      </c>
      <c r="C49836" s="132" t="s">
        <v>21</v>
      </c>
      <c r="D49836" s="131">
        <v>100</v>
      </c>
      <c r="E49836" s="132" t="s">
        <v>52130</v>
      </c>
      <c r="F49836" s="132" t="s">
        <v>2808</v>
      </c>
      <c r="G49836" s="130">
        <v>181001005</v>
      </c>
      <c r="H49836" s="56">
        <v>3880</v>
      </c>
      <c r="I49836" s="129" t="s">
        <v>360</v>
      </c>
      <c r="J49836" s="132" t="s">
        <v>3554</v>
      </c>
      <c r="K49836" s="132" t="s">
        <v>257</v>
      </c>
      <c r="L49836" s="132" t="s">
        <v>258</v>
      </c>
      <c r="M49836" s="128">
        <v>19666500</v>
      </c>
      <c r="N49836" s="128">
        <v>0</v>
      </c>
      <c r="O49836" s="128">
        <v>0</v>
      </c>
      <c r="P49836" s="128">
        <v>12426445</v>
      </c>
      <c r="Q49836" s="128">
        <v>7240055</v>
      </c>
      <c r="R49836" s="128">
        <v>0</v>
      </c>
      <c r="S49836" s="127">
        <v>7240055</v>
      </c>
      <c r="T49836" s="131" t="s">
        <v>21</v>
      </c>
      <c r="U49836" s="56" t="s">
        <v>21</v>
      </c>
      <c r="W49836" s="56">
        <v>7</v>
      </c>
      <c r="X49836" s="56">
        <v>1</v>
      </c>
    </row>
    <row r="49837" spans="1:24">
      <c r="A49837" s="56">
        <v>3880</v>
      </c>
      <c r="B49837" s="133" t="s">
        <v>52239</v>
      </c>
      <c r="C49837" s="132" t="s">
        <v>21</v>
      </c>
      <c r="D49837" s="131">
        <v>100</v>
      </c>
      <c r="E49837" s="132" t="s">
        <v>52130</v>
      </c>
      <c r="F49837" s="132" t="s">
        <v>2808</v>
      </c>
      <c r="G49837" s="130">
        <v>181001998</v>
      </c>
      <c r="H49837" s="56">
        <v>3880</v>
      </c>
      <c r="I49837" s="129" t="s">
        <v>360</v>
      </c>
      <c r="J49837" s="132" t="s">
        <v>365</v>
      </c>
      <c r="K49837" s="132" t="s">
        <v>257</v>
      </c>
      <c r="L49837" s="132" t="s">
        <v>258</v>
      </c>
      <c r="M49837" s="128">
        <v>162211437</v>
      </c>
      <c r="N49837" s="128">
        <v>0</v>
      </c>
      <c r="O49837" s="128">
        <v>0</v>
      </c>
      <c r="P49837" s="128">
        <v>22430898</v>
      </c>
      <c r="Q49837" s="128">
        <v>139780539</v>
      </c>
      <c r="R49837" s="128">
        <v>0</v>
      </c>
      <c r="S49837" s="127">
        <v>139780539</v>
      </c>
      <c r="T49837" s="131" t="s">
        <v>21</v>
      </c>
      <c r="U49837" s="56" t="s">
        <v>21</v>
      </c>
      <c r="W49837" s="56">
        <v>9</v>
      </c>
      <c r="X49837" s="56">
        <v>1</v>
      </c>
    </row>
    <row r="49838" spans="1:24">
      <c r="A49838" s="56">
        <v>3941</v>
      </c>
      <c r="B49838" s="133" t="s">
        <v>52240</v>
      </c>
      <c r="C49838" s="132" t="s">
        <v>21</v>
      </c>
      <c r="D49838" s="131">
        <v>100</v>
      </c>
      <c r="E49838" s="132" t="s">
        <v>52130</v>
      </c>
      <c r="F49838" s="132" t="s">
        <v>2808</v>
      </c>
      <c r="G49838" s="130">
        <v>170101007</v>
      </c>
      <c r="H49838" s="56">
        <v>3941</v>
      </c>
      <c r="I49838" s="129" t="s">
        <v>370</v>
      </c>
      <c r="J49838" s="132" t="s">
        <v>371</v>
      </c>
      <c r="K49838" s="132" t="s">
        <v>372</v>
      </c>
      <c r="L49838" s="132" t="s">
        <v>373</v>
      </c>
      <c r="M49838" s="128">
        <v>46824043</v>
      </c>
      <c r="N49838" s="128">
        <v>0</v>
      </c>
      <c r="O49838" s="128">
        <v>-46824043</v>
      </c>
      <c r="P49838" s="128">
        <v>0</v>
      </c>
      <c r="Q49838" s="128">
        <v>0</v>
      </c>
      <c r="R49838" s="128">
        <v>0</v>
      </c>
      <c r="S49838" s="127">
        <v>0</v>
      </c>
      <c r="T49838" s="131" t="s">
        <v>21</v>
      </c>
      <c r="U49838" s="56" t="s">
        <v>21</v>
      </c>
      <c r="W49838" s="56">
        <v>1</v>
      </c>
      <c r="X49838" s="56">
        <v>1</v>
      </c>
    </row>
    <row r="49839" spans="1:24">
      <c r="A49839" s="56">
        <v>3941</v>
      </c>
      <c r="B49839" s="133" t="s">
        <v>52241</v>
      </c>
      <c r="C49839" s="132" t="s">
        <v>21</v>
      </c>
      <c r="D49839" s="131">
        <v>100</v>
      </c>
      <c r="E49839" s="132" t="s">
        <v>52130</v>
      </c>
      <c r="F49839" s="132" t="s">
        <v>2808</v>
      </c>
      <c r="G49839" s="130">
        <v>170101992</v>
      </c>
      <c r="H49839" s="56">
        <v>3941</v>
      </c>
      <c r="I49839" s="129" t="s">
        <v>370</v>
      </c>
      <c r="J49839" s="132" t="s">
        <v>377</v>
      </c>
      <c r="K49839" s="132" t="s">
        <v>372</v>
      </c>
      <c r="L49839" s="132" t="s">
        <v>373</v>
      </c>
      <c r="M49839" s="128">
        <v>-658309</v>
      </c>
      <c r="N49839" s="128">
        <v>0</v>
      </c>
      <c r="O49839" s="128">
        <v>1230816</v>
      </c>
      <c r="P49839" s="128">
        <v>572507</v>
      </c>
      <c r="Q49839" s="128">
        <v>0</v>
      </c>
      <c r="R49839" s="128">
        <v>0</v>
      </c>
      <c r="S49839" s="127">
        <v>0</v>
      </c>
      <c r="T49839" s="131" t="s">
        <v>21</v>
      </c>
      <c r="U49839" s="56" t="s">
        <v>21</v>
      </c>
      <c r="W49839" s="56">
        <v>1</v>
      </c>
      <c r="X49839" s="56">
        <v>1</v>
      </c>
    </row>
    <row r="49840" spans="1:24">
      <c r="A49840" s="56">
        <v>3941</v>
      </c>
      <c r="B49840" s="133" t="s">
        <v>52242</v>
      </c>
      <c r="C49840" s="132" t="s">
        <v>21</v>
      </c>
      <c r="D49840" s="131">
        <v>100</v>
      </c>
      <c r="E49840" s="132" t="s">
        <v>52130</v>
      </c>
      <c r="F49840" s="132" t="s">
        <v>2808</v>
      </c>
      <c r="G49840" s="130">
        <v>170101996</v>
      </c>
      <c r="H49840" s="56">
        <v>3941</v>
      </c>
      <c r="I49840" s="129" t="s">
        <v>370</v>
      </c>
      <c r="J49840" s="132" t="s">
        <v>381</v>
      </c>
      <c r="K49840" s="132" t="s">
        <v>372</v>
      </c>
      <c r="L49840" s="132" t="s">
        <v>373</v>
      </c>
      <c r="M49840" s="128">
        <v>5902851799</v>
      </c>
      <c r="N49840" s="128">
        <v>0</v>
      </c>
      <c r="O49840" s="128">
        <v>6485520970</v>
      </c>
      <c r="P49840" s="128">
        <v>6376710707</v>
      </c>
      <c r="Q49840" s="128">
        <v>6011662062</v>
      </c>
      <c r="R49840" s="128">
        <v>0</v>
      </c>
      <c r="S49840" s="127">
        <v>6011662062</v>
      </c>
      <c r="T49840" s="131" t="s">
        <v>21</v>
      </c>
      <c r="U49840" s="56" t="s">
        <v>21</v>
      </c>
      <c r="W49840" s="56">
        <v>10</v>
      </c>
      <c r="X49840" s="56">
        <v>1</v>
      </c>
    </row>
    <row r="49841" spans="1:24">
      <c r="A49841" s="56">
        <v>3970</v>
      </c>
      <c r="B49841" s="133" t="s">
        <v>52243</v>
      </c>
      <c r="C49841" s="132" t="s">
        <v>21</v>
      </c>
      <c r="D49841" s="131">
        <v>100</v>
      </c>
      <c r="E49841" s="132" t="s">
        <v>52130</v>
      </c>
      <c r="F49841" s="132" t="s">
        <v>2808</v>
      </c>
      <c r="G49841" s="130">
        <v>170101107</v>
      </c>
      <c r="H49841" s="56">
        <v>3970</v>
      </c>
      <c r="I49841" s="129" t="s">
        <v>370</v>
      </c>
      <c r="J49841" s="132" t="s">
        <v>390</v>
      </c>
      <c r="K49841" s="132" t="s">
        <v>372</v>
      </c>
      <c r="L49841" s="132" t="s">
        <v>373</v>
      </c>
      <c r="M49841" s="128">
        <v>1510711</v>
      </c>
      <c r="N49841" s="128">
        <v>0</v>
      </c>
      <c r="O49841" s="128">
        <v>-1510711</v>
      </c>
      <c r="P49841" s="128">
        <v>0</v>
      </c>
      <c r="Q49841" s="128">
        <v>0</v>
      </c>
      <c r="R49841" s="128">
        <v>0</v>
      </c>
      <c r="S49841" s="127">
        <v>0</v>
      </c>
      <c r="T49841" s="131" t="s">
        <v>21</v>
      </c>
      <c r="U49841" s="56" t="s">
        <v>21</v>
      </c>
      <c r="W49841" s="56">
        <v>1</v>
      </c>
      <c r="X49841" s="56">
        <v>1</v>
      </c>
    </row>
    <row r="49842" spans="1:24">
      <c r="A49842" s="56">
        <v>3970</v>
      </c>
      <c r="B49842" s="133" t="s">
        <v>52244</v>
      </c>
      <c r="C49842" s="132" t="s">
        <v>37</v>
      </c>
      <c r="D49842" s="131">
        <v>100</v>
      </c>
      <c r="E49842" s="132" t="s">
        <v>52130</v>
      </c>
      <c r="F49842" s="132" t="s">
        <v>2808</v>
      </c>
      <c r="G49842" s="130">
        <v>170101198</v>
      </c>
      <c r="H49842" s="56">
        <v>3970</v>
      </c>
      <c r="I49842" s="129" t="s">
        <v>370</v>
      </c>
      <c r="J49842" s="132" t="s">
        <v>392</v>
      </c>
      <c r="K49842" s="132" t="s">
        <v>372</v>
      </c>
      <c r="L49842" s="132" t="s">
        <v>373</v>
      </c>
      <c r="M49842" s="128">
        <v>85236</v>
      </c>
      <c r="N49842" s="128">
        <v>0</v>
      </c>
      <c r="O49842" s="128">
        <v>1484</v>
      </c>
      <c r="P49842" s="128">
        <v>991</v>
      </c>
      <c r="Q49842" s="128">
        <v>85729</v>
      </c>
      <c r="R49842" s="128">
        <v>0</v>
      </c>
      <c r="S49842" s="127">
        <v>85729</v>
      </c>
      <c r="T49842" s="131" t="s">
        <v>38</v>
      </c>
      <c r="U49842" s="56" t="s">
        <v>38</v>
      </c>
      <c r="W49842" s="56">
        <v>5</v>
      </c>
      <c r="X49842" s="56">
        <v>1</v>
      </c>
    </row>
    <row r="49843" spans="1:24">
      <c r="A49843" s="56">
        <v>3970</v>
      </c>
      <c r="B49843" s="133" t="s">
        <v>52245</v>
      </c>
      <c r="C49843" s="132" t="s">
        <v>40</v>
      </c>
      <c r="D49843" s="131">
        <v>100</v>
      </c>
      <c r="E49843" s="132" t="s">
        <v>52130</v>
      </c>
      <c r="F49843" s="132" t="s">
        <v>2808</v>
      </c>
      <c r="G49843" s="130">
        <v>170101198</v>
      </c>
      <c r="H49843" s="56">
        <v>3970</v>
      </c>
      <c r="I49843" s="129" t="s">
        <v>370</v>
      </c>
      <c r="J49843" s="132" t="s">
        <v>392</v>
      </c>
      <c r="K49843" s="132" t="s">
        <v>372</v>
      </c>
      <c r="L49843" s="132" t="s">
        <v>373</v>
      </c>
      <c r="M49843" s="128">
        <v>34063</v>
      </c>
      <c r="N49843" s="128">
        <v>0</v>
      </c>
      <c r="O49843" s="128">
        <v>11901</v>
      </c>
      <c r="P49843" s="128">
        <v>0</v>
      </c>
      <c r="Q49843" s="128">
        <v>45964</v>
      </c>
      <c r="R49843" s="128">
        <v>0</v>
      </c>
      <c r="S49843" s="127">
        <v>45964</v>
      </c>
      <c r="T49843" s="131" t="s">
        <v>38</v>
      </c>
      <c r="U49843" s="56" t="s">
        <v>38</v>
      </c>
      <c r="W49843" s="56">
        <v>5</v>
      </c>
      <c r="X49843" s="56">
        <v>1</v>
      </c>
    </row>
    <row r="49844" spans="1:24">
      <c r="A49844" s="56">
        <v>3970</v>
      </c>
      <c r="B49844" s="133" t="s">
        <v>52246</v>
      </c>
      <c r="C49844" s="132" t="s">
        <v>42</v>
      </c>
      <c r="D49844" s="131">
        <v>100</v>
      </c>
      <c r="E49844" s="132" t="s">
        <v>52130</v>
      </c>
      <c r="F49844" s="132" t="s">
        <v>2808</v>
      </c>
      <c r="G49844" s="130">
        <v>170101198</v>
      </c>
      <c r="H49844" s="56">
        <v>3970</v>
      </c>
      <c r="I49844" s="129" t="s">
        <v>370</v>
      </c>
      <c r="J49844" s="132" t="s">
        <v>392</v>
      </c>
      <c r="K49844" s="132" t="s">
        <v>372</v>
      </c>
      <c r="L49844" s="132" t="s">
        <v>373</v>
      </c>
      <c r="M49844" s="128">
        <v>10839</v>
      </c>
      <c r="N49844" s="128">
        <v>0</v>
      </c>
      <c r="O49844" s="128">
        <v>138</v>
      </c>
      <c r="P49844" s="128">
        <v>0</v>
      </c>
      <c r="Q49844" s="128">
        <v>10977</v>
      </c>
      <c r="R49844" s="128">
        <v>0</v>
      </c>
      <c r="S49844" s="127">
        <v>10977</v>
      </c>
      <c r="T49844" s="131" t="s">
        <v>38</v>
      </c>
      <c r="U49844" s="56" t="s">
        <v>38</v>
      </c>
      <c r="W49844" s="56">
        <v>5</v>
      </c>
      <c r="X49844" s="56">
        <v>1</v>
      </c>
    </row>
    <row r="49845" spans="1:24">
      <c r="A49845" s="56">
        <v>3970</v>
      </c>
      <c r="B49845" s="133" t="s">
        <v>52247</v>
      </c>
      <c r="C49845" s="132" t="s">
        <v>44</v>
      </c>
      <c r="D49845" s="131">
        <v>100</v>
      </c>
      <c r="E49845" s="132" t="s">
        <v>52130</v>
      </c>
      <c r="F49845" s="132" t="s">
        <v>2808</v>
      </c>
      <c r="G49845" s="130">
        <v>170101198</v>
      </c>
      <c r="H49845" s="56">
        <v>3970</v>
      </c>
      <c r="I49845" s="129" t="s">
        <v>370</v>
      </c>
      <c r="J49845" s="132" t="s">
        <v>392</v>
      </c>
      <c r="K49845" s="132" t="s">
        <v>372</v>
      </c>
      <c r="L49845" s="132" t="s">
        <v>373</v>
      </c>
      <c r="M49845" s="128">
        <v>384891</v>
      </c>
      <c r="N49845" s="128">
        <v>0</v>
      </c>
      <c r="O49845" s="128">
        <v>10874</v>
      </c>
      <c r="P49845" s="128">
        <v>0</v>
      </c>
      <c r="Q49845" s="128">
        <v>395765</v>
      </c>
      <c r="R49845" s="128">
        <v>0</v>
      </c>
      <c r="S49845" s="127">
        <v>395765</v>
      </c>
      <c r="T49845" s="131" t="s">
        <v>44</v>
      </c>
      <c r="U49845" s="56" t="s">
        <v>44</v>
      </c>
      <c r="W49845" s="56">
        <v>6</v>
      </c>
      <c r="X49845" s="56">
        <v>1</v>
      </c>
    </row>
    <row r="49846" spans="1:24">
      <c r="A49846" s="56">
        <v>3970</v>
      </c>
      <c r="B49846" s="133" t="s">
        <v>52248</v>
      </c>
      <c r="C49846" s="132" t="s">
        <v>46</v>
      </c>
      <c r="D49846" s="131">
        <v>100</v>
      </c>
      <c r="E49846" s="132" t="s">
        <v>52130</v>
      </c>
      <c r="F49846" s="132" t="s">
        <v>2808</v>
      </c>
      <c r="G49846" s="130">
        <v>170101198</v>
      </c>
      <c r="H49846" s="56">
        <v>3970</v>
      </c>
      <c r="I49846" s="129" t="s">
        <v>370</v>
      </c>
      <c r="J49846" s="132" t="s">
        <v>392</v>
      </c>
      <c r="K49846" s="132" t="s">
        <v>372</v>
      </c>
      <c r="L49846" s="132" t="s">
        <v>373</v>
      </c>
      <c r="M49846" s="128">
        <v>0</v>
      </c>
      <c r="N49846" s="128">
        <v>0</v>
      </c>
      <c r="O49846" s="128">
        <v>3382</v>
      </c>
      <c r="P49846" s="128">
        <v>0</v>
      </c>
      <c r="Q49846" s="128">
        <v>3382</v>
      </c>
      <c r="R49846" s="128">
        <v>0</v>
      </c>
      <c r="S49846" s="127">
        <v>3382</v>
      </c>
      <c r="T49846" s="131" t="s">
        <v>38</v>
      </c>
      <c r="U49846" s="56" t="s">
        <v>38</v>
      </c>
      <c r="W49846" s="56">
        <v>4</v>
      </c>
      <c r="X49846" s="56">
        <v>1</v>
      </c>
    </row>
    <row r="49847" spans="1:24">
      <c r="A49847" s="56">
        <v>3970</v>
      </c>
      <c r="B49847" s="133" t="s">
        <v>52249</v>
      </c>
      <c r="C49847" s="132" t="s">
        <v>50</v>
      </c>
      <c r="D49847" s="131">
        <v>100</v>
      </c>
      <c r="E49847" s="132" t="s">
        <v>52130</v>
      </c>
      <c r="F49847" s="132" t="s">
        <v>2808</v>
      </c>
      <c r="G49847" s="130">
        <v>170101198</v>
      </c>
      <c r="H49847" s="56">
        <v>3970</v>
      </c>
      <c r="I49847" s="129" t="s">
        <v>370</v>
      </c>
      <c r="J49847" s="132" t="s">
        <v>392</v>
      </c>
      <c r="K49847" s="132" t="s">
        <v>372</v>
      </c>
      <c r="L49847" s="132" t="s">
        <v>373</v>
      </c>
      <c r="M49847" s="128">
        <v>199085</v>
      </c>
      <c r="N49847" s="128">
        <v>0</v>
      </c>
      <c r="O49847" s="128">
        <v>-2069</v>
      </c>
      <c r="P49847" s="128">
        <v>0</v>
      </c>
      <c r="Q49847" s="128">
        <v>197016</v>
      </c>
      <c r="R49847" s="128">
        <v>0</v>
      </c>
      <c r="S49847" s="127">
        <v>197016</v>
      </c>
      <c r="T49847" s="131" t="s">
        <v>38</v>
      </c>
      <c r="U49847" s="56" t="s">
        <v>38</v>
      </c>
      <c r="W49847" s="56">
        <v>6</v>
      </c>
      <c r="X49847" s="56">
        <v>1</v>
      </c>
    </row>
    <row r="49848" spans="1:24">
      <c r="A49848" s="56">
        <v>3970</v>
      </c>
      <c r="B49848" s="133" t="s">
        <v>52250</v>
      </c>
      <c r="C49848" s="132" t="s">
        <v>58</v>
      </c>
      <c r="D49848" s="131">
        <v>100</v>
      </c>
      <c r="E49848" s="132" t="s">
        <v>52130</v>
      </c>
      <c r="F49848" s="132" t="s">
        <v>2808</v>
      </c>
      <c r="G49848" s="130">
        <v>170101198</v>
      </c>
      <c r="H49848" s="56">
        <v>3970</v>
      </c>
      <c r="I49848" s="129" t="s">
        <v>370</v>
      </c>
      <c r="J49848" s="132" t="s">
        <v>392</v>
      </c>
      <c r="K49848" s="132" t="s">
        <v>372</v>
      </c>
      <c r="L49848" s="132" t="s">
        <v>373</v>
      </c>
      <c r="M49848" s="128">
        <v>3223854</v>
      </c>
      <c r="N49848" s="128">
        <v>0</v>
      </c>
      <c r="O49848" s="128">
        <v>152826</v>
      </c>
      <c r="P49848" s="128">
        <v>9112</v>
      </c>
      <c r="Q49848" s="128">
        <v>3367568</v>
      </c>
      <c r="R49848" s="128">
        <v>0</v>
      </c>
      <c r="S49848" s="127">
        <v>3367568</v>
      </c>
      <c r="T49848" s="131" t="s">
        <v>58</v>
      </c>
      <c r="U49848" s="56" t="s">
        <v>58</v>
      </c>
      <c r="W49848" s="56">
        <v>7</v>
      </c>
      <c r="X49848" s="56">
        <v>1</v>
      </c>
    </row>
    <row r="49849" spans="1:24">
      <c r="A49849" s="56">
        <v>3970</v>
      </c>
      <c r="B49849" s="133" t="s">
        <v>52251</v>
      </c>
      <c r="C49849" s="132" t="s">
        <v>21</v>
      </c>
      <c r="D49849" s="131">
        <v>100</v>
      </c>
      <c r="E49849" s="132" t="s">
        <v>52130</v>
      </c>
      <c r="F49849" s="132" t="s">
        <v>2808</v>
      </c>
      <c r="G49849" s="130">
        <v>170101198</v>
      </c>
      <c r="H49849" s="56">
        <v>3970</v>
      </c>
      <c r="I49849" s="129" t="s">
        <v>370</v>
      </c>
      <c r="J49849" s="132" t="s">
        <v>392</v>
      </c>
      <c r="K49849" s="132" t="s">
        <v>372</v>
      </c>
      <c r="L49849" s="132" t="s">
        <v>373</v>
      </c>
      <c r="M49849" s="128">
        <v>74445906</v>
      </c>
      <c r="N49849" s="128">
        <v>0</v>
      </c>
      <c r="O49849" s="128">
        <v>23328312</v>
      </c>
      <c r="P49849" s="128">
        <v>14779115</v>
      </c>
      <c r="Q49849" s="128">
        <v>82995103</v>
      </c>
      <c r="R49849" s="128">
        <v>0</v>
      </c>
      <c r="S49849" s="127">
        <v>82995103</v>
      </c>
      <c r="T49849" s="131" t="s">
        <v>21</v>
      </c>
      <c r="U49849" s="56" t="s">
        <v>21</v>
      </c>
      <c r="W49849" s="56">
        <v>8</v>
      </c>
      <c r="X49849" s="56">
        <v>1</v>
      </c>
    </row>
    <row r="49850" spans="1:24">
      <c r="A49850" s="56">
        <v>4010</v>
      </c>
      <c r="B49850" s="133" t="s">
        <v>52252</v>
      </c>
      <c r="C49850" s="132" t="s">
        <v>21</v>
      </c>
      <c r="D49850" s="131">
        <v>100</v>
      </c>
      <c r="E49850" s="132" t="s">
        <v>52130</v>
      </c>
      <c r="F49850" s="132" t="s">
        <v>2808</v>
      </c>
      <c r="G49850" s="130">
        <v>210201001</v>
      </c>
      <c r="H49850" s="56">
        <v>4010</v>
      </c>
      <c r="I49850" s="129" t="s">
        <v>404</v>
      </c>
      <c r="J49850" s="132" t="s">
        <v>405</v>
      </c>
      <c r="K49850" s="132" t="s">
        <v>406</v>
      </c>
      <c r="L49850" s="132" t="s">
        <v>407</v>
      </c>
      <c r="M49850" s="128">
        <v>0</v>
      </c>
      <c r="N49850" s="128">
        <v>8353334</v>
      </c>
      <c r="O49850" s="128">
        <v>1321826174390</v>
      </c>
      <c r="P49850" s="128">
        <v>1321817821056</v>
      </c>
      <c r="Q49850" s="128">
        <v>0</v>
      </c>
      <c r="R49850" s="128">
        <v>0</v>
      </c>
      <c r="S49850" s="127">
        <v>0</v>
      </c>
      <c r="T49850" s="131" t="s">
        <v>21</v>
      </c>
      <c r="U49850" s="56" t="s">
        <v>21</v>
      </c>
      <c r="W49850" s="56">
        <v>1</v>
      </c>
      <c r="X49850" s="56">
        <v>1</v>
      </c>
    </row>
    <row r="49851" spans="1:24">
      <c r="A49851" s="56">
        <v>4010</v>
      </c>
      <c r="B49851" s="133" t="s">
        <v>52253</v>
      </c>
      <c r="C49851" s="132" t="s">
        <v>21</v>
      </c>
      <c r="D49851" s="131">
        <v>100</v>
      </c>
      <c r="E49851" s="132" t="s">
        <v>52130</v>
      </c>
      <c r="F49851" s="132" t="s">
        <v>2808</v>
      </c>
      <c r="G49851" s="130">
        <v>210201002</v>
      </c>
      <c r="H49851" s="56">
        <v>4010</v>
      </c>
      <c r="I49851" s="129" t="s">
        <v>404</v>
      </c>
      <c r="J49851" s="132" t="s">
        <v>1612</v>
      </c>
      <c r="K49851" s="132" t="s">
        <v>406</v>
      </c>
      <c r="L49851" s="132" t="s">
        <v>407</v>
      </c>
      <c r="M49851" s="128">
        <v>0</v>
      </c>
      <c r="N49851" s="128">
        <v>0</v>
      </c>
      <c r="O49851" s="128">
        <v>6491813121</v>
      </c>
      <c r="P49851" s="128">
        <v>6506613121</v>
      </c>
      <c r="Q49851" s="128">
        <v>0</v>
      </c>
      <c r="R49851" s="128">
        <v>14800000</v>
      </c>
      <c r="S49851" s="127">
        <v>-14800000</v>
      </c>
      <c r="T49851" s="131" t="s">
        <v>21</v>
      </c>
      <c r="U49851" s="56" t="s">
        <v>21</v>
      </c>
      <c r="W49851" s="56">
        <v>1</v>
      </c>
      <c r="X49851" s="56">
        <v>8</v>
      </c>
    </row>
    <row r="49852" spans="1:24">
      <c r="A49852" s="56">
        <v>4211</v>
      </c>
      <c r="B49852" s="133" t="s">
        <v>52254</v>
      </c>
      <c r="C49852" s="132" t="s">
        <v>21</v>
      </c>
      <c r="D49852" s="131">
        <v>100</v>
      </c>
      <c r="E49852" s="132" t="s">
        <v>52130</v>
      </c>
      <c r="F49852" s="132" t="s">
        <v>2808</v>
      </c>
      <c r="G49852" s="130">
        <v>220101001</v>
      </c>
      <c r="H49852" s="56">
        <v>4211</v>
      </c>
      <c r="I49852" s="129" t="s">
        <v>430</v>
      </c>
      <c r="J49852" s="132" t="s">
        <v>431</v>
      </c>
      <c r="K49852" s="132" t="s">
        <v>432</v>
      </c>
      <c r="L49852" s="132" t="s">
        <v>433</v>
      </c>
      <c r="M49852" s="128">
        <v>0</v>
      </c>
      <c r="N49852" s="128">
        <v>120206061590</v>
      </c>
      <c r="O49852" s="128">
        <v>746415983526</v>
      </c>
      <c r="P49852" s="128">
        <v>813403408138</v>
      </c>
      <c r="Q49852" s="128">
        <v>0</v>
      </c>
      <c r="R49852" s="128">
        <v>187193486202</v>
      </c>
      <c r="S49852" s="127">
        <v>-187193486202</v>
      </c>
      <c r="T49852" s="131" t="s">
        <v>21</v>
      </c>
      <c r="U49852" s="56" t="s">
        <v>21</v>
      </c>
      <c r="W49852" s="56">
        <v>1</v>
      </c>
      <c r="X49852" s="56">
        <v>12</v>
      </c>
    </row>
    <row r="49853" spans="1:24">
      <c r="A49853" s="56">
        <v>4211</v>
      </c>
      <c r="B49853" s="133" t="s">
        <v>52255</v>
      </c>
      <c r="C49853" s="132" t="s">
        <v>21</v>
      </c>
      <c r="D49853" s="131">
        <v>100</v>
      </c>
      <c r="E49853" s="132" t="s">
        <v>52130</v>
      </c>
      <c r="F49853" s="132" t="s">
        <v>2808</v>
      </c>
      <c r="G49853" s="130">
        <v>220101002</v>
      </c>
      <c r="H49853" s="56">
        <v>4211</v>
      </c>
      <c r="I49853" s="129" t="s">
        <v>430</v>
      </c>
      <c r="J49853" s="132" t="s">
        <v>435</v>
      </c>
      <c r="K49853" s="132" t="s">
        <v>432</v>
      </c>
      <c r="L49853" s="132" t="s">
        <v>433</v>
      </c>
      <c r="M49853" s="128">
        <v>0</v>
      </c>
      <c r="N49853" s="128">
        <v>470398365035</v>
      </c>
      <c r="O49853" s="128">
        <v>2928254150648</v>
      </c>
      <c r="P49853" s="128">
        <v>2925842217291</v>
      </c>
      <c r="Q49853" s="128">
        <v>0</v>
      </c>
      <c r="R49853" s="128">
        <v>467986431678</v>
      </c>
      <c r="S49853" s="127">
        <v>-467986431678</v>
      </c>
      <c r="T49853" s="131" t="s">
        <v>21</v>
      </c>
      <c r="U49853" s="56" t="s">
        <v>21</v>
      </c>
      <c r="W49853" s="56">
        <v>1</v>
      </c>
      <c r="X49853" s="56">
        <v>12</v>
      </c>
    </row>
    <row r="49854" spans="1:24">
      <c r="A49854" s="56">
        <v>4212</v>
      </c>
      <c r="B49854" s="133" t="s">
        <v>52256</v>
      </c>
      <c r="C49854" s="132" t="s">
        <v>21</v>
      </c>
      <c r="D49854" s="131">
        <v>100</v>
      </c>
      <c r="E49854" s="132" t="s">
        <v>52130</v>
      </c>
      <c r="F49854" s="132" t="s">
        <v>2808</v>
      </c>
      <c r="G49854" s="130">
        <v>220201001</v>
      </c>
      <c r="H49854" s="56">
        <v>4212</v>
      </c>
      <c r="I49854" s="129" t="s">
        <v>437</v>
      </c>
      <c r="J49854" s="132" t="s">
        <v>438</v>
      </c>
      <c r="K49854" s="132" t="s">
        <v>432</v>
      </c>
      <c r="L49854" s="132" t="s">
        <v>433</v>
      </c>
      <c r="M49854" s="128">
        <v>0</v>
      </c>
      <c r="N49854" s="128">
        <v>156050903495</v>
      </c>
      <c r="O49854" s="128">
        <v>7738973166</v>
      </c>
      <c r="P49854" s="128">
        <v>31299283536</v>
      </c>
      <c r="Q49854" s="128">
        <v>0</v>
      </c>
      <c r="R49854" s="128">
        <v>179611213865</v>
      </c>
      <c r="S49854" s="127">
        <v>-179611213865</v>
      </c>
      <c r="T49854" s="131" t="s">
        <v>21</v>
      </c>
      <c r="U49854" s="56" t="s">
        <v>21</v>
      </c>
      <c r="W49854" s="56">
        <v>1</v>
      </c>
      <c r="X49854" s="56">
        <v>12</v>
      </c>
    </row>
    <row r="49855" spans="1:24">
      <c r="A49855" s="56">
        <v>4212</v>
      </c>
      <c r="B49855" s="133" t="s">
        <v>52257</v>
      </c>
      <c r="C49855" s="132" t="s">
        <v>21</v>
      </c>
      <c r="D49855" s="131">
        <v>100</v>
      </c>
      <c r="E49855" s="132" t="s">
        <v>52130</v>
      </c>
      <c r="F49855" s="132" t="s">
        <v>2808</v>
      </c>
      <c r="G49855" s="130">
        <v>220201002</v>
      </c>
      <c r="H49855" s="56">
        <v>4212</v>
      </c>
      <c r="I49855" s="129" t="s">
        <v>437</v>
      </c>
      <c r="J49855" s="132" t="s">
        <v>440</v>
      </c>
      <c r="K49855" s="132" t="s">
        <v>432</v>
      </c>
      <c r="L49855" s="132" t="s">
        <v>433</v>
      </c>
      <c r="M49855" s="128">
        <v>0</v>
      </c>
      <c r="N49855" s="128">
        <v>170075599213</v>
      </c>
      <c r="O49855" s="128">
        <v>0</v>
      </c>
      <c r="P49855" s="128">
        <v>102081144000</v>
      </c>
      <c r="Q49855" s="128">
        <v>0</v>
      </c>
      <c r="R49855" s="128">
        <v>272156743213</v>
      </c>
      <c r="S49855" s="127">
        <v>-272156743213</v>
      </c>
      <c r="T49855" s="131" t="s">
        <v>21</v>
      </c>
      <c r="U49855" s="56" t="s">
        <v>21</v>
      </c>
      <c r="W49855" s="56">
        <v>1</v>
      </c>
      <c r="X49855" s="56">
        <v>12</v>
      </c>
    </row>
    <row r="49856" spans="1:24">
      <c r="A49856" s="56">
        <v>4212</v>
      </c>
      <c r="B49856" s="133" t="s">
        <v>52258</v>
      </c>
      <c r="C49856" s="132" t="s">
        <v>21</v>
      </c>
      <c r="D49856" s="131">
        <v>100</v>
      </c>
      <c r="E49856" s="132" t="s">
        <v>52130</v>
      </c>
      <c r="F49856" s="132" t="s">
        <v>2808</v>
      </c>
      <c r="G49856" s="130">
        <v>220201003</v>
      </c>
      <c r="H49856" s="56">
        <v>4212</v>
      </c>
      <c r="I49856" s="129" t="s">
        <v>437</v>
      </c>
      <c r="J49856" s="132" t="s">
        <v>442</v>
      </c>
      <c r="K49856" s="132" t="s">
        <v>432</v>
      </c>
      <c r="L49856" s="132" t="s">
        <v>433</v>
      </c>
      <c r="M49856" s="128">
        <v>0</v>
      </c>
      <c r="N49856" s="128">
        <v>153460435809</v>
      </c>
      <c r="O49856" s="128">
        <v>95514374158</v>
      </c>
      <c r="P49856" s="128">
        <v>64819532331</v>
      </c>
      <c r="Q49856" s="128">
        <v>0</v>
      </c>
      <c r="R49856" s="128">
        <v>122765593982</v>
      </c>
      <c r="S49856" s="127">
        <v>-122765593982</v>
      </c>
      <c r="T49856" s="131" t="s">
        <v>21</v>
      </c>
      <c r="U49856" s="56" t="s">
        <v>21</v>
      </c>
      <c r="W49856" s="56">
        <v>1</v>
      </c>
      <c r="X49856" s="56">
        <v>12</v>
      </c>
    </row>
    <row r="49857" spans="1:24">
      <c r="A49857" s="56">
        <v>4212</v>
      </c>
      <c r="B49857" s="133" t="s">
        <v>52259</v>
      </c>
      <c r="C49857" s="132" t="s">
        <v>21</v>
      </c>
      <c r="D49857" s="131">
        <v>100</v>
      </c>
      <c r="E49857" s="132" t="s">
        <v>52130</v>
      </c>
      <c r="F49857" s="132" t="s">
        <v>2808</v>
      </c>
      <c r="G49857" s="130">
        <v>220201004</v>
      </c>
      <c r="H49857" s="56">
        <v>4212</v>
      </c>
      <c r="I49857" s="129" t="s">
        <v>437</v>
      </c>
      <c r="J49857" s="132" t="s">
        <v>444</v>
      </c>
      <c r="K49857" s="132" t="s">
        <v>432</v>
      </c>
      <c r="L49857" s="132" t="s">
        <v>433</v>
      </c>
      <c r="M49857" s="128">
        <v>0</v>
      </c>
      <c r="N49857" s="128">
        <v>23025163132</v>
      </c>
      <c r="O49857" s="128">
        <v>2086574249</v>
      </c>
      <c r="P49857" s="128">
        <v>2350786190</v>
      </c>
      <c r="Q49857" s="128">
        <v>0</v>
      </c>
      <c r="R49857" s="128">
        <v>23289375073</v>
      </c>
      <c r="S49857" s="127">
        <v>-23289375073</v>
      </c>
      <c r="T49857" s="131" t="s">
        <v>21</v>
      </c>
      <c r="U49857" s="56" t="s">
        <v>21</v>
      </c>
      <c r="W49857" s="56">
        <v>1</v>
      </c>
      <c r="X49857" s="56">
        <v>11</v>
      </c>
    </row>
    <row r="49858" spans="1:24">
      <c r="A49858" s="56">
        <v>4214</v>
      </c>
      <c r="B49858" s="133" t="s">
        <v>52260</v>
      </c>
      <c r="C49858" s="132" t="s">
        <v>21</v>
      </c>
      <c r="D49858" s="131">
        <v>100</v>
      </c>
      <c r="E49858" s="132" t="s">
        <v>52130</v>
      </c>
      <c r="F49858" s="132" t="s">
        <v>2808</v>
      </c>
      <c r="G49858" s="130">
        <v>220103001</v>
      </c>
      <c r="H49858" s="56">
        <v>4214</v>
      </c>
      <c r="I49858" s="129" t="s">
        <v>446</v>
      </c>
      <c r="J49858" s="132" t="s">
        <v>447</v>
      </c>
      <c r="K49858" s="132" t="s">
        <v>432</v>
      </c>
      <c r="L49858" s="132" t="s">
        <v>433</v>
      </c>
      <c r="M49858" s="128">
        <v>0</v>
      </c>
      <c r="N49858" s="128">
        <v>1135511</v>
      </c>
      <c r="O49858" s="128">
        <v>207262426</v>
      </c>
      <c r="P49858" s="128">
        <v>207267203</v>
      </c>
      <c r="Q49858" s="128">
        <v>0</v>
      </c>
      <c r="R49858" s="128">
        <v>1140288</v>
      </c>
      <c r="S49858" s="127">
        <v>-1140288</v>
      </c>
      <c r="T49858" s="131" t="s">
        <v>21</v>
      </c>
      <c r="U49858" s="56" t="s">
        <v>21</v>
      </c>
      <c r="W49858" s="56">
        <v>1</v>
      </c>
      <c r="X49858" s="56">
        <v>7</v>
      </c>
    </row>
    <row r="49859" spans="1:24">
      <c r="A49859" s="56">
        <v>4214</v>
      </c>
      <c r="B49859" s="133" t="s">
        <v>52261</v>
      </c>
      <c r="C49859" s="132" t="s">
        <v>21</v>
      </c>
      <c r="D49859" s="131">
        <v>100</v>
      </c>
      <c r="E49859" s="132" t="s">
        <v>52130</v>
      </c>
      <c r="F49859" s="132" t="s">
        <v>2808</v>
      </c>
      <c r="G49859" s="130">
        <v>220103003</v>
      </c>
      <c r="H49859" s="56">
        <v>4214</v>
      </c>
      <c r="I49859" s="129" t="s">
        <v>446</v>
      </c>
      <c r="J49859" s="132" t="s">
        <v>449</v>
      </c>
      <c r="K49859" s="132" t="s">
        <v>432</v>
      </c>
      <c r="L49859" s="132" t="s">
        <v>433</v>
      </c>
      <c r="M49859" s="128">
        <v>0</v>
      </c>
      <c r="N49859" s="128">
        <v>3612795778</v>
      </c>
      <c r="O49859" s="128">
        <v>0</v>
      </c>
      <c r="P49859" s="128">
        <v>712660</v>
      </c>
      <c r="Q49859" s="128">
        <v>0</v>
      </c>
      <c r="R49859" s="128">
        <v>3613508438</v>
      </c>
      <c r="S49859" s="127">
        <v>-3613508438</v>
      </c>
      <c r="T49859" s="131" t="s">
        <v>21</v>
      </c>
      <c r="U49859" s="56" t="s">
        <v>21</v>
      </c>
      <c r="W49859" s="56">
        <v>1</v>
      </c>
      <c r="X49859" s="56">
        <v>10</v>
      </c>
    </row>
    <row r="49860" spans="1:24">
      <c r="A49860" s="56">
        <v>4214</v>
      </c>
      <c r="B49860" s="133" t="s">
        <v>52262</v>
      </c>
      <c r="C49860" s="132" t="s">
        <v>21</v>
      </c>
      <c r="D49860" s="131">
        <v>100</v>
      </c>
      <c r="E49860" s="132" t="s">
        <v>52130</v>
      </c>
      <c r="F49860" s="132" t="s">
        <v>2808</v>
      </c>
      <c r="G49860" s="130">
        <v>220103103</v>
      </c>
      <c r="H49860" s="56">
        <v>4214</v>
      </c>
      <c r="I49860" s="129" t="s">
        <v>446</v>
      </c>
      <c r="J49860" s="132" t="s">
        <v>451</v>
      </c>
      <c r="K49860" s="132" t="s">
        <v>432</v>
      </c>
      <c r="L49860" s="132" t="s">
        <v>433</v>
      </c>
      <c r="M49860" s="128">
        <v>0</v>
      </c>
      <c r="N49860" s="128">
        <v>37264929</v>
      </c>
      <c r="O49860" s="128">
        <v>0</v>
      </c>
      <c r="P49860" s="128">
        <v>3676</v>
      </c>
      <c r="Q49860" s="128">
        <v>0</v>
      </c>
      <c r="R49860" s="128">
        <v>37268605</v>
      </c>
      <c r="S49860" s="127">
        <v>-37268605</v>
      </c>
      <c r="T49860" s="131" t="s">
        <v>21</v>
      </c>
      <c r="U49860" s="56" t="s">
        <v>21</v>
      </c>
      <c r="W49860" s="56">
        <v>1</v>
      </c>
      <c r="X49860" s="56">
        <v>8</v>
      </c>
    </row>
    <row r="49861" spans="1:24">
      <c r="A49861" s="56">
        <v>4221</v>
      </c>
      <c r="B49861" s="133" t="s">
        <v>52263</v>
      </c>
      <c r="C49861" s="132" t="s">
        <v>44</v>
      </c>
      <c r="D49861" s="131">
        <v>100</v>
      </c>
      <c r="E49861" s="132" t="s">
        <v>52130</v>
      </c>
      <c r="F49861" s="132" t="s">
        <v>2808</v>
      </c>
      <c r="G49861" s="130">
        <v>220101001</v>
      </c>
      <c r="H49861" s="56">
        <v>4221</v>
      </c>
      <c r="I49861" s="129" t="s">
        <v>430</v>
      </c>
      <c r="J49861" s="132" t="s">
        <v>431</v>
      </c>
      <c r="K49861" s="132" t="s">
        <v>432</v>
      </c>
      <c r="L49861" s="132" t="s">
        <v>433</v>
      </c>
      <c r="M49861" s="128">
        <v>0</v>
      </c>
      <c r="N49861" s="128">
        <v>16793665904</v>
      </c>
      <c r="O49861" s="128">
        <v>7925243433</v>
      </c>
      <c r="P49861" s="128">
        <v>4386641323</v>
      </c>
      <c r="Q49861" s="128">
        <v>0</v>
      </c>
      <c r="R49861" s="128">
        <v>13255063794</v>
      </c>
      <c r="S49861" s="127">
        <v>-13255063794</v>
      </c>
      <c r="T49861" s="131" t="s">
        <v>44</v>
      </c>
      <c r="U49861" s="56" t="s">
        <v>44</v>
      </c>
      <c r="W49861" s="56">
        <v>1</v>
      </c>
      <c r="X49861" s="56">
        <v>11</v>
      </c>
    </row>
    <row r="49862" spans="1:24">
      <c r="A49862" s="56">
        <v>4221</v>
      </c>
      <c r="B49862" s="133" t="s">
        <v>52264</v>
      </c>
      <c r="C49862" s="132" t="s">
        <v>50</v>
      </c>
      <c r="D49862" s="131">
        <v>100</v>
      </c>
      <c r="E49862" s="132" t="s">
        <v>52130</v>
      </c>
      <c r="F49862" s="132" t="s">
        <v>2808</v>
      </c>
      <c r="G49862" s="130">
        <v>220101001</v>
      </c>
      <c r="H49862" s="56">
        <v>4221</v>
      </c>
      <c r="I49862" s="129" t="s">
        <v>430</v>
      </c>
      <c r="J49862" s="132" t="s">
        <v>431</v>
      </c>
      <c r="K49862" s="132" t="s">
        <v>432</v>
      </c>
      <c r="L49862" s="132" t="s">
        <v>433</v>
      </c>
      <c r="M49862" s="128">
        <v>0</v>
      </c>
      <c r="N49862" s="128">
        <v>24079038066</v>
      </c>
      <c r="O49862" s="128">
        <v>8937328274</v>
      </c>
      <c r="P49862" s="128">
        <v>-250160917</v>
      </c>
      <c r="Q49862" s="128">
        <v>0</v>
      </c>
      <c r="R49862" s="128">
        <v>14891548875</v>
      </c>
      <c r="S49862" s="127">
        <v>-14891548875</v>
      </c>
      <c r="T49862" s="131" t="s">
        <v>38</v>
      </c>
      <c r="U49862" s="56" t="s">
        <v>38</v>
      </c>
      <c r="W49862" s="56">
        <v>1</v>
      </c>
      <c r="X49862" s="56">
        <v>11</v>
      </c>
    </row>
    <row r="49863" spans="1:24">
      <c r="A49863" s="56">
        <v>4221</v>
      </c>
      <c r="B49863" s="133" t="s">
        <v>52265</v>
      </c>
      <c r="C49863" s="132" t="s">
        <v>58</v>
      </c>
      <c r="D49863" s="131">
        <v>100</v>
      </c>
      <c r="E49863" s="132" t="s">
        <v>52130</v>
      </c>
      <c r="F49863" s="132" t="s">
        <v>2808</v>
      </c>
      <c r="G49863" s="130">
        <v>220101001</v>
      </c>
      <c r="H49863" s="56">
        <v>4221</v>
      </c>
      <c r="I49863" s="129" t="s">
        <v>430</v>
      </c>
      <c r="J49863" s="132" t="s">
        <v>431</v>
      </c>
      <c r="K49863" s="132" t="s">
        <v>432</v>
      </c>
      <c r="L49863" s="132" t="s">
        <v>433</v>
      </c>
      <c r="M49863" s="128">
        <v>0</v>
      </c>
      <c r="N49863" s="128">
        <v>34364935714</v>
      </c>
      <c r="O49863" s="128">
        <v>34321219791</v>
      </c>
      <c r="P49863" s="128">
        <v>33164622504</v>
      </c>
      <c r="Q49863" s="128">
        <v>0</v>
      </c>
      <c r="R49863" s="128">
        <v>33208338427</v>
      </c>
      <c r="S49863" s="127">
        <v>-33208338427</v>
      </c>
      <c r="T49863" s="131" t="s">
        <v>58</v>
      </c>
      <c r="U49863" s="56" t="s">
        <v>58</v>
      </c>
      <c r="W49863" s="56">
        <v>1</v>
      </c>
      <c r="X49863" s="56">
        <v>11</v>
      </c>
    </row>
    <row r="49864" spans="1:24">
      <c r="A49864" s="56">
        <v>4221</v>
      </c>
      <c r="B49864" s="133" t="s">
        <v>52266</v>
      </c>
      <c r="C49864" s="132" t="s">
        <v>37</v>
      </c>
      <c r="D49864" s="131">
        <v>100</v>
      </c>
      <c r="E49864" s="132" t="s">
        <v>52130</v>
      </c>
      <c r="F49864" s="132" t="s">
        <v>2808</v>
      </c>
      <c r="G49864" s="130">
        <v>220101002</v>
      </c>
      <c r="H49864" s="56">
        <v>4221</v>
      </c>
      <c r="I49864" s="129" t="s">
        <v>430</v>
      </c>
      <c r="J49864" s="132" t="s">
        <v>435</v>
      </c>
      <c r="K49864" s="132" t="s">
        <v>432</v>
      </c>
      <c r="L49864" s="132" t="s">
        <v>433</v>
      </c>
      <c r="M49864" s="128">
        <v>0</v>
      </c>
      <c r="N49864" s="128">
        <v>2082202</v>
      </c>
      <c r="O49864" s="128">
        <v>38157</v>
      </c>
      <c r="P49864" s="128">
        <v>36231</v>
      </c>
      <c r="Q49864" s="128">
        <v>0</v>
      </c>
      <c r="R49864" s="128">
        <v>2080276</v>
      </c>
      <c r="S49864" s="127">
        <v>-2080276</v>
      </c>
      <c r="T49864" s="131" t="s">
        <v>38</v>
      </c>
      <c r="U49864" s="56" t="s">
        <v>38</v>
      </c>
      <c r="W49864" s="56">
        <v>1</v>
      </c>
      <c r="X49864" s="56">
        <v>7</v>
      </c>
    </row>
    <row r="49865" spans="1:24">
      <c r="A49865" s="56">
        <v>4221</v>
      </c>
      <c r="B49865" s="133" t="s">
        <v>52267</v>
      </c>
      <c r="C49865" s="132" t="s">
        <v>40</v>
      </c>
      <c r="D49865" s="131">
        <v>100</v>
      </c>
      <c r="E49865" s="132" t="s">
        <v>52130</v>
      </c>
      <c r="F49865" s="132" t="s">
        <v>2808</v>
      </c>
      <c r="G49865" s="130">
        <v>220101002</v>
      </c>
      <c r="H49865" s="56">
        <v>4221</v>
      </c>
      <c r="I49865" s="129" t="s">
        <v>430</v>
      </c>
      <c r="J49865" s="132" t="s">
        <v>435</v>
      </c>
      <c r="K49865" s="132" t="s">
        <v>432</v>
      </c>
      <c r="L49865" s="132" t="s">
        <v>433</v>
      </c>
      <c r="M49865" s="128">
        <v>0</v>
      </c>
      <c r="N49865" s="128">
        <v>878685</v>
      </c>
      <c r="O49865" s="128">
        <v>53932245</v>
      </c>
      <c r="P49865" s="128">
        <v>55481621</v>
      </c>
      <c r="Q49865" s="128">
        <v>0</v>
      </c>
      <c r="R49865" s="128">
        <v>2428061</v>
      </c>
      <c r="S49865" s="127">
        <v>-2428061</v>
      </c>
      <c r="T49865" s="131" t="s">
        <v>38</v>
      </c>
      <c r="U49865" s="56" t="s">
        <v>38</v>
      </c>
      <c r="W49865" s="56">
        <v>1</v>
      </c>
      <c r="X49865" s="56">
        <v>7</v>
      </c>
    </row>
    <row r="49866" spans="1:24">
      <c r="A49866" s="56">
        <v>4221</v>
      </c>
      <c r="B49866" s="133" t="s">
        <v>52268</v>
      </c>
      <c r="C49866" s="132" t="s">
        <v>42</v>
      </c>
      <c r="D49866" s="131">
        <v>100</v>
      </c>
      <c r="E49866" s="132" t="s">
        <v>52130</v>
      </c>
      <c r="F49866" s="132" t="s">
        <v>2808</v>
      </c>
      <c r="G49866" s="130">
        <v>220101002</v>
      </c>
      <c r="H49866" s="56">
        <v>4221</v>
      </c>
      <c r="I49866" s="129" t="s">
        <v>430</v>
      </c>
      <c r="J49866" s="132" t="s">
        <v>435</v>
      </c>
      <c r="K49866" s="132" t="s">
        <v>432</v>
      </c>
      <c r="L49866" s="132" t="s">
        <v>433</v>
      </c>
      <c r="M49866" s="128">
        <v>0</v>
      </c>
      <c r="N49866" s="128">
        <v>551561</v>
      </c>
      <c r="O49866" s="128">
        <v>10977</v>
      </c>
      <c r="P49866" s="128">
        <v>7035</v>
      </c>
      <c r="Q49866" s="128">
        <v>0</v>
      </c>
      <c r="R49866" s="128">
        <v>547619</v>
      </c>
      <c r="S49866" s="127">
        <v>-547619</v>
      </c>
      <c r="T49866" s="131" t="s">
        <v>38</v>
      </c>
      <c r="U49866" s="56" t="s">
        <v>38</v>
      </c>
      <c r="W49866" s="56">
        <v>1</v>
      </c>
      <c r="X49866" s="56">
        <v>6</v>
      </c>
    </row>
    <row r="49867" spans="1:24">
      <c r="A49867" s="56">
        <v>4221</v>
      </c>
      <c r="B49867" s="133" t="s">
        <v>52269</v>
      </c>
      <c r="C49867" s="132" t="s">
        <v>44</v>
      </c>
      <c r="D49867" s="131">
        <v>100</v>
      </c>
      <c r="E49867" s="132" t="s">
        <v>52130</v>
      </c>
      <c r="F49867" s="132" t="s">
        <v>2808</v>
      </c>
      <c r="G49867" s="130">
        <v>220101002</v>
      </c>
      <c r="H49867" s="56">
        <v>4221</v>
      </c>
      <c r="I49867" s="129" t="s">
        <v>430</v>
      </c>
      <c r="J49867" s="132" t="s">
        <v>435</v>
      </c>
      <c r="K49867" s="132" t="s">
        <v>432</v>
      </c>
      <c r="L49867" s="132" t="s">
        <v>433</v>
      </c>
      <c r="M49867" s="128">
        <v>0</v>
      </c>
      <c r="N49867" s="128">
        <v>231027295</v>
      </c>
      <c r="O49867" s="128">
        <v>39232655</v>
      </c>
      <c r="P49867" s="128">
        <v>214019072</v>
      </c>
      <c r="Q49867" s="128">
        <v>0</v>
      </c>
      <c r="R49867" s="128">
        <v>405813712</v>
      </c>
      <c r="S49867" s="127">
        <v>-405813712</v>
      </c>
      <c r="T49867" s="131" t="s">
        <v>44</v>
      </c>
      <c r="U49867" s="56" t="s">
        <v>44</v>
      </c>
      <c r="W49867" s="56">
        <v>1</v>
      </c>
      <c r="X49867" s="56">
        <v>9</v>
      </c>
    </row>
    <row r="49868" spans="1:24">
      <c r="A49868" s="56">
        <v>4221</v>
      </c>
      <c r="B49868" s="133" t="s">
        <v>52270</v>
      </c>
      <c r="C49868" s="132" t="s">
        <v>46</v>
      </c>
      <c r="D49868" s="131">
        <v>100</v>
      </c>
      <c r="E49868" s="132" t="s">
        <v>52130</v>
      </c>
      <c r="F49868" s="132" t="s">
        <v>2808</v>
      </c>
      <c r="G49868" s="130">
        <v>220101002</v>
      </c>
      <c r="H49868" s="56">
        <v>4221</v>
      </c>
      <c r="I49868" s="129" t="s">
        <v>430</v>
      </c>
      <c r="J49868" s="132" t="s">
        <v>435</v>
      </c>
      <c r="K49868" s="132" t="s">
        <v>432</v>
      </c>
      <c r="L49868" s="132" t="s">
        <v>433</v>
      </c>
      <c r="M49868" s="128">
        <v>0</v>
      </c>
      <c r="N49868" s="128">
        <v>6048170</v>
      </c>
      <c r="O49868" s="128">
        <v>16910</v>
      </c>
      <c r="P49868" s="128">
        <v>96532</v>
      </c>
      <c r="Q49868" s="128">
        <v>0</v>
      </c>
      <c r="R49868" s="128">
        <v>6127792</v>
      </c>
      <c r="S49868" s="127">
        <v>-6127792</v>
      </c>
      <c r="T49868" s="131" t="s">
        <v>38</v>
      </c>
      <c r="U49868" s="56" t="s">
        <v>38</v>
      </c>
      <c r="W49868" s="56">
        <v>1</v>
      </c>
      <c r="X49868" s="56">
        <v>7</v>
      </c>
    </row>
    <row r="49869" spans="1:24">
      <c r="A49869" s="56">
        <v>4221</v>
      </c>
      <c r="B49869" s="133" t="s">
        <v>52271</v>
      </c>
      <c r="C49869" s="132" t="s">
        <v>50</v>
      </c>
      <c r="D49869" s="131">
        <v>100</v>
      </c>
      <c r="E49869" s="132" t="s">
        <v>52130</v>
      </c>
      <c r="F49869" s="132" t="s">
        <v>2808</v>
      </c>
      <c r="G49869" s="130">
        <v>220101002</v>
      </c>
      <c r="H49869" s="56">
        <v>4221</v>
      </c>
      <c r="I49869" s="129" t="s">
        <v>430</v>
      </c>
      <c r="J49869" s="132" t="s">
        <v>435</v>
      </c>
      <c r="K49869" s="132" t="s">
        <v>432</v>
      </c>
      <c r="L49869" s="132" t="s">
        <v>433</v>
      </c>
      <c r="M49869" s="128">
        <v>0</v>
      </c>
      <c r="N49869" s="128">
        <v>445060179</v>
      </c>
      <c r="O49869" s="128">
        <v>14895</v>
      </c>
      <c r="P49869" s="128">
        <v>-4623801</v>
      </c>
      <c r="Q49869" s="128">
        <v>0</v>
      </c>
      <c r="R49869" s="128">
        <v>440421483</v>
      </c>
      <c r="S49869" s="127">
        <v>-440421483</v>
      </c>
      <c r="T49869" s="131" t="s">
        <v>38</v>
      </c>
      <c r="U49869" s="56" t="s">
        <v>38</v>
      </c>
      <c r="W49869" s="56">
        <v>1</v>
      </c>
      <c r="X49869" s="56">
        <v>9</v>
      </c>
    </row>
    <row r="49870" spans="1:24">
      <c r="A49870" s="56">
        <v>4221</v>
      </c>
      <c r="B49870" s="133" t="s">
        <v>52272</v>
      </c>
      <c r="C49870" s="132" t="s">
        <v>54</v>
      </c>
      <c r="D49870" s="131">
        <v>100</v>
      </c>
      <c r="E49870" s="132" t="s">
        <v>52130</v>
      </c>
      <c r="F49870" s="132" t="s">
        <v>2808</v>
      </c>
      <c r="G49870" s="130">
        <v>220101002</v>
      </c>
      <c r="H49870" s="56">
        <v>4221</v>
      </c>
      <c r="I49870" s="129" t="s">
        <v>430</v>
      </c>
      <c r="J49870" s="132" t="s">
        <v>435</v>
      </c>
      <c r="K49870" s="132" t="s">
        <v>432</v>
      </c>
      <c r="L49870" s="132" t="s">
        <v>433</v>
      </c>
      <c r="M49870" s="128">
        <v>0</v>
      </c>
      <c r="N49870" s="128">
        <v>168563</v>
      </c>
      <c r="O49870" s="128">
        <v>5562</v>
      </c>
      <c r="P49870" s="128">
        <v>2509</v>
      </c>
      <c r="Q49870" s="128">
        <v>0</v>
      </c>
      <c r="R49870" s="128">
        <v>165510</v>
      </c>
      <c r="S49870" s="127">
        <v>-165510</v>
      </c>
      <c r="T49870" s="131" t="s">
        <v>38</v>
      </c>
      <c r="U49870" s="56" t="s">
        <v>38</v>
      </c>
      <c r="W49870" s="56">
        <v>1</v>
      </c>
      <c r="X49870" s="56">
        <v>6</v>
      </c>
    </row>
    <row r="49871" spans="1:24">
      <c r="A49871" s="56">
        <v>4221</v>
      </c>
      <c r="B49871" s="133" t="s">
        <v>52273</v>
      </c>
      <c r="C49871" s="132" t="s">
        <v>58</v>
      </c>
      <c r="D49871" s="131">
        <v>100</v>
      </c>
      <c r="E49871" s="132" t="s">
        <v>52130</v>
      </c>
      <c r="F49871" s="132" t="s">
        <v>2808</v>
      </c>
      <c r="G49871" s="130">
        <v>220101002</v>
      </c>
      <c r="H49871" s="56">
        <v>4221</v>
      </c>
      <c r="I49871" s="129" t="s">
        <v>430</v>
      </c>
      <c r="J49871" s="132" t="s">
        <v>435</v>
      </c>
      <c r="K49871" s="132" t="s">
        <v>432</v>
      </c>
      <c r="L49871" s="132" t="s">
        <v>433</v>
      </c>
      <c r="M49871" s="128">
        <v>0</v>
      </c>
      <c r="N49871" s="128">
        <v>2384368275</v>
      </c>
      <c r="O49871" s="128">
        <v>2534925369</v>
      </c>
      <c r="P49871" s="128">
        <v>2264801470</v>
      </c>
      <c r="Q49871" s="128">
        <v>0</v>
      </c>
      <c r="R49871" s="128">
        <v>2114244376</v>
      </c>
      <c r="S49871" s="127">
        <v>-2114244376</v>
      </c>
      <c r="T49871" s="131" t="s">
        <v>58</v>
      </c>
      <c r="U49871" s="56" t="s">
        <v>58</v>
      </c>
      <c r="W49871" s="56">
        <v>1</v>
      </c>
      <c r="X49871" s="56">
        <v>10</v>
      </c>
    </row>
    <row r="49872" spans="1:24">
      <c r="A49872" s="56">
        <v>4224</v>
      </c>
      <c r="B49872" s="133" t="s">
        <v>52274</v>
      </c>
      <c r="C49872" s="132" t="s">
        <v>50</v>
      </c>
      <c r="D49872" s="131">
        <v>100</v>
      </c>
      <c r="E49872" s="132" t="s">
        <v>52130</v>
      </c>
      <c r="F49872" s="132" t="s">
        <v>2808</v>
      </c>
      <c r="G49872" s="130">
        <v>220103001</v>
      </c>
      <c r="H49872" s="56">
        <v>4224</v>
      </c>
      <c r="I49872" s="129" t="s">
        <v>446</v>
      </c>
      <c r="J49872" s="132" t="s">
        <v>447</v>
      </c>
      <c r="K49872" s="132" t="s">
        <v>432</v>
      </c>
      <c r="L49872" s="132" t="s">
        <v>433</v>
      </c>
      <c r="M49872" s="128">
        <v>0</v>
      </c>
      <c r="N49872" s="128">
        <v>0</v>
      </c>
      <c r="O49872" s="128">
        <v>89372250</v>
      </c>
      <c r="P49872" s="128">
        <v>89372250</v>
      </c>
      <c r="Q49872" s="128">
        <v>0</v>
      </c>
      <c r="R49872" s="128">
        <v>0</v>
      </c>
      <c r="S49872" s="127">
        <v>0</v>
      </c>
      <c r="T49872" s="131" t="s">
        <v>38</v>
      </c>
      <c r="U49872" s="56" t="s">
        <v>38</v>
      </c>
      <c r="W49872" s="56">
        <v>1</v>
      </c>
      <c r="X49872" s="56">
        <v>1</v>
      </c>
    </row>
    <row r="49873" spans="1:24">
      <c r="A49873" s="56">
        <v>4224</v>
      </c>
      <c r="B49873" s="133" t="s">
        <v>52275</v>
      </c>
      <c r="C49873" s="132" t="s">
        <v>58</v>
      </c>
      <c r="D49873" s="131">
        <v>100</v>
      </c>
      <c r="E49873" s="132" t="s">
        <v>52130</v>
      </c>
      <c r="F49873" s="132" t="s">
        <v>2808</v>
      </c>
      <c r="G49873" s="130">
        <v>220103001</v>
      </c>
      <c r="H49873" s="56">
        <v>4224</v>
      </c>
      <c r="I49873" s="129" t="s">
        <v>446</v>
      </c>
      <c r="J49873" s="132" t="s">
        <v>447</v>
      </c>
      <c r="K49873" s="132" t="s">
        <v>432</v>
      </c>
      <c r="L49873" s="132" t="s">
        <v>433</v>
      </c>
      <c r="M49873" s="128">
        <v>0</v>
      </c>
      <c r="N49873" s="128">
        <v>8975353</v>
      </c>
      <c r="O49873" s="128">
        <v>0</v>
      </c>
      <c r="P49873" s="128">
        <v>31631</v>
      </c>
      <c r="Q49873" s="128">
        <v>0</v>
      </c>
      <c r="R49873" s="128">
        <v>9006984</v>
      </c>
      <c r="S49873" s="127">
        <v>-9006984</v>
      </c>
      <c r="T49873" s="131" t="s">
        <v>58</v>
      </c>
      <c r="U49873" s="56" t="s">
        <v>58</v>
      </c>
      <c r="W49873" s="56">
        <v>1</v>
      </c>
      <c r="X49873" s="56">
        <v>7</v>
      </c>
    </row>
    <row r="49874" spans="1:24">
      <c r="A49874" s="56">
        <v>4224</v>
      </c>
      <c r="B49874" s="133" t="s">
        <v>52276</v>
      </c>
      <c r="C49874" s="132" t="s">
        <v>58</v>
      </c>
      <c r="D49874" s="131">
        <v>100</v>
      </c>
      <c r="E49874" s="132" t="s">
        <v>52130</v>
      </c>
      <c r="F49874" s="132" t="s">
        <v>2808</v>
      </c>
      <c r="G49874" s="130">
        <v>220103003</v>
      </c>
      <c r="H49874" s="56">
        <v>4224</v>
      </c>
      <c r="I49874" s="129" t="s">
        <v>446</v>
      </c>
      <c r="J49874" s="132" t="s">
        <v>449</v>
      </c>
      <c r="K49874" s="132" t="s">
        <v>432</v>
      </c>
      <c r="L49874" s="132" t="s">
        <v>433</v>
      </c>
      <c r="M49874" s="128">
        <v>0</v>
      </c>
      <c r="N49874" s="128">
        <v>510178868</v>
      </c>
      <c r="O49874" s="128">
        <v>54900</v>
      </c>
      <c r="P49874" s="128">
        <v>1797988</v>
      </c>
      <c r="Q49874" s="128">
        <v>0</v>
      </c>
      <c r="R49874" s="128">
        <v>511921956</v>
      </c>
      <c r="S49874" s="127">
        <v>-511921956</v>
      </c>
      <c r="T49874" s="131" t="s">
        <v>58</v>
      </c>
      <c r="U49874" s="56" t="s">
        <v>58</v>
      </c>
      <c r="W49874" s="56">
        <v>1</v>
      </c>
      <c r="X49874" s="56">
        <v>9</v>
      </c>
    </row>
    <row r="49875" spans="1:24">
      <c r="A49875" s="56">
        <v>4231</v>
      </c>
      <c r="B49875" s="133" t="s">
        <v>52277</v>
      </c>
      <c r="C49875" s="132" t="s">
        <v>21</v>
      </c>
      <c r="D49875" s="131">
        <v>100</v>
      </c>
      <c r="E49875" s="132" t="s">
        <v>52130</v>
      </c>
      <c r="F49875" s="132" t="s">
        <v>2808</v>
      </c>
      <c r="G49875" s="130">
        <v>220102002</v>
      </c>
      <c r="H49875" s="56">
        <v>4231</v>
      </c>
      <c r="I49875" s="129" t="s">
        <v>504</v>
      </c>
      <c r="J49875" s="132" t="s">
        <v>505</v>
      </c>
      <c r="K49875" s="132" t="s">
        <v>432</v>
      </c>
      <c r="L49875" s="132" t="s">
        <v>433</v>
      </c>
      <c r="M49875" s="128">
        <v>0</v>
      </c>
      <c r="N49875" s="128">
        <v>10789336</v>
      </c>
      <c r="O49875" s="128">
        <v>0</v>
      </c>
      <c r="P49875" s="128">
        <v>1063</v>
      </c>
      <c r="Q49875" s="128">
        <v>0</v>
      </c>
      <c r="R49875" s="128">
        <v>10790399</v>
      </c>
      <c r="S49875" s="127">
        <v>-10790399</v>
      </c>
      <c r="T49875" s="131" t="s">
        <v>21</v>
      </c>
      <c r="U49875" s="56" t="s">
        <v>21</v>
      </c>
      <c r="W49875" s="56">
        <v>1</v>
      </c>
      <c r="X49875" s="56">
        <v>8</v>
      </c>
    </row>
    <row r="49876" spans="1:24">
      <c r="A49876" s="56">
        <v>4232</v>
      </c>
      <c r="B49876" s="133" t="s">
        <v>52278</v>
      </c>
      <c r="C49876" s="132" t="s">
        <v>21</v>
      </c>
      <c r="D49876" s="131">
        <v>100</v>
      </c>
      <c r="E49876" s="132" t="s">
        <v>52130</v>
      </c>
      <c r="F49876" s="132" t="s">
        <v>2808</v>
      </c>
      <c r="G49876" s="130">
        <v>220202001</v>
      </c>
      <c r="H49876" s="56">
        <v>4232</v>
      </c>
      <c r="I49876" s="129" t="s">
        <v>507</v>
      </c>
      <c r="J49876" s="132" t="s">
        <v>508</v>
      </c>
      <c r="K49876" s="132" t="s">
        <v>432</v>
      </c>
      <c r="L49876" s="132" t="s">
        <v>433</v>
      </c>
      <c r="M49876" s="128">
        <v>0</v>
      </c>
      <c r="N49876" s="128">
        <v>597858463882</v>
      </c>
      <c r="O49876" s="128">
        <v>230981040198</v>
      </c>
      <c r="P49876" s="128">
        <v>201351542430</v>
      </c>
      <c r="Q49876" s="128">
        <v>0</v>
      </c>
      <c r="R49876" s="128">
        <v>568228966114</v>
      </c>
      <c r="S49876" s="127">
        <v>-568228966114</v>
      </c>
      <c r="T49876" s="131" t="s">
        <v>21</v>
      </c>
      <c r="U49876" s="56" t="s">
        <v>21</v>
      </c>
      <c r="W49876" s="56">
        <v>1</v>
      </c>
      <c r="X49876" s="56">
        <v>12</v>
      </c>
    </row>
    <row r="49877" spans="1:24">
      <c r="A49877" s="56">
        <v>4232</v>
      </c>
      <c r="B49877" s="133" t="s">
        <v>52279</v>
      </c>
      <c r="C49877" s="132" t="s">
        <v>21</v>
      </c>
      <c r="D49877" s="131">
        <v>100</v>
      </c>
      <c r="E49877" s="132" t="s">
        <v>52130</v>
      </c>
      <c r="F49877" s="132" t="s">
        <v>2808</v>
      </c>
      <c r="G49877" s="130">
        <v>220202002</v>
      </c>
      <c r="H49877" s="56">
        <v>4232</v>
      </c>
      <c r="I49877" s="129" t="s">
        <v>507</v>
      </c>
      <c r="J49877" s="132" t="s">
        <v>510</v>
      </c>
      <c r="K49877" s="132" t="s">
        <v>432</v>
      </c>
      <c r="L49877" s="132" t="s">
        <v>433</v>
      </c>
      <c r="M49877" s="128">
        <v>0</v>
      </c>
      <c r="N49877" s="128">
        <v>421062845965</v>
      </c>
      <c r="O49877" s="128">
        <v>24484910256</v>
      </c>
      <c r="P49877" s="128">
        <v>29047814185</v>
      </c>
      <c r="Q49877" s="128">
        <v>0</v>
      </c>
      <c r="R49877" s="128">
        <v>425625749894</v>
      </c>
      <c r="S49877" s="127">
        <v>-425625749894</v>
      </c>
      <c r="T49877" s="131" t="s">
        <v>21</v>
      </c>
      <c r="U49877" s="56" t="s">
        <v>21</v>
      </c>
      <c r="W49877" s="56">
        <v>1</v>
      </c>
      <c r="X49877" s="56">
        <v>12</v>
      </c>
    </row>
    <row r="49878" spans="1:24">
      <c r="A49878" s="56">
        <v>4241</v>
      </c>
      <c r="B49878" s="133" t="s">
        <v>52280</v>
      </c>
      <c r="C49878" s="132" t="s">
        <v>58</v>
      </c>
      <c r="D49878" s="131">
        <v>100</v>
      </c>
      <c r="E49878" s="132" t="s">
        <v>52130</v>
      </c>
      <c r="F49878" s="132" t="s">
        <v>2808</v>
      </c>
      <c r="G49878" s="130">
        <v>220102002</v>
      </c>
      <c r="H49878" s="56">
        <v>4241</v>
      </c>
      <c r="I49878" s="129" t="s">
        <v>504</v>
      </c>
      <c r="J49878" s="132" t="s">
        <v>505</v>
      </c>
      <c r="K49878" s="132" t="s">
        <v>432</v>
      </c>
      <c r="L49878" s="132" t="s">
        <v>433</v>
      </c>
      <c r="M49878" s="128">
        <v>0</v>
      </c>
      <c r="N49878" s="128">
        <v>2492687</v>
      </c>
      <c r="O49878" s="128">
        <v>0</v>
      </c>
      <c r="P49878" s="128">
        <v>8785</v>
      </c>
      <c r="Q49878" s="128">
        <v>0</v>
      </c>
      <c r="R49878" s="128">
        <v>2501472</v>
      </c>
      <c r="S49878" s="127">
        <v>-2501472</v>
      </c>
      <c r="T49878" s="131" t="s">
        <v>58</v>
      </c>
      <c r="U49878" s="56" t="s">
        <v>58</v>
      </c>
      <c r="W49878" s="56">
        <v>1</v>
      </c>
      <c r="X49878" s="56">
        <v>7</v>
      </c>
    </row>
    <row r="49879" spans="1:24">
      <c r="A49879" s="56">
        <v>4242</v>
      </c>
      <c r="B49879" s="133" t="s">
        <v>52281</v>
      </c>
      <c r="C49879" s="132" t="s">
        <v>37</v>
      </c>
      <c r="D49879" s="131">
        <v>100</v>
      </c>
      <c r="E49879" s="132" t="s">
        <v>52130</v>
      </c>
      <c r="F49879" s="132" t="s">
        <v>2808</v>
      </c>
      <c r="G49879" s="130">
        <v>220202001</v>
      </c>
      <c r="H49879" s="56">
        <v>4242</v>
      </c>
      <c r="I49879" s="129" t="s">
        <v>507</v>
      </c>
      <c r="J49879" s="132" t="s">
        <v>508</v>
      </c>
      <c r="K49879" s="132" t="s">
        <v>432</v>
      </c>
      <c r="L49879" s="132" t="s">
        <v>433</v>
      </c>
      <c r="M49879" s="128">
        <v>0</v>
      </c>
      <c r="N49879" s="128">
        <v>136378116</v>
      </c>
      <c r="O49879" s="128">
        <v>138751158</v>
      </c>
      <c r="P49879" s="128">
        <v>2373042</v>
      </c>
      <c r="Q49879" s="128">
        <v>0</v>
      </c>
      <c r="R49879" s="128">
        <v>0</v>
      </c>
      <c r="S49879" s="127">
        <v>0</v>
      </c>
      <c r="T49879" s="131" t="s">
        <v>38</v>
      </c>
      <c r="U49879" s="56" t="s">
        <v>38</v>
      </c>
      <c r="W49879" s="56">
        <v>1</v>
      </c>
      <c r="X49879" s="56">
        <v>1</v>
      </c>
    </row>
    <row r="49880" spans="1:24">
      <c r="A49880" s="56">
        <v>4242</v>
      </c>
      <c r="B49880" s="133" t="s">
        <v>52282</v>
      </c>
      <c r="C49880" s="132" t="s">
        <v>44</v>
      </c>
      <c r="D49880" s="131">
        <v>100</v>
      </c>
      <c r="E49880" s="132" t="s">
        <v>52130</v>
      </c>
      <c r="F49880" s="132" t="s">
        <v>2808</v>
      </c>
      <c r="G49880" s="130">
        <v>220202001</v>
      </c>
      <c r="H49880" s="56">
        <v>4242</v>
      </c>
      <c r="I49880" s="129" t="s">
        <v>507</v>
      </c>
      <c r="J49880" s="132" t="s">
        <v>508</v>
      </c>
      <c r="K49880" s="132" t="s">
        <v>432</v>
      </c>
      <c r="L49880" s="132" t="s">
        <v>433</v>
      </c>
      <c r="M49880" s="128">
        <v>0</v>
      </c>
      <c r="N49880" s="128">
        <v>1341667224</v>
      </c>
      <c r="O49880" s="128">
        <v>0</v>
      </c>
      <c r="P49880" s="128">
        <v>734252200</v>
      </c>
      <c r="Q49880" s="128">
        <v>0</v>
      </c>
      <c r="R49880" s="128">
        <v>2075919424</v>
      </c>
      <c r="S49880" s="127">
        <v>-2075919424</v>
      </c>
      <c r="T49880" s="131" t="s">
        <v>44</v>
      </c>
      <c r="U49880" s="56" t="s">
        <v>44</v>
      </c>
      <c r="W49880" s="56">
        <v>1</v>
      </c>
      <c r="X49880" s="56">
        <v>10</v>
      </c>
    </row>
    <row r="49881" spans="1:24">
      <c r="A49881" s="56">
        <v>4242</v>
      </c>
      <c r="B49881" s="133" t="s">
        <v>52283</v>
      </c>
      <c r="C49881" s="132" t="s">
        <v>58</v>
      </c>
      <c r="D49881" s="131">
        <v>100</v>
      </c>
      <c r="E49881" s="132" t="s">
        <v>52130</v>
      </c>
      <c r="F49881" s="132" t="s">
        <v>2808</v>
      </c>
      <c r="G49881" s="130">
        <v>220202001</v>
      </c>
      <c r="H49881" s="56">
        <v>4242</v>
      </c>
      <c r="I49881" s="129" t="s">
        <v>507</v>
      </c>
      <c r="J49881" s="132" t="s">
        <v>508</v>
      </c>
      <c r="K49881" s="132" t="s">
        <v>432</v>
      </c>
      <c r="L49881" s="132" t="s">
        <v>433</v>
      </c>
      <c r="M49881" s="128">
        <v>0</v>
      </c>
      <c r="N49881" s="128">
        <v>58054825737</v>
      </c>
      <c r="O49881" s="128">
        <v>2515891540</v>
      </c>
      <c r="P49881" s="128">
        <v>386838505</v>
      </c>
      <c r="Q49881" s="128">
        <v>0</v>
      </c>
      <c r="R49881" s="128">
        <v>55925772702</v>
      </c>
      <c r="S49881" s="127">
        <v>-55925772702</v>
      </c>
      <c r="T49881" s="131" t="s">
        <v>58</v>
      </c>
      <c r="U49881" s="56" t="s">
        <v>58</v>
      </c>
      <c r="W49881" s="56">
        <v>1</v>
      </c>
      <c r="X49881" s="56">
        <v>11</v>
      </c>
    </row>
    <row r="49882" spans="1:24">
      <c r="A49882" s="56">
        <v>4242</v>
      </c>
      <c r="B49882" s="133" t="s">
        <v>52284</v>
      </c>
      <c r="C49882" s="132" t="s">
        <v>44</v>
      </c>
      <c r="D49882" s="131">
        <v>100</v>
      </c>
      <c r="E49882" s="132" t="s">
        <v>52130</v>
      </c>
      <c r="F49882" s="132" t="s">
        <v>2808</v>
      </c>
      <c r="G49882" s="130">
        <v>220202002</v>
      </c>
      <c r="H49882" s="56">
        <v>4242</v>
      </c>
      <c r="I49882" s="129" t="s">
        <v>507</v>
      </c>
      <c r="J49882" s="132" t="s">
        <v>510</v>
      </c>
      <c r="K49882" s="132" t="s">
        <v>432</v>
      </c>
      <c r="L49882" s="132" t="s">
        <v>433</v>
      </c>
      <c r="M49882" s="128">
        <v>0</v>
      </c>
      <c r="N49882" s="128">
        <v>3564357490</v>
      </c>
      <c r="O49882" s="128">
        <v>2990283654</v>
      </c>
      <c r="P49882" s="128">
        <v>9115729102</v>
      </c>
      <c r="Q49882" s="128">
        <v>0</v>
      </c>
      <c r="R49882" s="128">
        <v>9689802938</v>
      </c>
      <c r="S49882" s="127">
        <v>-9689802938</v>
      </c>
      <c r="T49882" s="131" t="s">
        <v>44</v>
      </c>
      <c r="U49882" s="56" t="s">
        <v>44</v>
      </c>
      <c r="W49882" s="56">
        <v>1</v>
      </c>
      <c r="X49882" s="56">
        <v>10</v>
      </c>
    </row>
    <row r="49883" spans="1:24">
      <c r="A49883" s="56">
        <v>4242</v>
      </c>
      <c r="B49883" s="133" t="s">
        <v>52285</v>
      </c>
      <c r="C49883" s="132" t="s">
        <v>58</v>
      </c>
      <c r="D49883" s="131">
        <v>100</v>
      </c>
      <c r="E49883" s="132" t="s">
        <v>52130</v>
      </c>
      <c r="F49883" s="132" t="s">
        <v>2808</v>
      </c>
      <c r="G49883" s="130">
        <v>220202002</v>
      </c>
      <c r="H49883" s="56">
        <v>4242</v>
      </c>
      <c r="I49883" s="129" t="s">
        <v>507</v>
      </c>
      <c r="J49883" s="132" t="s">
        <v>510</v>
      </c>
      <c r="K49883" s="132" t="s">
        <v>432</v>
      </c>
      <c r="L49883" s="132" t="s">
        <v>433</v>
      </c>
      <c r="M49883" s="128">
        <v>0</v>
      </c>
      <c r="N49883" s="128">
        <v>18288499933</v>
      </c>
      <c r="O49883" s="128">
        <v>0</v>
      </c>
      <c r="P49883" s="128">
        <v>2993414144</v>
      </c>
      <c r="Q49883" s="128">
        <v>0</v>
      </c>
      <c r="R49883" s="128">
        <v>21281914077</v>
      </c>
      <c r="S49883" s="127">
        <v>-21281914077</v>
      </c>
      <c r="T49883" s="131" t="s">
        <v>58</v>
      </c>
      <c r="U49883" s="56" t="s">
        <v>58</v>
      </c>
      <c r="W49883" s="56">
        <v>1</v>
      </c>
      <c r="X49883" s="56">
        <v>11</v>
      </c>
    </row>
    <row r="49884" spans="1:24">
      <c r="A49884" s="56">
        <v>4251</v>
      </c>
      <c r="B49884" s="133" t="s">
        <v>52286</v>
      </c>
      <c r="C49884" s="132" t="s">
        <v>21</v>
      </c>
      <c r="D49884" s="131">
        <v>100</v>
      </c>
      <c r="E49884" s="132" t="s">
        <v>52130</v>
      </c>
      <c r="F49884" s="132" t="s">
        <v>2808</v>
      </c>
      <c r="G49884" s="130">
        <v>220101003</v>
      </c>
      <c r="H49884" s="56">
        <v>4251</v>
      </c>
      <c r="I49884" s="129" t="s">
        <v>430</v>
      </c>
      <c r="J49884" s="132" t="s">
        <v>534</v>
      </c>
      <c r="K49884" s="132" t="s">
        <v>432</v>
      </c>
      <c r="L49884" s="132" t="s">
        <v>433</v>
      </c>
      <c r="M49884" s="128">
        <v>0</v>
      </c>
      <c r="N49884" s="128">
        <v>341977996</v>
      </c>
      <c r="O49884" s="128">
        <v>39602948</v>
      </c>
      <c r="P49884" s="128">
        <v>64241</v>
      </c>
      <c r="Q49884" s="128">
        <v>0</v>
      </c>
      <c r="R49884" s="128">
        <v>302439289</v>
      </c>
      <c r="S49884" s="127">
        <v>-302439289</v>
      </c>
      <c r="T49884" s="131" t="s">
        <v>21</v>
      </c>
      <c r="U49884" s="56" t="s">
        <v>21</v>
      </c>
      <c r="W49884" s="56">
        <v>1</v>
      </c>
      <c r="X49884" s="56">
        <v>9</v>
      </c>
    </row>
    <row r="49885" spans="1:24">
      <c r="A49885" s="56">
        <v>4251</v>
      </c>
      <c r="B49885" s="133" t="s">
        <v>52287</v>
      </c>
      <c r="C49885" s="132" t="s">
        <v>21</v>
      </c>
      <c r="D49885" s="131">
        <v>100</v>
      </c>
      <c r="E49885" s="132" t="s">
        <v>52130</v>
      </c>
      <c r="F49885" s="132" t="s">
        <v>2808</v>
      </c>
      <c r="G49885" s="130">
        <v>220101004</v>
      </c>
      <c r="H49885" s="56">
        <v>4251</v>
      </c>
      <c r="I49885" s="129" t="s">
        <v>430</v>
      </c>
      <c r="J49885" s="132" t="s">
        <v>536</v>
      </c>
      <c r="K49885" s="132" t="s">
        <v>432</v>
      </c>
      <c r="L49885" s="132" t="s">
        <v>433</v>
      </c>
      <c r="M49885" s="128">
        <v>0</v>
      </c>
      <c r="N49885" s="128">
        <v>15796938610</v>
      </c>
      <c r="O49885" s="128">
        <v>8850742279</v>
      </c>
      <c r="P49885" s="128">
        <v>8070143303</v>
      </c>
      <c r="Q49885" s="128">
        <v>0</v>
      </c>
      <c r="R49885" s="128">
        <v>15016339634</v>
      </c>
      <c r="S49885" s="127">
        <v>-15016339634</v>
      </c>
      <c r="T49885" s="131" t="s">
        <v>21</v>
      </c>
      <c r="U49885" s="56" t="s">
        <v>21</v>
      </c>
      <c r="W49885" s="56">
        <v>1</v>
      </c>
      <c r="X49885" s="56">
        <v>11</v>
      </c>
    </row>
    <row r="49886" spans="1:24">
      <c r="A49886" s="56">
        <v>4252</v>
      </c>
      <c r="B49886" s="133" t="s">
        <v>52288</v>
      </c>
      <c r="C49886" s="132" t="s">
        <v>21</v>
      </c>
      <c r="D49886" s="131">
        <v>100</v>
      </c>
      <c r="E49886" s="132" t="s">
        <v>52130</v>
      </c>
      <c r="F49886" s="132" t="s">
        <v>2808</v>
      </c>
      <c r="G49886" s="130">
        <v>220201007</v>
      </c>
      <c r="H49886" s="56">
        <v>4252</v>
      </c>
      <c r="I49886" s="129" t="s">
        <v>437</v>
      </c>
      <c r="J49886" s="132" t="s">
        <v>542</v>
      </c>
      <c r="K49886" s="132" t="s">
        <v>432</v>
      </c>
      <c r="L49886" s="132" t="s">
        <v>433</v>
      </c>
      <c r="M49886" s="128">
        <v>0</v>
      </c>
      <c r="N49886" s="128">
        <v>4446566670</v>
      </c>
      <c r="O49886" s="128">
        <v>82298740</v>
      </c>
      <c r="P49886" s="128">
        <v>2298740</v>
      </c>
      <c r="Q49886" s="128">
        <v>0</v>
      </c>
      <c r="R49886" s="128">
        <v>4366566670</v>
      </c>
      <c r="S49886" s="127">
        <v>-4366566670</v>
      </c>
      <c r="T49886" s="131" t="s">
        <v>21</v>
      </c>
      <c r="U49886" s="56" t="s">
        <v>21</v>
      </c>
      <c r="W49886" s="56">
        <v>1</v>
      </c>
      <c r="X49886" s="56">
        <v>10</v>
      </c>
    </row>
    <row r="49887" spans="1:24">
      <c r="A49887" s="56">
        <v>4252</v>
      </c>
      <c r="B49887" s="133" t="s">
        <v>52289</v>
      </c>
      <c r="C49887" s="132" t="s">
        <v>21</v>
      </c>
      <c r="D49887" s="131">
        <v>100</v>
      </c>
      <c r="E49887" s="132" t="s">
        <v>52130</v>
      </c>
      <c r="F49887" s="132" t="s">
        <v>2808</v>
      </c>
      <c r="G49887" s="130">
        <v>220201008</v>
      </c>
      <c r="H49887" s="56">
        <v>4252</v>
      </c>
      <c r="I49887" s="129" t="s">
        <v>437</v>
      </c>
      <c r="J49887" s="132" t="s">
        <v>544</v>
      </c>
      <c r="K49887" s="132" t="s">
        <v>432</v>
      </c>
      <c r="L49887" s="132" t="s">
        <v>433</v>
      </c>
      <c r="M49887" s="128">
        <v>0</v>
      </c>
      <c r="N49887" s="128">
        <v>213000000</v>
      </c>
      <c r="O49887" s="128">
        <v>0</v>
      </c>
      <c r="P49887" s="128">
        <v>0</v>
      </c>
      <c r="Q49887" s="128">
        <v>0</v>
      </c>
      <c r="R49887" s="128">
        <v>213000000</v>
      </c>
      <c r="S49887" s="127">
        <v>-213000000</v>
      </c>
      <c r="T49887" s="131" t="s">
        <v>21</v>
      </c>
      <c r="U49887" s="56" t="s">
        <v>21</v>
      </c>
      <c r="W49887" s="56">
        <v>1</v>
      </c>
      <c r="X49887" s="56">
        <v>9</v>
      </c>
    </row>
    <row r="49888" spans="1:24">
      <c r="A49888" s="56">
        <v>4254</v>
      </c>
      <c r="B49888" s="133" t="s">
        <v>52290</v>
      </c>
      <c r="C49888" s="132" t="s">
        <v>21</v>
      </c>
      <c r="D49888" s="131">
        <v>100</v>
      </c>
      <c r="E49888" s="132" t="s">
        <v>52130</v>
      </c>
      <c r="F49888" s="132" t="s">
        <v>2808</v>
      </c>
      <c r="G49888" s="130">
        <v>220103004</v>
      </c>
      <c r="H49888" s="56">
        <v>4254</v>
      </c>
      <c r="I49888" s="129" t="s">
        <v>446</v>
      </c>
      <c r="J49888" s="132" t="s">
        <v>546</v>
      </c>
      <c r="K49888" s="132" t="s">
        <v>432</v>
      </c>
      <c r="L49888" s="132" t="s">
        <v>433</v>
      </c>
      <c r="M49888" s="128">
        <v>0</v>
      </c>
      <c r="N49888" s="128">
        <v>3662572</v>
      </c>
      <c r="O49888" s="128">
        <v>0</v>
      </c>
      <c r="P49888" s="128">
        <v>722</v>
      </c>
      <c r="Q49888" s="128">
        <v>0</v>
      </c>
      <c r="R49888" s="128">
        <v>3663294</v>
      </c>
      <c r="S49888" s="127">
        <v>-3663294</v>
      </c>
      <c r="T49888" s="131" t="s">
        <v>21</v>
      </c>
      <c r="U49888" s="56" t="s">
        <v>21</v>
      </c>
      <c r="W49888" s="56">
        <v>1</v>
      </c>
      <c r="X49888" s="56">
        <v>7</v>
      </c>
    </row>
    <row r="49889" spans="1:24">
      <c r="A49889" s="56">
        <v>4261</v>
      </c>
      <c r="B49889" s="133" t="s">
        <v>52291</v>
      </c>
      <c r="C49889" s="132" t="s">
        <v>44</v>
      </c>
      <c r="D49889" s="131">
        <v>100</v>
      </c>
      <c r="E49889" s="132" t="s">
        <v>52130</v>
      </c>
      <c r="F49889" s="132" t="s">
        <v>2808</v>
      </c>
      <c r="G49889" s="130">
        <v>220101003</v>
      </c>
      <c r="H49889" s="56">
        <v>4261</v>
      </c>
      <c r="I49889" s="129" t="s">
        <v>430</v>
      </c>
      <c r="J49889" s="132" t="s">
        <v>534</v>
      </c>
      <c r="K49889" s="132" t="s">
        <v>432</v>
      </c>
      <c r="L49889" s="132" t="s">
        <v>433</v>
      </c>
      <c r="M49889" s="128">
        <v>0</v>
      </c>
      <c r="N49889" s="128">
        <v>581552248</v>
      </c>
      <c r="O49889" s="128">
        <v>415548383</v>
      </c>
      <c r="P49889" s="128">
        <v>567053335</v>
      </c>
      <c r="Q49889" s="128">
        <v>0</v>
      </c>
      <c r="R49889" s="128">
        <v>733057200</v>
      </c>
      <c r="S49889" s="127">
        <v>-733057200</v>
      </c>
      <c r="T49889" s="131" t="s">
        <v>44</v>
      </c>
      <c r="U49889" s="56" t="s">
        <v>44</v>
      </c>
      <c r="W49889" s="56">
        <v>1</v>
      </c>
      <c r="X49889" s="56">
        <v>9</v>
      </c>
    </row>
    <row r="49890" spans="1:24">
      <c r="A49890" s="56">
        <v>4261</v>
      </c>
      <c r="B49890" s="133" t="s">
        <v>52292</v>
      </c>
      <c r="C49890" s="132" t="s">
        <v>58</v>
      </c>
      <c r="D49890" s="131">
        <v>100</v>
      </c>
      <c r="E49890" s="132" t="s">
        <v>52130</v>
      </c>
      <c r="F49890" s="132" t="s">
        <v>2808</v>
      </c>
      <c r="G49890" s="130">
        <v>220101003</v>
      </c>
      <c r="H49890" s="56">
        <v>4261</v>
      </c>
      <c r="I49890" s="129" t="s">
        <v>430</v>
      </c>
      <c r="J49890" s="132" t="s">
        <v>534</v>
      </c>
      <c r="K49890" s="132" t="s">
        <v>432</v>
      </c>
      <c r="L49890" s="132" t="s">
        <v>433</v>
      </c>
      <c r="M49890" s="128">
        <v>0</v>
      </c>
      <c r="N49890" s="128">
        <v>44964387</v>
      </c>
      <c r="O49890" s="128">
        <v>230306</v>
      </c>
      <c r="P49890" s="128">
        <v>158465</v>
      </c>
      <c r="Q49890" s="128">
        <v>0</v>
      </c>
      <c r="R49890" s="128">
        <v>44892546</v>
      </c>
      <c r="S49890" s="127">
        <v>-44892546</v>
      </c>
      <c r="T49890" s="131" t="s">
        <v>58</v>
      </c>
      <c r="U49890" s="56" t="s">
        <v>58</v>
      </c>
      <c r="W49890" s="56">
        <v>1</v>
      </c>
      <c r="X49890" s="56">
        <v>8</v>
      </c>
    </row>
    <row r="49891" spans="1:24">
      <c r="A49891" s="56">
        <v>4261</v>
      </c>
      <c r="B49891" s="133" t="s">
        <v>52293</v>
      </c>
      <c r="C49891" s="132" t="s">
        <v>37</v>
      </c>
      <c r="D49891" s="131">
        <v>100</v>
      </c>
      <c r="E49891" s="132" t="s">
        <v>52130</v>
      </c>
      <c r="F49891" s="132" t="s">
        <v>2808</v>
      </c>
      <c r="G49891" s="130">
        <v>220101004</v>
      </c>
      <c r="H49891" s="56">
        <v>4261</v>
      </c>
      <c r="I49891" s="129" t="s">
        <v>430</v>
      </c>
      <c r="J49891" s="132" t="s">
        <v>536</v>
      </c>
      <c r="K49891" s="132" t="s">
        <v>432</v>
      </c>
      <c r="L49891" s="132" t="s">
        <v>433</v>
      </c>
      <c r="M49891" s="128">
        <v>0</v>
      </c>
      <c r="N49891" s="128">
        <v>72350539</v>
      </c>
      <c r="O49891" s="128">
        <v>185570424</v>
      </c>
      <c r="P49891" s="128">
        <v>114130357</v>
      </c>
      <c r="Q49891" s="128">
        <v>0</v>
      </c>
      <c r="R49891" s="128">
        <v>910472</v>
      </c>
      <c r="S49891" s="127">
        <v>-910472</v>
      </c>
      <c r="T49891" s="131" t="s">
        <v>38</v>
      </c>
      <c r="U49891" s="56" t="s">
        <v>38</v>
      </c>
      <c r="W49891" s="56">
        <v>1</v>
      </c>
      <c r="X49891" s="56">
        <v>6</v>
      </c>
    </row>
    <row r="49892" spans="1:24">
      <c r="A49892" s="56">
        <v>4261</v>
      </c>
      <c r="B49892" s="133" t="s">
        <v>52294</v>
      </c>
      <c r="C49892" s="132" t="s">
        <v>42</v>
      </c>
      <c r="D49892" s="131">
        <v>100</v>
      </c>
      <c r="E49892" s="132" t="s">
        <v>52130</v>
      </c>
      <c r="F49892" s="132" t="s">
        <v>2808</v>
      </c>
      <c r="G49892" s="130">
        <v>220101004</v>
      </c>
      <c r="H49892" s="56">
        <v>4261</v>
      </c>
      <c r="I49892" s="129" t="s">
        <v>430</v>
      </c>
      <c r="J49892" s="132" t="s">
        <v>536</v>
      </c>
      <c r="K49892" s="132" t="s">
        <v>432</v>
      </c>
      <c r="L49892" s="132" t="s">
        <v>433</v>
      </c>
      <c r="M49892" s="128">
        <v>0</v>
      </c>
      <c r="N49892" s="128">
        <v>281570</v>
      </c>
      <c r="O49892" s="128">
        <v>5489</v>
      </c>
      <c r="P49892" s="128">
        <v>3591</v>
      </c>
      <c r="Q49892" s="128">
        <v>0</v>
      </c>
      <c r="R49892" s="128">
        <v>279672</v>
      </c>
      <c r="S49892" s="127">
        <v>-279672</v>
      </c>
      <c r="T49892" s="131" t="s">
        <v>38</v>
      </c>
      <c r="U49892" s="56" t="s">
        <v>38</v>
      </c>
      <c r="W49892" s="56">
        <v>1</v>
      </c>
      <c r="X49892" s="56">
        <v>6</v>
      </c>
    </row>
    <row r="49893" spans="1:24">
      <c r="A49893" s="56">
        <v>4261</v>
      </c>
      <c r="B49893" s="133" t="s">
        <v>52295</v>
      </c>
      <c r="C49893" s="132" t="s">
        <v>44</v>
      </c>
      <c r="D49893" s="131">
        <v>100</v>
      </c>
      <c r="E49893" s="132" t="s">
        <v>52130</v>
      </c>
      <c r="F49893" s="132" t="s">
        <v>2808</v>
      </c>
      <c r="G49893" s="130">
        <v>220101004</v>
      </c>
      <c r="H49893" s="56">
        <v>4261</v>
      </c>
      <c r="I49893" s="129" t="s">
        <v>430</v>
      </c>
      <c r="J49893" s="132" t="s">
        <v>536</v>
      </c>
      <c r="K49893" s="132" t="s">
        <v>432</v>
      </c>
      <c r="L49893" s="132" t="s">
        <v>433</v>
      </c>
      <c r="M49893" s="128">
        <v>0</v>
      </c>
      <c r="N49893" s="128">
        <v>7308028</v>
      </c>
      <c r="O49893" s="128">
        <v>59728</v>
      </c>
      <c r="P49893" s="128">
        <v>38811</v>
      </c>
      <c r="Q49893" s="128">
        <v>0</v>
      </c>
      <c r="R49893" s="128">
        <v>7287111</v>
      </c>
      <c r="S49893" s="127">
        <v>-7287111</v>
      </c>
      <c r="T49893" s="131" t="s">
        <v>44</v>
      </c>
      <c r="U49893" s="56" t="s">
        <v>44</v>
      </c>
      <c r="W49893" s="56">
        <v>1</v>
      </c>
      <c r="X49893" s="56">
        <v>7</v>
      </c>
    </row>
    <row r="49894" spans="1:24">
      <c r="A49894" s="56">
        <v>4261</v>
      </c>
      <c r="B49894" s="133" t="s">
        <v>52296</v>
      </c>
      <c r="C49894" s="132" t="s">
        <v>46</v>
      </c>
      <c r="D49894" s="131">
        <v>100</v>
      </c>
      <c r="E49894" s="132" t="s">
        <v>52130</v>
      </c>
      <c r="F49894" s="132" t="s">
        <v>2808</v>
      </c>
      <c r="G49894" s="130">
        <v>220101004</v>
      </c>
      <c r="H49894" s="56">
        <v>4261</v>
      </c>
      <c r="I49894" s="129" t="s">
        <v>430</v>
      </c>
      <c r="J49894" s="132" t="s">
        <v>536</v>
      </c>
      <c r="K49894" s="132" t="s">
        <v>432</v>
      </c>
      <c r="L49894" s="132" t="s">
        <v>433</v>
      </c>
      <c r="M49894" s="128">
        <v>0</v>
      </c>
      <c r="N49894" s="128">
        <v>175319137</v>
      </c>
      <c r="O49894" s="128">
        <v>6764</v>
      </c>
      <c r="P49894" s="128">
        <v>2798202</v>
      </c>
      <c r="Q49894" s="128">
        <v>0</v>
      </c>
      <c r="R49894" s="128">
        <v>178110575</v>
      </c>
      <c r="S49894" s="127">
        <v>-178110575</v>
      </c>
      <c r="T49894" s="131" t="s">
        <v>38</v>
      </c>
      <c r="U49894" s="56" t="s">
        <v>38</v>
      </c>
      <c r="W49894" s="56">
        <v>1</v>
      </c>
      <c r="X49894" s="56">
        <v>9</v>
      </c>
    </row>
    <row r="49895" spans="1:24">
      <c r="A49895" s="56">
        <v>4261</v>
      </c>
      <c r="B49895" s="133" t="s">
        <v>52297</v>
      </c>
      <c r="C49895" s="132" t="s">
        <v>50</v>
      </c>
      <c r="D49895" s="131">
        <v>100</v>
      </c>
      <c r="E49895" s="132" t="s">
        <v>52130</v>
      </c>
      <c r="F49895" s="132" t="s">
        <v>2808</v>
      </c>
      <c r="G49895" s="130">
        <v>220101004</v>
      </c>
      <c r="H49895" s="56">
        <v>4261</v>
      </c>
      <c r="I49895" s="129" t="s">
        <v>430</v>
      </c>
      <c r="J49895" s="132" t="s">
        <v>536</v>
      </c>
      <c r="K49895" s="132" t="s">
        <v>432</v>
      </c>
      <c r="L49895" s="132" t="s">
        <v>433</v>
      </c>
      <c r="M49895" s="128">
        <v>0</v>
      </c>
      <c r="N49895" s="128">
        <v>296419</v>
      </c>
      <c r="O49895" s="128">
        <v>9930</v>
      </c>
      <c r="P49895" s="128">
        <v>-3080</v>
      </c>
      <c r="Q49895" s="128">
        <v>0</v>
      </c>
      <c r="R49895" s="128">
        <v>283409</v>
      </c>
      <c r="S49895" s="127">
        <v>-283409</v>
      </c>
      <c r="T49895" s="131" t="s">
        <v>38</v>
      </c>
      <c r="U49895" s="56" t="s">
        <v>38</v>
      </c>
      <c r="W49895" s="56">
        <v>1</v>
      </c>
      <c r="X49895" s="56">
        <v>6</v>
      </c>
    </row>
    <row r="49896" spans="1:24">
      <c r="A49896" s="56">
        <v>4261</v>
      </c>
      <c r="B49896" s="133" t="s">
        <v>52298</v>
      </c>
      <c r="C49896" s="132" t="s">
        <v>58</v>
      </c>
      <c r="D49896" s="131">
        <v>100</v>
      </c>
      <c r="E49896" s="132" t="s">
        <v>52130</v>
      </c>
      <c r="F49896" s="132" t="s">
        <v>2808</v>
      </c>
      <c r="G49896" s="130">
        <v>220101004</v>
      </c>
      <c r="H49896" s="56">
        <v>4261</v>
      </c>
      <c r="I49896" s="129" t="s">
        <v>430</v>
      </c>
      <c r="J49896" s="132" t="s">
        <v>536</v>
      </c>
      <c r="K49896" s="132" t="s">
        <v>432</v>
      </c>
      <c r="L49896" s="132" t="s">
        <v>433</v>
      </c>
      <c r="M49896" s="128">
        <v>0</v>
      </c>
      <c r="N49896" s="128">
        <v>13916113782</v>
      </c>
      <c r="O49896" s="128">
        <v>4810260564</v>
      </c>
      <c r="P49896" s="128">
        <v>3752076770</v>
      </c>
      <c r="Q49896" s="128">
        <v>0</v>
      </c>
      <c r="R49896" s="128">
        <v>12857929988</v>
      </c>
      <c r="S49896" s="127">
        <v>-12857929988</v>
      </c>
      <c r="T49896" s="131" t="s">
        <v>58</v>
      </c>
      <c r="U49896" s="56" t="s">
        <v>58</v>
      </c>
      <c r="W49896" s="56">
        <v>1</v>
      </c>
      <c r="X49896" s="56">
        <v>11</v>
      </c>
    </row>
    <row r="49897" spans="1:24">
      <c r="A49897" s="56">
        <v>4273</v>
      </c>
      <c r="B49897" s="133" t="s">
        <v>52299</v>
      </c>
      <c r="C49897" s="132" t="s">
        <v>21</v>
      </c>
      <c r="D49897" s="131">
        <v>100</v>
      </c>
      <c r="E49897" s="132" t="s">
        <v>52130</v>
      </c>
      <c r="F49897" s="132" t="s">
        <v>2808</v>
      </c>
      <c r="G49897" s="130">
        <v>220401004</v>
      </c>
      <c r="H49897" s="56">
        <v>4273</v>
      </c>
      <c r="I49897" s="129" t="s">
        <v>568</v>
      </c>
      <c r="J49897" s="132" t="s">
        <v>2438</v>
      </c>
      <c r="K49897" s="132" t="s">
        <v>432</v>
      </c>
      <c r="L49897" s="132" t="s">
        <v>433</v>
      </c>
      <c r="M49897" s="128">
        <v>0</v>
      </c>
      <c r="N49897" s="128">
        <v>11181629</v>
      </c>
      <c r="O49897" s="128">
        <v>0</v>
      </c>
      <c r="P49897" s="128">
        <v>2206</v>
      </c>
      <c r="Q49897" s="128">
        <v>0</v>
      </c>
      <c r="R49897" s="128">
        <v>11183835</v>
      </c>
      <c r="S49897" s="127">
        <v>-11183835</v>
      </c>
      <c r="T49897" s="131" t="s">
        <v>21</v>
      </c>
      <c r="U49897" s="56" t="s">
        <v>21</v>
      </c>
      <c r="W49897" s="56">
        <v>1</v>
      </c>
      <c r="X49897" s="56">
        <v>8</v>
      </c>
    </row>
    <row r="49898" spans="1:24">
      <c r="A49898" s="56">
        <v>4279</v>
      </c>
      <c r="B49898" s="133" t="s">
        <v>52300</v>
      </c>
      <c r="C49898" s="132" t="s">
        <v>21</v>
      </c>
      <c r="D49898" s="131">
        <v>100</v>
      </c>
      <c r="E49898" s="132" t="s">
        <v>52130</v>
      </c>
      <c r="F49898" s="132" t="s">
        <v>2808</v>
      </c>
      <c r="G49898" s="130">
        <v>220401007</v>
      </c>
      <c r="H49898" s="56">
        <v>4279</v>
      </c>
      <c r="I49898" s="129" t="s">
        <v>568</v>
      </c>
      <c r="J49898" s="132" t="s">
        <v>580</v>
      </c>
      <c r="K49898" s="132" t="s">
        <v>432</v>
      </c>
      <c r="L49898" s="132" t="s">
        <v>433</v>
      </c>
      <c r="M49898" s="128">
        <v>0</v>
      </c>
      <c r="N49898" s="128">
        <v>853025793</v>
      </c>
      <c r="O49898" s="128">
        <v>98630</v>
      </c>
      <c r="P49898" s="128">
        <v>168269</v>
      </c>
      <c r="Q49898" s="128">
        <v>0</v>
      </c>
      <c r="R49898" s="128">
        <v>853095432</v>
      </c>
      <c r="S49898" s="127">
        <v>-853095432</v>
      </c>
      <c r="T49898" s="131" t="s">
        <v>21</v>
      </c>
      <c r="U49898" s="56" t="s">
        <v>21</v>
      </c>
      <c r="W49898" s="56">
        <v>1</v>
      </c>
      <c r="X49898" s="56">
        <v>9</v>
      </c>
    </row>
    <row r="49899" spans="1:24">
      <c r="A49899" s="56">
        <v>4279</v>
      </c>
      <c r="B49899" s="133" t="s">
        <v>52301</v>
      </c>
      <c r="C49899" s="132" t="s">
        <v>21</v>
      </c>
      <c r="D49899" s="131">
        <v>100</v>
      </c>
      <c r="E49899" s="132" t="s">
        <v>52130</v>
      </c>
      <c r="F49899" s="132" t="s">
        <v>2808</v>
      </c>
      <c r="G49899" s="130">
        <v>220401998</v>
      </c>
      <c r="H49899" s="56">
        <v>4279</v>
      </c>
      <c r="I49899" s="129" t="s">
        <v>568</v>
      </c>
      <c r="J49899" s="132" t="s">
        <v>586</v>
      </c>
      <c r="K49899" s="132" t="s">
        <v>432</v>
      </c>
      <c r="L49899" s="132" t="s">
        <v>433</v>
      </c>
      <c r="M49899" s="128">
        <v>0</v>
      </c>
      <c r="N49899" s="128">
        <v>301468116</v>
      </c>
      <c r="O49899" s="128">
        <v>0</v>
      </c>
      <c r="P49899" s="128">
        <v>59468</v>
      </c>
      <c r="Q49899" s="128">
        <v>0</v>
      </c>
      <c r="R49899" s="128">
        <v>301527584</v>
      </c>
      <c r="S49899" s="127">
        <v>-301527584</v>
      </c>
      <c r="T49899" s="131" t="s">
        <v>21</v>
      </c>
      <c r="U49899" s="56" t="s">
        <v>21</v>
      </c>
      <c r="W49899" s="56">
        <v>1</v>
      </c>
      <c r="X49899" s="56">
        <v>9</v>
      </c>
    </row>
    <row r="49900" spans="1:24">
      <c r="A49900" s="56">
        <v>4310</v>
      </c>
      <c r="B49900" s="133" t="s">
        <v>52302</v>
      </c>
      <c r="C49900" s="132" t="s">
        <v>21</v>
      </c>
      <c r="D49900" s="131">
        <v>100</v>
      </c>
      <c r="E49900" s="132" t="s">
        <v>52130</v>
      </c>
      <c r="F49900" s="132" t="s">
        <v>2808</v>
      </c>
      <c r="G49900" s="130">
        <v>220303002</v>
      </c>
      <c r="H49900" s="56">
        <v>4310</v>
      </c>
      <c r="I49900" s="129" t="s">
        <v>597</v>
      </c>
      <c r="J49900" s="132" t="s">
        <v>8911</v>
      </c>
      <c r="K49900" s="132" t="s">
        <v>594</v>
      </c>
      <c r="L49900" s="132" t="s">
        <v>595</v>
      </c>
      <c r="M49900" s="128">
        <v>0</v>
      </c>
      <c r="N49900" s="128">
        <v>100000000000</v>
      </c>
      <c r="O49900" s="128">
        <v>0</v>
      </c>
      <c r="P49900" s="128">
        <v>0</v>
      </c>
      <c r="Q49900" s="128">
        <v>0</v>
      </c>
      <c r="R49900" s="128">
        <v>100000000000</v>
      </c>
      <c r="S49900" s="127">
        <v>-100000000000</v>
      </c>
      <c r="T49900" s="131" t="s">
        <v>21</v>
      </c>
      <c r="U49900" s="56" t="s">
        <v>21</v>
      </c>
      <c r="W49900" s="56">
        <v>1</v>
      </c>
      <c r="X49900" s="56">
        <v>12</v>
      </c>
    </row>
    <row r="49901" spans="1:24">
      <c r="A49901" s="56">
        <v>4510</v>
      </c>
      <c r="B49901" s="133" t="s">
        <v>52303</v>
      </c>
      <c r="C49901" s="132" t="s">
        <v>21</v>
      </c>
      <c r="D49901" s="131">
        <v>100</v>
      </c>
      <c r="E49901" s="132" t="s">
        <v>52130</v>
      </c>
      <c r="F49901" s="132" t="s">
        <v>2808</v>
      </c>
      <c r="G49901" s="130">
        <v>289801002</v>
      </c>
      <c r="H49901" s="56">
        <v>4510</v>
      </c>
      <c r="I49901" s="129" t="s">
        <v>608</v>
      </c>
      <c r="J49901" s="132" t="s">
        <v>609</v>
      </c>
      <c r="K49901" s="132" t="s">
        <v>610</v>
      </c>
      <c r="L49901" s="132" t="s">
        <v>611</v>
      </c>
      <c r="M49901" s="128">
        <v>0</v>
      </c>
      <c r="N49901" s="128">
        <v>843471300</v>
      </c>
      <c r="O49901" s="128">
        <v>12770800</v>
      </c>
      <c r="P49901" s="128">
        <v>0</v>
      </c>
      <c r="Q49901" s="128">
        <v>0</v>
      </c>
      <c r="R49901" s="128">
        <v>830700500</v>
      </c>
      <c r="S49901" s="127">
        <v>-830700500</v>
      </c>
      <c r="T49901" s="131" t="s">
        <v>21</v>
      </c>
      <c r="U49901" s="56" t="s">
        <v>21</v>
      </c>
      <c r="W49901" s="56">
        <v>1</v>
      </c>
      <c r="X49901" s="56">
        <v>9</v>
      </c>
    </row>
    <row r="49902" spans="1:24">
      <c r="A49902" s="56">
        <v>4521</v>
      </c>
      <c r="B49902" s="133" t="s">
        <v>52304</v>
      </c>
      <c r="C49902" s="132" t="s">
        <v>37</v>
      </c>
      <c r="D49902" s="131">
        <v>100</v>
      </c>
      <c r="E49902" s="132" t="s">
        <v>52130</v>
      </c>
      <c r="F49902" s="132" t="s">
        <v>2808</v>
      </c>
      <c r="G49902" s="130">
        <v>272001002</v>
      </c>
      <c r="H49902" s="56">
        <v>4521</v>
      </c>
      <c r="I49902" s="129" t="s">
        <v>613</v>
      </c>
      <c r="J49902" s="132" t="s">
        <v>614</v>
      </c>
      <c r="K49902" s="132" t="s">
        <v>610</v>
      </c>
      <c r="L49902" s="132" t="s">
        <v>611</v>
      </c>
      <c r="M49902" s="128">
        <v>0</v>
      </c>
      <c r="N49902" s="128">
        <v>0</v>
      </c>
      <c r="O49902" s="128">
        <v>1709612483</v>
      </c>
      <c r="P49902" s="128">
        <v>1709612483</v>
      </c>
      <c r="Q49902" s="128">
        <v>0</v>
      </c>
      <c r="R49902" s="128">
        <v>0</v>
      </c>
      <c r="S49902" s="127">
        <v>0</v>
      </c>
      <c r="T49902" s="131" t="s">
        <v>38</v>
      </c>
      <c r="U49902" s="56" t="s">
        <v>38</v>
      </c>
      <c r="W49902" s="56">
        <v>1</v>
      </c>
      <c r="X49902" s="56">
        <v>1</v>
      </c>
    </row>
    <row r="49903" spans="1:24">
      <c r="A49903" s="56">
        <v>4521</v>
      </c>
      <c r="B49903" s="133" t="s">
        <v>52305</v>
      </c>
      <c r="C49903" s="132" t="s">
        <v>40</v>
      </c>
      <c r="D49903" s="131">
        <v>100</v>
      </c>
      <c r="E49903" s="132" t="s">
        <v>52130</v>
      </c>
      <c r="F49903" s="132" t="s">
        <v>2808</v>
      </c>
      <c r="G49903" s="130">
        <v>272001002</v>
      </c>
      <c r="H49903" s="56">
        <v>4521</v>
      </c>
      <c r="I49903" s="129" t="s">
        <v>613</v>
      </c>
      <c r="J49903" s="132" t="s">
        <v>614</v>
      </c>
      <c r="K49903" s="132" t="s">
        <v>610</v>
      </c>
      <c r="L49903" s="132" t="s">
        <v>611</v>
      </c>
      <c r="M49903" s="128">
        <v>0</v>
      </c>
      <c r="N49903" s="128">
        <v>0</v>
      </c>
      <c r="O49903" s="128">
        <v>181532243</v>
      </c>
      <c r="P49903" s="128">
        <v>181532243</v>
      </c>
      <c r="Q49903" s="128">
        <v>0</v>
      </c>
      <c r="R49903" s="128">
        <v>0</v>
      </c>
      <c r="S49903" s="127">
        <v>0</v>
      </c>
      <c r="T49903" s="131" t="s">
        <v>38</v>
      </c>
      <c r="U49903" s="56" t="s">
        <v>38</v>
      </c>
      <c r="W49903" s="56">
        <v>1</v>
      </c>
      <c r="X49903" s="56">
        <v>1</v>
      </c>
    </row>
    <row r="49904" spans="1:24">
      <c r="A49904" s="56">
        <v>4521</v>
      </c>
      <c r="B49904" s="133" t="s">
        <v>52306</v>
      </c>
      <c r="C49904" s="132" t="s">
        <v>44</v>
      </c>
      <c r="D49904" s="131">
        <v>100</v>
      </c>
      <c r="E49904" s="132" t="s">
        <v>52130</v>
      </c>
      <c r="F49904" s="132" t="s">
        <v>2808</v>
      </c>
      <c r="G49904" s="130">
        <v>272001002</v>
      </c>
      <c r="H49904" s="56">
        <v>4521</v>
      </c>
      <c r="I49904" s="129" t="s">
        <v>613</v>
      </c>
      <c r="J49904" s="132" t="s">
        <v>614</v>
      </c>
      <c r="K49904" s="132" t="s">
        <v>610</v>
      </c>
      <c r="L49904" s="132" t="s">
        <v>611</v>
      </c>
      <c r="M49904" s="128">
        <v>0</v>
      </c>
      <c r="N49904" s="128">
        <v>0</v>
      </c>
      <c r="O49904" s="128">
        <v>48858517</v>
      </c>
      <c r="P49904" s="128">
        <v>48858517</v>
      </c>
      <c r="Q49904" s="128">
        <v>0</v>
      </c>
      <c r="R49904" s="128">
        <v>0</v>
      </c>
      <c r="S49904" s="127">
        <v>0</v>
      </c>
      <c r="T49904" s="131" t="s">
        <v>44</v>
      </c>
      <c r="U49904" s="56" t="s">
        <v>44</v>
      </c>
      <c r="W49904" s="56">
        <v>1</v>
      </c>
      <c r="X49904" s="56">
        <v>1</v>
      </c>
    </row>
    <row r="49905" spans="1:24">
      <c r="A49905" s="56">
        <v>4521</v>
      </c>
      <c r="B49905" s="133" t="s">
        <v>52307</v>
      </c>
      <c r="C49905" s="132" t="s">
        <v>46</v>
      </c>
      <c r="D49905" s="131">
        <v>100</v>
      </c>
      <c r="E49905" s="132" t="s">
        <v>52130</v>
      </c>
      <c r="F49905" s="132" t="s">
        <v>2808</v>
      </c>
      <c r="G49905" s="130">
        <v>272001002</v>
      </c>
      <c r="H49905" s="56">
        <v>4521</v>
      </c>
      <c r="I49905" s="129" t="s">
        <v>613</v>
      </c>
      <c r="J49905" s="132" t="s">
        <v>614</v>
      </c>
      <c r="K49905" s="132" t="s">
        <v>610</v>
      </c>
      <c r="L49905" s="132" t="s">
        <v>611</v>
      </c>
      <c r="M49905" s="128">
        <v>0</v>
      </c>
      <c r="N49905" s="128">
        <v>0</v>
      </c>
      <c r="O49905" s="128">
        <v>163938252</v>
      </c>
      <c r="P49905" s="128">
        <v>163938252</v>
      </c>
      <c r="Q49905" s="128">
        <v>0</v>
      </c>
      <c r="R49905" s="128">
        <v>0</v>
      </c>
      <c r="S49905" s="127">
        <v>0</v>
      </c>
      <c r="T49905" s="131" t="s">
        <v>38</v>
      </c>
      <c r="U49905" s="56" t="s">
        <v>38</v>
      </c>
      <c r="W49905" s="56">
        <v>1</v>
      </c>
      <c r="X49905" s="56">
        <v>1</v>
      </c>
    </row>
    <row r="49906" spans="1:24">
      <c r="A49906" s="56">
        <v>4521</v>
      </c>
      <c r="B49906" s="133" t="s">
        <v>52308</v>
      </c>
      <c r="C49906" s="132" t="s">
        <v>48</v>
      </c>
      <c r="D49906" s="131">
        <v>100</v>
      </c>
      <c r="E49906" s="132" t="s">
        <v>52130</v>
      </c>
      <c r="F49906" s="132" t="s">
        <v>2808</v>
      </c>
      <c r="G49906" s="130">
        <v>272001002</v>
      </c>
      <c r="H49906" s="56">
        <v>4521</v>
      </c>
      <c r="I49906" s="129" t="s">
        <v>613</v>
      </c>
      <c r="J49906" s="132" t="s">
        <v>614</v>
      </c>
      <c r="K49906" s="132" t="s">
        <v>610</v>
      </c>
      <c r="L49906" s="132" t="s">
        <v>611</v>
      </c>
      <c r="M49906" s="128">
        <v>0</v>
      </c>
      <c r="N49906" s="128">
        <v>0</v>
      </c>
      <c r="O49906" s="128">
        <v>84623897</v>
      </c>
      <c r="P49906" s="128">
        <v>84623897</v>
      </c>
      <c r="Q49906" s="128">
        <v>0</v>
      </c>
      <c r="R49906" s="128">
        <v>0</v>
      </c>
      <c r="S49906" s="127">
        <v>0</v>
      </c>
      <c r="T49906" s="131" t="s">
        <v>38</v>
      </c>
      <c r="U49906" s="56" t="s">
        <v>38</v>
      </c>
      <c r="W49906" s="56">
        <v>1</v>
      </c>
      <c r="X49906" s="56">
        <v>1</v>
      </c>
    </row>
    <row r="49907" spans="1:24">
      <c r="A49907" s="56">
        <v>4521</v>
      </c>
      <c r="B49907" s="133" t="s">
        <v>52309</v>
      </c>
      <c r="C49907" s="132" t="s">
        <v>50</v>
      </c>
      <c r="D49907" s="131">
        <v>100</v>
      </c>
      <c r="E49907" s="132" t="s">
        <v>52130</v>
      </c>
      <c r="F49907" s="132" t="s">
        <v>2808</v>
      </c>
      <c r="G49907" s="130">
        <v>272001002</v>
      </c>
      <c r="H49907" s="56">
        <v>4521</v>
      </c>
      <c r="I49907" s="129" t="s">
        <v>613</v>
      </c>
      <c r="J49907" s="132" t="s">
        <v>614</v>
      </c>
      <c r="K49907" s="132" t="s">
        <v>610</v>
      </c>
      <c r="L49907" s="132" t="s">
        <v>611</v>
      </c>
      <c r="M49907" s="128">
        <v>0</v>
      </c>
      <c r="N49907" s="128">
        <v>0</v>
      </c>
      <c r="O49907" s="128">
        <v>508344591</v>
      </c>
      <c r="P49907" s="128">
        <v>508344591</v>
      </c>
      <c r="Q49907" s="128">
        <v>0</v>
      </c>
      <c r="R49907" s="128">
        <v>0</v>
      </c>
      <c r="S49907" s="127">
        <v>0</v>
      </c>
      <c r="T49907" s="131" t="s">
        <v>38</v>
      </c>
      <c r="U49907" s="56" t="s">
        <v>38</v>
      </c>
      <c r="W49907" s="56">
        <v>1</v>
      </c>
      <c r="X49907" s="56">
        <v>1</v>
      </c>
    </row>
    <row r="49908" spans="1:24">
      <c r="A49908" s="56">
        <v>4521</v>
      </c>
      <c r="B49908" s="133" t="s">
        <v>52310</v>
      </c>
      <c r="C49908" s="132" t="s">
        <v>56</v>
      </c>
      <c r="D49908" s="131">
        <v>100</v>
      </c>
      <c r="E49908" s="132" t="s">
        <v>52130</v>
      </c>
      <c r="F49908" s="132" t="s">
        <v>2808</v>
      </c>
      <c r="G49908" s="130">
        <v>272001002</v>
      </c>
      <c r="H49908" s="56">
        <v>4521</v>
      </c>
      <c r="I49908" s="129" t="s">
        <v>613</v>
      </c>
      <c r="J49908" s="132" t="s">
        <v>614</v>
      </c>
      <c r="K49908" s="132" t="s">
        <v>610</v>
      </c>
      <c r="L49908" s="132" t="s">
        <v>611</v>
      </c>
      <c r="M49908" s="128">
        <v>0</v>
      </c>
      <c r="N49908" s="128">
        <v>0</v>
      </c>
      <c r="O49908" s="128">
        <v>151132815</v>
      </c>
      <c r="P49908" s="128">
        <v>151132815</v>
      </c>
      <c r="Q49908" s="128">
        <v>0</v>
      </c>
      <c r="R49908" s="128">
        <v>0</v>
      </c>
      <c r="S49908" s="127">
        <v>0</v>
      </c>
      <c r="T49908" s="131" t="s">
        <v>38</v>
      </c>
      <c r="U49908" s="56" t="s">
        <v>38</v>
      </c>
      <c r="W49908" s="56">
        <v>1</v>
      </c>
      <c r="X49908" s="56">
        <v>1</v>
      </c>
    </row>
    <row r="49909" spans="1:24">
      <c r="A49909" s="56">
        <v>4521</v>
      </c>
      <c r="B49909" s="133" t="s">
        <v>52311</v>
      </c>
      <c r="C49909" s="132" t="s">
        <v>58</v>
      </c>
      <c r="D49909" s="131">
        <v>100</v>
      </c>
      <c r="E49909" s="132" t="s">
        <v>52130</v>
      </c>
      <c r="F49909" s="132" t="s">
        <v>2808</v>
      </c>
      <c r="G49909" s="130">
        <v>272001002</v>
      </c>
      <c r="H49909" s="56">
        <v>4521</v>
      </c>
      <c r="I49909" s="129" t="s">
        <v>613</v>
      </c>
      <c r="J49909" s="132" t="s">
        <v>614</v>
      </c>
      <c r="K49909" s="132" t="s">
        <v>610</v>
      </c>
      <c r="L49909" s="132" t="s">
        <v>611</v>
      </c>
      <c r="M49909" s="128">
        <v>0</v>
      </c>
      <c r="N49909" s="128">
        <v>0</v>
      </c>
      <c r="O49909" s="128">
        <v>2729661794</v>
      </c>
      <c r="P49909" s="128">
        <v>2729661794</v>
      </c>
      <c r="Q49909" s="128">
        <v>0</v>
      </c>
      <c r="R49909" s="128">
        <v>0</v>
      </c>
      <c r="S49909" s="127">
        <v>0</v>
      </c>
      <c r="T49909" s="131" t="s">
        <v>58</v>
      </c>
      <c r="U49909" s="56" t="s">
        <v>58</v>
      </c>
      <c r="W49909" s="56">
        <v>1</v>
      </c>
      <c r="X49909" s="56">
        <v>1</v>
      </c>
    </row>
    <row r="49910" spans="1:24">
      <c r="A49910" s="56">
        <v>4531</v>
      </c>
      <c r="B49910" s="133" t="s">
        <v>52312</v>
      </c>
      <c r="C49910" s="132" t="s">
        <v>37</v>
      </c>
      <c r="D49910" s="131">
        <v>100</v>
      </c>
      <c r="E49910" s="132" t="s">
        <v>52130</v>
      </c>
      <c r="F49910" s="132" t="s">
        <v>2808</v>
      </c>
      <c r="G49910" s="130">
        <v>280202002</v>
      </c>
      <c r="H49910" s="56">
        <v>4531</v>
      </c>
      <c r="I49910" s="129" t="s">
        <v>634</v>
      </c>
      <c r="J49910" s="132" t="s">
        <v>635</v>
      </c>
      <c r="K49910" s="132" t="s">
        <v>610</v>
      </c>
      <c r="L49910" s="132" t="s">
        <v>611</v>
      </c>
      <c r="M49910" s="128">
        <v>0</v>
      </c>
      <c r="N49910" s="128">
        <v>0</v>
      </c>
      <c r="O49910" s="128">
        <v>29402</v>
      </c>
      <c r="P49910" s="128">
        <v>29402</v>
      </c>
      <c r="Q49910" s="128">
        <v>0</v>
      </c>
      <c r="R49910" s="128">
        <v>0</v>
      </c>
      <c r="S49910" s="127">
        <v>0</v>
      </c>
      <c r="T49910" s="131" t="s">
        <v>38</v>
      </c>
      <c r="U49910" s="56" t="s">
        <v>38</v>
      </c>
      <c r="W49910" s="56">
        <v>1</v>
      </c>
      <c r="X49910" s="56">
        <v>1</v>
      </c>
    </row>
    <row r="49911" spans="1:24">
      <c r="A49911" s="56">
        <v>4531</v>
      </c>
      <c r="B49911" s="133" t="s">
        <v>52313</v>
      </c>
      <c r="C49911" s="132" t="s">
        <v>40</v>
      </c>
      <c r="D49911" s="131">
        <v>100</v>
      </c>
      <c r="E49911" s="132" t="s">
        <v>52130</v>
      </c>
      <c r="F49911" s="132" t="s">
        <v>2808</v>
      </c>
      <c r="G49911" s="130">
        <v>280202002</v>
      </c>
      <c r="H49911" s="56">
        <v>4531</v>
      </c>
      <c r="I49911" s="129" t="s">
        <v>634</v>
      </c>
      <c r="J49911" s="132" t="s">
        <v>635</v>
      </c>
      <c r="K49911" s="132" t="s">
        <v>610</v>
      </c>
      <c r="L49911" s="132" t="s">
        <v>611</v>
      </c>
      <c r="M49911" s="128">
        <v>0</v>
      </c>
      <c r="N49911" s="128">
        <v>0</v>
      </c>
      <c r="O49911" s="128">
        <v>99619</v>
      </c>
      <c r="P49911" s="128">
        <v>99619</v>
      </c>
      <c r="Q49911" s="128">
        <v>0</v>
      </c>
      <c r="R49911" s="128">
        <v>0</v>
      </c>
      <c r="S49911" s="127">
        <v>0</v>
      </c>
      <c r="T49911" s="131" t="s">
        <v>38</v>
      </c>
      <c r="U49911" s="56" t="s">
        <v>38</v>
      </c>
      <c r="W49911" s="56">
        <v>1</v>
      </c>
      <c r="X49911" s="56">
        <v>1</v>
      </c>
    </row>
    <row r="49912" spans="1:24">
      <c r="A49912" s="56">
        <v>4531</v>
      </c>
      <c r="B49912" s="133" t="s">
        <v>52314</v>
      </c>
      <c r="C49912" s="132" t="s">
        <v>42</v>
      </c>
      <c r="D49912" s="131">
        <v>100</v>
      </c>
      <c r="E49912" s="132" t="s">
        <v>52130</v>
      </c>
      <c r="F49912" s="132" t="s">
        <v>2808</v>
      </c>
      <c r="G49912" s="130">
        <v>280202002</v>
      </c>
      <c r="H49912" s="56">
        <v>4531</v>
      </c>
      <c r="I49912" s="129" t="s">
        <v>634</v>
      </c>
      <c r="J49912" s="132" t="s">
        <v>635</v>
      </c>
      <c r="K49912" s="132" t="s">
        <v>610</v>
      </c>
      <c r="L49912" s="132" t="s">
        <v>611</v>
      </c>
      <c r="M49912" s="128">
        <v>0</v>
      </c>
      <c r="N49912" s="128">
        <v>0</v>
      </c>
      <c r="O49912" s="128">
        <v>1497</v>
      </c>
      <c r="P49912" s="128">
        <v>1497</v>
      </c>
      <c r="Q49912" s="128">
        <v>0</v>
      </c>
      <c r="R49912" s="128">
        <v>0</v>
      </c>
      <c r="S49912" s="127">
        <v>0</v>
      </c>
      <c r="T49912" s="131" t="s">
        <v>38</v>
      </c>
      <c r="U49912" s="56" t="s">
        <v>38</v>
      </c>
      <c r="W49912" s="56">
        <v>1</v>
      </c>
      <c r="X49912" s="56">
        <v>1</v>
      </c>
    </row>
    <row r="49913" spans="1:24">
      <c r="A49913" s="56">
        <v>4531</v>
      </c>
      <c r="B49913" s="133" t="s">
        <v>52315</v>
      </c>
      <c r="C49913" s="132" t="s">
        <v>44</v>
      </c>
      <c r="D49913" s="131">
        <v>100</v>
      </c>
      <c r="E49913" s="132" t="s">
        <v>52130</v>
      </c>
      <c r="F49913" s="132" t="s">
        <v>2808</v>
      </c>
      <c r="G49913" s="130">
        <v>280202002</v>
      </c>
      <c r="H49913" s="56">
        <v>4531</v>
      </c>
      <c r="I49913" s="129" t="s">
        <v>634</v>
      </c>
      <c r="J49913" s="132" t="s">
        <v>635</v>
      </c>
      <c r="K49913" s="132" t="s">
        <v>610</v>
      </c>
      <c r="L49913" s="132" t="s">
        <v>611</v>
      </c>
      <c r="M49913" s="128">
        <v>0</v>
      </c>
      <c r="N49913" s="128">
        <v>0</v>
      </c>
      <c r="O49913" s="128">
        <v>161785</v>
      </c>
      <c r="P49913" s="128">
        <v>161785</v>
      </c>
      <c r="Q49913" s="128">
        <v>0</v>
      </c>
      <c r="R49913" s="128">
        <v>0</v>
      </c>
      <c r="S49913" s="127">
        <v>0</v>
      </c>
      <c r="T49913" s="131" t="s">
        <v>44</v>
      </c>
      <c r="U49913" s="56" t="s">
        <v>44</v>
      </c>
      <c r="W49913" s="56">
        <v>1</v>
      </c>
      <c r="X49913" s="56">
        <v>1</v>
      </c>
    </row>
    <row r="49914" spans="1:24">
      <c r="A49914" s="56">
        <v>4531</v>
      </c>
      <c r="B49914" s="133" t="s">
        <v>52316</v>
      </c>
      <c r="C49914" s="132" t="s">
        <v>46</v>
      </c>
      <c r="D49914" s="131">
        <v>100</v>
      </c>
      <c r="E49914" s="132" t="s">
        <v>52130</v>
      </c>
      <c r="F49914" s="132" t="s">
        <v>2808</v>
      </c>
      <c r="G49914" s="130">
        <v>280202002</v>
      </c>
      <c r="H49914" s="56">
        <v>4531</v>
      </c>
      <c r="I49914" s="129" t="s">
        <v>634</v>
      </c>
      <c r="J49914" s="132" t="s">
        <v>635</v>
      </c>
      <c r="K49914" s="132" t="s">
        <v>610</v>
      </c>
      <c r="L49914" s="132" t="s">
        <v>611</v>
      </c>
      <c r="M49914" s="128">
        <v>0</v>
      </c>
      <c r="N49914" s="128">
        <v>0</v>
      </c>
      <c r="O49914" s="128">
        <v>72870</v>
      </c>
      <c r="P49914" s="128">
        <v>72870</v>
      </c>
      <c r="Q49914" s="128">
        <v>0</v>
      </c>
      <c r="R49914" s="128">
        <v>0</v>
      </c>
      <c r="S49914" s="127">
        <v>0</v>
      </c>
      <c r="T49914" s="131" t="s">
        <v>38</v>
      </c>
      <c r="U49914" s="56" t="s">
        <v>38</v>
      </c>
      <c r="W49914" s="56">
        <v>1</v>
      </c>
      <c r="X49914" s="56">
        <v>1</v>
      </c>
    </row>
    <row r="49915" spans="1:24">
      <c r="A49915" s="56">
        <v>4531</v>
      </c>
      <c r="B49915" s="133" t="s">
        <v>52317</v>
      </c>
      <c r="C49915" s="132" t="s">
        <v>48</v>
      </c>
      <c r="D49915" s="131">
        <v>100</v>
      </c>
      <c r="E49915" s="132" t="s">
        <v>52130</v>
      </c>
      <c r="F49915" s="132" t="s">
        <v>2808</v>
      </c>
      <c r="G49915" s="130">
        <v>280202002</v>
      </c>
      <c r="H49915" s="56">
        <v>4531</v>
      </c>
      <c r="I49915" s="129" t="s">
        <v>634</v>
      </c>
      <c r="J49915" s="132" t="s">
        <v>635</v>
      </c>
      <c r="K49915" s="132" t="s">
        <v>610</v>
      </c>
      <c r="L49915" s="132" t="s">
        <v>611</v>
      </c>
      <c r="M49915" s="128">
        <v>0</v>
      </c>
      <c r="N49915" s="128">
        <v>0</v>
      </c>
      <c r="O49915" s="128">
        <v>93124</v>
      </c>
      <c r="P49915" s="128">
        <v>93124</v>
      </c>
      <c r="Q49915" s="128">
        <v>0</v>
      </c>
      <c r="R49915" s="128">
        <v>0</v>
      </c>
      <c r="S49915" s="127">
        <v>0</v>
      </c>
      <c r="T49915" s="131" t="s">
        <v>38</v>
      </c>
      <c r="U49915" s="56" t="s">
        <v>38</v>
      </c>
      <c r="W49915" s="56">
        <v>1</v>
      </c>
      <c r="X49915" s="56">
        <v>1</v>
      </c>
    </row>
    <row r="49916" spans="1:24">
      <c r="A49916" s="56">
        <v>4531</v>
      </c>
      <c r="B49916" s="133" t="s">
        <v>52318</v>
      </c>
      <c r="C49916" s="132" t="s">
        <v>50</v>
      </c>
      <c r="D49916" s="131">
        <v>100</v>
      </c>
      <c r="E49916" s="132" t="s">
        <v>52130</v>
      </c>
      <c r="F49916" s="132" t="s">
        <v>2808</v>
      </c>
      <c r="G49916" s="130">
        <v>280202002</v>
      </c>
      <c r="H49916" s="56">
        <v>4531</v>
      </c>
      <c r="I49916" s="129" t="s">
        <v>634</v>
      </c>
      <c r="J49916" s="132" t="s">
        <v>635</v>
      </c>
      <c r="K49916" s="132" t="s">
        <v>610</v>
      </c>
      <c r="L49916" s="132" t="s">
        <v>611</v>
      </c>
      <c r="M49916" s="128">
        <v>0</v>
      </c>
      <c r="N49916" s="128">
        <v>0</v>
      </c>
      <c r="O49916" s="128">
        <v>6753</v>
      </c>
      <c r="P49916" s="128">
        <v>6753</v>
      </c>
      <c r="Q49916" s="128">
        <v>0</v>
      </c>
      <c r="R49916" s="128">
        <v>0</v>
      </c>
      <c r="S49916" s="127">
        <v>0</v>
      </c>
      <c r="T49916" s="131" t="s">
        <v>38</v>
      </c>
      <c r="U49916" s="56" t="s">
        <v>38</v>
      </c>
      <c r="W49916" s="56">
        <v>1</v>
      </c>
      <c r="X49916" s="56">
        <v>1</v>
      </c>
    </row>
    <row r="49917" spans="1:24">
      <c r="A49917" s="56">
        <v>4531</v>
      </c>
      <c r="B49917" s="133" t="s">
        <v>52319</v>
      </c>
      <c r="C49917" s="132" t="s">
        <v>54</v>
      </c>
      <c r="D49917" s="131">
        <v>100</v>
      </c>
      <c r="E49917" s="132" t="s">
        <v>52130</v>
      </c>
      <c r="F49917" s="132" t="s">
        <v>2808</v>
      </c>
      <c r="G49917" s="130">
        <v>280202002</v>
      </c>
      <c r="H49917" s="56">
        <v>4531</v>
      </c>
      <c r="I49917" s="129" t="s">
        <v>634</v>
      </c>
      <c r="J49917" s="132" t="s">
        <v>635</v>
      </c>
      <c r="K49917" s="132" t="s">
        <v>610</v>
      </c>
      <c r="L49917" s="132" t="s">
        <v>611</v>
      </c>
      <c r="M49917" s="128">
        <v>0</v>
      </c>
      <c r="N49917" s="128">
        <v>0</v>
      </c>
      <c r="O49917" s="128">
        <v>506</v>
      </c>
      <c r="P49917" s="128">
        <v>506</v>
      </c>
      <c r="Q49917" s="128">
        <v>0</v>
      </c>
      <c r="R49917" s="128">
        <v>0</v>
      </c>
      <c r="S49917" s="127">
        <v>0</v>
      </c>
      <c r="T49917" s="131" t="s">
        <v>38</v>
      </c>
      <c r="U49917" s="56" t="s">
        <v>38</v>
      </c>
      <c r="W49917" s="56">
        <v>1</v>
      </c>
      <c r="X49917" s="56">
        <v>1</v>
      </c>
    </row>
    <row r="49918" spans="1:24">
      <c r="A49918" s="56">
        <v>4531</v>
      </c>
      <c r="B49918" s="133" t="s">
        <v>52320</v>
      </c>
      <c r="C49918" s="132" t="s">
        <v>58</v>
      </c>
      <c r="D49918" s="131">
        <v>100</v>
      </c>
      <c r="E49918" s="132" t="s">
        <v>52130</v>
      </c>
      <c r="F49918" s="132" t="s">
        <v>2808</v>
      </c>
      <c r="G49918" s="130">
        <v>280202002</v>
      </c>
      <c r="H49918" s="56">
        <v>4531</v>
      </c>
      <c r="I49918" s="129" t="s">
        <v>634</v>
      </c>
      <c r="J49918" s="132" t="s">
        <v>635</v>
      </c>
      <c r="K49918" s="132" t="s">
        <v>610</v>
      </c>
      <c r="L49918" s="132" t="s">
        <v>611</v>
      </c>
      <c r="M49918" s="128">
        <v>0</v>
      </c>
      <c r="N49918" s="128">
        <v>0</v>
      </c>
      <c r="O49918" s="128">
        <v>1977304</v>
      </c>
      <c r="P49918" s="128">
        <v>1977304</v>
      </c>
      <c r="Q49918" s="128">
        <v>0</v>
      </c>
      <c r="R49918" s="128">
        <v>0</v>
      </c>
      <c r="S49918" s="127">
        <v>0</v>
      </c>
      <c r="T49918" s="131" t="s">
        <v>58</v>
      </c>
      <c r="U49918" s="56" t="s">
        <v>58</v>
      </c>
      <c r="W49918" s="56">
        <v>1</v>
      </c>
      <c r="X49918" s="56">
        <v>1</v>
      </c>
    </row>
    <row r="49919" spans="1:24">
      <c r="A49919" s="56">
        <v>4531</v>
      </c>
      <c r="B49919" s="133" t="s">
        <v>52321</v>
      </c>
      <c r="C49919" s="132" t="s">
        <v>21</v>
      </c>
      <c r="D49919" s="131">
        <v>100</v>
      </c>
      <c r="E49919" s="132" t="s">
        <v>52130</v>
      </c>
      <c r="F49919" s="132" t="s">
        <v>2808</v>
      </c>
      <c r="G49919" s="130">
        <v>280202002</v>
      </c>
      <c r="H49919" s="56">
        <v>4531</v>
      </c>
      <c r="I49919" s="129" t="s">
        <v>634</v>
      </c>
      <c r="J49919" s="132" t="s">
        <v>635</v>
      </c>
      <c r="K49919" s="132" t="s">
        <v>610</v>
      </c>
      <c r="L49919" s="132" t="s">
        <v>611</v>
      </c>
      <c r="M49919" s="128">
        <v>0</v>
      </c>
      <c r="N49919" s="128">
        <v>86310989</v>
      </c>
      <c r="O49919" s="128">
        <v>88360291</v>
      </c>
      <c r="P49919" s="128">
        <v>92922901</v>
      </c>
      <c r="Q49919" s="128">
        <v>0</v>
      </c>
      <c r="R49919" s="128">
        <v>90873599</v>
      </c>
      <c r="S49919" s="127">
        <v>-90873599</v>
      </c>
      <c r="T49919" s="131" t="s">
        <v>21</v>
      </c>
      <c r="U49919" s="56" t="s">
        <v>21</v>
      </c>
      <c r="W49919" s="56">
        <v>1</v>
      </c>
      <c r="X49919" s="56">
        <v>8</v>
      </c>
    </row>
    <row r="49920" spans="1:24">
      <c r="A49920" s="56">
        <v>4531</v>
      </c>
      <c r="B49920" s="133" t="s">
        <v>52322</v>
      </c>
      <c r="C49920" s="132" t="s">
        <v>21</v>
      </c>
      <c r="D49920" s="131">
        <v>100</v>
      </c>
      <c r="E49920" s="132" t="s">
        <v>52130</v>
      </c>
      <c r="F49920" s="132" t="s">
        <v>2808</v>
      </c>
      <c r="G49920" s="130">
        <v>280202998</v>
      </c>
      <c r="H49920" s="56">
        <v>4531</v>
      </c>
      <c r="I49920" s="129" t="s">
        <v>634</v>
      </c>
      <c r="J49920" s="132" t="s">
        <v>650</v>
      </c>
      <c r="K49920" s="132" t="s">
        <v>610</v>
      </c>
      <c r="L49920" s="132" t="s">
        <v>611</v>
      </c>
      <c r="M49920" s="128">
        <v>0</v>
      </c>
      <c r="N49920" s="128">
        <v>2989091</v>
      </c>
      <c r="O49920" s="128">
        <v>2989091</v>
      </c>
      <c r="P49920" s="128">
        <v>15293637</v>
      </c>
      <c r="Q49920" s="128">
        <v>0</v>
      </c>
      <c r="R49920" s="128">
        <v>15293637</v>
      </c>
      <c r="S49920" s="127">
        <v>-15293637</v>
      </c>
      <c r="T49920" s="131" t="s">
        <v>21</v>
      </c>
      <c r="U49920" s="56" t="s">
        <v>21</v>
      </c>
      <c r="W49920" s="56">
        <v>1</v>
      </c>
      <c r="X49920" s="56">
        <v>8</v>
      </c>
    </row>
    <row r="49921" spans="1:24">
      <c r="A49921" s="56">
        <v>4538</v>
      </c>
      <c r="B49921" s="133" t="s">
        <v>52323</v>
      </c>
      <c r="C49921" s="132" t="s">
        <v>21</v>
      </c>
      <c r="D49921" s="131">
        <v>100</v>
      </c>
      <c r="E49921" s="132" t="s">
        <v>52130</v>
      </c>
      <c r="F49921" s="132" t="s">
        <v>2808</v>
      </c>
      <c r="G49921" s="130">
        <v>280203001</v>
      </c>
      <c r="H49921" s="56">
        <v>4538</v>
      </c>
      <c r="I49921" s="129" t="s">
        <v>652</v>
      </c>
      <c r="J49921" s="132" t="s">
        <v>653</v>
      </c>
      <c r="K49921" s="132" t="s">
        <v>610</v>
      </c>
      <c r="L49921" s="132" t="s">
        <v>611</v>
      </c>
      <c r="M49921" s="128">
        <v>0</v>
      </c>
      <c r="N49921" s="128">
        <v>117845681</v>
      </c>
      <c r="O49921" s="128">
        <v>117845681</v>
      </c>
      <c r="P49921" s="128">
        <v>541194804</v>
      </c>
      <c r="Q49921" s="128">
        <v>0</v>
      </c>
      <c r="R49921" s="128">
        <v>541194804</v>
      </c>
      <c r="S49921" s="127">
        <v>-541194804</v>
      </c>
      <c r="T49921" s="131" t="s">
        <v>21</v>
      </c>
      <c r="U49921" s="56" t="s">
        <v>21</v>
      </c>
      <c r="W49921" s="56">
        <v>1</v>
      </c>
      <c r="X49921" s="56">
        <v>9</v>
      </c>
    </row>
    <row r="49922" spans="1:24">
      <c r="A49922" s="56">
        <v>4540</v>
      </c>
      <c r="B49922" s="133" t="s">
        <v>52324</v>
      </c>
      <c r="C49922" s="132" t="s">
        <v>21</v>
      </c>
      <c r="D49922" s="131">
        <v>100</v>
      </c>
      <c r="E49922" s="132" t="s">
        <v>52130</v>
      </c>
      <c r="F49922" s="132" t="s">
        <v>2808</v>
      </c>
      <c r="G49922" s="130">
        <v>270301001</v>
      </c>
      <c r="H49922" s="56">
        <v>4540</v>
      </c>
      <c r="I49922" s="129" t="s">
        <v>666</v>
      </c>
      <c r="J49922" s="132" t="s">
        <v>667</v>
      </c>
      <c r="K49922" s="132" t="s">
        <v>610</v>
      </c>
      <c r="L49922" s="132" t="s">
        <v>611</v>
      </c>
      <c r="M49922" s="128">
        <v>0</v>
      </c>
      <c r="N49922" s="128">
        <v>0</v>
      </c>
      <c r="O49922" s="128">
        <v>19044298696</v>
      </c>
      <c r="P49922" s="128">
        <v>19044298696</v>
      </c>
      <c r="Q49922" s="128">
        <v>0</v>
      </c>
      <c r="R49922" s="128">
        <v>0</v>
      </c>
      <c r="S49922" s="127">
        <v>0</v>
      </c>
      <c r="T49922" s="131" t="s">
        <v>21</v>
      </c>
      <c r="U49922" s="56" t="s">
        <v>21</v>
      </c>
      <c r="W49922" s="56">
        <v>1</v>
      </c>
      <c r="X49922" s="56">
        <v>1</v>
      </c>
    </row>
    <row r="49923" spans="1:24">
      <c r="A49923" s="56">
        <v>4599</v>
      </c>
      <c r="B49923" s="133" t="s">
        <v>52325</v>
      </c>
      <c r="C49923" s="132" t="s">
        <v>21</v>
      </c>
      <c r="D49923" s="131">
        <v>100</v>
      </c>
      <c r="E49923" s="132" t="s">
        <v>52130</v>
      </c>
      <c r="F49923" s="132" t="s">
        <v>2808</v>
      </c>
      <c r="G49923" s="130">
        <v>270302003</v>
      </c>
      <c r="H49923" s="56">
        <v>4599</v>
      </c>
      <c r="I49923" s="129" t="s">
        <v>686</v>
      </c>
      <c r="J49923" s="132" t="s">
        <v>687</v>
      </c>
      <c r="K49923" s="132" t="s">
        <v>610</v>
      </c>
      <c r="L49923" s="132" t="s">
        <v>611</v>
      </c>
      <c r="M49923" s="128">
        <v>0</v>
      </c>
      <c r="N49923" s="128">
        <v>120086796</v>
      </c>
      <c r="O49923" s="128">
        <v>1761108005</v>
      </c>
      <c r="P49923" s="128">
        <v>1641021209</v>
      </c>
      <c r="Q49923" s="128">
        <v>0</v>
      </c>
      <c r="R49923" s="128">
        <v>0</v>
      </c>
      <c r="S49923" s="127">
        <v>0</v>
      </c>
      <c r="T49923" s="131" t="s">
        <v>21</v>
      </c>
      <c r="U49923" s="56" t="s">
        <v>21</v>
      </c>
      <c r="W49923" s="56">
        <v>1</v>
      </c>
      <c r="X49923" s="56">
        <v>1</v>
      </c>
    </row>
    <row r="49924" spans="1:24">
      <c r="A49924" s="56">
        <v>4599</v>
      </c>
      <c r="B49924" s="133" t="s">
        <v>52326</v>
      </c>
      <c r="C49924" s="132" t="s">
        <v>21</v>
      </c>
      <c r="D49924" s="131">
        <v>100</v>
      </c>
      <c r="E49924" s="132" t="s">
        <v>52130</v>
      </c>
      <c r="F49924" s="132" t="s">
        <v>2808</v>
      </c>
      <c r="G49924" s="130">
        <v>270302005</v>
      </c>
      <c r="H49924" s="56">
        <v>4599</v>
      </c>
      <c r="I49924" s="129" t="s">
        <v>686</v>
      </c>
      <c r="J49924" s="132" t="s">
        <v>689</v>
      </c>
      <c r="K49924" s="132" t="s">
        <v>610</v>
      </c>
      <c r="L49924" s="132" t="s">
        <v>611</v>
      </c>
      <c r="M49924" s="128">
        <v>0</v>
      </c>
      <c r="N49924" s="128">
        <v>0</v>
      </c>
      <c r="O49924" s="128">
        <v>457545340</v>
      </c>
      <c r="P49924" s="128">
        <v>457545340</v>
      </c>
      <c r="Q49924" s="128">
        <v>0</v>
      </c>
      <c r="R49924" s="128">
        <v>0</v>
      </c>
      <c r="S49924" s="127">
        <v>0</v>
      </c>
      <c r="T49924" s="131" t="s">
        <v>21</v>
      </c>
      <c r="U49924" s="56" t="s">
        <v>21</v>
      </c>
      <c r="W49924" s="56">
        <v>1</v>
      </c>
      <c r="X49924" s="56">
        <v>1</v>
      </c>
    </row>
    <row r="49925" spans="1:24">
      <c r="A49925" s="56">
        <v>4599</v>
      </c>
      <c r="B49925" s="133" t="s">
        <v>52327</v>
      </c>
      <c r="C49925" s="132" t="s">
        <v>21</v>
      </c>
      <c r="D49925" s="131">
        <v>100</v>
      </c>
      <c r="E49925" s="132" t="s">
        <v>52130</v>
      </c>
      <c r="F49925" s="132" t="s">
        <v>2808</v>
      </c>
      <c r="G49925" s="130">
        <v>270310003</v>
      </c>
      <c r="H49925" s="56">
        <v>4599</v>
      </c>
      <c r="I49925" s="129" t="s">
        <v>693</v>
      </c>
      <c r="J49925" s="132" t="s">
        <v>694</v>
      </c>
      <c r="K49925" s="132" t="s">
        <v>610</v>
      </c>
      <c r="L49925" s="132" t="s">
        <v>611</v>
      </c>
      <c r="M49925" s="128">
        <v>0</v>
      </c>
      <c r="N49925" s="128">
        <v>0</v>
      </c>
      <c r="O49925" s="128">
        <v>521418306</v>
      </c>
      <c r="P49925" s="128">
        <v>521418306</v>
      </c>
      <c r="Q49925" s="128">
        <v>0</v>
      </c>
      <c r="R49925" s="128">
        <v>0</v>
      </c>
      <c r="S49925" s="127">
        <v>0</v>
      </c>
      <c r="T49925" s="131" t="s">
        <v>21</v>
      </c>
      <c r="U49925" s="56" t="s">
        <v>21</v>
      </c>
      <c r="W49925" s="56">
        <v>1</v>
      </c>
      <c r="X49925" s="56">
        <v>1</v>
      </c>
    </row>
    <row r="49926" spans="1:24">
      <c r="A49926" s="56">
        <v>4599</v>
      </c>
      <c r="B49926" s="133" t="s">
        <v>52328</v>
      </c>
      <c r="C49926" s="132" t="s">
        <v>21</v>
      </c>
      <c r="D49926" s="131">
        <v>100</v>
      </c>
      <c r="E49926" s="132" t="s">
        <v>52130</v>
      </c>
      <c r="F49926" s="132" t="s">
        <v>2808</v>
      </c>
      <c r="G49926" s="130">
        <v>270310004</v>
      </c>
      <c r="H49926" s="56">
        <v>4599</v>
      </c>
      <c r="I49926" s="129" t="s">
        <v>693</v>
      </c>
      <c r="J49926" s="132" t="s">
        <v>697</v>
      </c>
      <c r="K49926" s="132" t="s">
        <v>610</v>
      </c>
      <c r="L49926" s="132" t="s">
        <v>611</v>
      </c>
      <c r="M49926" s="128">
        <v>0</v>
      </c>
      <c r="N49926" s="128">
        <v>0</v>
      </c>
      <c r="O49926" s="128">
        <v>100000000000</v>
      </c>
      <c r="P49926" s="128">
        <v>100000000000</v>
      </c>
      <c r="Q49926" s="128">
        <v>0</v>
      </c>
      <c r="R49926" s="128">
        <v>0</v>
      </c>
      <c r="S49926" s="127">
        <v>0</v>
      </c>
      <c r="T49926" s="131" t="s">
        <v>21</v>
      </c>
      <c r="U49926" s="56" t="s">
        <v>21</v>
      </c>
      <c r="W49926" s="56">
        <v>1</v>
      </c>
      <c r="X49926" s="56">
        <v>1</v>
      </c>
    </row>
    <row r="49927" spans="1:24">
      <c r="A49927" s="56">
        <v>4599</v>
      </c>
      <c r="B49927" s="133" t="s">
        <v>52329</v>
      </c>
      <c r="C49927" s="132" t="s">
        <v>21</v>
      </c>
      <c r="D49927" s="131">
        <v>100</v>
      </c>
      <c r="E49927" s="132" t="s">
        <v>52130</v>
      </c>
      <c r="F49927" s="132" t="s">
        <v>2808</v>
      </c>
      <c r="G49927" s="130">
        <v>270310005</v>
      </c>
      <c r="H49927" s="56">
        <v>4599</v>
      </c>
      <c r="I49927" s="129" t="s">
        <v>693</v>
      </c>
      <c r="J49927" s="132" t="s">
        <v>703</v>
      </c>
      <c r="K49927" s="132" t="s">
        <v>610</v>
      </c>
      <c r="L49927" s="132" t="s">
        <v>611</v>
      </c>
      <c r="M49927" s="128">
        <v>0</v>
      </c>
      <c r="N49927" s="128">
        <v>0</v>
      </c>
      <c r="O49927" s="128">
        <v>63991576849</v>
      </c>
      <c r="P49927" s="128">
        <v>63991576849</v>
      </c>
      <c r="Q49927" s="128">
        <v>0</v>
      </c>
      <c r="R49927" s="128">
        <v>0</v>
      </c>
      <c r="S49927" s="127">
        <v>0</v>
      </c>
      <c r="T49927" s="131" t="s">
        <v>21</v>
      </c>
      <c r="U49927" s="56" t="s">
        <v>21</v>
      </c>
      <c r="W49927" s="56">
        <v>1</v>
      </c>
      <c r="X49927" s="56">
        <v>1</v>
      </c>
    </row>
    <row r="49928" spans="1:24">
      <c r="A49928" s="56">
        <v>4599</v>
      </c>
      <c r="B49928" s="133" t="s">
        <v>52330</v>
      </c>
      <c r="C49928" s="132" t="s">
        <v>21</v>
      </c>
      <c r="D49928" s="131">
        <v>100</v>
      </c>
      <c r="E49928" s="132" t="s">
        <v>52130</v>
      </c>
      <c r="F49928" s="132" t="s">
        <v>2808</v>
      </c>
      <c r="G49928" s="130">
        <v>270310012</v>
      </c>
      <c r="H49928" s="56">
        <v>4599</v>
      </c>
      <c r="I49928" s="129" t="s">
        <v>693</v>
      </c>
      <c r="J49928" s="132" t="s">
        <v>705</v>
      </c>
      <c r="K49928" s="132" t="s">
        <v>610</v>
      </c>
      <c r="L49928" s="132" t="s">
        <v>611</v>
      </c>
      <c r="M49928" s="128">
        <v>0</v>
      </c>
      <c r="N49928" s="128">
        <v>0</v>
      </c>
      <c r="O49928" s="128">
        <v>27908650</v>
      </c>
      <c r="P49928" s="128">
        <v>27908650</v>
      </c>
      <c r="Q49928" s="128">
        <v>0</v>
      </c>
      <c r="R49928" s="128">
        <v>0</v>
      </c>
      <c r="S49928" s="127">
        <v>0</v>
      </c>
      <c r="T49928" s="131" t="s">
        <v>21</v>
      </c>
      <c r="U49928" s="56" t="s">
        <v>21</v>
      </c>
      <c r="W49928" s="56">
        <v>1</v>
      </c>
      <c r="X49928" s="56">
        <v>1</v>
      </c>
    </row>
    <row r="49929" spans="1:24">
      <c r="A49929" s="56">
        <v>4599</v>
      </c>
      <c r="B49929" s="133" t="s">
        <v>52331</v>
      </c>
      <c r="C49929" s="132" t="s">
        <v>21</v>
      </c>
      <c r="D49929" s="131">
        <v>100</v>
      </c>
      <c r="E49929" s="132" t="s">
        <v>52130</v>
      </c>
      <c r="F49929" s="132" t="s">
        <v>2808</v>
      </c>
      <c r="G49929" s="130">
        <v>270310103</v>
      </c>
      <c r="H49929" s="56">
        <v>4599</v>
      </c>
      <c r="I49929" s="129" t="s">
        <v>693</v>
      </c>
      <c r="J49929" s="132" t="s">
        <v>720</v>
      </c>
      <c r="K49929" s="132" t="s">
        <v>610</v>
      </c>
      <c r="L49929" s="132" t="s">
        <v>611</v>
      </c>
      <c r="M49929" s="128">
        <v>0</v>
      </c>
      <c r="N49929" s="128">
        <v>0</v>
      </c>
      <c r="O49929" s="128">
        <v>47143185028</v>
      </c>
      <c r="P49929" s="128">
        <v>47143185028</v>
      </c>
      <c r="Q49929" s="128">
        <v>0</v>
      </c>
      <c r="R49929" s="128">
        <v>0</v>
      </c>
      <c r="S49929" s="127">
        <v>0</v>
      </c>
      <c r="T49929" s="131" t="s">
        <v>21</v>
      </c>
      <c r="U49929" s="56" t="s">
        <v>21</v>
      </c>
      <c r="W49929" s="56">
        <v>1</v>
      </c>
      <c r="X49929" s="56">
        <v>1</v>
      </c>
    </row>
    <row r="49930" spans="1:24">
      <c r="A49930" s="56">
        <v>4599</v>
      </c>
      <c r="B49930" s="133" t="s">
        <v>52332</v>
      </c>
      <c r="C49930" s="132" t="s">
        <v>21</v>
      </c>
      <c r="D49930" s="131">
        <v>100</v>
      </c>
      <c r="E49930" s="132" t="s">
        <v>52130</v>
      </c>
      <c r="F49930" s="132" t="s">
        <v>2808</v>
      </c>
      <c r="G49930" s="130">
        <v>270310106</v>
      </c>
      <c r="H49930" s="56">
        <v>4599</v>
      </c>
      <c r="I49930" s="129" t="s">
        <v>693</v>
      </c>
      <c r="J49930" s="132" t="s">
        <v>724</v>
      </c>
      <c r="K49930" s="132" t="s">
        <v>610</v>
      </c>
      <c r="L49930" s="132" t="s">
        <v>611</v>
      </c>
      <c r="M49930" s="128">
        <v>0</v>
      </c>
      <c r="N49930" s="128">
        <v>0</v>
      </c>
      <c r="O49930" s="128">
        <v>60748182</v>
      </c>
      <c r="P49930" s="128">
        <v>60748182</v>
      </c>
      <c r="Q49930" s="128">
        <v>0</v>
      </c>
      <c r="R49930" s="128">
        <v>0</v>
      </c>
      <c r="S49930" s="127">
        <v>0</v>
      </c>
      <c r="T49930" s="131" t="s">
        <v>21</v>
      </c>
      <c r="U49930" s="56" t="s">
        <v>21</v>
      </c>
      <c r="W49930" s="56">
        <v>1</v>
      </c>
      <c r="X49930" s="56">
        <v>1</v>
      </c>
    </row>
    <row r="49931" spans="1:24">
      <c r="A49931" s="56">
        <v>4599</v>
      </c>
      <c r="B49931" s="133" t="s">
        <v>52333</v>
      </c>
      <c r="C49931" s="132" t="s">
        <v>21</v>
      </c>
      <c r="D49931" s="131">
        <v>100</v>
      </c>
      <c r="E49931" s="132" t="s">
        <v>52130</v>
      </c>
      <c r="F49931" s="132" t="s">
        <v>2808</v>
      </c>
      <c r="G49931" s="130">
        <v>270310302</v>
      </c>
      <c r="H49931" s="56">
        <v>4599</v>
      </c>
      <c r="I49931" s="129" t="s">
        <v>693</v>
      </c>
      <c r="J49931" s="132" t="s">
        <v>728</v>
      </c>
      <c r="K49931" s="132" t="s">
        <v>610</v>
      </c>
      <c r="L49931" s="132" t="s">
        <v>611</v>
      </c>
      <c r="M49931" s="128">
        <v>0</v>
      </c>
      <c r="N49931" s="128">
        <v>0</v>
      </c>
      <c r="O49931" s="128">
        <v>440548</v>
      </c>
      <c r="P49931" s="128">
        <v>440548</v>
      </c>
      <c r="Q49931" s="128">
        <v>0</v>
      </c>
      <c r="R49931" s="128">
        <v>0</v>
      </c>
      <c r="S49931" s="127">
        <v>0</v>
      </c>
      <c r="T49931" s="131" t="s">
        <v>21</v>
      </c>
      <c r="U49931" s="56" t="s">
        <v>21</v>
      </c>
      <c r="W49931" s="56">
        <v>1</v>
      </c>
      <c r="X49931" s="56">
        <v>1</v>
      </c>
    </row>
    <row r="49932" spans="1:24">
      <c r="A49932" s="56">
        <v>4599</v>
      </c>
      <c r="B49932" s="133" t="s">
        <v>52334</v>
      </c>
      <c r="C49932" s="132" t="s">
        <v>21</v>
      </c>
      <c r="D49932" s="131">
        <v>100</v>
      </c>
      <c r="E49932" s="132" t="s">
        <v>52130</v>
      </c>
      <c r="F49932" s="132" t="s">
        <v>2808</v>
      </c>
      <c r="G49932" s="130">
        <v>270310303</v>
      </c>
      <c r="H49932" s="56">
        <v>4599</v>
      </c>
      <c r="I49932" s="129" t="s">
        <v>693</v>
      </c>
      <c r="J49932" s="132" t="s">
        <v>730</v>
      </c>
      <c r="K49932" s="132" t="s">
        <v>610</v>
      </c>
      <c r="L49932" s="132" t="s">
        <v>611</v>
      </c>
      <c r="M49932" s="128">
        <v>0</v>
      </c>
      <c r="N49932" s="128">
        <v>0</v>
      </c>
      <c r="O49932" s="128">
        <v>9300776817</v>
      </c>
      <c r="P49932" s="128">
        <v>9300776817</v>
      </c>
      <c r="Q49932" s="128">
        <v>0</v>
      </c>
      <c r="R49932" s="128">
        <v>0</v>
      </c>
      <c r="S49932" s="127">
        <v>0</v>
      </c>
      <c r="T49932" s="131" t="s">
        <v>21</v>
      </c>
      <c r="U49932" s="56" t="s">
        <v>21</v>
      </c>
      <c r="W49932" s="56">
        <v>1</v>
      </c>
      <c r="X49932" s="56">
        <v>1</v>
      </c>
    </row>
    <row r="49933" spans="1:24">
      <c r="A49933" s="56">
        <v>4599</v>
      </c>
      <c r="B49933" s="133" t="s">
        <v>52335</v>
      </c>
      <c r="C49933" s="132" t="s">
        <v>21</v>
      </c>
      <c r="D49933" s="131">
        <v>100</v>
      </c>
      <c r="E49933" s="132" t="s">
        <v>52130</v>
      </c>
      <c r="F49933" s="132" t="s">
        <v>2808</v>
      </c>
      <c r="G49933" s="130">
        <v>270410002</v>
      </c>
      <c r="H49933" s="56">
        <v>4599</v>
      </c>
      <c r="I49933" s="129" t="s">
        <v>732</v>
      </c>
      <c r="J49933" s="132" t="s">
        <v>733</v>
      </c>
      <c r="K49933" s="132" t="s">
        <v>610</v>
      </c>
      <c r="L49933" s="132" t="s">
        <v>611</v>
      </c>
      <c r="M49933" s="128">
        <v>0</v>
      </c>
      <c r="N49933" s="128">
        <v>295741221</v>
      </c>
      <c r="O49933" s="128">
        <v>5979869608</v>
      </c>
      <c r="P49933" s="128">
        <v>6021695530</v>
      </c>
      <c r="Q49933" s="128">
        <v>0</v>
      </c>
      <c r="R49933" s="128">
        <v>337567143</v>
      </c>
      <c r="S49933" s="127">
        <v>-337567143</v>
      </c>
      <c r="T49933" s="131" t="s">
        <v>21</v>
      </c>
      <c r="U49933" s="56" t="s">
        <v>21</v>
      </c>
      <c r="W49933" s="56">
        <v>1</v>
      </c>
      <c r="X49933" s="56">
        <v>9</v>
      </c>
    </row>
    <row r="49934" spans="1:24">
      <c r="A49934" s="56">
        <v>4599</v>
      </c>
      <c r="B49934" s="133" t="s">
        <v>52336</v>
      </c>
      <c r="C49934" s="132" t="s">
        <v>21</v>
      </c>
      <c r="D49934" s="131">
        <v>100</v>
      </c>
      <c r="E49934" s="132" t="s">
        <v>52130</v>
      </c>
      <c r="F49934" s="132" t="s">
        <v>2808</v>
      </c>
      <c r="G49934" s="130">
        <v>272001005</v>
      </c>
      <c r="H49934" s="56">
        <v>4599</v>
      </c>
      <c r="I49934" s="129" t="s">
        <v>613</v>
      </c>
      <c r="J49934" s="132" t="s">
        <v>737</v>
      </c>
      <c r="K49934" s="132" t="s">
        <v>610</v>
      </c>
      <c r="L49934" s="132" t="s">
        <v>611</v>
      </c>
      <c r="M49934" s="128">
        <v>0</v>
      </c>
      <c r="N49934" s="128">
        <v>0</v>
      </c>
      <c r="O49934" s="128">
        <v>2617432047</v>
      </c>
      <c r="P49934" s="128">
        <v>2617435572</v>
      </c>
      <c r="Q49934" s="128">
        <v>0</v>
      </c>
      <c r="R49934" s="128">
        <v>3525</v>
      </c>
      <c r="S49934" s="127">
        <v>-3525</v>
      </c>
      <c r="T49934" s="131" t="s">
        <v>21</v>
      </c>
      <c r="U49934" s="56" t="s">
        <v>21</v>
      </c>
      <c r="W49934" s="56">
        <v>1</v>
      </c>
      <c r="X49934" s="56">
        <v>4</v>
      </c>
    </row>
    <row r="49935" spans="1:24">
      <c r="A49935" s="56">
        <v>4599</v>
      </c>
      <c r="B49935" s="133" t="s">
        <v>52337</v>
      </c>
      <c r="C49935" s="132" t="s">
        <v>21</v>
      </c>
      <c r="D49935" s="131">
        <v>100</v>
      </c>
      <c r="E49935" s="132" t="s">
        <v>52130</v>
      </c>
      <c r="F49935" s="132" t="s">
        <v>2808</v>
      </c>
      <c r="G49935" s="130">
        <v>289801001</v>
      </c>
      <c r="H49935" s="56">
        <v>4599</v>
      </c>
      <c r="I49935" s="129" t="s">
        <v>608</v>
      </c>
      <c r="J49935" s="132" t="s">
        <v>739</v>
      </c>
      <c r="K49935" s="132" t="s">
        <v>610</v>
      </c>
      <c r="L49935" s="132" t="s">
        <v>611</v>
      </c>
      <c r="M49935" s="128">
        <v>0</v>
      </c>
      <c r="N49935" s="128">
        <v>54531</v>
      </c>
      <c r="O49935" s="128">
        <v>233138718</v>
      </c>
      <c r="P49935" s="128">
        <v>233084187</v>
      </c>
      <c r="Q49935" s="128">
        <v>0</v>
      </c>
      <c r="R49935" s="128">
        <v>0</v>
      </c>
      <c r="S49935" s="127">
        <v>0</v>
      </c>
      <c r="T49935" s="131" t="s">
        <v>21</v>
      </c>
      <c r="U49935" s="56" t="s">
        <v>21</v>
      </c>
      <c r="W49935" s="56">
        <v>1</v>
      </c>
      <c r="X49935" s="56">
        <v>1</v>
      </c>
    </row>
    <row r="49936" spans="1:24">
      <c r="A49936" s="56">
        <v>4610</v>
      </c>
      <c r="B49936" s="133" t="s">
        <v>52338</v>
      </c>
      <c r="C49936" s="132" t="s">
        <v>21</v>
      </c>
      <c r="D49936" s="131">
        <v>100</v>
      </c>
      <c r="E49936" s="132" t="s">
        <v>52130</v>
      </c>
      <c r="F49936" s="132" t="s">
        <v>2808</v>
      </c>
      <c r="G49936" s="130">
        <v>280501002</v>
      </c>
      <c r="H49936" s="56">
        <v>4610</v>
      </c>
      <c r="I49936" s="129" t="s">
        <v>3158</v>
      </c>
      <c r="J49936" s="132" t="s">
        <v>3159</v>
      </c>
      <c r="K49936" s="132" t="s">
        <v>610</v>
      </c>
      <c r="L49936" s="132" t="s">
        <v>611</v>
      </c>
      <c r="M49936" s="128">
        <v>0</v>
      </c>
      <c r="N49936" s="128">
        <v>24900000</v>
      </c>
      <c r="O49936" s="128">
        <v>28400000</v>
      </c>
      <c r="P49936" s="128">
        <v>3500000</v>
      </c>
      <c r="Q49936" s="128">
        <v>0</v>
      </c>
      <c r="R49936" s="128">
        <v>0</v>
      </c>
      <c r="S49936" s="127">
        <v>0</v>
      </c>
      <c r="T49936" s="131" t="s">
        <v>21</v>
      </c>
      <c r="U49936" s="56" t="s">
        <v>21</v>
      </c>
      <c r="W49936" s="56">
        <v>1</v>
      </c>
      <c r="X49936" s="56">
        <v>1</v>
      </c>
    </row>
    <row r="49937" spans="1:24">
      <c r="A49937" s="56">
        <v>4620</v>
      </c>
      <c r="B49937" s="133" t="s">
        <v>52339</v>
      </c>
      <c r="C49937" s="132" t="s">
        <v>21</v>
      </c>
      <c r="D49937" s="131">
        <v>100</v>
      </c>
      <c r="E49937" s="132" t="s">
        <v>52130</v>
      </c>
      <c r="F49937" s="132" t="s">
        <v>2808</v>
      </c>
      <c r="G49937" s="130">
        <v>280301001</v>
      </c>
      <c r="H49937" s="56">
        <v>4620</v>
      </c>
      <c r="I49937" s="129" t="s">
        <v>747</v>
      </c>
      <c r="J49937" s="132" t="s">
        <v>2508</v>
      </c>
      <c r="K49937" s="132" t="s">
        <v>610</v>
      </c>
      <c r="L49937" s="132" t="s">
        <v>611</v>
      </c>
      <c r="M49937" s="128">
        <v>0</v>
      </c>
      <c r="N49937" s="128">
        <v>4061311</v>
      </c>
      <c r="O49937" s="128">
        <v>0</v>
      </c>
      <c r="P49937" s="128">
        <v>0</v>
      </c>
      <c r="Q49937" s="128">
        <v>0</v>
      </c>
      <c r="R49937" s="128">
        <v>4061311</v>
      </c>
      <c r="S49937" s="127">
        <v>-4061311</v>
      </c>
      <c r="T49937" s="131" t="s">
        <v>21</v>
      </c>
      <c r="U49937" s="56" t="s">
        <v>21</v>
      </c>
      <c r="W49937" s="56">
        <v>1</v>
      </c>
      <c r="X49937" s="56">
        <v>7</v>
      </c>
    </row>
    <row r="49938" spans="1:24">
      <c r="A49938" s="56">
        <v>4620</v>
      </c>
      <c r="B49938" s="133" t="s">
        <v>52340</v>
      </c>
      <c r="C49938" s="132" t="s">
        <v>21</v>
      </c>
      <c r="D49938" s="131">
        <v>100</v>
      </c>
      <c r="E49938" s="132" t="s">
        <v>52130</v>
      </c>
      <c r="F49938" s="132" t="s">
        <v>2808</v>
      </c>
      <c r="G49938" s="130">
        <v>280301003</v>
      </c>
      <c r="H49938" s="56">
        <v>4620</v>
      </c>
      <c r="I49938" s="129" t="s">
        <v>747</v>
      </c>
      <c r="J49938" s="132" t="s">
        <v>748</v>
      </c>
      <c r="K49938" s="132" t="s">
        <v>610</v>
      </c>
      <c r="L49938" s="132" t="s">
        <v>611</v>
      </c>
      <c r="M49938" s="128">
        <v>0</v>
      </c>
      <c r="N49938" s="128">
        <v>86076699</v>
      </c>
      <c r="O49938" s="128">
        <v>0</v>
      </c>
      <c r="P49938" s="128">
        <v>19034517</v>
      </c>
      <c r="Q49938" s="128">
        <v>0</v>
      </c>
      <c r="R49938" s="128">
        <v>105111216</v>
      </c>
      <c r="S49938" s="127">
        <v>-105111216</v>
      </c>
      <c r="T49938" s="131" t="s">
        <v>21</v>
      </c>
      <c r="U49938" s="56" t="s">
        <v>21</v>
      </c>
      <c r="W49938" s="56">
        <v>1</v>
      </c>
      <c r="X49938" s="56">
        <v>9</v>
      </c>
    </row>
    <row r="49939" spans="1:24">
      <c r="A49939" s="56">
        <v>4690</v>
      </c>
      <c r="B49939" s="133" t="s">
        <v>52341</v>
      </c>
      <c r="C49939" s="132" t="s">
        <v>21</v>
      </c>
      <c r="D49939" s="131">
        <v>100</v>
      </c>
      <c r="E49939" s="132" t="s">
        <v>52130</v>
      </c>
      <c r="F49939" s="132" t="s">
        <v>2808</v>
      </c>
      <c r="G49939" s="130">
        <v>270310108</v>
      </c>
      <c r="H49939" s="56">
        <v>4690</v>
      </c>
      <c r="I49939" s="129" t="s">
        <v>693</v>
      </c>
      <c r="J49939" s="132" t="s">
        <v>758</v>
      </c>
      <c r="K49939" s="132" t="s">
        <v>610</v>
      </c>
      <c r="L49939" s="132" t="s">
        <v>611</v>
      </c>
      <c r="M49939" s="128">
        <v>0</v>
      </c>
      <c r="N49939" s="128">
        <v>0</v>
      </c>
      <c r="O49939" s="128">
        <v>8019357247</v>
      </c>
      <c r="P49939" s="128">
        <v>8019357247</v>
      </c>
      <c r="Q49939" s="128">
        <v>0</v>
      </c>
      <c r="R49939" s="128">
        <v>0</v>
      </c>
      <c r="S49939" s="127">
        <v>0</v>
      </c>
      <c r="T49939" s="131" t="s">
        <v>21</v>
      </c>
      <c r="U49939" s="56" t="s">
        <v>21</v>
      </c>
      <c r="W49939" s="56">
        <v>1</v>
      </c>
      <c r="X49939" s="56">
        <v>1</v>
      </c>
    </row>
    <row r="49940" spans="1:24">
      <c r="A49940" s="56">
        <v>4690</v>
      </c>
      <c r="B49940" s="133" t="s">
        <v>52342</v>
      </c>
      <c r="C49940" s="132" t="s">
        <v>21</v>
      </c>
      <c r="D49940" s="131">
        <v>100</v>
      </c>
      <c r="E49940" s="132" t="s">
        <v>52130</v>
      </c>
      <c r="F49940" s="132" t="s">
        <v>2808</v>
      </c>
      <c r="G49940" s="130">
        <v>289801998</v>
      </c>
      <c r="H49940" s="56">
        <v>4690</v>
      </c>
      <c r="I49940" s="129" t="s">
        <v>608</v>
      </c>
      <c r="J49940" s="132" t="s">
        <v>760</v>
      </c>
      <c r="K49940" s="132" t="s">
        <v>610</v>
      </c>
      <c r="L49940" s="132" t="s">
        <v>611</v>
      </c>
      <c r="M49940" s="128">
        <v>0</v>
      </c>
      <c r="N49940" s="128">
        <v>247556835</v>
      </c>
      <c r="O49940" s="128">
        <v>0</v>
      </c>
      <c r="P49940" s="128">
        <v>5686499</v>
      </c>
      <c r="Q49940" s="128">
        <v>0</v>
      </c>
      <c r="R49940" s="128">
        <v>253243334</v>
      </c>
      <c r="S49940" s="127">
        <v>-253243334</v>
      </c>
      <c r="T49940" s="131" t="s">
        <v>21</v>
      </c>
      <c r="U49940" s="56" t="s">
        <v>21</v>
      </c>
      <c r="W49940" s="56">
        <v>1</v>
      </c>
      <c r="X49940" s="56">
        <v>9</v>
      </c>
    </row>
    <row r="49941" spans="1:24">
      <c r="A49941" s="56">
        <v>4711</v>
      </c>
      <c r="B49941" s="133" t="s">
        <v>52343</v>
      </c>
      <c r="C49941" s="132" t="s">
        <v>37</v>
      </c>
      <c r="D49941" s="131">
        <v>100</v>
      </c>
      <c r="E49941" s="132" t="s">
        <v>52130</v>
      </c>
      <c r="F49941" s="132" t="s">
        <v>2808</v>
      </c>
      <c r="G49941" s="130">
        <v>250101001</v>
      </c>
      <c r="H49941" s="56">
        <v>4711</v>
      </c>
      <c r="I49941" s="129" t="s">
        <v>762</v>
      </c>
      <c r="J49941" s="132" t="s">
        <v>763</v>
      </c>
      <c r="K49941" s="132" t="s">
        <v>257</v>
      </c>
      <c r="L49941" s="132" t="s">
        <v>258</v>
      </c>
      <c r="M49941" s="128">
        <v>70137</v>
      </c>
      <c r="N49941" s="128">
        <v>0</v>
      </c>
      <c r="O49941" s="128">
        <v>239576670</v>
      </c>
      <c r="P49941" s="128">
        <v>239729397</v>
      </c>
      <c r="Q49941" s="128">
        <v>0</v>
      </c>
      <c r="R49941" s="128">
        <v>82590</v>
      </c>
      <c r="S49941" s="127">
        <v>-82590</v>
      </c>
      <c r="T49941" s="131" t="s">
        <v>21</v>
      </c>
      <c r="U49941" s="56" t="s">
        <v>38</v>
      </c>
      <c r="W49941" s="56">
        <v>1</v>
      </c>
      <c r="X49941" s="56">
        <v>5</v>
      </c>
    </row>
    <row r="49942" spans="1:24">
      <c r="A49942" s="56">
        <v>4711</v>
      </c>
      <c r="B49942" s="133" t="s">
        <v>52344</v>
      </c>
      <c r="C49942" s="132" t="s">
        <v>40</v>
      </c>
      <c r="D49942" s="131">
        <v>100</v>
      </c>
      <c r="E49942" s="132" t="s">
        <v>52130</v>
      </c>
      <c r="F49942" s="132" t="s">
        <v>2808</v>
      </c>
      <c r="G49942" s="130">
        <v>250101001</v>
      </c>
      <c r="H49942" s="56">
        <v>4711</v>
      </c>
      <c r="I49942" s="129" t="s">
        <v>762</v>
      </c>
      <c r="J49942" s="132" t="s">
        <v>763</v>
      </c>
      <c r="K49942" s="132" t="s">
        <v>257</v>
      </c>
      <c r="L49942" s="132" t="s">
        <v>258</v>
      </c>
      <c r="M49942" s="128">
        <v>0</v>
      </c>
      <c r="N49942" s="128">
        <v>89170</v>
      </c>
      <c r="O49942" s="128">
        <v>183701687</v>
      </c>
      <c r="P49942" s="128">
        <v>183701942</v>
      </c>
      <c r="Q49942" s="128">
        <v>0</v>
      </c>
      <c r="R49942" s="128">
        <v>89425</v>
      </c>
      <c r="S49942" s="127">
        <v>-89425</v>
      </c>
      <c r="T49942" s="131" t="s">
        <v>21</v>
      </c>
      <c r="U49942" s="56" t="s">
        <v>38</v>
      </c>
      <c r="W49942" s="56">
        <v>1</v>
      </c>
      <c r="X49942" s="56">
        <v>5</v>
      </c>
    </row>
    <row r="49943" spans="1:24">
      <c r="A49943" s="56">
        <v>4711</v>
      </c>
      <c r="B49943" s="133" t="s">
        <v>52345</v>
      </c>
      <c r="C49943" s="132" t="s">
        <v>42</v>
      </c>
      <c r="D49943" s="131">
        <v>100</v>
      </c>
      <c r="E49943" s="132" t="s">
        <v>52130</v>
      </c>
      <c r="F49943" s="132" t="s">
        <v>2808</v>
      </c>
      <c r="G49943" s="130">
        <v>250101001</v>
      </c>
      <c r="H49943" s="56">
        <v>4711</v>
      </c>
      <c r="I49943" s="129" t="s">
        <v>762</v>
      </c>
      <c r="J49943" s="132" t="s">
        <v>763</v>
      </c>
      <c r="K49943" s="132" t="s">
        <v>257</v>
      </c>
      <c r="L49943" s="132" t="s">
        <v>258</v>
      </c>
      <c r="M49943" s="128">
        <v>0</v>
      </c>
      <c r="N49943" s="128">
        <v>123171</v>
      </c>
      <c r="O49943" s="128">
        <v>74861831</v>
      </c>
      <c r="P49943" s="128">
        <v>74863402</v>
      </c>
      <c r="Q49943" s="128">
        <v>0</v>
      </c>
      <c r="R49943" s="128">
        <v>124742</v>
      </c>
      <c r="S49943" s="127">
        <v>-124742</v>
      </c>
      <c r="T49943" s="131" t="s">
        <v>21</v>
      </c>
      <c r="U49943" s="56" t="s">
        <v>38</v>
      </c>
      <c r="W49943" s="56">
        <v>1</v>
      </c>
      <c r="X49943" s="56">
        <v>6</v>
      </c>
    </row>
    <row r="49944" spans="1:24">
      <c r="A49944" s="56">
        <v>4711</v>
      </c>
      <c r="B49944" s="133" t="s">
        <v>52346</v>
      </c>
      <c r="C49944" s="132" t="s">
        <v>618</v>
      </c>
      <c r="D49944" s="131">
        <v>100</v>
      </c>
      <c r="E49944" s="132" t="s">
        <v>52130</v>
      </c>
      <c r="F49944" s="132" t="s">
        <v>2808</v>
      </c>
      <c r="G49944" s="130">
        <v>250101001</v>
      </c>
      <c r="H49944" s="56">
        <v>4711</v>
      </c>
      <c r="I49944" s="129" t="s">
        <v>762</v>
      </c>
      <c r="J49944" s="132" t="s">
        <v>763</v>
      </c>
      <c r="K49944" s="132" t="s">
        <v>257</v>
      </c>
      <c r="L49944" s="132" t="s">
        <v>258</v>
      </c>
      <c r="M49944" s="128">
        <v>0</v>
      </c>
      <c r="N49944" s="128">
        <v>17262</v>
      </c>
      <c r="O49944" s="128">
        <v>0</v>
      </c>
      <c r="P49944" s="128">
        <v>93</v>
      </c>
      <c r="Q49944" s="128">
        <v>0</v>
      </c>
      <c r="R49944" s="128">
        <v>17355</v>
      </c>
      <c r="S49944" s="127">
        <v>-17355</v>
      </c>
      <c r="T49944" s="131" t="s">
        <v>21</v>
      </c>
      <c r="U49944" s="56" t="s">
        <v>38</v>
      </c>
      <c r="W49944" s="56">
        <v>1</v>
      </c>
      <c r="X49944" s="56">
        <v>5</v>
      </c>
    </row>
    <row r="49945" spans="1:24">
      <c r="A49945" s="56">
        <v>4711</v>
      </c>
      <c r="B49945" s="133" t="s">
        <v>52347</v>
      </c>
      <c r="C49945" s="132" t="s">
        <v>44</v>
      </c>
      <c r="D49945" s="131">
        <v>100</v>
      </c>
      <c r="E49945" s="132" t="s">
        <v>52130</v>
      </c>
      <c r="F49945" s="132" t="s">
        <v>2808</v>
      </c>
      <c r="G49945" s="130">
        <v>250101001</v>
      </c>
      <c r="H49945" s="56">
        <v>4711</v>
      </c>
      <c r="I49945" s="129" t="s">
        <v>762</v>
      </c>
      <c r="J49945" s="132" t="s">
        <v>763</v>
      </c>
      <c r="K49945" s="132" t="s">
        <v>257</v>
      </c>
      <c r="L49945" s="132" t="s">
        <v>258</v>
      </c>
      <c r="M49945" s="128">
        <v>0</v>
      </c>
      <c r="N49945" s="128">
        <v>129158</v>
      </c>
      <c r="O49945" s="128">
        <v>3601029789</v>
      </c>
      <c r="P49945" s="128">
        <v>3601030475</v>
      </c>
      <c r="Q49945" s="128">
        <v>0</v>
      </c>
      <c r="R49945" s="128">
        <v>129844</v>
      </c>
      <c r="S49945" s="127">
        <v>-129844</v>
      </c>
      <c r="T49945" s="131" t="s">
        <v>21</v>
      </c>
      <c r="U49945" s="56" t="s">
        <v>44</v>
      </c>
      <c r="W49945" s="56">
        <v>1</v>
      </c>
      <c r="X49945" s="56">
        <v>6</v>
      </c>
    </row>
    <row r="49946" spans="1:24">
      <c r="A49946" s="56">
        <v>4711</v>
      </c>
      <c r="B49946" s="133" t="s">
        <v>52348</v>
      </c>
      <c r="C49946" s="132" t="s">
        <v>46</v>
      </c>
      <c r="D49946" s="131">
        <v>100</v>
      </c>
      <c r="E49946" s="132" t="s">
        <v>52130</v>
      </c>
      <c r="F49946" s="132" t="s">
        <v>2808</v>
      </c>
      <c r="G49946" s="130">
        <v>250101001</v>
      </c>
      <c r="H49946" s="56">
        <v>4711</v>
      </c>
      <c r="I49946" s="129" t="s">
        <v>762</v>
      </c>
      <c r="J49946" s="132" t="s">
        <v>763</v>
      </c>
      <c r="K49946" s="132" t="s">
        <v>257</v>
      </c>
      <c r="L49946" s="132" t="s">
        <v>258</v>
      </c>
      <c r="M49946" s="128">
        <v>0</v>
      </c>
      <c r="N49946" s="128">
        <v>151318</v>
      </c>
      <c r="O49946" s="128">
        <v>165505096</v>
      </c>
      <c r="P49946" s="128">
        <v>165507511</v>
      </c>
      <c r="Q49946" s="128">
        <v>0</v>
      </c>
      <c r="R49946" s="128">
        <v>153733</v>
      </c>
      <c r="S49946" s="127">
        <v>-153733</v>
      </c>
      <c r="T49946" s="131" t="s">
        <v>21</v>
      </c>
      <c r="U49946" s="56" t="s">
        <v>38</v>
      </c>
      <c r="W49946" s="56">
        <v>1</v>
      </c>
      <c r="X49946" s="56">
        <v>6</v>
      </c>
    </row>
    <row r="49947" spans="1:24">
      <c r="A49947" s="56">
        <v>4711</v>
      </c>
      <c r="B49947" s="133" t="s">
        <v>52349</v>
      </c>
      <c r="C49947" s="132" t="s">
        <v>48</v>
      </c>
      <c r="D49947" s="131">
        <v>100</v>
      </c>
      <c r="E49947" s="132" t="s">
        <v>52130</v>
      </c>
      <c r="F49947" s="132" t="s">
        <v>2808</v>
      </c>
      <c r="G49947" s="130">
        <v>250101001</v>
      </c>
      <c r="H49947" s="56">
        <v>4711</v>
      </c>
      <c r="I49947" s="129" t="s">
        <v>762</v>
      </c>
      <c r="J49947" s="132" t="s">
        <v>763</v>
      </c>
      <c r="K49947" s="132" t="s">
        <v>257</v>
      </c>
      <c r="L49947" s="132" t="s">
        <v>258</v>
      </c>
      <c r="M49947" s="128">
        <v>14564</v>
      </c>
      <c r="N49947" s="128">
        <v>0</v>
      </c>
      <c r="O49947" s="128">
        <v>85648278</v>
      </c>
      <c r="P49947" s="128">
        <v>85648232</v>
      </c>
      <c r="Q49947" s="128">
        <v>14610</v>
      </c>
      <c r="R49947" s="128">
        <v>0</v>
      </c>
      <c r="S49947" s="127">
        <v>14610</v>
      </c>
      <c r="T49947" s="131" t="s">
        <v>21</v>
      </c>
      <c r="U49947" s="56" t="s">
        <v>38</v>
      </c>
      <c r="W49947" s="56">
        <v>5</v>
      </c>
      <c r="X49947" s="56">
        <v>1</v>
      </c>
    </row>
    <row r="49948" spans="1:24">
      <c r="A49948" s="56">
        <v>4711</v>
      </c>
      <c r="B49948" s="133" t="s">
        <v>52350</v>
      </c>
      <c r="C49948" s="132" t="s">
        <v>50</v>
      </c>
      <c r="D49948" s="131">
        <v>100</v>
      </c>
      <c r="E49948" s="132" t="s">
        <v>52130</v>
      </c>
      <c r="F49948" s="132" t="s">
        <v>2808</v>
      </c>
      <c r="G49948" s="130">
        <v>250101001</v>
      </c>
      <c r="H49948" s="56">
        <v>4711</v>
      </c>
      <c r="I49948" s="129" t="s">
        <v>762</v>
      </c>
      <c r="J49948" s="132" t="s">
        <v>763</v>
      </c>
      <c r="K49948" s="132" t="s">
        <v>257</v>
      </c>
      <c r="L49948" s="132" t="s">
        <v>258</v>
      </c>
      <c r="M49948" s="128">
        <v>0</v>
      </c>
      <c r="N49948" s="128">
        <v>1003</v>
      </c>
      <c r="O49948" s="128">
        <v>18472399011</v>
      </c>
      <c r="P49948" s="128">
        <v>18472399001</v>
      </c>
      <c r="Q49948" s="128">
        <v>0</v>
      </c>
      <c r="R49948" s="128">
        <v>993</v>
      </c>
      <c r="S49948" s="127">
        <v>-993</v>
      </c>
      <c r="T49948" s="131" t="s">
        <v>21</v>
      </c>
      <c r="U49948" s="56" t="s">
        <v>38</v>
      </c>
      <c r="W49948" s="56">
        <v>1</v>
      </c>
      <c r="X49948" s="56">
        <v>3</v>
      </c>
    </row>
    <row r="49949" spans="1:24">
      <c r="A49949" s="56">
        <v>4711</v>
      </c>
      <c r="B49949" s="133" t="s">
        <v>52351</v>
      </c>
      <c r="C49949" s="132" t="s">
        <v>773</v>
      </c>
      <c r="D49949" s="131">
        <v>100</v>
      </c>
      <c r="E49949" s="132" t="s">
        <v>52130</v>
      </c>
      <c r="F49949" s="132" t="s">
        <v>2808</v>
      </c>
      <c r="G49949" s="130">
        <v>250101001</v>
      </c>
      <c r="H49949" s="56">
        <v>4711</v>
      </c>
      <c r="I49949" s="129" t="s">
        <v>762</v>
      </c>
      <c r="J49949" s="132" t="s">
        <v>763</v>
      </c>
      <c r="K49949" s="132" t="s">
        <v>257</v>
      </c>
      <c r="L49949" s="132" t="s">
        <v>258</v>
      </c>
      <c r="M49949" s="128">
        <v>0</v>
      </c>
      <c r="N49949" s="128">
        <v>12615</v>
      </c>
      <c r="O49949" s="128">
        <v>0</v>
      </c>
      <c r="P49949" s="128">
        <v>308</v>
      </c>
      <c r="Q49949" s="128">
        <v>0</v>
      </c>
      <c r="R49949" s="128">
        <v>12923</v>
      </c>
      <c r="S49949" s="127">
        <v>-12923</v>
      </c>
      <c r="T49949" s="131" t="s">
        <v>21</v>
      </c>
      <c r="U49949" s="56" t="s">
        <v>38</v>
      </c>
      <c r="W49949" s="56">
        <v>1</v>
      </c>
      <c r="X49949" s="56">
        <v>5</v>
      </c>
    </row>
    <row r="49950" spans="1:24">
      <c r="A49950" s="56">
        <v>4711</v>
      </c>
      <c r="B49950" s="133" t="s">
        <v>52352</v>
      </c>
      <c r="C49950" s="132" t="s">
        <v>462</v>
      </c>
      <c r="D49950" s="131">
        <v>100</v>
      </c>
      <c r="E49950" s="132" t="s">
        <v>52130</v>
      </c>
      <c r="F49950" s="132" t="s">
        <v>2808</v>
      </c>
      <c r="G49950" s="130">
        <v>250101001</v>
      </c>
      <c r="H49950" s="56">
        <v>4711</v>
      </c>
      <c r="I49950" s="129" t="s">
        <v>762</v>
      </c>
      <c r="J49950" s="132" t="s">
        <v>763</v>
      </c>
      <c r="K49950" s="132" t="s">
        <v>257</v>
      </c>
      <c r="L49950" s="132" t="s">
        <v>258</v>
      </c>
      <c r="M49950" s="128">
        <v>0</v>
      </c>
      <c r="N49950" s="128">
        <v>12543</v>
      </c>
      <c r="O49950" s="128">
        <v>0</v>
      </c>
      <c r="P49950" s="128">
        <v>60</v>
      </c>
      <c r="Q49950" s="128">
        <v>0</v>
      </c>
      <c r="R49950" s="128">
        <v>12603</v>
      </c>
      <c r="S49950" s="127">
        <v>-12603</v>
      </c>
      <c r="T49950" s="131" t="s">
        <v>21</v>
      </c>
      <c r="U49950" s="56" t="s">
        <v>38</v>
      </c>
      <c r="W49950" s="56">
        <v>1</v>
      </c>
      <c r="X49950" s="56">
        <v>5</v>
      </c>
    </row>
    <row r="49951" spans="1:24">
      <c r="A49951" s="56">
        <v>4711</v>
      </c>
      <c r="B49951" s="133" t="s">
        <v>52353</v>
      </c>
      <c r="C49951" s="132" t="s">
        <v>54</v>
      </c>
      <c r="D49951" s="131">
        <v>100</v>
      </c>
      <c r="E49951" s="132" t="s">
        <v>52130</v>
      </c>
      <c r="F49951" s="132" t="s">
        <v>2808</v>
      </c>
      <c r="G49951" s="130">
        <v>250101001</v>
      </c>
      <c r="H49951" s="56">
        <v>4711</v>
      </c>
      <c r="I49951" s="129" t="s">
        <v>762</v>
      </c>
      <c r="J49951" s="132" t="s">
        <v>763</v>
      </c>
      <c r="K49951" s="132" t="s">
        <v>257</v>
      </c>
      <c r="L49951" s="132" t="s">
        <v>258</v>
      </c>
      <c r="M49951" s="128">
        <v>83036</v>
      </c>
      <c r="N49951" s="128">
        <v>0</v>
      </c>
      <c r="O49951" s="128">
        <v>6798</v>
      </c>
      <c r="P49951" s="128">
        <v>11124</v>
      </c>
      <c r="Q49951" s="128">
        <v>78710</v>
      </c>
      <c r="R49951" s="128">
        <v>0</v>
      </c>
      <c r="S49951" s="127">
        <v>78710</v>
      </c>
      <c r="T49951" s="131" t="s">
        <v>21</v>
      </c>
      <c r="U49951" s="56" t="s">
        <v>38</v>
      </c>
      <c r="W49951" s="56">
        <v>5</v>
      </c>
      <c r="X49951" s="56">
        <v>1</v>
      </c>
    </row>
    <row r="49952" spans="1:24">
      <c r="A49952" s="56">
        <v>4711</v>
      </c>
      <c r="B49952" s="133" t="s">
        <v>52354</v>
      </c>
      <c r="C49952" s="132" t="s">
        <v>56</v>
      </c>
      <c r="D49952" s="131">
        <v>100</v>
      </c>
      <c r="E49952" s="132" t="s">
        <v>52130</v>
      </c>
      <c r="F49952" s="132" t="s">
        <v>2808</v>
      </c>
      <c r="G49952" s="130">
        <v>250101001</v>
      </c>
      <c r="H49952" s="56">
        <v>4711</v>
      </c>
      <c r="I49952" s="129" t="s">
        <v>762</v>
      </c>
      <c r="J49952" s="132" t="s">
        <v>763</v>
      </c>
      <c r="K49952" s="132" t="s">
        <v>257</v>
      </c>
      <c r="L49952" s="132" t="s">
        <v>258</v>
      </c>
      <c r="M49952" s="128">
        <v>0</v>
      </c>
      <c r="N49952" s="128">
        <v>3383</v>
      </c>
      <c r="O49952" s="128">
        <v>151132815</v>
      </c>
      <c r="P49952" s="128">
        <v>151132848</v>
      </c>
      <c r="Q49952" s="128">
        <v>0</v>
      </c>
      <c r="R49952" s="128">
        <v>3416</v>
      </c>
      <c r="S49952" s="127">
        <v>-3416</v>
      </c>
      <c r="T49952" s="131" t="s">
        <v>21</v>
      </c>
      <c r="U49952" s="56" t="s">
        <v>38</v>
      </c>
      <c r="W49952" s="56">
        <v>1</v>
      </c>
      <c r="X49952" s="56">
        <v>4</v>
      </c>
    </row>
    <row r="49953" spans="1:24">
      <c r="A49953" s="56">
        <v>4711</v>
      </c>
      <c r="B49953" s="133" t="s">
        <v>52355</v>
      </c>
      <c r="C49953" s="132" t="s">
        <v>58</v>
      </c>
      <c r="D49953" s="131">
        <v>100</v>
      </c>
      <c r="E49953" s="132" t="s">
        <v>52130</v>
      </c>
      <c r="F49953" s="132" t="s">
        <v>2808</v>
      </c>
      <c r="G49953" s="130">
        <v>250101001</v>
      </c>
      <c r="H49953" s="56">
        <v>4711</v>
      </c>
      <c r="I49953" s="129" t="s">
        <v>762</v>
      </c>
      <c r="J49953" s="132" t="s">
        <v>763</v>
      </c>
      <c r="K49953" s="132" t="s">
        <v>257</v>
      </c>
      <c r="L49953" s="132" t="s">
        <v>258</v>
      </c>
      <c r="M49953" s="128">
        <v>0</v>
      </c>
      <c r="N49953" s="128">
        <v>113502</v>
      </c>
      <c r="O49953" s="128">
        <v>8746180991</v>
      </c>
      <c r="P49953" s="128">
        <v>8746595758</v>
      </c>
      <c r="Q49953" s="128">
        <v>0</v>
      </c>
      <c r="R49953" s="128">
        <v>528269</v>
      </c>
      <c r="S49953" s="127">
        <v>-528269</v>
      </c>
      <c r="T49953" s="131" t="s">
        <v>21</v>
      </c>
      <c r="U49953" s="56" t="s">
        <v>58</v>
      </c>
      <c r="W49953" s="56">
        <v>1</v>
      </c>
      <c r="X49953" s="56">
        <v>6</v>
      </c>
    </row>
    <row r="49954" spans="1:24">
      <c r="A49954" s="56">
        <v>4712</v>
      </c>
      <c r="B49954" s="133" t="s">
        <v>52356</v>
      </c>
      <c r="C49954" s="132" t="s">
        <v>21</v>
      </c>
      <c r="D49954" s="131">
        <v>100</v>
      </c>
      <c r="E49954" s="132" t="s">
        <v>52130</v>
      </c>
      <c r="F49954" s="132" t="s">
        <v>2808</v>
      </c>
      <c r="G49954" s="130">
        <v>250101014</v>
      </c>
      <c r="H49954" s="56">
        <v>4712</v>
      </c>
      <c r="I49954" s="129" t="s">
        <v>762</v>
      </c>
      <c r="J49954" s="132" t="s">
        <v>779</v>
      </c>
      <c r="K49954" s="132" t="s">
        <v>257</v>
      </c>
      <c r="L49954" s="132" t="s">
        <v>258</v>
      </c>
      <c r="M49954" s="128">
        <v>129158</v>
      </c>
      <c r="N49954" s="128">
        <v>0</v>
      </c>
      <c r="O49954" s="128">
        <v>3610231414</v>
      </c>
      <c r="P49954" s="128">
        <v>3610230728</v>
      </c>
      <c r="Q49954" s="128">
        <v>129844</v>
      </c>
      <c r="R49954" s="128">
        <v>0</v>
      </c>
      <c r="S49954" s="127">
        <v>129844</v>
      </c>
      <c r="T49954" s="131" t="s">
        <v>21</v>
      </c>
      <c r="U49954" s="56" t="s">
        <v>21</v>
      </c>
      <c r="W49954" s="56">
        <v>6</v>
      </c>
      <c r="X49954" s="56">
        <v>1</v>
      </c>
    </row>
    <row r="49955" spans="1:24">
      <c r="A49955" s="56">
        <v>4712</v>
      </c>
      <c r="B49955" s="133" t="s">
        <v>52357</v>
      </c>
      <c r="C49955" s="132" t="s">
        <v>21</v>
      </c>
      <c r="D49955" s="131">
        <v>100</v>
      </c>
      <c r="E49955" s="132" t="s">
        <v>52130</v>
      </c>
      <c r="F49955" s="132" t="s">
        <v>2808</v>
      </c>
      <c r="G49955" s="130">
        <v>250101035</v>
      </c>
      <c r="H49955" s="56">
        <v>4712</v>
      </c>
      <c r="I49955" s="129" t="s">
        <v>762</v>
      </c>
      <c r="J49955" s="132" t="s">
        <v>781</v>
      </c>
      <c r="K49955" s="132" t="s">
        <v>257</v>
      </c>
      <c r="L49955" s="132" t="s">
        <v>258</v>
      </c>
      <c r="M49955" s="128">
        <v>151318</v>
      </c>
      <c r="N49955" s="128">
        <v>0</v>
      </c>
      <c r="O49955" s="128">
        <v>165495993</v>
      </c>
      <c r="P49955" s="128">
        <v>165493578</v>
      </c>
      <c r="Q49955" s="128">
        <v>153733</v>
      </c>
      <c r="R49955" s="128">
        <v>0</v>
      </c>
      <c r="S49955" s="127">
        <v>153733</v>
      </c>
      <c r="T49955" s="131" t="s">
        <v>21</v>
      </c>
      <c r="U49955" s="56" t="s">
        <v>21</v>
      </c>
      <c r="W49955" s="56">
        <v>6</v>
      </c>
      <c r="X49955" s="56">
        <v>1</v>
      </c>
    </row>
    <row r="49956" spans="1:24">
      <c r="A49956" s="56">
        <v>4712</v>
      </c>
      <c r="B49956" s="133" t="s">
        <v>52358</v>
      </c>
      <c r="C49956" s="132" t="s">
        <v>21</v>
      </c>
      <c r="D49956" s="131">
        <v>100</v>
      </c>
      <c r="E49956" s="132" t="s">
        <v>52130</v>
      </c>
      <c r="F49956" s="132" t="s">
        <v>2808</v>
      </c>
      <c r="G49956" s="130">
        <v>250101036</v>
      </c>
      <c r="H49956" s="56">
        <v>4712</v>
      </c>
      <c r="I49956" s="129" t="s">
        <v>762</v>
      </c>
      <c r="J49956" s="132" t="s">
        <v>783</v>
      </c>
      <c r="K49956" s="132" t="s">
        <v>257</v>
      </c>
      <c r="L49956" s="132" t="s">
        <v>258</v>
      </c>
      <c r="M49956" s="128">
        <v>0</v>
      </c>
      <c r="N49956" s="128">
        <v>14564</v>
      </c>
      <c r="O49956" s="128">
        <v>87980431</v>
      </c>
      <c r="P49956" s="128">
        <v>87980477</v>
      </c>
      <c r="Q49956" s="128">
        <v>0</v>
      </c>
      <c r="R49956" s="128">
        <v>14610</v>
      </c>
      <c r="S49956" s="127">
        <v>-14610</v>
      </c>
      <c r="T49956" s="131" t="s">
        <v>21</v>
      </c>
      <c r="U49956" s="56" t="s">
        <v>21</v>
      </c>
      <c r="W49956" s="56">
        <v>1</v>
      </c>
      <c r="X49956" s="56">
        <v>5</v>
      </c>
    </row>
    <row r="49957" spans="1:24">
      <c r="A49957" s="56">
        <v>4712</v>
      </c>
      <c r="B49957" s="133" t="s">
        <v>52359</v>
      </c>
      <c r="C49957" s="132" t="s">
        <v>21</v>
      </c>
      <c r="D49957" s="131">
        <v>100</v>
      </c>
      <c r="E49957" s="132" t="s">
        <v>52130</v>
      </c>
      <c r="F49957" s="132" t="s">
        <v>2808</v>
      </c>
      <c r="G49957" s="130">
        <v>250101037</v>
      </c>
      <c r="H49957" s="56">
        <v>4712</v>
      </c>
      <c r="I49957" s="129" t="s">
        <v>762</v>
      </c>
      <c r="J49957" s="132" t="s">
        <v>785</v>
      </c>
      <c r="K49957" s="132" t="s">
        <v>257</v>
      </c>
      <c r="L49957" s="132" t="s">
        <v>258</v>
      </c>
      <c r="M49957" s="128">
        <v>113500</v>
      </c>
      <c r="N49957" s="128">
        <v>0</v>
      </c>
      <c r="O49957" s="128">
        <v>8807234555</v>
      </c>
      <c r="P49957" s="128">
        <v>8806819787</v>
      </c>
      <c r="Q49957" s="128">
        <v>528268</v>
      </c>
      <c r="R49957" s="128">
        <v>0</v>
      </c>
      <c r="S49957" s="127">
        <v>528268</v>
      </c>
      <c r="T49957" s="131" t="s">
        <v>21</v>
      </c>
      <c r="U49957" s="56" t="s">
        <v>21</v>
      </c>
      <c r="W49957" s="56">
        <v>6</v>
      </c>
      <c r="X49957" s="56">
        <v>1</v>
      </c>
    </row>
    <row r="49958" spans="1:24">
      <c r="A49958" s="56">
        <v>4712</v>
      </c>
      <c r="B49958" s="133" t="s">
        <v>52360</v>
      </c>
      <c r="C49958" s="132" t="s">
        <v>21</v>
      </c>
      <c r="D49958" s="131">
        <v>100</v>
      </c>
      <c r="E49958" s="132" t="s">
        <v>52130</v>
      </c>
      <c r="F49958" s="132" t="s">
        <v>2808</v>
      </c>
      <c r="G49958" s="130">
        <v>250101039</v>
      </c>
      <c r="H49958" s="56">
        <v>4712</v>
      </c>
      <c r="I49958" s="129" t="s">
        <v>762</v>
      </c>
      <c r="J49958" s="132" t="s">
        <v>787</v>
      </c>
      <c r="K49958" s="132" t="s">
        <v>257</v>
      </c>
      <c r="L49958" s="132" t="s">
        <v>258</v>
      </c>
      <c r="M49958" s="128">
        <v>123171</v>
      </c>
      <c r="N49958" s="128">
        <v>0</v>
      </c>
      <c r="O49958" s="128">
        <v>74741559</v>
      </c>
      <c r="P49958" s="128">
        <v>74739988</v>
      </c>
      <c r="Q49958" s="128">
        <v>124742</v>
      </c>
      <c r="R49958" s="128">
        <v>0</v>
      </c>
      <c r="S49958" s="127">
        <v>124742</v>
      </c>
      <c r="T49958" s="131" t="s">
        <v>21</v>
      </c>
      <c r="U49958" s="56" t="s">
        <v>21</v>
      </c>
      <c r="W49958" s="56">
        <v>6</v>
      </c>
      <c r="X49958" s="56">
        <v>1</v>
      </c>
    </row>
    <row r="49959" spans="1:24">
      <c r="A49959" s="56">
        <v>4712</v>
      </c>
      <c r="B49959" s="133" t="s">
        <v>52361</v>
      </c>
      <c r="C49959" s="132" t="s">
        <v>21</v>
      </c>
      <c r="D49959" s="131">
        <v>100</v>
      </c>
      <c r="E49959" s="132" t="s">
        <v>52130</v>
      </c>
      <c r="F49959" s="132" t="s">
        <v>2808</v>
      </c>
      <c r="G49959" s="130">
        <v>250101041</v>
      </c>
      <c r="H49959" s="56">
        <v>4712</v>
      </c>
      <c r="I49959" s="129" t="s">
        <v>762</v>
      </c>
      <c r="J49959" s="132" t="s">
        <v>789</v>
      </c>
      <c r="K49959" s="132" t="s">
        <v>257</v>
      </c>
      <c r="L49959" s="132" t="s">
        <v>258</v>
      </c>
      <c r="M49959" s="128">
        <v>1003</v>
      </c>
      <c r="N49959" s="128">
        <v>0</v>
      </c>
      <c r="O49959" s="128">
        <v>18924269791</v>
      </c>
      <c r="P49959" s="128">
        <v>18924269801</v>
      </c>
      <c r="Q49959" s="128">
        <v>993</v>
      </c>
      <c r="R49959" s="128">
        <v>0</v>
      </c>
      <c r="S49959" s="127">
        <v>993</v>
      </c>
      <c r="T49959" s="131" t="s">
        <v>21</v>
      </c>
      <c r="U49959" s="56" t="s">
        <v>21</v>
      </c>
      <c r="W49959" s="56">
        <v>3</v>
      </c>
      <c r="X49959" s="56">
        <v>1</v>
      </c>
    </row>
    <row r="49960" spans="1:24">
      <c r="A49960" s="56">
        <v>4712</v>
      </c>
      <c r="B49960" s="133" t="s">
        <v>52362</v>
      </c>
      <c r="C49960" s="132" t="s">
        <v>21</v>
      </c>
      <c r="D49960" s="131">
        <v>100</v>
      </c>
      <c r="E49960" s="132" t="s">
        <v>52130</v>
      </c>
      <c r="F49960" s="132" t="s">
        <v>2808</v>
      </c>
      <c r="G49960" s="130">
        <v>250101045</v>
      </c>
      <c r="H49960" s="56">
        <v>4712</v>
      </c>
      <c r="I49960" s="129" t="s">
        <v>762</v>
      </c>
      <c r="J49960" s="132" t="s">
        <v>791</v>
      </c>
      <c r="K49960" s="132" t="s">
        <v>257</v>
      </c>
      <c r="L49960" s="132" t="s">
        <v>258</v>
      </c>
      <c r="M49960" s="128">
        <v>3383</v>
      </c>
      <c r="N49960" s="128">
        <v>0</v>
      </c>
      <c r="O49960" s="128">
        <v>153030607</v>
      </c>
      <c r="P49960" s="128">
        <v>153030574</v>
      </c>
      <c r="Q49960" s="128">
        <v>3416</v>
      </c>
      <c r="R49960" s="128">
        <v>0</v>
      </c>
      <c r="S49960" s="127">
        <v>3416</v>
      </c>
      <c r="T49960" s="131" t="s">
        <v>21</v>
      </c>
      <c r="U49960" s="56" t="s">
        <v>21</v>
      </c>
      <c r="W49960" s="56">
        <v>4</v>
      </c>
      <c r="X49960" s="56">
        <v>1</v>
      </c>
    </row>
    <row r="49961" spans="1:24">
      <c r="A49961" s="56">
        <v>4712</v>
      </c>
      <c r="B49961" s="133" t="s">
        <v>52363</v>
      </c>
      <c r="C49961" s="132" t="s">
        <v>21</v>
      </c>
      <c r="D49961" s="131">
        <v>100</v>
      </c>
      <c r="E49961" s="132" t="s">
        <v>52130</v>
      </c>
      <c r="F49961" s="132" t="s">
        <v>2808</v>
      </c>
      <c r="G49961" s="130">
        <v>250101048</v>
      </c>
      <c r="H49961" s="56">
        <v>4712</v>
      </c>
      <c r="I49961" s="129" t="s">
        <v>762</v>
      </c>
      <c r="J49961" s="132" t="s">
        <v>793</v>
      </c>
      <c r="K49961" s="132" t="s">
        <v>257</v>
      </c>
      <c r="L49961" s="132" t="s">
        <v>258</v>
      </c>
      <c r="M49961" s="128">
        <v>12543</v>
      </c>
      <c r="N49961" s="128">
        <v>0</v>
      </c>
      <c r="O49961" s="128">
        <v>60</v>
      </c>
      <c r="P49961" s="128">
        <v>0</v>
      </c>
      <c r="Q49961" s="128">
        <v>12603</v>
      </c>
      <c r="R49961" s="128">
        <v>0</v>
      </c>
      <c r="S49961" s="127">
        <v>12603</v>
      </c>
      <c r="T49961" s="131" t="s">
        <v>21</v>
      </c>
      <c r="U49961" s="56" t="s">
        <v>21</v>
      </c>
      <c r="W49961" s="56">
        <v>5</v>
      </c>
      <c r="X49961" s="56">
        <v>1</v>
      </c>
    </row>
    <row r="49962" spans="1:24">
      <c r="A49962" s="56">
        <v>4712</v>
      </c>
      <c r="B49962" s="133" t="s">
        <v>52364</v>
      </c>
      <c r="C49962" s="132" t="s">
        <v>21</v>
      </c>
      <c r="D49962" s="131">
        <v>100</v>
      </c>
      <c r="E49962" s="132" t="s">
        <v>52130</v>
      </c>
      <c r="F49962" s="132" t="s">
        <v>2808</v>
      </c>
      <c r="G49962" s="130">
        <v>250101049</v>
      </c>
      <c r="H49962" s="56">
        <v>4712</v>
      </c>
      <c r="I49962" s="129" t="s">
        <v>762</v>
      </c>
      <c r="J49962" s="132" t="s">
        <v>795</v>
      </c>
      <c r="K49962" s="132" t="s">
        <v>257</v>
      </c>
      <c r="L49962" s="132" t="s">
        <v>258</v>
      </c>
      <c r="M49962" s="128">
        <v>12615</v>
      </c>
      <c r="N49962" s="128">
        <v>0</v>
      </c>
      <c r="O49962" s="128">
        <v>308</v>
      </c>
      <c r="P49962" s="128">
        <v>0</v>
      </c>
      <c r="Q49962" s="128">
        <v>12923</v>
      </c>
      <c r="R49962" s="128">
        <v>0</v>
      </c>
      <c r="S49962" s="127">
        <v>12923</v>
      </c>
      <c r="T49962" s="131" t="s">
        <v>21</v>
      </c>
      <c r="U49962" s="56" t="s">
        <v>21</v>
      </c>
      <c r="W49962" s="56">
        <v>5</v>
      </c>
      <c r="X49962" s="56">
        <v>1</v>
      </c>
    </row>
    <row r="49963" spans="1:24">
      <c r="A49963" s="56">
        <v>4712</v>
      </c>
      <c r="B49963" s="133" t="s">
        <v>52365</v>
      </c>
      <c r="C49963" s="132" t="s">
        <v>21</v>
      </c>
      <c r="D49963" s="131">
        <v>100</v>
      </c>
      <c r="E49963" s="132" t="s">
        <v>52130</v>
      </c>
      <c r="F49963" s="132" t="s">
        <v>2808</v>
      </c>
      <c r="G49963" s="130">
        <v>250101050</v>
      </c>
      <c r="H49963" s="56">
        <v>4712</v>
      </c>
      <c r="I49963" s="129" t="s">
        <v>762</v>
      </c>
      <c r="J49963" s="132" t="s">
        <v>797</v>
      </c>
      <c r="K49963" s="132" t="s">
        <v>257</v>
      </c>
      <c r="L49963" s="132" t="s">
        <v>258</v>
      </c>
      <c r="M49963" s="128">
        <v>17262</v>
      </c>
      <c r="N49963" s="128">
        <v>0</v>
      </c>
      <c r="O49963" s="128">
        <v>93</v>
      </c>
      <c r="P49963" s="128">
        <v>0</v>
      </c>
      <c r="Q49963" s="128">
        <v>17355</v>
      </c>
      <c r="R49963" s="128">
        <v>0</v>
      </c>
      <c r="S49963" s="127">
        <v>17355</v>
      </c>
      <c r="T49963" s="131" t="s">
        <v>21</v>
      </c>
      <c r="U49963" s="56" t="s">
        <v>21</v>
      </c>
      <c r="W49963" s="56">
        <v>5</v>
      </c>
      <c r="X49963" s="56">
        <v>1</v>
      </c>
    </row>
    <row r="49964" spans="1:24">
      <c r="A49964" s="56">
        <v>4712</v>
      </c>
      <c r="B49964" s="133" t="s">
        <v>52366</v>
      </c>
      <c r="C49964" s="132" t="s">
        <v>21</v>
      </c>
      <c r="D49964" s="131">
        <v>100</v>
      </c>
      <c r="E49964" s="132" t="s">
        <v>52130</v>
      </c>
      <c r="F49964" s="132" t="s">
        <v>2808</v>
      </c>
      <c r="G49964" s="130">
        <v>250101052</v>
      </c>
      <c r="H49964" s="56">
        <v>4712</v>
      </c>
      <c r="I49964" s="129" t="s">
        <v>762</v>
      </c>
      <c r="J49964" s="132" t="s">
        <v>799</v>
      </c>
      <c r="K49964" s="132" t="s">
        <v>257</v>
      </c>
      <c r="L49964" s="132" t="s">
        <v>258</v>
      </c>
      <c r="M49964" s="128">
        <v>0</v>
      </c>
      <c r="N49964" s="128">
        <v>70137</v>
      </c>
      <c r="O49964" s="128">
        <v>240262539</v>
      </c>
      <c r="P49964" s="128">
        <v>240109812</v>
      </c>
      <c r="Q49964" s="128">
        <v>82590</v>
      </c>
      <c r="R49964" s="128">
        <v>0</v>
      </c>
      <c r="S49964" s="127">
        <v>82590</v>
      </c>
      <c r="T49964" s="131" t="s">
        <v>21</v>
      </c>
      <c r="U49964" s="56" t="s">
        <v>21</v>
      </c>
      <c r="W49964" s="56">
        <v>5</v>
      </c>
      <c r="X49964" s="56">
        <v>1</v>
      </c>
    </row>
    <row r="49965" spans="1:24">
      <c r="A49965" s="56">
        <v>4712</v>
      </c>
      <c r="B49965" s="133" t="s">
        <v>52367</v>
      </c>
      <c r="C49965" s="132" t="s">
        <v>21</v>
      </c>
      <c r="D49965" s="131">
        <v>100</v>
      </c>
      <c r="E49965" s="132" t="s">
        <v>52130</v>
      </c>
      <c r="F49965" s="132" t="s">
        <v>2808</v>
      </c>
      <c r="G49965" s="130">
        <v>250101053</v>
      </c>
      <c r="H49965" s="56">
        <v>4712</v>
      </c>
      <c r="I49965" s="129" t="s">
        <v>762</v>
      </c>
      <c r="J49965" s="132" t="s">
        <v>801</v>
      </c>
      <c r="K49965" s="132" t="s">
        <v>257</v>
      </c>
      <c r="L49965" s="132" t="s">
        <v>258</v>
      </c>
      <c r="M49965" s="128">
        <v>89170</v>
      </c>
      <c r="N49965" s="128">
        <v>0</v>
      </c>
      <c r="O49965" s="128">
        <v>185992083</v>
      </c>
      <c r="P49965" s="128">
        <v>185991828</v>
      </c>
      <c r="Q49965" s="128">
        <v>89425</v>
      </c>
      <c r="R49965" s="128">
        <v>0</v>
      </c>
      <c r="S49965" s="127">
        <v>89425</v>
      </c>
      <c r="T49965" s="131" t="s">
        <v>21</v>
      </c>
      <c r="U49965" s="56" t="s">
        <v>21</v>
      </c>
      <c r="W49965" s="56">
        <v>5</v>
      </c>
      <c r="X49965" s="56">
        <v>1</v>
      </c>
    </row>
    <row r="49966" spans="1:24">
      <c r="A49966" s="56">
        <v>4712</v>
      </c>
      <c r="B49966" s="133" t="s">
        <v>52368</v>
      </c>
      <c r="C49966" s="132" t="s">
        <v>21</v>
      </c>
      <c r="D49966" s="131">
        <v>100</v>
      </c>
      <c r="E49966" s="132" t="s">
        <v>52130</v>
      </c>
      <c r="F49966" s="132" t="s">
        <v>2808</v>
      </c>
      <c r="G49966" s="130">
        <v>250101054</v>
      </c>
      <c r="H49966" s="56">
        <v>4712</v>
      </c>
      <c r="I49966" s="129" t="s">
        <v>762</v>
      </c>
      <c r="J49966" s="132" t="s">
        <v>803</v>
      </c>
      <c r="K49966" s="132" t="s">
        <v>257</v>
      </c>
      <c r="L49966" s="132" t="s">
        <v>258</v>
      </c>
      <c r="M49966" s="128">
        <v>0</v>
      </c>
      <c r="N49966" s="128">
        <v>83036</v>
      </c>
      <c r="O49966" s="128">
        <v>11000</v>
      </c>
      <c r="P49966" s="128">
        <v>6674</v>
      </c>
      <c r="Q49966" s="128">
        <v>0</v>
      </c>
      <c r="R49966" s="128">
        <v>78710</v>
      </c>
      <c r="S49966" s="127">
        <v>-78710</v>
      </c>
      <c r="T49966" s="131" t="s">
        <v>21</v>
      </c>
      <c r="U49966" s="56" t="s">
        <v>21</v>
      </c>
      <c r="W49966" s="56">
        <v>1</v>
      </c>
      <c r="X49966" s="56">
        <v>5</v>
      </c>
    </row>
    <row r="49967" spans="1:24">
      <c r="A49967" s="56">
        <v>4841</v>
      </c>
      <c r="B49967" s="133" t="s">
        <v>52369</v>
      </c>
      <c r="C49967" s="132" t="s">
        <v>21</v>
      </c>
      <c r="D49967" s="131">
        <v>100</v>
      </c>
      <c r="E49967" s="132" t="s">
        <v>52130</v>
      </c>
      <c r="F49967" s="132" t="s">
        <v>2808</v>
      </c>
      <c r="G49967" s="130">
        <v>321001001</v>
      </c>
      <c r="H49967" s="56">
        <v>4841</v>
      </c>
      <c r="I49967" s="129" t="s">
        <v>818</v>
      </c>
      <c r="J49967" s="132" t="s">
        <v>819</v>
      </c>
      <c r="K49967" s="132" t="s">
        <v>610</v>
      </c>
      <c r="L49967" s="132" t="s">
        <v>611</v>
      </c>
      <c r="M49967" s="128">
        <v>0</v>
      </c>
      <c r="N49967" s="128">
        <v>219710678</v>
      </c>
      <c r="O49967" s="128">
        <v>35500000</v>
      </c>
      <c r="P49967" s="128">
        <v>500000000</v>
      </c>
      <c r="Q49967" s="128">
        <v>0</v>
      </c>
      <c r="R49967" s="128">
        <v>684210678</v>
      </c>
      <c r="S49967" s="127">
        <v>-684210678</v>
      </c>
      <c r="T49967" s="131" t="s">
        <v>21</v>
      </c>
      <c r="U49967" s="56" t="s">
        <v>21</v>
      </c>
      <c r="W49967" s="56">
        <v>1</v>
      </c>
      <c r="X49967" s="56">
        <v>9</v>
      </c>
    </row>
    <row r="49968" spans="1:24">
      <c r="A49968" s="56">
        <v>4841</v>
      </c>
      <c r="B49968" s="133" t="s">
        <v>52370</v>
      </c>
      <c r="C49968" s="132" t="s">
        <v>21</v>
      </c>
      <c r="D49968" s="131">
        <v>100</v>
      </c>
      <c r="E49968" s="132" t="s">
        <v>52130</v>
      </c>
      <c r="F49968" s="132" t="s">
        <v>2808</v>
      </c>
      <c r="G49968" s="130">
        <v>321001002</v>
      </c>
      <c r="H49968" s="56">
        <v>4841</v>
      </c>
      <c r="I49968" s="129" t="s">
        <v>818</v>
      </c>
      <c r="J49968" s="132" t="s">
        <v>821</v>
      </c>
      <c r="K49968" s="132" t="s">
        <v>610</v>
      </c>
      <c r="L49968" s="132" t="s">
        <v>611</v>
      </c>
      <c r="M49968" s="128">
        <v>0</v>
      </c>
      <c r="N49968" s="128">
        <v>100000000</v>
      </c>
      <c r="O49968" s="128">
        <v>0</v>
      </c>
      <c r="P49968" s="128">
        <v>-100000000</v>
      </c>
      <c r="Q49968" s="128">
        <v>0</v>
      </c>
      <c r="R49968" s="128">
        <v>0</v>
      </c>
      <c r="S49968" s="127">
        <v>0</v>
      </c>
      <c r="T49968" s="131" t="s">
        <v>21</v>
      </c>
      <c r="U49968" s="56" t="s">
        <v>21</v>
      </c>
      <c r="W49968" s="56">
        <v>1</v>
      </c>
      <c r="X49968" s="56">
        <v>1</v>
      </c>
    </row>
    <row r="49969" spans="1:24">
      <c r="A49969" s="56">
        <v>4842</v>
      </c>
      <c r="B49969" s="133" t="s">
        <v>52371</v>
      </c>
      <c r="C49969" s="132" t="s">
        <v>21</v>
      </c>
      <c r="D49969" s="131">
        <v>100</v>
      </c>
      <c r="E49969" s="132" t="s">
        <v>52130</v>
      </c>
      <c r="F49969" s="132" t="s">
        <v>2808</v>
      </c>
      <c r="G49969" s="130">
        <v>321002001</v>
      </c>
      <c r="H49969" s="56">
        <v>4842</v>
      </c>
      <c r="I49969" s="129" t="s">
        <v>823</v>
      </c>
      <c r="J49969" s="132" t="s">
        <v>824</v>
      </c>
      <c r="K49969" s="132" t="s">
        <v>610</v>
      </c>
      <c r="L49969" s="132" t="s">
        <v>611</v>
      </c>
      <c r="M49969" s="128">
        <v>0</v>
      </c>
      <c r="N49969" s="128">
        <v>0</v>
      </c>
      <c r="O49969" s="128">
        <v>51386957</v>
      </c>
      <c r="P49969" s="128">
        <v>758864911</v>
      </c>
      <c r="Q49969" s="128">
        <v>0</v>
      </c>
      <c r="R49969" s="128">
        <v>707477954</v>
      </c>
      <c r="S49969" s="127">
        <v>-707477954</v>
      </c>
      <c r="T49969" s="131" t="s">
        <v>21</v>
      </c>
      <c r="U49969" s="56" t="s">
        <v>21</v>
      </c>
      <c r="W49969" s="56">
        <v>1</v>
      </c>
      <c r="X49969" s="56">
        <v>9</v>
      </c>
    </row>
    <row r="49970" spans="1:24">
      <c r="A49970" s="56">
        <v>4842</v>
      </c>
      <c r="B49970" s="133" t="s">
        <v>52372</v>
      </c>
      <c r="C49970" s="132" t="s">
        <v>21</v>
      </c>
      <c r="D49970" s="131">
        <v>100</v>
      </c>
      <c r="E49970" s="132" t="s">
        <v>52130</v>
      </c>
      <c r="F49970" s="132" t="s">
        <v>2808</v>
      </c>
      <c r="G49970" s="130">
        <v>321002002</v>
      </c>
      <c r="H49970" s="56">
        <v>4842</v>
      </c>
      <c r="I49970" s="129" t="s">
        <v>823</v>
      </c>
      <c r="J49970" s="132" t="s">
        <v>826</v>
      </c>
      <c r="K49970" s="132" t="s">
        <v>610</v>
      </c>
      <c r="L49970" s="132" t="s">
        <v>611</v>
      </c>
      <c r="M49970" s="128">
        <v>0</v>
      </c>
      <c r="N49970" s="128">
        <v>380574311</v>
      </c>
      <c r="O49970" s="128">
        <v>37268400</v>
      </c>
      <c r="P49970" s="128">
        <v>-343305911</v>
      </c>
      <c r="Q49970" s="128">
        <v>0</v>
      </c>
      <c r="R49970" s="128">
        <v>0</v>
      </c>
      <c r="S49970" s="127">
        <v>0</v>
      </c>
      <c r="T49970" s="131" t="s">
        <v>21</v>
      </c>
      <c r="U49970" s="56" t="s">
        <v>21</v>
      </c>
      <c r="W49970" s="56">
        <v>1</v>
      </c>
      <c r="X49970" s="56">
        <v>1</v>
      </c>
    </row>
    <row r="49971" spans="1:24">
      <c r="A49971" s="56">
        <v>4843</v>
      </c>
      <c r="B49971" s="133" t="s">
        <v>52373</v>
      </c>
      <c r="C49971" s="132" t="s">
        <v>21</v>
      </c>
      <c r="D49971" s="131">
        <v>100</v>
      </c>
      <c r="E49971" s="132" t="s">
        <v>52130</v>
      </c>
      <c r="F49971" s="132" t="s">
        <v>2808</v>
      </c>
      <c r="G49971" s="130">
        <v>321002101</v>
      </c>
      <c r="H49971" s="56">
        <v>4843</v>
      </c>
      <c r="I49971" s="129" t="s">
        <v>823</v>
      </c>
      <c r="J49971" s="132" t="s">
        <v>828</v>
      </c>
      <c r="K49971" s="132" t="s">
        <v>610</v>
      </c>
      <c r="L49971" s="132" t="s">
        <v>611</v>
      </c>
      <c r="M49971" s="128">
        <v>0</v>
      </c>
      <c r="N49971" s="128">
        <v>38550000</v>
      </c>
      <c r="O49971" s="128">
        <v>0</v>
      </c>
      <c r="P49971" s="128">
        <v>0</v>
      </c>
      <c r="Q49971" s="128">
        <v>0</v>
      </c>
      <c r="R49971" s="128">
        <v>38550000</v>
      </c>
      <c r="S49971" s="127">
        <v>-38550000</v>
      </c>
      <c r="T49971" s="131" t="s">
        <v>21</v>
      </c>
      <c r="U49971" s="56" t="s">
        <v>21</v>
      </c>
      <c r="W49971" s="56">
        <v>1</v>
      </c>
      <c r="X49971" s="56">
        <v>8</v>
      </c>
    </row>
    <row r="49972" spans="1:24">
      <c r="A49972" s="56">
        <v>4843</v>
      </c>
      <c r="B49972" s="133" t="s">
        <v>52374</v>
      </c>
      <c r="C49972" s="132" t="s">
        <v>21</v>
      </c>
      <c r="D49972" s="131">
        <v>100</v>
      </c>
      <c r="E49972" s="132" t="s">
        <v>52130</v>
      </c>
      <c r="F49972" s="132" t="s">
        <v>2808</v>
      </c>
      <c r="G49972" s="130">
        <v>321002102</v>
      </c>
      <c r="H49972" s="56">
        <v>4843</v>
      </c>
      <c r="I49972" s="129" t="s">
        <v>823</v>
      </c>
      <c r="J49972" s="132" t="s">
        <v>5062</v>
      </c>
      <c r="K49972" s="132" t="s">
        <v>610</v>
      </c>
      <c r="L49972" s="132" t="s">
        <v>611</v>
      </c>
      <c r="M49972" s="128">
        <v>0</v>
      </c>
      <c r="N49972" s="128">
        <v>0</v>
      </c>
      <c r="O49972" s="128">
        <v>6944278</v>
      </c>
      <c r="P49972" s="128">
        <v>0</v>
      </c>
      <c r="Q49972" s="128">
        <v>0</v>
      </c>
      <c r="R49972" s="128">
        <v>-6944278</v>
      </c>
      <c r="S49972" s="127">
        <v>6944278</v>
      </c>
      <c r="T49972" s="131" t="s">
        <v>21</v>
      </c>
      <c r="U49972" s="56" t="s">
        <v>21</v>
      </c>
      <c r="W49972" s="56">
        <v>1</v>
      </c>
      <c r="X49972" s="56">
        <v>8</v>
      </c>
    </row>
    <row r="49973" spans="1:24">
      <c r="A49973" s="56">
        <v>4911</v>
      </c>
      <c r="B49973" s="133" t="s">
        <v>52375</v>
      </c>
      <c r="C49973" s="132" t="s">
        <v>21</v>
      </c>
      <c r="D49973" s="131">
        <v>100</v>
      </c>
      <c r="E49973" s="132" t="s">
        <v>52130</v>
      </c>
      <c r="F49973" s="132" t="s">
        <v>2808</v>
      </c>
      <c r="G49973" s="130">
        <v>270102994</v>
      </c>
      <c r="H49973" s="56">
        <v>4911</v>
      </c>
      <c r="I49973" s="129" t="s">
        <v>836</v>
      </c>
      <c r="J49973" s="132" t="s">
        <v>837</v>
      </c>
      <c r="K49973" s="132" t="s">
        <v>838</v>
      </c>
      <c r="L49973" s="132" t="s">
        <v>839</v>
      </c>
      <c r="M49973" s="128">
        <v>0</v>
      </c>
      <c r="N49973" s="128">
        <v>12160245</v>
      </c>
      <c r="O49973" s="128">
        <v>80012179</v>
      </c>
      <c r="P49973" s="128">
        <v>70230801</v>
      </c>
      <c r="Q49973" s="128">
        <v>0</v>
      </c>
      <c r="R49973" s="128">
        <v>2378867</v>
      </c>
      <c r="S49973" s="127">
        <v>-2378867</v>
      </c>
      <c r="T49973" s="131" t="s">
        <v>21</v>
      </c>
      <c r="U49973" s="56" t="s">
        <v>21</v>
      </c>
      <c r="W49973" s="56">
        <v>1</v>
      </c>
      <c r="X49973" s="56">
        <v>7</v>
      </c>
    </row>
    <row r="49974" spans="1:24">
      <c r="A49974" s="56">
        <v>4911</v>
      </c>
      <c r="B49974" s="133" t="s">
        <v>52376</v>
      </c>
      <c r="C49974" s="132" t="s">
        <v>21</v>
      </c>
      <c r="D49974" s="131">
        <v>100</v>
      </c>
      <c r="E49974" s="132" t="s">
        <v>52130</v>
      </c>
      <c r="F49974" s="132" t="s">
        <v>2808</v>
      </c>
      <c r="G49974" s="130">
        <v>270102996</v>
      </c>
      <c r="H49974" s="56">
        <v>4911</v>
      </c>
      <c r="I49974" s="129" t="s">
        <v>836</v>
      </c>
      <c r="J49974" s="132" t="s">
        <v>841</v>
      </c>
      <c r="K49974" s="132" t="s">
        <v>838</v>
      </c>
      <c r="L49974" s="132" t="s">
        <v>839</v>
      </c>
      <c r="M49974" s="128">
        <v>0</v>
      </c>
      <c r="N49974" s="128">
        <v>16637915443</v>
      </c>
      <c r="O49974" s="128">
        <v>4251607583</v>
      </c>
      <c r="P49974" s="128">
        <v>5887748880</v>
      </c>
      <c r="Q49974" s="128">
        <v>0</v>
      </c>
      <c r="R49974" s="128">
        <v>18274056740</v>
      </c>
      <c r="S49974" s="127">
        <v>-18274056740</v>
      </c>
      <c r="T49974" s="131" t="s">
        <v>21</v>
      </c>
      <c r="U49974" s="56" t="s">
        <v>21</v>
      </c>
      <c r="W49974" s="56">
        <v>1</v>
      </c>
      <c r="X49974" s="56">
        <v>11</v>
      </c>
    </row>
    <row r="49975" spans="1:24">
      <c r="A49975" s="56">
        <v>4913</v>
      </c>
      <c r="B49975" s="133" t="s">
        <v>52377</v>
      </c>
      <c r="C49975" s="132" t="s">
        <v>21</v>
      </c>
      <c r="D49975" s="131">
        <v>100</v>
      </c>
      <c r="E49975" s="132" t="s">
        <v>52130</v>
      </c>
      <c r="F49975" s="132" t="s">
        <v>2808</v>
      </c>
      <c r="G49975" s="130">
        <v>270101001</v>
      </c>
      <c r="H49975" s="56">
        <v>4913</v>
      </c>
      <c r="I49975" s="129" t="s">
        <v>846</v>
      </c>
      <c r="J49975" s="132" t="s">
        <v>847</v>
      </c>
      <c r="K49975" s="132" t="s">
        <v>838</v>
      </c>
      <c r="L49975" s="132" t="s">
        <v>839</v>
      </c>
      <c r="M49975" s="128">
        <v>0</v>
      </c>
      <c r="N49975" s="128">
        <v>578770243</v>
      </c>
      <c r="O49975" s="128">
        <v>542272779</v>
      </c>
      <c r="P49975" s="128">
        <v>89327413</v>
      </c>
      <c r="Q49975" s="128">
        <v>0</v>
      </c>
      <c r="R49975" s="128">
        <v>125824877</v>
      </c>
      <c r="S49975" s="127">
        <v>-125824877</v>
      </c>
      <c r="T49975" s="131" t="s">
        <v>21</v>
      </c>
      <c r="U49975" s="56" t="s">
        <v>21</v>
      </c>
      <c r="W49975" s="56">
        <v>1</v>
      </c>
      <c r="X49975" s="56">
        <v>9</v>
      </c>
    </row>
    <row r="49976" spans="1:24">
      <c r="A49976" s="56">
        <v>4921</v>
      </c>
      <c r="B49976" s="133" t="s">
        <v>52378</v>
      </c>
      <c r="C49976" s="132" t="s">
        <v>21</v>
      </c>
      <c r="D49976" s="131">
        <v>100</v>
      </c>
      <c r="E49976" s="132" t="s">
        <v>52130</v>
      </c>
      <c r="F49976" s="132" t="s">
        <v>2808</v>
      </c>
      <c r="G49976" s="130">
        <v>270101003</v>
      </c>
      <c r="H49976" s="56">
        <v>4921</v>
      </c>
      <c r="I49976" s="129" t="s">
        <v>846</v>
      </c>
      <c r="J49976" s="132" t="s">
        <v>852</v>
      </c>
      <c r="K49976" s="132" t="s">
        <v>838</v>
      </c>
      <c r="L49976" s="132" t="s">
        <v>839</v>
      </c>
      <c r="M49976" s="128">
        <v>0</v>
      </c>
      <c r="N49976" s="128">
        <v>3682191781</v>
      </c>
      <c r="O49976" s="128">
        <v>0</v>
      </c>
      <c r="P49976" s="128">
        <v>509589041</v>
      </c>
      <c r="Q49976" s="128">
        <v>0</v>
      </c>
      <c r="R49976" s="128">
        <v>4191780822</v>
      </c>
      <c r="S49976" s="127">
        <v>-4191780822</v>
      </c>
      <c r="T49976" s="131" t="s">
        <v>21</v>
      </c>
      <c r="U49976" s="56" t="s">
        <v>21</v>
      </c>
      <c r="W49976" s="56">
        <v>1</v>
      </c>
      <c r="X49976" s="56">
        <v>10</v>
      </c>
    </row>
    <row r="49977" spans="1:24">
      <c r="A49977" s="56">
        <v>5191</v>
      </c>
      <c r="B49977" s="133" t="s">
        <v>52379</v>
      </c>
      <c r="C49977" s="132" t="s">
        <v>21</v>
      </c>
      <c r="D49977" s="131">
        <v>100</v>
      </c>
      <c r="E49977" s="132" t="s">
        <v>52130</v>
      </c>
      <c r="F49977" s="132" t="s">
        <v>2808</v>
      </c>
      <c r="G49977" s="130">
        <v>263202001</v>
      </c>
      <c r="H49977" s="56">
        <v>5191</v>
      </c>
      <c r="I49977" s="129" t="s">
        <v>859</v>
      </c>
      <c r="J49977" s="132" t="s">
        <v>860</v>
      </c>
      <c r="K49977" s="132" t="s">
        <v>257</v>
      </c>
      <c r="L49977" s="132" t="s">
        <v>258</v>
      </c>
      <c r="M49977" s="128">
        <v>0</v>
      </c>
      <c r="N49977" s="128">
        <v>17147166312</v>
      </c>
      <c r="O49977" s="128">
        <v>0</v>
      </c>
      <c r="P49977" s="128">
        <v>0</v>
      </c>
      <c r="Q49977" s="128">
        <v>0</v>
      </c>
      <c r="R49977" s="128">
        <v>17147166312</v>
      </c>
      <c r="S49977" s="127">
        <v>-17147166312</v>
      </c>
      <c r="T49977" s="131" t="s">
        <v>21</v>
      </c>
      <c r="U49977" s="56" t="s">
        <v>21</v>
      </c>
      <c r="W49977" s="56">
        <v>1</v>
      </c>
      <c r="X49977" s="56">
        <v>11</v>
      </c>
    </row>
    <row r="49978" spans="1:24">
      <c r="A49978" s="56">
        <v>5199</v>
      </c>
      <c r="B49978" s="133" t="s">
        <v>52380</v>
      </c>
      <c r="C49978" s="132" t="s">
        <v>21</v>
      </c>
      <c r="D49978" s="131">
        <v>100</v>
      </c>
      <c r="E49978" s="132" t="s">
        <v>52130</v>
      </c>
      <c r="F49978" s="132" t="s">
        <v>2808</v>
      </c>
      <c r="G49978" s="130">
        <v>154101004</v>
      </c>
      <c r="H49978" s="56">
        <v>5199</v>
      </c>
      <c r="I49978" s="129" t="s">
        <v>862</v>
      </c>
      <c r="J49978" s="132" t="s">
        <v>863</v>
      </c>
      <c r="K49978" s="132" t="s">
        <v>257</v>
      </c>
      <c r="L49978" s="132" t="s">
        <v>258</v>
      </c>
      <c r="M49978" s="128">
        <v>94780928</v>
      </c>
      <c r="N49978" s="128">
        <v>0</v>
      </c>
      <c r="O49978" s="128">
        <v>0</v>
      </c>
      <c r="P49978" s="128">
        <v>0</v>
      </c>
      <c r="Q49978" s="128">
        <v>94780928</v>
      </c>
      <c r="R49978" s="128">
        <v>0</v>
      </c>
      <c r="S49978" s="127">
        <v>94780928</v>
      </c>
      <c r="T49978" s="131" t="s">
        <v>21</v>
      </c>
      <c r="U49978" s="56" t="s">
        <v>21</v>
      </c>
      <c r="W49978" s="56">
        <v>8</v>
      </c>
      <c r="X49978" s="56">
        <v>1</v>
      </c>
    </row>
    <row r="49979" spans="1:24">
      <c r="A49979" s="56">
        <v>5199</v>
      </c>
      <c r="B49979" s="133" t="s">
        <v>52381</v>
      </c>
      <c r="C49979" s="132" t="s">
        <v>21</v>
      </c>
      <c r="D49979" s="131">
        <v>100</v>
      </c>
      <c r="E49979" s="132" t="s">
        <v>52130</v>
      </c>
      <c r="F49979" s="132" t="s">
        <v>2808</v>
      </c>
      <c r="G49979" s="130">
        <v>154103002</v>
      </c>
      <c r="H49979" s="56">
        <v>5199</v>
      </c>
      <c r="I49979" s="129" t="s">
        <v>865</v>
      </c>
      <c r="J49979" s="132" t="s">
        <v>866</v>
      </c>
      <c r="K49979" s="132" t="s">
        <v>257</v>
      </c>
      <c r="L49979" s="132" t="s">
        <v>258</v>
      </c>
      <c r="M49979" s="128">
        <v>1547959140</v>
      </c>
      <c r="N49979" s="128">
        <v>0</v>
      </c>
      <c r="O49979" s="128">
        <v>0</v>
      </c>
      <c r="P49979" s="128">
        <v>0</v>
      </c>
      <c r="Q49979" s="128">
        <v>1547959140</v>
      </c>
      <c r="R49979" s="128">
        <v>0</v>
      </c>
      <c r="S49979" s="127">
        <v>1547959140</v>
      </c>
      <c r="T49979" s="131" t="s">
        <v>21</v>
      </c>
      <c r="U49979" s="56" t="s">
        <v>21</v>
      </c>
      <c r="W49979" s="56">
        <v>10</v>
      </c>
      <c r="X49979" s="56">
        <v>1</v>
      </c>
    </row>
    <row r="49980" spans="1:24">
      <c r="A49980" s="56">
        <v>5199</v>
      </c>
      <c r="B49980" s="133" t="s">
        <v>52382</v>
      </c>
      <c r="C49980" s="132" t="s">
        <v>21</v>
      </c>
      <c r="D49980" s="131">
        <v>100</v>
      </c>
      <c r="E49980" s="132" t="s">
        <v>52130</v>
      </c>
      <c r="F49980" s="132" t="s">
        <v>2808</v>
      </c>
      <c r="G49980" s="130">
        <v>154103003</v>
      </c>
      <c r="H49980" s="56">
        <v>5199</v>
      </c>
      <c r="I49980" s="129" t="s">
        <v>865</v>
      </c>
      <c r="J49980" s="132" t="s">
        <v>868</v>
      </c>
      <c r="K49980" s="132" t="s">
        <v>257</v>
      </c>
      <c r="L49980" s="132" t="s">
        <v>258</v>
      </c>
      <c r="M49980" s="128">
        <v>666392450</v>
      </c>
      <c r="N49980" s="128">
        <v>0</v>
      </c>
      <c r="O49980" s="128">
        <v>0</v>
      </c>
      <c r="P49980" s="128">
        <v>0</v>
      </c>
      <c r="Q49980" s="128">
        <v>666392450</v>
      </c>
      <c r="R49980" s="128">
        <v>0</v>
      </c>
      <c r="S49980" s="127">
        <v>666392450</v>
      </c>
      <c r="T49980" s="131" t="s">
        <v>21</v>
      </c>
      <c r="U49980" s="56" t="s">
        <v>21</v>
      </c>
      <c r="W49980" s="56">
        <v>9</v>
      </c>
      <c r="X49980" s="56">
        <v>1</v>
      </c>
    </row>
    <row r="49981" spans="1:24">
      <c r="A49981" s="56">
        <v>5199</v>
      </c>
      <c r="B49981" s="133" t="s">
        <v>52383</v>
      </c>
      <c r="C49981" s="132" t="s">
        <v>21</v>
      </c>
      <c r="D49981" s="131">
        <v>100</v>
      </c>
      <c r="E49981" s="132" t="s">
        <v>52130</v>
      </c>
      <c r="F49981" s="132" t="s">
        <v>2808</v>
      </c>
      <c r="G49981" s="130">
        <v>154103004</v>
      </c>
      <c r="H49981" s="56">
        <v>5199</v>
      </c>
      <c r="I49981" s="129" t="s">
        <v>865</v>
      </c>
      <c r="J49981" s="132" t="s">
        <v>870</v>
      </c>
      <c r="K49981" s="132" t="s">
        <v>257</v>
      </c>
      <c r="L49981" s="132" t="s">
        <v>258</v>
      </c>
      <c r="M49981" s="128">
        <v>63270000</v>
      </c>
      <c r="N49981" s="128">
        <v>0</v>
      </c>
      <c r="O49981" s="128">
        <v>0</v>
      </c>
      <c r="P49981" s="128">
        <v>0</v>
      </c>
      <c r="Q49981" s="128">
        <v>63270000</v>
      </c>
      <c r="R49981" s="128">
        <v>0</v>
      </c>
      <c r="S49981" s="127">
        <v>63270000</v>
      </c>
      <c r="T49981" s="131" t="s">
        <v>21</v>
      </c>
      <c r="U49981" s="56" t="s">
        <v>21</v>
      </c>
      <c r="W49981" s="56">
        <v>8</v>
      </c>
      <c r="X49981" s="56">
        <v>1</v>
      </c>
    </row>
    <row r="49982" spans="1:24">
      <c r="A49982" s="56">
        <v>5199</v>
      </c>
      <c r="B49982" s="133" t="s">
        <v>52384</v>
      </c>
      <c r="C49982" s="132" t="s">
        <v>21</v>
      </c>
      <c r="D49982" s="131">
        <v>100</v>
      </c>
      <c r="E49982" s="132" t="s">
        <v>52130</v>
      </c>
      <c r="F49982" s="132" t="s">
        <v>2808</v>
      </c>
      <c r="G49982" s="130">
        <v>154103006</v>
      </c>
      <c r="H49982" s="56">
        <v>5199</v>
      </c>
      <c r="I49982" s="129" t="s">
        <v>865</v>
      </c>
      <c r="J49982" s="132" t="s">
        <v>872</v>
      </c>
      <c r="K49982" s="132" t="s">
        <v>257</v>
      </c>
      <c r="L49982" s="132" t="s">
        <v>258</v>
      </c>
      <c r="M49982" s="128">
        <v>19037800</v>
      </c>
      <c r="N49982" s="128">
        <v>0</v>
      </c>
      <c r="O49982" s="128">
        <v>0</v>
      </c>
      <c r="P49982" s="128">
        <v>0</v>
      </c>
      <c r="Q49982" s="128">
        <v>19037800</v>
      </c>
      <c r="R49982" s="128">
        <v>0</v>
      </c>
      <c r="S49982" s="127">
        <v>19037800</v>
      </c>
      <c r="T49982" s="131" t="s">
        <v>21</v>
      </c>
      <c r="U49982" s="56" t="s">
        <v>21</v>
      </c>
      <c r="W49982" s="56">
        <v>8</v>
      </c>
      <c r="X49982" s="56">
        <v>1</v>
      </c>
    </row>
    <row r="49983" spans="1:24">
      <c r="A49983" s="56">
        <v>5199</v>
      </c>
      <c r="B49983" s="133" t="s">
        <v>52385</v>
      </c>
      <c r="C49983" s="132" t="s">
        <v>21</v>
      </c>
      <c r="D49983" s="131">
        <v>100</v>
      </c>
      <c r="E49983" s="132" t="s">
        <v>52130</v>
      </c>
      <c r="F49983" s="132" t="s">
        <v>2808</v>
      </c>
      <c r="G49983" s="130">
        <v>154103007</v>
      </c>
      <c r="H49983" s="56">
        <v>5199</v>
      </c>
      <c r="I49983" s="129" t="s">
        <v>865</v>
      </c>
      <c r="J49983" s="132" t="s">
        <v>874</v>
      </c>
      <c r="K49983" s="132" t="s">
        <v>257</v>
      </c>
      <c r="L49983" s="132" t="s">
        <v>258</v>
      </c>
      <c r="M49983" s="128">
        <v>5050000</v>
      </c>
      <c r="N49983" s="128">
        <v>0</v>
      </c>
      <c r="O49983" s="128">
        <v>0</v>
      </c>
      <c r="P49983" s="128">
        <v>0</v>
      </c>
      <c r="Q49983" s="128">
        <v>5050000</v>
      </c>
      <c r="R49983" s="128">
        <v>0</v>
      </c>
      <c r="S49983" s="127">
        <v>5050000</v>
      </c>
      <c r="T49983" s="131" t="s">
        <v>21</v>
      </c>
      <c r="U49983" s="56" t="s">
        <v>21</v>
      </c>
      <c r="W49983" s="56">
        <v>7</v>
      </c>
      <c r="X49983" s="56">
        <v>1</v>
      </c>
    </row>
    <row r="49984" spans="1:24">
      <c r="A49984" s="56">
        <v>5199</v>
      </c>
      <c r="B49984" s="133" t="s">
        <v>52386</v>
      </c>
      <c r="C49984" s="132" t="s">
        <v>21</v>
      </c>
      <c r="D49984" s="131">
        <v>100</v>
      </c>
      <c r="E49984" s="132" t="s">
        <v>52130</v>
      </c>
      <c r="F49984" s="132" t="s">
        <v>2808</v>
      </c>
      <c r="G49984" s="130">
        <v>154103009</v>
      </c>
      <c r="H49984" s="56">
        <v>5199</v>
      </c>
      <c r="I49984" s="129" t="s">
        <v>865</v>
      </c>
      <c r="J49984" s="132" t="s">
        <v>876</v>
      </c>
      <c r="K49984" s="132" t="s">
        <v>257</v>
      </c>
      <c r="L49984" s="132" t="s">
        <v>258</v>
      </c>
      <c r="M49984" s="128">
        <v>2170211130</v>
      </c>
      <c r="N49984" s="128">
        <v>0</v>
      </c>
      <c r="O49984" s="128">
        <v>20875470</v>
      </c>
      <c r="P49984" s="128">
        <v>613320630</v>
      </c>
      <c r="Q49984" s="128">
        <v>1577765970</v>
      </c>
      <c r="R49984" s="128">
        <v>0</v>
      </c>
      <c r="S49984" s="127">
        <v>1577765970</v>
      </c>
      <c r="T49984" s="131" t="s">
        <v>21</v>
      </c>
      <c r="U49984" s="56" t="s">
        <v>21</v>
      </c>
      <c r="W49984" s="56">
        <v>10</v>
      </c>
      <c r="X49984" s="56">
        <v>1</v>
      </c>
    </row>
    <row r="49985" spans="1:24">
      <c r="A49985" s="56">
        <v>5199</v>
      </c>
      <c r="B49985" s="133" t="s">
        <v>52387</v>
      </c>
      <c r="C49985" s="132" t="s">
        <v>21</v>
      </c>
      <c r="D49985" s="131">
        <v>100</v>
      </c>
      <c r="E49985" s="132" t="s">
        <v>52130</v>
      </c>
      <c r="F49985" s="132" t="s">
        <v>2808</v>
      </c>
      <c r="G49985" s="130">
        <v>154103010</v>
      </c>
      <c r="H49985" s="56">
        <v>5199</v>
      </c>
      <c r="I49985" s="129" t="s">
        <v>865</v>
      </c>
      <c r="J49985" s="132" t="s">
        <v>2569</v>
      </c>
      <c r="K49985" s="132" t="s">
        <v>257</v>
      </c>
      <c r="L49985" s="132" t="s">
        <v>258</v>
      </c>
      <c r="M49985" s="128">
        <v>29370000</v>
      </c>
      <c r="N49985" s="128">
        <v>0</v>
      </c>
      <c r="O49985" s="128">
        <v>0</v>
      </c>
      <c r="P49985" s="128">
        <v>0</v>
      </c>
      <c r="Q49985" s="128">
        <v>29370000</v>
      </c>
      <c r="R49985" s="128">
        <v>0</v>
      </c>
      <c r="S49985" s="127">
        <v>29370000</v>
      </c>
      <c r="T49985" s="131" t="s">
        <v>21</v>
      </c>
      <c r="U49985" s="56" t="s">
        <v>21</v>
      </c>
      <c r="W49985" s="56">
        <v>8</v>
      </c>
      <c r="X49985" s="56">
        <v>1</v>
      </c>
    </row>
    <row r="49986" spans="1:24">
      <c r="A49986" s="56">
        <v>5199</v>
      </c>
      <c r="B49986" s="133" t="s">
        <v>52388</v>
      </c>
      <c r="C49986" s="132" t="s">
        <v>21</v>
      </c>
      <c r="D49986" s="131">
        <v>100</v>
      </c>
      <c r="E49986" s="132" t="s">
        <v>52130</v>
      </c>
      <c r="F49986" s="132" t="s">
        <v>2808</v>
      </c>
      <c r="G49986" s="130">
        <v>154103998</v>
      </c>
      <c r="H49986" s="56">
        <v>5199</v>
      </c>
      <c r="I49986" s="129" t="s">
        <v>865</v>
      </c>
      <c r="J49986" s="132" t="s">
        <v>878</v>
      </c>
      <c r="K49986" s="132" t="s">
        <v>257</v>
      </c>
      <c r="L49986" s="132" t="s">
        <v>258</v>
      </c>
      <c r="M49986" s="128">
        <v>540857053</v>
      </c>
      <c r="N49986" s="128">
        <v>0</v>
      </c>
      <c r="O49986" s="128">
        <v>122260000</v>
      </c>
      <c r="P49986" s="128">
        <v>59600000</v>
      </c>
      <c r="Q49986" s="128">
        <v>603517053</v>
      </c>
      <c r="R49986" s="128">
        <v>0</v>
      </c>
      <c r="S49986" s="127">
        <v>603517053</v>
      </c>
      <c r="T49986" s="131" t="s">
        <v>21</v>
      </c>
      <c r="U49986" s="56" t="s">
        <v>21</v>
      </c>
      <c r="W49986" s="56">
        <v>9</v>
      </c>
      <c r="X49986" s="56">
        <v>1</v>
      </c>
    </row>
    <row r="49987" spans="1:24">
      <c r="A49987" s="56">
        <v>5199</v>
      </c>
      <c r="B49987" s="133" t="s">
        <v>52389</v>
      </c>
      <c r="C49987" s="132" t="s">
        <v>21</v>
      </c>
      <c r="D49987" s="131">
        <v>100</v>
      </c>
      <c r="E49987" s="132" t="s">
        <v>52130</v>
      </c>
      <c r="F49987" s="132" t="s">
        <v>2808</v>
      </c>
      <c r="G49987" s="130">
        <v>154104001</v>
      </c>
      <c r="H49987" s="56">
        <v>5199</v>
      </c>
      <c r="I49987" s="129" t="s">
        <v>880</v>
      </c>
      <c r="J49987" s="132" t="s">
        <v>881</v>
      </c>
      <c r="K49987" s="132" t="s">
        <v>257</v>
      </c>
      <c r="L49987" s="132" t="s">
        <v>258</v>
      </c>
      <c r="M49987" s="128">
        <v>305865426</v>
      </c>
      <c r="N49987" s="128">
        <v>0</v>
      </c>
      <c r="O49987" s="128">
        <v>13486499</v>
      </c>
      <c r="P49987" s="128">
        <v>0</v>
      </c>
      <c r="Q49987" s="128">
        <v>319351925</v>
      </c>
      <c r="R49987" s="128">
        <v>0</v>
      </c>
      <c r="S49987" s="127">
        <v>319351925</v>
      </c>
      <c r="T49987" s="131" t="s">
        <v>21</v>
      </c>
      <c r="U49987" s="56" t="s">
        <v>21</v>
      </c>
      <c r="W49987" s="56">
        <v>9</v>
      </c>
      <c r="X49987" s="56">
        <v>1</v>
      </c>
    </row>
    <row r="49988" spans="1:24">
      <c r="A49988" s="56">
        <v>5199</v>
      </c>
      <c r="B49988" s="133" t="s">
        <v>52390</v>
      </c>
      <c r="C49988" s="132" t="s">
        <v>21</v>
      </c>
      <c r="D49988" s="131">
        <v>100</v>
      </c>
      <c r="E49988" s="132" t="s">
        <v>52130</v>
      </c>
      <c r="F49988" s="132" t="s">
        <v>2808</v>
      </c>
      <c r="G49988" s="130">
        <v>154104002</v>
      </c>
      <c r="H49988" s="56">
        <v>5199</v>
      </c>
      <c r="I49988" s="129" t="s">
        <v>880</v>
      </c>
      <c r="J49988" s="132" t="s">
        <v>883</v>
      </c>
      <c r="K49988" s="132" t="s">
        <v>257</v>
      </c>
      <c r="L49988" s="132" t="s">
        <v>258</v>
      </c>
      <c r="M49988" s="128">
        <v>546425748</v>
      </c>
      <c r="N49988" s="128">
        <v>0</v>
      </c>
      <c r="O49988" s="128">
        <v>0</v>
      </c>
      <c r="P49988" s="128">
        <v>0</v>
      </c>
      <c r="Q49988" s="128">
        <v>546425748</v>
      </c>
      <c r="R49988" s="128">
        <v>0</v>
      </c>
      <c r="S49988" s="127">
        <v>546425748</v>
      </c>
      <c r="T49988" s="131" t="s">
        <v>21</v>
      </c>
      <c r="U49988" s="56" t="s">
        <v>21</v>
      </c>
      <c r="W49988" s="56">
        <v>9</v>
      </c>
      <c r="X49988" s="56">
        <v>1</v>
      </c>
    </row>
    <row r="49989" spans="1:24">
      <c r="A49989" s="56">
        <v>5199</v>
      </c>
      <c r="B49989" s="133" t="s">
        <v>52391</v>
      </c>
      <c r="C49989" s="132" t="s">
        <v>21</v>
      </c>
      <c r="D49989" s="131">
        <v>100</v>
      </c>
      <c r="E49989" s="132" t="s">
        <v>52130</v>
      </c>
      <c r="F49989" s="132" t="s">
        <v>2808</v>
      </c>
      <c r="G49989" s="130">
        <v>154104003</v>
      </c>
      <c r="H49989" s="56">
        <v>5199</v>
      </c>
      <c r="I49989" s="129" t="s">
        <v>880</v>
      </c>
      <c r="J49989" s="132" t="s">
        <v>885</v>
      </c>
      <c r="K49989" s="132" t="s">
        <v>257</v>
      </c>
      <c r="L49989" s="132" t="s">
        <v>258</v>
      </c>
      <c r="M49989" s="128">
        <v>293906818</v>
      </c>
      <c r="N49989" s="128">
        <v>0</v>
      </c>
      <c r="O49989" s="128">
        <v>0</v>
      </c>
      <c r="P49989" s="128">
        <v>0</v>
      </c>
      <c r="Q49989" s="128">
        <v>293906818</v>
      </c>
      <c r="R49989" s="128">
        <v>0</v>
      </c>
      <c r="S49989" s="127">
        <v>293906818</v>
      </c>
      <c r="T49989" s="131" t="s">
        <v>21</v>
      </c>
      <c r="U49989" s="56" t="s">
        <v>21</v>
      </c>
      <c r="W49989" s="56">
        <v>9</v>
      </c>
      <c r="X49989" s="56">
        <v>1</v>
      </c>
    </row>
    <row r="49990" spans="1:24">
      <c r="A49990" s="56">
        <v>5199</v>
      </c>
      <c r="B49990" s="133" t="s">
        <v>52392</v>
      </c>
      <c r="C49990" s="132" t="s">
        <v>21</v>
      </c>
      <c r="D49990" s="131">
        <v>100</v>
      </c>
      <c r="E49990" s="132" t="s">
        <v>52130</v>
      </c>
      <c r="F49990" s="132" t="s">
        <v>2808</v>
      </c>
      <c r="G49990" s="130">
        <v>154104004</v>
      </c>
      <c r="H49990" s="56">
        <v>5199</v>
      </c>
      <c r="I49990" s="129" t="s">
        <v>880</v>
      </c>
      <c r="J49990" s="132" t="s">
        <v>887</v>
      </c>
      <c r="K49990" s="132" t="s">
        <v>257</v>
      </c>
      <c r="L49990" s="132" t="s">
        <v>258</v>
      </c>
      <c r="M49990" s="128">
        <v>2668928183</v>
      </c>
      <c r="N49990" s="128">
        <v>0</v>
      </c>
      <c r="O49990" s="128">
        <v>53308984</v>
      </c>
      <c r="P49990" s="128">
        <v>47008984</v>
      </c>
      <c r="Q49990" s="128">
        <v>2675228183</v>
      </c>
      <c r="R49990" s="128">
        <v>0</v>
      </c>
      <c r="S49990" s="127">
        <v>2675228183</v>
      </c>
      <c r="T49990" s="131" t="s">
        <v>21</v>
      </c>
      <c r="U49990" s="56" t="s">
        <v>21</v>
      </c>
      <c r="W49990" s="56">
        <v>10</v>
      </c>
      <c r="X49990" s="56">
        <v>1</v>
      </c>
    </row>
    <row r="49991" spans="1:24">
      <c r="A49991" s="56">
        <v>5199</v>
      </c>
      <c r="B49991" s="133" t="s">
        <v>52393</v>
      </c>
      <c r="C49991" s="132" t="s">
        <v>21</v>
      </c>
      <c r="D49991" s="131">
        <v>100</v>
      </c>
      <c r="E49991" s="132" t="s">
        <v>52130</v>
      </c>
      <c r="F49991" s="132" t="s">
        <v>2808</v>
      </c>
      <c r="G49991" s="130">
        <v>154104998</v>
      </c>
      <c r="H49991" s="56">
        <v>5199</v>
      </c>
      <c r="I49991" s="129" t="s">
        <v>880</v>
      </c>
      <c r="J49991" s="132" t="s">
        <v>889</v>
      </c>
      <c r="K49991" s="132" t="s">
        <v>257</v>
      </c>
      <c r="L49991" s="132" t="s">
        <v>258</v>
      </c>
      <c r="M49991" s="128">
        <v>271402795</v>
      </c>
      <c r="N49991" s="128">
        <v>0</v>
      </c>
      <c r="O49991" s="128">
        <v>12980000</v>
      </c>
      <c r="P49991" s="128">
        <v>0</v>
      </c>
      <c r="Q49991" s="128">
        <v>284382795</v>
      </c>
      <c r="R49991" s="128">
        <v>0</v>
      </c>
      <c r="S49991" s="127">
        <v>284382795</v>
      </c>
      <c r="T49991" s="131" t="s">
        <v>21</v>
      </c>
      <c r="U49991" s="56" t="s">
        <v>21</v>
      </c>
      <c r="W49991" s="56">
        <v>9</v>
      </c>
      <c r="X49991" s="56">
        <v>1</v>
      </c>
    </row>
    <row r="49992" spans="1:24">
      <c r="A49992" s="56">
        <v>5199</v>
      </c>
      <c r="B49992" s="133" t="s">
        <v>52394</v>
      </c>
      <c r="C49992" s="132" t="s">
        <v>21</v>
      </c>
      <c r="D49992" s="131">
        <v>100</v>
      </c>
      <c r="E49992" s="132" t="s">
        <v>52130</v>
      </c>
      <c r="F49992" s="132" t="s">
        <v>2808</v>
      </c>
      <c r="G49992" s="130">
        <v>154198001</v>
      </c>
      <c r="H49992" s="56">
        <v>5199</v>
      </c>
      <c r="I49992" s="129" t="s">
        <v>891</v>
      </c>
      <c r="J49992" s="132" t="s">
        <v>892</v>
      </c>
      <c r="K49992" s="132" t="s">
        <v>257</v>
      </c>
      <c r="L49992" s="132" t="s">
        <v>258</v>
      </c>
      <c r="M49992" s="128">
        <v>169444582</v>
      </c>
      <c r="N49992" s="128">
        <v>0</v>
      </c>
      <c r="O49992" s="128">
        <v>0</v>
      </c>
      <c r="P49992" s="128">
        <v>0</v>
      </c>
      <c r="Q49992" s="128">
        <v>169444582</v>
      </c>
      <c r="R49992" s="128">
        <v>0</v>
      </c>
      <c r="S49992" s="127">
        <v>169444582</v>
      </c>
      <c r="T49992" s="131" t="s">
        <v>21</v>
      </c>
      <c r="U49992" s="56" t="s">
        <v>21</v>
      </c>
      <c r="W49992" s="56">
        <v>9</v>
      </c>
      <c r="X49992" s="56">
        <v>1</v>
      </c>
    </row>
    <row r="49993" spans="1:24">
      <c r="A49993" s="56">
        <v>5199</v>
      </c>
      <c r="B49993" s="133" t="s">
        <v>52395</v>
      </c>
      <c r="C49993" s="132" t="s">
        <v>21</v>
      </c>
      <c r="D49993" s="131">
        <v>100</v>
      </c>
      <c r="E49993" s="132" t="s">
        <v>52130</v>
      </c>
      <c r="F49993" s="132" t="s">
        <v>2808</v>
      </c>
      <c r="G49993" s="130">
        <v>154201001</v>
      </c>
      <c r="H49993" s="56">
        <v>5199</v>
      </c>
      <c r="I49993" s="129" t="s">
        <v>894</v>
      </c>
      <c r="J49993" s="132" t="s">
        <v>895</v>
      </c>
      <c r="K49993" s="132" t="s">
        <v>257</v>
      </c>
      <c r="L49993" s="132" t="s">
        <v>258</v>
      </c>
      <c r="M49993" s="128">
        <v>0</v>
      </c>
      <c r="N49993" s="128">
        <v>9392902053</v>
      </c>
      <c r="O49993" s="128">
        <v>719929614</v>
      </c>
      <c r="P49993" s="128">
        <v>222910953</v>
      </c>
      <c r="Q49993" s="128">
        <v>0</v>
      </c>
      <c r="R49993" s="128">
        <v>8895883392</v>
      </c>
      <c r="S49993" s="127">
        <v>-8895883392</v>
      </c>
      <c r="T49993" s="131" t="s">
        <v>21</v>
      </c>
      <c r="U49993" s="56" t="s">
        <v>21</v>
      </c>
      <c r="W49993" s="56">
        <v>1</v>
      </c>
      <c r="X49993" s="56">
        <v>10</v>
      </c>
    </row>
    <row r="49994" spans="1:24">
      <c r="A49994" s="56">
        <v>5199</v>
      </c>
      <c r="B49994" s="133" t="s">
        <v>52396</v>
      </c>
      <c r="C49994" s="132" t="s">
        <v>21</v>
      </c>
      <c r="D49994" s="131">
        <v>100</v>
      </c>
      <c r="E49994" s="132" t="s">
        <v>52130</v>
      </c>
      <c r="F49994" s="132" t="s">
        <v>2808</v>
      </c>
      <c r="G49994" s="130">
        <v>170103021</v>
      </c>
      <c r="H49994" s="56">
        <v>5199</v>
      </c>
      <c r="I49994" s="129" t="s">
        <v>351</v>
      </c>
      <c r="J49994" s="132" t="s">
        <v>897</v>
      </c>
      <c r="K49994" s="132" t="s">
        <v>257</v>
      </c>
      <c r="L49994" s="132" t="s">
        <v>258</v>
      </c>
      <c r="M49994" s="128">
        <v>32683039</v>
      </c>
      <c r="N49994" s="128">
        <v>0</v>
      </c>
      <c r="O49994" s="128">
        <v>0</v>
      </c>
      <c r="P49994" s="128">
        <v>0</v>
      </c>
      <c r="Q49994" s="128">
        <v>32683039</v>
      </c>
      <c r="R49994" s="128">
        <v>0</v>
      </c>
      <c r="S49994" s="127">
        <v>32683039</v>
      </c>
      <c r="T49994" s="131" t="s">
        <v>21</v>
      </c>
      <c r="U49994" s="56" t="s">
        <v>21</v>
      </c>
      <c r="W49994" s="56">
        <v>8</v>
      </c>
      <c r="X49994" s="56">
        <v>1</v>
      </c>
    </row>
    <row r="49995" spans="1:24">
      <c r="A49995" s="56">
        <v>5199</v>
      </c>
      <c r="B49995" s="133" t="s">
        <v>52397</v>
      </c>
      <c r="C49995" s="132" t="s">
        <v>21</v>
      </c>
      <c r="D49995" s="131">
        <v>100</v>
      </c>
      <c r="E49995" s="132" t="s">
        <v>52130</v>
      </c>
      <c r="F49995" s="132" t="s">
        <v>2808</v>
      </c>
      <c r="G49995" s="130">
        <v>170103022</v>
      </c>
      <c r="H49995" s="56">
        <v>5199</v>
      </c>
      <c r="I49995" s="129" t="s">
        <v>351</v>
      </c>
      <c r="J49995" s="132" t="s">
        <v>899</v>
      </c>
      <c r="K49995" s="132" t="s">
        <v>257</v>
      </c>
      <c r="L49995" s="132" t="s">
        <v>258</v>
      </c>
      <c r="M49995" s="128">
        <v>1107817263</v>
      </c>
      <c r="N49995" s="128">
        <v>0</v>
      </c>
      <c r="O49995" s="128">
        <v>132440317</v>
      </c>
      <c r="P49995" s="128">
        <v>0</v>
      </c>
      <c r="Q49995" s="128">
        <v>1240257580</v>
      </c>
      <c r="R49995" s="128">
        <v>0</v>
      </c>
      <c r="S49995" s="127">
        <v>1240257580</v>
      </c>
      <c r="T49995" s="131" t="s">
        <v>21</v>
      </c>
      <c r="U49995" s="56" t="s">
        <v>21</v>
      </c>
      <c r="W49995" s="56">
        <v>10</v>
      </c>
      <c r="X49995" s="56">
        <v>1</v>
      </c>
    </row>
    <row r="49996" spans="1:24">
      <c r="A49996" s="56">
        <v>5199</v>
      </c>
      <c r="B49996" s="133" t="s">
        <v>52398</v>
      </c>
      <c r="C49996" s="132" t="s">
        <v>21</v>
      </c>
      <c r="D49996" s="131">
        <v>100</v>
      </c>
      <c r="E49996" s="132" t="s">
        <v>52130</v>
      </c>
      <c r="F49996" s="132" t="s">
        <v>2808</v>
      </c>
      <c r="G49996" s="130">
        <v>170105992</v>
      </c>
      <c r="H49996" s="56">
        <v>5199</v>
      </c>
      <c r="I49996" s="129" t="s">
        <v>901</v>
      </c>
      <c r="J49996" s="132" t="s">
        <v>902</v>
      </c>
      <c r="K49996" s="132" t="s">
        <v>257</v>
      </c>
      <c r="L49996" s="132" t="s">
        <v>258</v>
      </c>
      <c r="M49996" s="128">
        <v>0</v>
      </c>
      <c r="N49996" s="128">
        <v>0</v>
      </c>
      <c r="O49996" s="128">
        <v>14840876</v>
      </c>
      <c r="P49996" s="128">
        <v>12802408</v>
      </c>
      <c r="Q49996" s="128">
        <v>2038468</v>
      </c>
      <c r="R49996" s="128">
        <v>0</v>
      </c>
      <c r="S49996" s="127">
        <v>2038468</v>
      </c>
      <c r="T49996" s="131" t="s">
        <v>21</v>
      </c>
      <c r="U49996" s="56" t="s">
        <v>21</v>
      </c>
      <c r="W49996" s="56">
        <v>7</v>
      </c>
      <c r="X49996" s="56">
        <v>1</v>
      </c>
    </row>
    <row r="49997" spans="1:24">
      <c r="A49997" s="56">
        <v>5199</v>
      </c>
      <c r="B49997" s="133" t="s">
        <v>52399</v>
      </c>
      <c r="C49997" s="132" t="s">
        <v>21</v>
      </c>
      <c r="D49997" s="131">
        <v>100</v>
      </c>
      <c r="E49997" s="132" t="s">
        <v>52130</v>
      </c>
      <c r="F49997" s="132" t="s">
        <v>2808</v>
      </c>
      <c r="G49997" s="130">
        <v>170105996</v>
      </c>
      <c r="H49997" s="56">
        <v>5199</v>
      </c>
      <c r="I49997" s="129" t="s">
        <v>901</v>
      </c>
      <c r="J49997" s="132" t="s">
        <v>906</v>
      </c>
      <c r="K49997" s="132" t="s">
        <v>257</v>
      </c>
      <c r="L49997" s="132" t="s">
        <v>258</v>
      </c>
      <c r="M49997" s="128">
        <v>0</v>
      </c>
      <c r="N49997" s="128">
        <v>0</v>
      </c>
      <c r="O49997" s="128">
        <v>22408706199</v>
      </c>
      <c r="P49997" s="128">
        <v>11425078233</v>
      </c>
      <c r="Q49997" s="128">
        <v>10983627966</v>
      </c>
      <c r="R49997" s="128">
        <v>0</v>
      </c>
      <c r="S49997" s="127">
        <v>10983627966</v>
      </c>
      <c r="T49997" s="131" t="s">
        <v>21</v>
      </c>
      <c r="U49997" s="56" t="s">
        <v>21</v>
      </c>
      <c r="W49997" s="56">
        <v>11</v>
      </c>
      <c r="X49997" s="56">
        <v>1</v>
      </c>
    </row>
    <row r="49998" spans="1:24">
      <c r="A49998" s="56">
        <v>5199</v>
      </c>
      <c r="B49998" s="133" t="s">
        <v>52400</v>
      </c>
      <c r="C49998" s="132" t="s">
        <v>21</v>
      </c>
      <c r="D49998" s="131">
        <v>100</v>
      </c>
      <c r="E49998" s="132" t="s">
        <v>52130</v>
      </c>
      <c r="F49998" s="132" t="s">
        <v>2808</v>
      </c>
      <c r="G49998" s="130">
        <v>250101001</v>
      </c>
      <c r="H49998" s="56">
        <v>5199</v>
      </c>
      <c r="I49998" s="129" t="s">
        <v>762</v>
      </c>
      <c r="J49998" s="132" t="s">
        <v>763</v>
      </c>
      <c r="K49998" s="132" t="s">
        <v>257</v>
      </c>
      <c r="L49998" s="132" t="s">
        <v>258</v>
      </c>
      <c r="M49998" s="128">
        <v>401518992883</v>
      </c>
      <c r="N49998" s="128">
        <v>0</v>
      </c>
      <c r="O49998" s="128">
        <v>28281233148</v>
      </c>
      <c r="P49998" s="128">
        <v>16115065774</v>
      </c>
      <c r="Q49998" s="128">
        <v>413685160257</v>
      </c>
      <c r="R49998" s="128">
        <v>0</v>
      </c>
      <c r="S49998" s="127">
        <v>413685160257</v>
      </c>
      <c r="T49998" s="131" t="s">
        <v>21</v>
      </c>
      <c r="U49998" s="56" t="s">
        <v>21</v>
      </c>
      <c r="W49998" s="56">
        <v>12</v>
      </c>
      <c r="X49998" s="56">
        <v>1</v>
      </c>
    </row>
    <row r="49999" spans="1:24">
      <c r="A49999" s="56">
        <v>5199</v>
      </c>
      <c r="B49999" s="133" t="s">
        <v>52401</v>
      </c>
      <c r="C49999" s="132" t="s">
        <v>37</v>
      </c>
      <c r="D49999" s="131">
        <v>100</v>
      </c>
      <c r="E49999" s="132" t="s">
        <v>52130</v>
      </c>
      <c r="F49999" s="132" t="s">
        <v>2808</v>
      </c>
      <c r="G49999" s="130">
        <v>250102001</v>
      </c>
      <c r="H49999" s="56">
        <v>5199</v>
      </c>
      <c r="I49999" s="129" t="s">
        <v>911</v>
      </c>
      <c r="J49999" s="132" t="s">
        <v>912</v>
      </c>
      <c r="K49999" s="132" t="s">
        <v>257</v>
      </c>
      <c r="L49999" s="132" t="s">
        <v>258</v>
      </c>
      <c r="M49999" s="128">
        <v>0</v>
      </c>
      <c r="N49999" s="128">
        <v>7709958847</v>
      </c>
      <c r="O49999" s="128">
        <v>0</v>
      </c>
      <c r="P49999" s="128">
        <v>423732152</v>
      </c>
      <c r="Q49999" s="128">
        <v>0</v>
      </c>
      <c r="R49999" s="128">
        <v>8133690999</v>
      </c>
      <c r="S49999" s="127">
        <v>-8133690999</v>
      </c>
      <c r="T49999" s="131" t="s">
        <v>38</v>
      </c>
      <c r="U49999" s="56" t="s">
        <v>38</v>
      </c>
      <c r="W49999" s="56">
        <v>1</v>
      </c>
      <c r="X49999" s="56">
        <v>10</v>
      </c>
    </row>
    <row r="50000" spans="1:24">
      <c r="A50000" s="56">
        <v>5199</v>
      </c>
      <c r="B50000" s="133" t="s">
        <v>52402</v>
      </c>
      <c r="C50000" s="132" t="s">
        <v>40</v>
      </c>
      <c r="D50000" s="131">
        <v>100</v>
      </c>
      <c r="E50000" s="132" t="s">
        <v>52130</v>
      </c>
      <c r="F50000" s="132" t="s">
        <v>2808</v>
      </c>
      <c r="G50000" s="130">
        <v>250102001</v>
      </c>
      <c r="H50000" s="56">
        <v>5199</v>
      </c>
      <c r="I50000" s="129" t="s">
        <v>911</v>
      </c>
      <c r="J50000" s="132" t="s">
        <v>912</v>
      </c>
      <c r="K50000" s="132" t="s">
        <v>257</v>
      </c>
      <c r="L50000" s="132" t="s">
        <v>258</v>
      </c>
      <c r="M50000" s="128">
        <v>0</v>
      </c>
      <c r="N50000" s="128">
        <v>5366647505</v>
      </c>
      <c r="O50000" s="128">
        <v>0</v>
      </c>
      <c r="P50000" s="128">
        <v>220234039</v>
      </c>
      <c r="Q50000" s="128">
        <v>0</v>
      </c>
      <c r="R50000" s="128">
        <v>5586881544</v>
      </c>
      <c r="S50000" s="127">
        <v>-5586881544</v>
      </c>
      <c r="T50000" s="131" t="s">
        <v>38</v>
      </c>
      <c r="U50000" s="56" t="s">
        <v>38</v>
      </c>
      <c r="W50000" s="56">
        <v>1</v>
      </c>
      <c r="X50000" s="56">
        <v>10</v>
      </c>
    </row>
    <row r="50001" spans="1:24">
      <c r="A50001" s="56">
        <v>5199</v>
      </c>
      <c r="B50001" s="133" t="s">
        <v>52403</v>
      </c>
      <c r="C50001" s="132" t="s">
        <v>42</v>
      </c>
      <c r="D50001" s="131">
        <v>100</v>
      </c>
      <c r="E50001" s="132" t="s">
        <v>52130</v>
      </c>
      <c r="F50001" s="132" t="s">
        <v>2808</v>
      </c>
      <c r="G50001" s="130">
        <v>250102001</v>
      </c>
      <c r="H50001" s="56">
        <v>5199</v>
      </c>
      <c r="I50001" s="129" t="s">
        <v>911</v>
      </c>
      <c r="J50001" s="132" t="s">
        <v>912</v>
      </c>
      <c r="K50001" s="132" t="s">
        <v>257</v>
      </c>
      <c r="L50001" s="132" t="s">
        <v>258</v>
      </c>
      <c r="M50001" s="128">
        <v>0</v>
      </c>
      <c r="N50001" s="128">
        <v>993248593</v>
      </c>
      <c r="O50001" s="128">
        <v>0</v>
      </c>
      <c r="P50001" s="128">
        <v>40257122</v>
      </c>
      <c r="Q50001" s="128">
        <v>0</v>
      </c>
      <c r="R50001" s="128">
        <v>1033505715</v>
      </c>
      <c r="S50001" s="127">
        <v>-1033505715</v>
      </c>
      <c r="T50001" s="131" t="s">
        <v>38</v>
      </c>
      <c r="U50001" s="56" t="s">
        <v>38</v>
      </c>
      <c r="W50001" s="56">
        <v>1</v>
      </c>
      <c r="X50001" s="56">
        <v>10</v>
      </c>
    </row>
    <row r="50002" spans="1:24">
      <c r="A50002" s="56">
        <v>5199</v>
      </c>
      <c r="B50002" s="133" t="s">
        <v>52404</v>
      </c>
      <c r="C50002" s="132" t="s">
        <v>618</v>
      </c>
      <c r="D50002" s="131">
        <v>100</v>
      </c>
      <c r="E50002" s="132" t="s">
        <v>52130</v>
      </c>
      <c r="F50002" s="132" t="s">
        <v>2808</v>
      </c>
      <c r="G50002" s="130">
        <v>250102001</v>
      </c>
      <c r="H50002" s="56">
        <v>5199</v>
      </c>
      <c r="I50002" s="129" t="s">
        <v>911</v>
      </c>
      <c r="J50002" s="132" t="s">
        <v>912</v>
      </c>
      <c r="K50002" s="132" t="s">
        <v>257</v>
      </c>
      <c r="L50002" s="132" t="s">
        <v>258</v>
      </c>
      <c r="M50002" s="128">
        <v>0</v>
      </c>
      <c r="N50002" s="128">
        <v>195035623</v>
      </c>
      <c r="O50002" s="128">
        <v>0</v>
      </c>
      <c r="P50002" s="128">
        <v>1058704</v>
      </c>
      <c r="Q50002" s="128">
        <v>0</v>
      </c>
      <c r="R50002" s="128">
        <v>196094327</v>
      </c>
      <c r="S50002" s="127">
        <v>-196094327</v>
      </c>
      <c r="T50002" s="131" t="s">
        <v>38</v>
      </c>
      <c r="U50002" s="56" t="s">
        <v>38</v>
      </c>
      <c r="W50002" s="56">
        <v>1</v>
      </c>
      <c r="X50002" s="56">
        <v>9</v>
      </c>
    </row>
    <row r="50003" spans="1:24">
      <c r="A50003" s="56">
        <v>5199</v>
      </c>
      <c r="B50003" s="133" t="s">
        <v>52405</v>
      </c>
      <c r="C50003" s="132" t="s">
        <v>44</v>
      </c>
      <c r="D50003" s="131">
        <v>100</v>
      </c>
      <c r="E50003" s="132" t="s">
        <v>52130</v>
      </c>
      <c r="F50003" s="132" t="s">
        <v>2808</v>
      </c>
      <c r="G50003" s="130">
        <v>250102001</v>
      </c>
      <c r="H50003" s="56">
        <v>5199</v>
      </c>
      <c r="I50003" s="129" t="s">
        <v>911</v>
      </c>
      <c r="J50003" s="132" t="s">
        <v>912</v>
      </c>
      <c r="K50003" s="132" t="s">
        <v>257</v>
      </c>
      <c r="L50003" s="132" t="s">
        <v>258</v>
      </c>
      <c r="M50003" s="128">
        <v>0</v>
      </c>
      <c r="N50003" s="128">
        <v>62753899858</v>
      </c>
      <c r="O50003" s="128">
        <v>0</v>
      </c>
      <c r="P50003" s="128">
        <v>7543354911</v>
      </c>
      <c r="Q50003" s="128">
        <v>0</v>
      </c>
      <c r="R50003" s="128">
        <v>70297254769</v>
      </c>
      <c r="S50003" s="127">
        <v>-70297254769</v>
      </c>
      <c r="T50003" s="131" t="s">
        <v>44</v>
      </c>
      <c r="U50003" s="56" t="s">
        <v>44</v>
      </c>
      <c r="W50003" s="56">
        <v>1</v>
      </c>
      <c r="X50003" s="56">
        <v>11</v>
      </c>
    </row>
    <row r="50004" spans="1:24">
      <c r="A50004" s="56">
        <v>5199</v>
      </c>
      <c r="B50004" s="133" t="s">
        <v>52406</v>
      </c>
      <c r="C50004" s="132" t="s">
        <v>46</v>
      </c>
      <c r="D50004" s="131">
        <v>100</v>
      </c>
      <c r="E50004" s="132" t="s">
        <v>52130</v>
      </c>
      <c r="F50004" s="132" t="s">
        <v>2808</v>
      </c>
      <c r="G50004" s="130">
        <v>250102001</v>
      </c>
      <c r="H50004" s="56">
        <v>5199</v>
      </c>
      <c r="I50004" s="129" t="s">
        <v>911</v>
      </c>
      <c r="J50004" s="132" t="s">
        <v>912</v>
      </c>
      <c r="K50004" s="132" t="s">
        <v>257</v>
      </c>
      <c r="L50004" s="132" t="s">
        <v>258</v>
      </c>
      <c r="M50004" s="128">
        <v>0</v>
      </c>
      <c r="N50004" s="128">
        <v>1854503734</v>
      </c>
      <c r="O50004" s="128">
        <v>0</v>
      </c>
      <c r="P50004" s="128">
        <v>44920049</v>
      </c>
      <c r="Q50004" s="128">
        <v>0</v>
      </c>
      <c r="R50004" s="128">
        <v>1899423783</v>
      </c>
      <c r="S50004" s="127">
        <v>-1899423783</v>
      </c>
      <c r="T50004" s="131" t="s">
        <v>38</v>
      </c>
      <c r="U50004" s="56" t="s">
        <v>38</v>
      </c>
      <c r="W50004" s="56">
        <v>1</v>
      </c>
      <c r="X50004" s="56">
        <v>10</v>
      </c>
    </row>
    <row r="50005" spans="1:24">
      <c r="A50005" s="56">
        <v>5199</v>
      </c>
      <c r="B50005" s="133" t="s">
        <v>52407</v>
      </c>
      <c r="C50005" s="132" t="s">
        <v>48</v>
      </c>
      <c r="D50005" s="131">
        <v>100</v>
      </c>
      <c r="E50005" s="132" t="s">
        <v>52130</v>
      </c>
      <c r="F50005" s="132" t="s">
        <v>2808</v>
      </c>
      <c r="G50005" s="130">
        <v>250102001</v>
      </c>
      <c r="H50005" s="56">
        <v>5199</v>
      </c>
      <c r="I50005" s="129" t="s">
        <v>911</v>
      </c>
      <c r="J50005" s="132" t="s">
        <v>912</v>
      </c>
      <c r="K50005" s="132" t="s">
        <v>257</v>
      </c>
      <c r="L50005" s="132" t="s">
        <v>258</v>
      </c>
      <c r="M50005" s="128">
        <v>0</v>
      </c>
      <c r="N50005" s="128">
        <v>864985237</v>
      </c>
      <c r="O50005" s="128">
        <v>0</v>
      </c>
      <c r="P50005" s="128">
        <v>2737995</v>
      </c>
      <c r="Q50005" s="128">
        <v>0</v>
      </c>
      <c r="R50005" s="128">
        <v>867723232</v>
      </c>
      <c r="S50005" s="127">
        <v>-867723232</v>
      </c>
      <c r="T50005" s="131" t="s">
        <v>38</v>
      </c>
      <c r="U50005" s="56" t="s">
        <v>38</v>
      </c>
      <c r="W50005" s="56">
        <v>1</v>
      </c>
      <c r="X50005" s="56">
        <v>9</v>
      </c>
    </row>
    <row r="50006" spans="1:24">
      <c r="A50006" s="56">
        <v>5199</v>
      </c>
      <c r="B50006" s="133" t="s">
        <v>52408</v>
      </c>
      <c r="C50006" s="132" t="s">
        <v>50</v>
      </c>
      <c r="D50006" s="131">
        <v>100</v>
      </c>
      <c r="E50006" s="132" t="s">
        <v>52130</v>
      </c>
      <c r="F50006" s="132" t="s">
        <v>2808</v>
      </c>
      <c r="G50006" s="130">
        <v>250102001</v>
      </c>
      <c r="H50006" s="56">
        <v>5199</v>
      </c>
      <c r="I50006" s="129" t="s">
        <v>911</v>
      </c>
      <c r="J50006" s="132" t="s">
        <v>912</v>
      </c>
      <c r="K50006" s="132" t="s">
        <v>257</v>
      </c>
      <c r="L50006" s="132" t="s">
        <v>258</v>
      </c>
      <c r="M50006" s="128">
        <v>0</v>
      </c>
      <c r="N50006" s="128">
        <v>2165377668</v>
      </c>
      <c r="O50006" s="128">
        <v>0</v>
      </c>
      <c r="P50006" s="128">
        <v>144133146</v>
      </c>
      <c r="Q50006" s="128">
        <v>0</v>
      </c>
      <c r="R50006" s="128">
        <v>2309510814</v>
      </c>
      <c r="S50006" s="127">
        <v>-2309510814</v>
      </c>
      <c r="T50006" s="131" t="s">
        <v>38</v>
      </c>
      <c r="U50006" s="56" t="s">
        <v>38</v>
      </c>
      <c r="W50006" s="56">
        <v>1</v>
      </c>
      <c r="X50006" s="56">
        <v>10</v>
      </c>
    </row>
    <row r="50007" spans="1:24">
      <c r="A50007" s="56">
        <v>5199</v>
      </c>
      <c r="B50007" s="133" t="s">
        <v>52409</v>
      </c>
      <c r="C50007" s="132" t="s">
        <v>773</v>
      </c>
      <c r="D50007" s="131">
        <v>100</v>
      </c>
      <c r="E50007" s="132" t="s">
        <v>52130</v>
      </c>
      <c r="F50007" s="132" t="s">
        <v>2808</v>
      </c>
      <c r="G50007" s="130">
        <v>250102001</v>
      </c>
      <c r="H50007" s="56">
        <v>5199</v>
      </c>
      <c r="I50007" s="129" t="s">
        <v>911</v>
      </c>
      <c r="J50007" s="132" t="s">
        <v>912</v>
      </c>
      <c r="K50007" s="132" t="s">
        <v>257</v>
      </c>
      <c r="L50007" s="132" t="s">
        <v>258</v>
      </c>
      <c r="M50007" s="128">
        <v>0</v>
      </c>
      <c r="N50007" s="128">
        <v>556875856</v>
      </c>
      <c r="O50007" s="128">
        <v>0</v>
      </c>
      <c r="P50007" s="128">
        <v>17063009</v>
      </c>
      <c r="Q50007" s="128">
        <v>0</v>
      </c>
      <c r="R50007" s="128">
        <v>573938865</v>
      </c>
      <c r="S50007" s="127">
        <v>-573938865</v>
      </c>
      <c r="T50007" s="131" t="s">
        <v>38</v>
      </c>
      <c r="U50007" s="56" t="s">
        <v>38</v>
      </c>
      <c r="W50007" s="56">
        <v>1</v>
      </c>
      <c r="X50007" s="56">
        <v>9</v>
      </c>
    </row>
    <row r="50008" spans="1:24">
      <c r="A50008" s="56">
        <v>5199</v>
      </c>
      <c r="B50008" s="133" t="s">
        <v>52410</v>
      </c>
      <c r="C50008" s="132" t="s">
        <v>462</v>
      </c>
      <c r="D50008" s="131">
        <v>100</v>
      </c>
      <c r="E50008" s="132" t="s">
        <v>52130</v>
      </c>
      <c r="F50008" s="132" t="s">
        <v>2808</v>
      </c>
      <c r="G50008" s="130">
        <v>250102001</v>
      </c>
      <c r="H50008" s="56">
        <v>5199</v>
      </c>
      <c r="I50008" s="129" t="s">
        <v>911</v>
      </c>
      <c r="J50008" s="132" t="s">
        <v>912</v>
      </c>
      <c r="K50008" s="132" t="s">
        <v>257</v>
      </c>
      <c r="L50008" s="132" t="s">
        <v>258</v>
      </c>
      <c r="M50008" s="128">
        <v>0</v>
      </c>
      <c r="N50008" s="128">
        <v>465782145</v>
      </c>
      <c r="O50008" s="128">
        <v>0</v>
      </c>
      <c r="P50008" s="128">
        <v>2225362</v>
      </c>
      <c r="Q50008" s="128">
        <v>0</v>
      </c>
      <c r="R50008" s="128">
        <v>468007507</v>
      </c>
      <c r="S50008" s="127">
        <v>-468007507</v>
      </c>
      <c r="T50008" s="131" t="s">
        <v>38</v>
      </c>
      <c r="U50008" s="56" t="s">
        <v>38</v>
      </c>
      <c r="W50008" s="56">
        <v>1</v>
      </c>
      <c r="X50008" s="56">
        <v>9</v>
      </c>
    </row>
    <row r="50009" spans="1:24">
      <c r="A50009" s="56">
        <v>5199</v>
      </c>
      <c r="B50009" s="133" t="s">
        <v>52411</v>
      </c>
      <c r="C50009" s="132" t="s">
        <v>54</v>
      </c>
      <c r="D50009" s="131">
        <v>100</v>
      </c>
      <c r="E50009" s="132" t="s">
        <v>52130</v>
      </c>
      <c r="F50009" s="132" t="s">
        <v>2808</v>
      </c>
      <c r="G50009" s="130">
        <v>250102001</v>
      </c>
      <c r="H50009" s="56">
        <v>5199</v>
      </c>
      <c r="I50009" s="129" t="s">
        <v>911</v>
      </c>
      <c r="J50009" s="132" t="s">
        <v>912</v>
      </c>
      <c r="K50009" s="132" t="s">
        <v>257</v>
      </c>
      <c r="L50009" s="132" t="s">
        <v>258</v>
      </c>
      <c r="M50009" s="128">
        <v>0</v>
      </c>
      <c r="N50009" s="128">
        <v>1211633251</v>
      </c>
      <c r="O50009" s="128">
        <v>0</v>
      </c>
      <c r="P50009" s="128">
        <v>155387620</v>
      </c>
      <c r="Q50009" s="128">
        <v>0</v>
      </c>
      <c r="R50009" s="128">
        <v>1367020871</v>
      </c>
      <c r="S50009" s="127">
        <v>-1367020871</v>
      </c>
      <c r="T50009" s="131" t="s">
        <v>38</v>
      </c>
      <c r="U50009" s="56" t="s">
        <v>38</v>
      </c>
      <c r="W50009" s="56">
        <v>1</v>
      </c>
      <c r="X50009" s="56">
        <v>10</v>
      </c>
    </row>
    <row r="50010" spans="1:24">
      <c r="A50010" s="56">
        <v>5199</v>
      </c>
      <c r="B50010" s="133" t="s">
        <v>52412</v>
      </c>
      <c r="C50010" s="132" t="s">
        <v>58</v>
      </c>
      <c r="D50010" s="131">
        <v>100</v>
      </c>
      <c r="E50010" s="132" t="s">
        <v>52130</v>
      </c>
      <c r="F50010" s="132" t="s">
        <v>2808</v>
      </c>
      <c r="G50010" s="130">
        <v>250102001</v>
      </c>
      <c r="H50010" s="56">
        <v>5199</v>
      </c>
      <c r="I50010" s="129" t="s">
        <v>911</v>
      </c>
      <c r="J50010" s="132" t="s">
        <v>912</v>
      </c>
      <c r="K50010" s="132" t="s">
        <v>257</v>
      </c>
      <c r="L50010" s="132" t="s">
        <v>258</v>
      </c>
      <c r="M50010" s="128">
        <v>0</v>
      </c>
      <c r="N50010" s="128">
        <v>240203132660</v>
      </c>
      <c r="O50010" s="128">
        <v>0</v>
      </c>
      <c r="P50010" s="128">
        <v>18174702125</v>
      </c>
      <c r="Q50010" s="128">
        <v>0</v>
      </c>
      <c r="R50010" s="128">
        <v>258377834785</v>
      </c>
      <c r="S50010" s="127">
        <v>-258377834785</v>
      </c>
      <c r="T50010" s="131" t="s">
        <v>58</v>
      </c>
      <c r="U50010" s="56" t="s">
        <v>58</v>
      </c>
      <c r="W50010" s="56">
        <v>1</v>
      </c>
      <c r="X50010" s="56">
        <v>12</v>
      </c>
    </row>
    <row r="50011" spans="1:24">
      <c r="A50011" s="56">
        <v>5199</v>
      </c>
      <c r="B50011" s="133" t="s">
        <v>52413</v>
      </c>
      <c r="C50011" s="132" t="s">
        <v>21</v>
      </c>
      <c r="D50011" s="131">
        <v>100</v>
      </c>
      <c r="E50011" s="132" t="s">
        <v>52130</v>
      </c>
      <c r="F50011" s="132" t="s">
        <v>2808</v>
      </c>
      <c r="G50011" s="130">
        <v>250102002</v>
      </c>
      <c r="H50011" s="56">
        <v>5199</v>
      </c>
      <c r="I50011" s="129" t="s">
        <v>911</v>
      </c>
      <c r="J50011" s="132" t="s">
        <v>926</v>
      </c>
      <c r="K50011" s="132" t="s">
        <v>257</v>
      </c>
      <c r="L50011" s="132" t="s">
        <v>258</v>
      </c>
      <c r="M50011" s="128">
        <v>330071963426</v>
      </c>
      <c r="N50011" s="128">
        <v>0</v>
      </c>
      <c r="O50011" s="128">
        <v>25209993783</v>
      </c>
      <c r="P50011" s="128">
        <v>0</v>
      </c>
      <c r="Q50011" s="128">
        <v>355281957209</v>
      </c>
      <c r="R50011" s="128">
        <v>0</v>
      </c>
      <c r="S50011" s="127">
        <v>355281957209</v>
      </c>
      <c r="T50011" s="131" t="s">
        <v>21</v>
      </c>
      <c r="U50011" s="56" t="s">
        <v>21</v>
      </c>
      <c r="W50011" s="56">
        <v>12</v>
      </c>
      <c r="X50011" s="56">
        <v>1</v>
      </c>
    </row>
    <row r="50012" spans="1:24">
      <c r="A50012" s="56">
        <v>5199</v>
      </c>
      <c r="B50012" s="133" t="s">
        <v>52414</v>
      </c>
      <c r="C50012" s="132" t="s">
        <v>37</v>
      </c>
      <c r="D50012" s="131">
        <v>100</v>
      </c>
      <c r="E50012" s="132" t="s">
        <v>52130</v>
      </c>
      <c r="F50012" s="132" t="s">
        <v>2808</v>
      </c>
      <c r="G50012" s="130">
        <v>260101001</v>
      </c>
      <c r="H50012" s="56">
        <v>5199</v>
      </c>
      <c r="I50012" s="129" t="s">
        <v>928</v>
      </c>
      <c r="J50012" s="132" t="s">
        <v>929</v>
      </c>
      <c r="K50012" s="132" t="s">
        <v>257</v>
      </c>
      <c r="L50012" s="132" t="s">
        <v>258</v>
      </c>
      <c r="M50012" s="128">
        <v>7727411998</v>
      </c>
      <c r="N50012" s="128">
        <v>0</v>
      </c>
      <c r="O50012" s="128">
        <v>843057406</v>
      </c>
      <c r="P50012" s="128">
        <v>433790795</v>
      </c>
      <c r="Q50012" s="128">
        <v>8136678609</v>
      </c>
      <c r="R50012" s="128">
        <v>0</v>
      </c>
      <c r="S50012" s="127">
        <v>8136678609</v>
      </c>
      <c r="T50012" s="131" t="s">
        <v>38</v>
      </c>
      <c r="U50012" s="56" t="s">
        <v>38</v>
      </c>
      <c r="W50012" s="56">
        <v>10</v>
      </c>
      <c r="X50012" s="56">
        <v>1</v>
      </c>
    </row>
    <row r="50013" spans="1:24">
      <c r="A50013" s="56">
        <v>5199</v>
      </c>
      <c r="B50013" s="133" t="s">
        <v>52415</v>
      </c>
      <c r="C50013" s="132" t="s">
        <v>40</v>
      </c>
      <c r="D50013" s="131">
        <v>100</v>
      </c>
      <c r="E50013" s="132" t="s">
        <v>52130</v>
      </c>
      <c r="F50013" s="132" t="s">
        <v>2808</v>
      </c>
      <c r="G50013" s="130">
        <v>260101001</v>
      </c>
      <c r="H50013" s="56">
        <v>5199</v>
      </c>
      <c r="I50013" s="129" t="s">
        <v>928</v>
      </c>
      <c r="J50013" s="132" t="s">
        <v>929</v>
      </c>
      <c r="K50013" s="132" t="s">
        <v>257</v>
      </c>
      <c r="L50013" s="132" t="s">
        <v>258</v>
      </c>
      <c r="M50013" s="128">
        <v>5349568881</v>
      </c>
      <c r="N50013" s="128">
        <v>0</v>
      </c>
      <c r="O50013" s="128">
        <v>476333394</v>
      </c>
      <c r="P50013" s="128">
        <v>236549210</v>
      </c>
      <c r="Q50013" s="128">
        <v>5589353065</v>
      </c>
      <c r="R50013" s="128">
        <v>0</v>
      </c>
      <c r="S50013" s="127">
        <v>5589353065</v>
      </c>
      <c r="T50013" s="131" t="s">
        <v>38</v>
      </c>
      <c r="U50013" s="56" t="s">
        <v>38</v>
      </c>
      <c r="W50013" s="56">
        <v>10</v>
      </c>
      <c r="X50013" s="56">
        <v>1</v>
      </c>
    </row>
    <row r="50014" spans="1:24">
      <c r="A50014" s="56">
        <v>5199</v>
      </c>
      <c r="B50014" s="133" t="s">
        <v>52416</v>
      </c>
      <c r="C50014" s="132" t="s">
        <v>42</v>
      </c>
      <c r="D50014" s="131">
        <v>100</v>
      </c>
      <c r="E50014" s="132" t="s">
        <v>52130</v>
      </c>
      <c r="F50014" s="132" t="s">
        <v>2808</v>
      </c>
      <c r="G50014" s="130">
        <v>260101001</v>
      </c>
      <c r="H50014" s="56">
        <v>5199</v>
      </c>
      <c r="I50014" s="129" t="s">
        <v>928</v>
      </c>
      <c r="J50014" s="132" t="s">
        <v>929</v>
      </c>
      <c r="K50014" s="132" t="s">
        <v>257</v>
      </c>
      <c r="L50014" s="132" t="s">
        <v>258</v>
      </c>
      <c r="M50014" s="128">
        <v>994194056</v>
      </c>
      <c r="N50014" s="128">
        <v>0</v>
      </c>
      <c r="O50014" s="128">
        <v>115114546</v>
      </c>
      <c r="P50014" s="128">
        <v>74861831</v>
      </c>
      <c r="Q50014" s="128">
        <v>1034446771</v>
      </c>
      <c r="R50014" s="128">
        <v>0</v>
      </c>
      <c r="S50014" s="127">
        <v>1034446771</v>
      </c>
      <c r="T50014" s="131" t="s">
        <v>38</v>
      </c>
      <c r="U50014" s="56" t="s">
        <v>38</v>
      </c>
      <c r="W50014" s="56">
        <v>10</v>
      </c>
      <c r="X50014" s="56">
        <v>1</v>
      </c>
    </row>
    <row r="50015" spans="1:24">
      <c r="A50015" s="56">
        <v>5199</v>
      </c>
      <c r="B50015" s="133" t="s">
        <v>52417</v>
      </c>
      <c r="C50015" s="132" t="s">
        <v>618</v>
      </c>
      <c r="D50015" s="131">
        <v>100</v>
      </c>
      <c r="E50015" s="132" t="s">
        <v>52130</v>
      </c>
      <c r="F50015" s="132" t="s">
        <v>2808</v>
      </c>
      <c r="G50015" s="130">
        <v>260101001</v>
      </c>
      <c r="H50015" s="56">
        <v>5199</v>
      </c>
      <c r="I50015" s="129" t="s">
        <v>928</v>
      </c>
      <c r="J50015" s="132" t="s">
        <v>929</v>
      </c>
      <c r="K50015" s="132" t="s">
        <v>257</v>
      </c>
      <c r="L50015" s="132" t="s">
        <v>258</v>
      </c>
      <c r="M50015" s="128">
        <v>195052885</v>
      </c>
      <c r="N50015" s="128">
        <v>0</v>
      </c>
      <c r="O50015" s="128">
        <v>1058797</v>
      </c>
      <c r="P50015" s="128">
        <v>0</v>
      </c>
      <c r="Q50015" s="128">
        <v>196111682</v>
      </c>
      <c r="R50015" s="128">
        <v>0</v>
      </c>
      <c r="S50015" s="127">
        <v>196111682</v>
      </c>
      <c r="T50015" s="131" t="s">
        <v>38</v>
      </c>
      <c r="U50015" s="56" t="s">
        <v>38</v>
      </c>
      <c r="W50015" s="56">
        <v>9</v>
      </c>
      <c r="X50015" s="56">
        <v>1</v>
      </c>
    </row>
    <row r="50016" spans="1:24">
      <c r="A50016" s="56">
        <v>5199</v>
      </c>
      <c r="B50016" s="133" t="s">
        <v>52418</v>
      </c>
      <c r="C50016" s="132" t="s">
        <v>44</v>
      </c>
      <c r="D50016" s="131">
        <v>100</v>
      </c>
      <c r="E50016" s="132" t="s">
        <v>52130</v>
      </c>
      <c r="F50016" s="132" t="s">
        <v>2808</v>
      </c>
      <c r="G50016" s="130">
        <v>260101001</v>
      </c>
      <c r="H50016" s="56">
        <v>5199</v>
      </c>
      <c r="I50016" s="129" t="s">
        <v>928</v>
      </c>
      <c r="J50016" s="132" t="s">
        <v>929</v>
      </c>
      <c r="K50016" s="132" t="s">
        <v>257</v>
      </c>
      <c r="L50016" s="132" t="s">
        <v>258</v>
      </c>
      <c r="M50016" s="128">
        <v>85260306495</v>
      </c>
      <c r="N50016" s="128">
        <v>0</v>
      </c>
      <c r="O50016" s="128">
        <v>21557733700</v>
      </c>
      <c r="P50016" s="128">
        <v>10354107168</v>
      </c>
      <c r="Q50016" s="128">
        <v>96463933027</v>
      </c>
      <c r="R50016" s="128">
        <v>0</v>
      </c>
      <c r="S50016" s="127">
        <v>96463933027</v>
      </c>
      <c r="T50016" s="131" t="s">
        <v>44</v>
      </c>
      <c r="U50016" s="56" t="s">
        <v>44</v>
      </c>
      <c r="W50016" s="56">
        <v>11</v>
      </c>
      <c r="X50016" s="56">
        <v>1</v>
      </c>
    </row>
    <row r="50017" spans="1:24">
      <c r="A50017" s="56">
        <v>5199</v>
      </c>
      <c r="B50017" s="133" t="s">
        <v>52419</v>
      </c>
      <c r="C50017" s="132" t="s">
        <v>46</v>
      </c>
      <c r="D50017" s="131">
        <v>100</v>
      </c>
      <c r="E50017" s="132" t="s">
        <v>52130</v>
      </c>
      <c r="F50017" s="132" t="s">
        <v>2808</v>
      </c>
      <c r="G50017" s="130">
        <v>260101001</v>
      </c>
      <c r="H50017" s="56">
        <v>5199</v>
      </c>
      <c r="I50017" s="129" t="s">
        <v>928</v>
      </c>
      <c r="J50017" s="132" t="s">
        <v>929</v>
      </c>
      <c r="K50017" s="132" t="s">
        <v>257</v>
      </c>
      <c r="L50017" s="132" t="s">
        <v>258</v>
      </c>
      <c r="M50017" s="128">
        <v>2033449958</v>
      </c>
      <c r="N50017" s="128">
        <v>0</v>
      </c>
      <c r="O50017" s="128">
        <v>215094055</v>
      </c>
      <c r="P50017" s="128">
        <v>164731512</v>
      </c>
      <c r="Q50017" s="128">
        <v>2083812501</v>
      </c>
      <c r="R50017" s="128">
        <v>0</v>
      </c>
      <c r="S50017" s="127">
        <v>2083812501</v>
      </c>
      <c r="T50017" s="131" t="s">
        <v>38</v>
      </c>
      <c r="U50017" s="56" t="s">
        <v>38</v>
      </c>
      <c r="W50017" s="56">
        <v>10</v>
      </c>
      <c r="X50017" s="56">
        <v>1</v>
      </c>
    </row>
    <row r="50018" spans="1:24">
      <c r="A50018" s="56">
        <v>5199</v>
      </c>
      <c r="B50018" s="133" t="s">
        <v>52420</v>
      </c>
      <c r="C50018" s="132" t="s">
        <v>48</v>
      </c>
      <c r="D50018" s="131">
        <v>100</v>
      </c>
      <c r="E50018" s="132" t="s">
        <v>52130</v>
      </c>
      <c r="F50018" s="132" t="s">
        <v>2808</v>
      </c>
      <c r="G50018" s="130">
        <v>260101001</v>
      </c>
      <c r="H50018" s="56">
        <v>5199</v>
      </c>
      <c r="I50018" s="129" t="s">
        <v>928</v>
      </c>
      <c r="J50018" s="132" t="s">
        <v>929</v>
      </c>
      <c r="K50018" s="132" t="s">
        <v>257</v>
      </c>
      <c r="L50018" s="132" t="s">
        <v>258</v>
      </c>
      <c r="M50018" s="128">
        <v>862057898</v>
      </c>
      <c r="N50018" s="128">
        <v>0</v>
      </c>
      <c r="O50018" s="128">
        <v>90274621</v>
      </c>
      <c r="P50018" s="128">
        <v>84623897</v>
      </c>
      <c r="Q50018" s="128">
        <v>867708622</v>
      </c>
      <c r="R50018" s="128">
        <v>0</v>
      </c>
      <c r="S50018" s="127">
        <v>867708622</v>
      </c>
      <c r="T50018" s="131" t="s">
        <v>38</v>
      </c>
      <c r="U50018" s="56" t="s">
        <v>38</v>
      </c>
      <c r="W50018" s="56">
        <v>9</v>
      </c>
      <c r="X50018" s="56">
        <v>1</v>
      </c>
    </row>
    <row r="50019" spans="1:24">
      <c r="A50019" s="56">
        <v>5199</v>
      </c>
      <c r="B50019" s="133" t="s">
        <v>52421</v>
      </c>
      <c r="C50019" s="132" t="s">
        <v>50</v>
      </c>
      <c r="D50019" s="131">
        <v>100</v>
      </c>
      <c r="E50019" s="132" t="s">
        <v>52130</v>
      </c>
      <c r="F50019" s="132" t="s">
        <v>2808</v>
      </c>
      <c r="G50019" s="130">
        <v>260101001</v>
      </c>
      <c r="H50019" s="56">
        <v>5199</v>
      </c>
      <c r="I50019" s="129" t="s">
        <v>928</v>
      </c>
      <c r="J50019" s="132" t="s">
        <v>929</v>
      </c>
      <c r="K50019" s="132" t="s">
        <v>257</v>
      </c>
      <c r="L50019" s="132" t="s">
        <v>258</v>
      </c>
      <c r="M50019" s="128">
        <v>26583810621</v>
      </c>
      <c r="N50019" s="128">
        <v>0</v>
      </c>
      <c r="O50019" s="128">
        <v>9530212160</v>
      </c>
      <c r="P50019" s="128">
        <v>18472454223</v>
      </c>
      <c r="Q50019" s="128">
        <v>17641568558</v>
      </c>
      <c r="R50019" s="128">
        <v>0</v>
      </c>
      <c r="S50019" s="127">
        <v>17641568558</v>
      </c>
      <c r="T50019" s="131" t="s">
        <v>38</v>
      </c>
      <c r="U50019" s="56" t="s">
        <v>38</v>
      </c>
      <c r="W50019" s="56">
        <v>11</v>
      </c>
      <c r="X50019" s="56">
        <v>1</v>
      </c>
    </row>
    <row r="50020" spans="1:24">
      <c r="A50020" s="56">
        <v>5199</v>
      </c>
      <c r="B50020" s="133" t="s">
        <v>52422</v>
      </c>
      <c r="C50020" s="132" t="s">
        <v>773</v>
      </c>
      <c r="D50020" s="131">
        <v>100</v>
      </c>
      <c r="E50020" s="132" t="s">
        <v>52130</v>
      </c>
      <c r="F50020" s="132" t="s">
        <v>2808</v>
      </c>
      <c r="G50020" s="130">
        <v>260101001</v>
      </c>
      <c r="H50020" s="56">
        <v>5199</v>
      </c>
      <c r="I50020" s="129" t="s">
        <v>928</v>
      </c>
      <c r="J50020" s="132" t="s">
        <v>929</v>
      </c>
      <c r="K50020" s="132" t="s">
        <v>257</v>
      </c>
      <c r="L50020" s="132" t="s">
        <v>258</v>
      </c>
      <c r="M50020" s="128">
        <v>556888472</v>
      </c>
      <c r="N50020" s="128">
        <v>0</v>
      </c>
      <c r="O50020" s="128">
        <v>17063317</v>
      </c>
      <c r="P50020" s="128">
        <v>0</v>
      </c>
      <c r="Q50020" s="128">
        <v>573951789</v>
      </c>
      <c r="R50020" s="128">
        <v>0</v>
      </c>
      <c r="S50020" s="127">
        <v>573951789</v>
      </c>
      <c r="T50020" s="131" t="s">
        <v>38</v>
      </c>
      <c r="U50020" s="56" t="s">
        <v>38</v>
      </c>
      <c r="W50020" s="56">
        <v>9</v>
      </c>
      <c r="X50020" s="56">
        <v>1</v>
      </c>
    </row>
    <row r="50021" spans="1:24">
      <c r="A50021" s="56">
        <v>5199</v>
      </c>
      <c r="B50021" s="133" t="s">
        <v>52423</v>
      </c>
      <c r="C50021" s="132" t="s">
        <v>462</v>
      </c>
      <c r="D50021" s="131">
        <v>100</v>
      </c>
      <c r="E50021" s="132" t="s">
        <v>52130</v>
      </c>
      <c r="F50021" s="132" t="s">
        <v>2808</v>
      </c>
      <c r="G50021" s="130">
        <v>260101001</v>
      </c>
      <c r="H50021" s="56">
        <v>5199</v>
      </c>
      <c r="I50021" s="129" t="s">
        <v>928</v>
      </c>
      <c r="J50021" s="132" t="s">
        <v>929</v>
      </c>
      <c r="K50021" s="132" t="s">
        <v>257</v>
      </c>
      <c r="L50021" s="132" t="s">
        <v>258</v>
      </c>
      <c r="M50021" s="128">
        <v>465794688</v>
      </c>
      <c r="N50021" s="128">
        <v>0</v>
      </c>
      <c r="O50021" s="128">
        <v>2225422</v>
      </c>
      <c r="P50021" s="128">
        <v>0</v>
      </c>
      <c r="Q50021" s="128">
        <v>468020110</v>
      </c>
      <c r="R50021" s="128">
        <v>0</v>
      </c>
      <c r="S50021" s="127">
        <v>468020110</v>
      </c>
      <c r="T50021" s="131" t="s">
        <v>38</v>
      </c>
      <c r="U50021" s="56" t="s">
        <v>38</v>
      </c>
      <c r="W50021" s="56">
        <v>9</v>
      </c>
      <c r="X50021" s="56">
        <v>1</v>
      </c>
    </row>
    <row r="50022" spans="1:24">
      <c r="A50022" s="56">
        <v>5199</v>
      </c>
      <c r="B50022" s="133" t="s">
        <v>52424</v>
      </c>
      <c r="C50022" s="132" t="s">
        <v>54</v>
      </c>
      <c r="D50022" s="131">
        <v>100</v>
      </c>
      <c r="E50022" s="132" t="s">
        <v>52130</v>
      </c>
      <c r="F50022" s="132" t="s">
        <v>2808</v>
      </c>
      <c r="G50022" s="130">
        <v>260101001</v>
      </c>
      <c r="H50022" s="56">
        <v>5199</v>
      </c>
      <c r="I50022" s="129" t="s">
        <v>928</v>
      </c>
      <c r="J50022" s="132" t="s">
        <v>929</v>
      </c>
      <c r="K50022" s="132" t="s">
        <v>257</v>
      </c>
      <c r="L50022" s="132" t="s">
        <v>258</v>
      </c>
      <c r="M50022" s="128">
        <v>1211718779</v>
      </c>
      <c r="N50022" s="128">
        <v>0</v>
      </c>
      <c r="O50022" s="128">
        <v>155394454</v>
      </c>
      <c r="P50022" s="128">
        <v>5562</v>
      </c>
      <c r="Q50022" s="128">
        <v>1367107671</v>
      </c>
      <c r="R50022" s="128">
        <v>0</v>
      </c>
      <c r="S50022" s="127">
        <v>1367107671</v>
      </c>
      <c r="T50022" s="131" t="s">
        <v>38</v>
      </c>
      <c r="U50022" s="56" t="s">
        <v>38</v>
      </c>
      <c r="W50022" s="56">
        <v>10</v>
      </c>
      <c r="X50022" s="56">
        <v>1</v>
      </c>
    </row>
    <row r="50023" spans="1:24">
      <c r="A50023" s="56">
        <v>5199</v>
      </c>
      <c r="B50023" s="133" t="s">
        <v>52425</v>
      </c>
      <c r="C50023" s="132" t="s">
        <v>56</v>
      </c>
      <c r="D50023" s="131">
        <v>100</v>
      </c>
      <c r="E50023" s="132" t="s">
        <v>52130</v>
      </c>
      <c r="F50023" s="132" t="s">
        <v>2808</v>
      </c>
      <c r="G50023" s="130">
        <v>260101001</v>
      </c>
      <c r="H50023" s="56">
        <v>5199</v>
      </c>
      <c r="I50023" s="129" t="s">
        <v>928</v>
      </c>
      <c r="J50023" s="132" t="s">
        <v>929</v>
      </c>
      <c r="K50023" s="132" t="s">
        <v>257</v>
      </c>
      <c r="L50023" s="132" t="s">
        <v>258</v>
      </c>
      <c r="M50023" s="128">
        <v>0</v>
      </c>
      <c r="N50023" s="128">
        <v>7661589</v>
      </c>
      <c r="O50023" s="128">
        <v>158797820</v>
      </c>
      <c r="P50023" s="128">
        <v>151132815</v>
      </c>
      <c r="Q50023" s="128">
        <v>3416</v>
      </c>
      <c r="R50023" s="128">
        <v>0</v>
      </c>
      <c r="S50023" s="127">
        <v>3416</v>
      </c>
      <c r="T50023" s="131" t="s">
        <v>38</v>
      </c>
      <c r="U50023" s="56" t="s">
        <v>38</v>
      </c>
      <c r="W50023" s="56">
        <v>4</v>
      </c>
      <c r="X50023" s="56">
        <v>1</v>
      </c>
    </row>
    <row r="50024" spans="1:24">
      <c r="A50024" s="56">
        <v>5199</v>
      </c>
      <c r="B50024" s="133" t="s">
        <v>52426</v>
      </c>
      <c r="C50024" s="132" t="s">
        <v>58</v>
      </c>
      <c r="D50024" s="131">
        <v>100</v>
      </c>
      <c r="E50024" s="132" t="s">
        <v>52130</v>
      </c>
      <c r="F50024" s="132" t="s">
        <v>2808</v>
      </c>
      <c r="G50024" s="130">
        <v>260101001</v>
      </c>
      <c r="H50024" s="56">
        <v>5199</v>
      </c>
      <c r="I50024" s="129" t="s">
        <v>928</v>
      </c>
      <c r="J50024" s="132" t="s">
        <v>929</v>
      </c>
      <c r="K50024" s="132" t="s">
        <v>257</v>
      </c>
      <c r="L50024" s="132" t="s">
        <v>258</v>
      </c>
      <c r="M50024" s="128">
        <v>344888329044</v>
      </c>
      <c r="N50024" s="128">
        <v>0</v>
      </c>
      <c r="O50024" s="128">
        <v>65981814934</v>
      </c>
      <c r="P50024" s="128">
        <v>39306132565</v>
      </c>
      <c r="Q50024" s="128">
        <v>371564011413</v>
      </c>
      <c r="R50024" s="128">
        <v>0</v>
      </c>
      <c r="S50024" s="127">
        <v>371564011413</v>
      </c>
      <c r="T50024" s="131" t="s">
        <v>58</v>
      </c>
      <c r="U50024" s="56" t="s">
        <v>58</v>
      </c>
      <c r="W50024" s="56">
        <v>12</v>
      </c>
      <c r="X50024" s="56">
        <v>1</v>
      </c>
    </row>
    <row r="50025" spans="1:24">
      <c r="A50025" s="56">
        <v>5199</v>
      </c>
      <c r="B50025" s="133" t="s">
        <v>52427</v>
      </c>
      <c r="C50025" s="132" t="s">
        <v>21</v>
      </c>
      <c r="D50025" s="131">
        <v>100</v>
      </c>
      <c r="E50025" s="132" t="s">
        <v>52130</v>
      </c>
      <c r="F50025" s="132" t="s">
        <v>2808</v>
      </c>
      <c r="G50025" s="130">
        <v>260101001</v>
      </c>
      <c r="H50025" s="56">
        <v>5199</v>
      </c>
      <c r="I50025" s="129" t="s">
        <v>928</v>
      </c>
      <c r="J50025" s="132" t="s">
        <v>929</v>
      </c>
      <c r="K50025" s="132" t="s">
        <v>257</v>
      </c>
      <c r="L50025" s="132" t="s">
        <v>258</v>
      </c>
      <c r="M50025" s="128">
        <v>676802628043</v>
      </c>
      <c r="N50025" s="128">
        <v>1219705118143</v>
      </c>
      <c r="O50025" s="128">
        <v>770858910119</v>
      </c>
      <c r="P50025" s="128">
        <v>730378577243</v>
      </c>
      <c r="Q50025" s="128">
        <v>738198474963</v>
      </c>
      <c r="R50025" s="128">
        <v>1240620632187</v>
      </c>
      <c r="S50025" s="127">
        <v>-502422157224</v>
      </c>
      <c r="T50025" s="131" t="s">
        <v>21</v>
      </c>
      <c r="U50025" s="56" t="s">
        <v>21</v>
      </c>
      <c r="W50025" s="56">
        <v>12</v>
      </c>
      <c r="X50025" s="56">
        <v>13</v>
      </c>
    </row>
    <row r="50026" spans="1:24">
      <c r="A50026" s="56">
        <v>5199</v>
      </c>
      <c r="B50026" s="133" t="s">
        <v>52428</v>
      </c>
      <c r="C50026" s="132" t="s">
        <v>21</v>
      </c>
      <c r="D50026" s="131">
        <v>100</v>
      </c>
      <c r="E50026" s="132" t="s">
        <v>52130</v>
      </c>
      <c r="F50026" s="132" t="s">
        <v>2808</v>
      </c>
      <c r="G50026" s="130">
        <v>270103021</v>
      </c>
      <c r="H50026" s="56">
        <v>5199</v>
      </c>
      <c r="I50026" s="129" t="s">
        <v>753</v>
      </c>
      <c r="J50026" s="132" t="s">
        <v>961</v>
      </c>
      <c r="K50026" s="132" t="s">
        <v>257</v>
      </c>
      <c r="L50026" s="132" t="s">
        <v>258</v>
      </c>
      <c r="M50026" s="128">
        <v>0</v>
      </c>
      <c r="N50026" s="128">
        <v>4529116514</v>
      </c>
      <c r="O50026" s="128">
        <v>0</v>
      </c>
      <c r="P50026" s="128">
        <v>507564387</v>
      </c>
      <c r="Q50026" s="128">
        <v>0</v>
      </c>
      <c r="R50026" s="128">
        <v>5036680901</v>
      </c>
      <c r="S50026" s="127">
        <v>-5036680901</v>
      </c>
      <c r="T50026" s="131" t="s">
        <v>21</v>
      </c>
      <c r="U50026" s="56" t="s">
        <v>21</v>
      </c>
      <c r="W50026" s="56">
        <v>1</v>
      </c>
      <c r="X50026" s="56">
        <v>10</v>
      </c>
    </row>
    <row r="50027" spans="1:24">
      <c r="A50027" s="56">
        <v>5199</v>
      </c>
      <c r="B50027" s="133" t="s">
        <v>52429</v>
      </c>
      <c r="C50027" s="132" t="s">
        <v>21</v>
      </c>
      <c r="D50027" s="131">
        <v>100</v>
      </c>
      <c r="E50027" s="132" t="s">
        <v>52130</v>
      </c>
      <c r="F50027" s="132" t="s">
        <v>2808</v>
      </c>
      <c r="G50027" s="130">
        <v>270103022</v>
      </c>
      <c r="H50027" s="56">
        <v>5199</v>
      </c>
      <c r="I50027" s="129" t="s">
        <v>753</v>
      </c>
      <c r="J50027" s="132" t="s">
        <v>963</v>
      </c>
      <c r="K50027" s="132" t="s">
        <v>257</v>
      </c>
      <c r="L50027" s="132" t="s">
        <v>258</v>
      </c>
      <c r="M50027" s="128">
        <v>0</v>
      </c>
      <c r="N50027" s="128">
        <v>1173210181</v>
      </c>
      <c r="O50027" s="128">
        <v>1212</v>
      </c>
      <c r="P50027" s="128">
        <v>170463326</v>
      </c>
      <c r="Q50027" s="128">
        <v>0</v>
      </c>
      <c r="R50027" s="128">
        <v>1343672295</v>
      </c>
      <c r="S50027" s="127">
        <v>-1343672295</v>
      </c>
      <c r="T50027" s="131" t="s">
        <v>21</v>
      </c>
      <c r="U50027" s="56" t="s">
        <v>21</v>
      </c>
      <c r="W50027" s="56">
        <v>1</v>
      </c>
      <c r="X50027" s="56">
        <v>10</v>
      </c>
    </row>
    <row r="50028" spans="1:24">
      <c r="A50028" s="56">
        <v>5199</v>
      </c>
      <c r="B50028" s="133" t="s">
        <v>52430</v>
      </c>
      <c r="C50028" s="132" t="s">
        <v>21</v>
      </c>
      <c r="D50028" s="131">
        <v>100</v>
      </c>
      <c r="E50028" s="132" t="s">
        <v>52130</v>
      </c>
      <c r="F50028" s="132" t="s">
        <v>2808</v>
      </c>
      <c r="G50028" s="130">
        <v>270105992</v>
      </c>
      <c r="H50028" s="56">
        <v>5199</v>
      </c>
      <c r="I50028" s="129" t="s">
        <v>965</v>
      </c>
      <c r="J50028" s="132" t="s">
        <v>966</v>
      </c>
      <c r="K50028" s="132" t="s">
        <v>257</v>
      </c>
      <c r="L50028" s="132" t="s">
        <v>258</v>
      </c>
      <c r="M50028" s="128">
        <v>0</v>
      </c>
      <c r="N50028" s="128">
        <v>0</v>
      </c>
      <c r="O50028" s="128">
        <v>12802408</v>
      </c>
      <c r="P50028" s="128">
        <v>14840876</v>
      </c>
      <c r="Q50028" s="128">
        <v>0</v>
      </c>
      <c r="R50028" s="128">
        <v>2038468</v>
      </c>
      <c r="S50028" s="127">
        <v>-2038468</v>
      </c>
      <c r="T50028" s="131" t="s">
        <v>21</v>
      </c>
      <c r="U50028" s="56" t="s">
        <v>21</v>
      </c>
      <c r="W50028" s="56">
        <v>1</v>
      </c>
      <c r="X50028" s="56">
        <v>7</v>
      </c>
    </row>
    <row r="50029" spans="1:24">
      <c r="A50029" s="56">
        <v>5199</v>
      </c>
      <c r="B50029" s="133" t="s">
        <v>52431</v>
      </c>
      <c r="C50029" s="132" t="s">
        <v>21</v>
      </c>
      <c r="D50029" s="131">
        <v>100</v>
      </c>
      <c r="E50029" s="132" t="s">
        <v>52130</v>
      </c>
      <c r="F50029" s="132" t="s">
        <v>2808</v>
      </c>
      <c r="G50029" s="130">
        <v>270105996</v>
      </c>
      <c r="H50029" s="56">
        <v>5199</v>
      </c>
      <c r="I50029" s="129" t="s">
        <v>965</v>
      </c>
      <c r="J50029" s="132" t="s">
        <v>970</v>
      </c>
      <c r="K50029" s="132" t="s">
        <v>257</v>
      </c>
      <c r="L50029" s="132" t="s">
        <v>258</v>
      </c>
      <c r="M50029" s="128">
        <v>0</v>
      </c>
      <c r="N50029" s="128">
        <v>0</v>
      </c>
      <c r="O50029" s="128">
        <v>8163268741</v>
      </c>
      <c r="P50029" s="128">
        <v>19146896707</v>
      </c>
      <c r="Q50029" s="128">
        <v>0</v>
      </c>
      <c r="R50029" s="128">
        <v>10983627966</v>
      </c>
      <c r="S50029" s="127">
        <v>-10983627966</v>
      </c>
      <c r="T50029" s="131" t="s">
        <v>21</v>
      </c>
      <c r="U50029" s="56" t="s">
        <v>21</v>
      </c>
      <c r="W50029" s="56">
        <v>1</v>
      </c>
      <c r="X50029" s="56">
        <v>11</v>
      </c>
    </row>
    <row r="50030" spans="1:24">
      <c r="A50030" s="56">
        <v>5212</v>
      </c>
      <c r="B50030" s="133" t="s">
        <v>52432</v>
      </c>
      <c r="C50030" s="132" t="s">
        <v>58</v>
      </c>
      <c r="D50030" s="131">
        <v>100</v>
      </c>
      <c r="E50030" s="132" t="s">
        <v>52130</v>
      </c>
      <c r="F50030" s="132" t="s">
        <v>2808</v>
      </c>
      <c r="G50030" s="130">
        <v>270301013</v>
      </c>
      <c r="H50030" s="56">
        <v>5212</v>
      </c>
      <c r="I50030" s="129" t="s">
        <v>666</v>
      </c>
      <c r="J50030" s="132" t="s">
        <v>973</v>
      </c>
      <c r="K50030" s="132" t="s">
        <v>610</v>
      </c>
      <c r="L50030" s="132" t="s">
        <v>611</v>
      </c>
      <c r="M50030" s="128">
        <v>0</v>
      </c>
      <c r="N50030" s="128">
        <v>0</v>
      </c>
      <c r="O50030" s="128">
        <v>414368</v>
      </c>
      <c r="P50030" s="128">
        <v>414368</v>
      </c>
      <c r="Q50030" s="128">
        <v>0</v>
      </c>
      <c r="R50030" s="128">
        <v>0</v>
      </c>
      <c r="S50030" s="127">
        <v>0</v>
      </c>
      <c r="T50030" s="131" t="s">
        <v>58</v>
      </c>
      <c r="U50030" s="56" t="s">
        <v>58</v>
      </c>
      <c r="W50030" s="56">
        <v>1</v>
      </c>
      <c r="X50030" s="56">
        <v>1</v>
      </c>
    </row>
    <row r="50031" spans="1:24">
      <c r="A50031" s="56">
        <v>5212</v>
      </c>
      <c r="B50031" s="133" t="s">
        <v>52433</v>
      </c>
      <c r="C50031" s="132" t="s">
        <v>21</v>
      </c>
      <c r="D50031" s="131">
        <v>100</v>
      </c>
      <c r="E50031" s="132" t="s">
        <v>52130</v>
      </c>
      <c r="F50031" s="132" t="s">
        <v>2808</v>
      </c>
      <c r="G50031" s="130">
        <v>270301014</v>
      </c>
      <c r="H50031" s="56">
        <v>5212</v>
      </c>
      <c r="I50031" s="129" t="s">
        <v>666</v>
      </c>
      <c r="J50031" s="132" t="s">
        <v>977</v>
      </c>
      <c r="K50031" s="132" t="s">
        <v>610</v>
      </c>
      <c r="L50031" s="132" t="s">
        <v>611</v>
      </c>
      <c r="M50031" s="128">
        <v>0</v>
      </c>
      <c r="N50031" s="128">
        <v>1365000</v>
      </c>
      <c r="O50031" s="128">
        <v>364030465268</v>
      </c>
      <c r="P50031" s="128">
        <v>364129100268</v>
      </c>
      <c r="Q50031" s="128">
        <v>0</v>
      </c>
      <c r="R50031" s="128">
        <v>100000000</v>
      </c>
      <c r="S50031" s="127">
        <v>-100000000</v>
      </c>
      <c r="T50031" s="131" t="s">
        <v>21</v>
      </c>
      <c r="U50031" s="56" t="s">
        <v>21</v>
      </c>
      <c r="W50031" s="56">
        <v>1</v>
      </c>
      <c r="X50031" s="56">
        <v>9</v>
      </c>
    </row>
    <row r="50032" spans="1:24">
      <c r="A50032" s="56">
        <v>5212</v>
      </c>
      <c r="B50032" s="133" t="s">
        <v>52434</v>
      </c>
      <c r="C50032" s="132" t="s">
        <v>21</v>
      </c>
      <c r="D50032" s="131">
        <v>100</v>
      </c>
      <c r="E50032" s="132" t="s">
        <v>52130</v>
      </c>
      <c r="F50032" s="132" t="s">
        <v>2808</v>
      </c>
      <c r="G50032" s="130">
        <v>270301015</v>
      </c>
      <c r="H50032" s="56">
        <v>5212</v>
      </c>
      <c r="I50032" s="129" t="s">
        <v>666</v>
      </c>
      <c r="J50032" s="132" t="s">
        <v>981</v>
      </c>
      <c r="K50032" s="132" t="s">
        <v>610</v>
      </c>
      <c r="L50032" s="132" t="s">
        <v>611</v>
      </c>
      <c r="M50032" s="128">
        <v>18557580</v>
      </c>
      <c r="N50032" s="128">
        <v>0</v>
      </c>
      <c r="O50032" s="128">
        <v>203029236</v>
      </c>
      <c r="P50032" s="128">
        <v>220986816</v>
      </c>
      <c r="Q50032" s="128">
        <v>600000</v>
      </c>
      <c r="R50032" s="128">
        <v>0</v>
      </c>
      <c r="S50032" s="127">
        <v>600000</v>
      </c>
      <c r="T50032" s="131" t="s">
        <v>21</v>
      </c>
      <c r="U50032" s="56" t="s">
        <v>21</v>
      </c>
      <c r="W50032" s="56">
        <v>6</v>
      </c>
      <c r="X50032" s="56">
        <v>1</v>
      </c>
    </row>
    <row r="50033" spans="1:24">
      <c r="A50033" s="56">
        <v>5212</v>
      </c>
      <c r="B50033" s="133" t="s">
        <v>52435</v>
      </c>
      <c r="C50033" s="132" t="s">
        <v>21</v>
      </c>
      <c r="D50033" s="131">
        <v>100</v>
      </c>
      <c r="E50033" s="132" t="s">
        <v>52130</v>
      </c>
      <c r="F50033" s="132" t="s">
        <v>2808</v>
      </c>
      <c r="G50033" s="130">
        <v>270405001</v>
      </c>
      <c r="H50033" s="56">
        <v>5212</v>
      </c>
      <c r="I50033" s="129" t="s">
        <v>985</v>
      </c>
      <c r="J50033" s="132" t="s">
        <v>986</v>
      </c>
      <c r="K50033" s="132" t="s">
        <v>610</v>
      </c>
      <c r="L50033" s="132" t="s">
        <v>611</v>
      </c>
      <c r="M50033" s="128">
        <v>0</v>
      </c>
      <c r="N50033" s="128">
        <v>260000</v>
      </c>
      <c r="O50033" s="128">
        <v>127621013</v>
      </c>
      <c r="P50033" s="128">
        <v>128811013</v>
      </c>
      <c r="Q50033" s="128">
        <v>0</v>
      </c>
      <c r="R50033" s="128">
        <v>1450000</v>
      </c>
      <c r="S50033" s="127">
        <v>-1450000</v>
      </c>
      <c r="T50033" s="131" t="s">
        <v>21</v>
      </c>
      <c r="U50033" s="56" t="s">
        <v>21</v>
      </c>
      <c r="W50033" s="56">
        <v>1</v>
      </c>
      <c r="X50033" s="56">
        <v>7</v>
      </c>
    </row>
    <row r="50034" spans="1:24">
      <c r="A50034" s="56">
        <v>5212</v>
      </c>
      <c r="B50034" s="133" t="s">
        <v>52436</v>
      </c>
      <c r="C50034" s="132" t="s">
        <v>21</v>
      </c>
      <c r="D50034" s="131">
        <v>100</v>
      </c>
      <c r="E50034" s="132" t="s">
        <v>52130</v>
      </c>
      <c r="F50034" s="132" t="s">
        <v>2808</v>
      </c>
      <c r="G50034" s="130">
        <v>270405002</v>
      </c>
      <c r="H50034" s="56">
        <v>5212</v>
      </c>
      <c r="I50034" s="129" t="s">
        <v>985</v>
      </c>
      <c r="J50034" s="132" t="s">
        <v>988</v>
      </c>
      <c r="K50034" s="132" t="s">
        <v>610</v>
      </c>
      <c r="L50034" s="132" t="s">
        <v>611</v>
      </c>
      <c r="M50034" s="128">
        <v>0</v>
      </c>
      <c r="N50034" s="128">
        <v>57168234</v>
      </c>
      <c r="O50034" s="128">
        <v>3922789670</v>
      </c>
      <c r="P50034" s="128">
        <v>3868651165</v>
      </c>
      <c r="Q50034" s="128">
        <v>0</v>
      </c>
      <c r="R50034" s="128">
        <v>3029729</v>
      </c>
      <c r="S50034" s="127">
        <v>-3029729</v>
      </c>
      <c r="T50034" s="131" t="s">
        <v>21</v>
      </c>
      <c r="U50034" s="56" t="s">
        <v>21</v>
      </c>
      <c r="W50034" s="56">
        <v>1</v>
      </c>
      <c r="X50034" s="56">
        <v>7</v>
      </c>
    </row>
    <row r="50035" spans="1:24">
      <c r="A50035" s="56">
        <v>5212</v>
      </c>
      <c r="B50035" s="133" t="s">
        <v>52437</v>
      </c>
      <c r="C50035" s="132" t="s">
        <v>21</v>
      </c>
      <c r="D50035" s="131">
        <v>100</v>
      </c>
      <c r="E50035" s="132" t="s">
        <v>52130</v>
      </c>
      <c r="F50035" s="132" t="s">
        <v>2808</v>
      </c>
      <c r="G50035" s="130">
        <v>270405003</v>
      </c>
      <c r="H50035" s="56">
        <v>5212</v>
      </c>
      <c r="I50035" s="129" t="s">
        <v>985</v>
      </c>
      <c r="J50035" s="132" t="s">
        <v>990</v>
      </c>
      <c r="K50035" s="132" t="s">
        <v>610</v>
      </c>
      <c r="L50035" s="132" t="s">
        <v>611</v>
      </c>
      <c r="M50035" s="128">
        <v>0</v>
      </c>
      <c r="N50035" s="128">
        <v>0</v>
      </c>
      <c r="O50035" s="128">
        <v>22747829</v>
      </c>
      <c r="P50035" s="128">
        <v>22747829</v>
      </c>
      <c r="Q50035" s="128">
        <v>0</v>
      </c>
      <c r="R50035" s="128">
        <v>0</v>
      </c>
      <c r="S50035" s="127">
        <v>0</v>
      </c>
      <c r="T50035" s="131" t="s">
        <v>21</v>
      </c>
      <c r="U50035" s="56" t="s">
        <v>21</v>
      </c>
      <c r="W50035" s="56">
        <v>1</v>
      </c>
      <c r="X50035" s="56">
        <v>1</v>
      </c>
    </row>
    <row r="50036" spans="1:24">
      <c r="A50036" s="56">
        <v>5212</v>
      </c>
      <c r="B50036" s="133" t="s">
        <v>52438</v>
      </c>
      <c r="C50036" s="132" t="s">
        <v>21</v>
      </c>
      <c r="D50036" s="131">
        <v>100</v>
      </c>
      <c r="E50036" s="132" t="s">
        <v>52130</v>
      </c>
      <c r="F50036" s="132" t="s">
        <v>2808</v>
      </c>
      <c r="G50036" s="130">
        <v>270405004</v>
      </c>
      <c r="H50036" s="56">
        <v>5212</v>
      </c>
      <c r="I50036" s="129" t="s">
        <v>985</v>
      </c>
      <c r="J50036" s="132" t="s">
        <v>992</v>
      </c>
      <c r="K50036" s="132" t="s">
        <v>610</v>
      </c>
      <c r="L50036" s="132" t="s">
        <v>611</v>
      </c>
      <c r="M50036" s="128">
        <v>0</v>
      </c>
      <c r="N50036" s="128">
        <v>0</v>
      </c>
      <c r="O50036" s="128">
        <v>181941112</v>
      </c>
      <c r="P50036" s="128">
        <v>181941112</v>
      </c>
      <c r="Q50036" s="128">
        <v>0</v>
      </c>
      <c r="R50036" s="128">
        <v>0</v>
      </c>
      <c r="S50036" s="127">
        <v>0</v>
      </c>
      <c r="T50036" s="131" t="s">
        <v>21</v>
      </c>
      <c r="U50036" s="56" t="s">
        <v>21</v>
      </c>
      <c r="W50036" s="56">
        <v>1</v>
      </c>
      <c r="X50036" s="56">
        <v>1</v>
      </c>
    </row>
    <row r="50037" spans="1:24">
      <c r="A50037" s="56">
        <v>5212</v>
      </c>
      <c r="B50037" s="133" t="s">
        <v>52439</v>
      </c>
      <c r="C50037" s="132" t="s">
        <v>21</v>
      </c>
      <c r="D50037" s="131">
        <v>100</v>
      </c>
      <c r="E50037" s="132" t="s">
        <v>52130</v>
      </c>
      <c r="F50037" s="132" t="s">
        <v>2808</v>
      </c>
      <c r="G50037" s="130">
        <v>270407101</v>
      </c>
      <c r="H50037" s="56">
        <v>5212</v>
      </c>
      <c r="I50037" s="129" t="s">
        <v>996</v>
      </c>
      <c r="J50037" s="132" t="s">
        <v>999</v>
      </c>
      <c r="K50037" s="132" t="s">
        <v>610</v>
      </c>
      <c r="L50037" s="132" t="s">
        <v>611</v>
      </c>
      <c r="M50037" s="128">
        <v>0</v>
      </c>
      <c r="N50037" s="128">
        <v>39059520</v>
      </c>
      <c r="O50037" s="128">
        <v>39405120</v>
      </c>
      <c r="P50037" s="128">
        <v>345600</v>
      </c>
      <c r="Q50037" s="128">
        <v>0</v>
      </c>
      <c r="R50037" s="128">
        <v>0</v>
      </c>
      <c r="S50037" s="127">
        <v>0</v>
      </c>
      <c r="T50037" s="131" t="s">
        <v>21</v>
      </c>
      <c r="U50037" s="56" t="s">
        <v>21</v>
      </c>
      <c r="W50037" s="56">
        <v>1</v>
      </c>
      <c r="X50037" s="56">
        <v>1</v>
      </c>
    </row>
    <row r="50038" spans="1:24">
      <c r="A50038" s="56">
        <v>5212</v>
      </c>
      <c r="B50038" s="133" t="s">
        <v>52440</v>
      </c>
      <c r="C50038" s="132" t="s">
        <v>21</v>
      </c>
      <c r="D50038" s="131">
        <v>100</v>
      </c>
      <c r="E50038" s="132" t="s">
        <v>52130</v>
      </c>
      <c r="F50038" s="132" t="s">
        <v>2808</v>
      </c>
      <c r="G50038" s="130">
        <v>270407102</v>
      </c>
      <c r="H50038" s="56">
        <v>5212</v>
      </c>
      <c r="I50038" s="129" t="s">
        <v>996</v>
      </c>
      <c r="J50038" s="132" t="s">
        <v>1004</v>
      </c>
      <c r="K50038" s="132" t="s">
        <v>610</v>
      </c>
      <c r="L50038" s="132" t="s">
        <v>611</v>
      </c>
      <c r="M50038" s="128">
        <v>0</v>
      </c>
      <c r="N50038" s="128">
        <v>27312433</v>
      </c>
      <c r="O50038" s="128">
        <v>40997161</v>
      </c>
      <c r="P50038" s="128">
        <v>18684728</v>
      </c>
      <c r="Q50038" s="128">
        <v>0</v>
      </c>
      <c r="R50038" s="128">
        <v>5000000</v>
      </c>
      <c r="S50038" s="127">
        <v>-5000000</v>
      </c>
      <c r="T50038" s="131" t="s">
        <v>21</v>
      </c>
      <c r="U50038" s="56" t="s">
        <v>21</v>
      </c>
      <c r="W50038" s="56">
        <v>1</v>
      </c>
      <c r="X50038" s="56">
        <v>7</v>
      </c>
    </row>
    <row r="50039" spans="1:24">
      <c r="A50039" s="56">
        <v>5212</v>
      </c>
      <c r="B50039" s="133" t="s">
        <v>52441</v>
      </c>
      <c r="C50039" s="132" t="s">
        <v>21</v>
      </c>
      <c r="D50039" s="131">
        <v>100</v>
      </c>
      <c r="E50039" s="132" t="s">
        <v>52130</v>
      </c>
      <c r="F50039" s="132" t="s">
        <v>2808</v>
      </c>
      <c r="G50039" s="130">
        <v>270407103</v>
      </c>
      <c r="H50039" s="56">
        <v>5212</v>
      </c>
      <c r="I50039" s="129" t="s">
        <v>996</v>
      </c>
      <c r="J50039" s="132" t="s">
        <v>1008</v>
      </c>
      <c r="K50039" s="132" t="s">
        <v>610</v>
      </c>
      <c r="L50039" s="132" t="s">
        <v>611</v>
      </c>
      <c r="M50039" s="128">
        <v>0</v>
      </c>
      <c r="N50039" s="128">
        <v>1917000</v>
      </c>
      <c r="O50039" s="128">
        <v>4107000</v>
      </c>
      <c r="P50039" s="128">
        <v>2190000</v>
      </c>
      <c r="Q50039" s="128">
        <v>0</v>
      </c>
      <c r="R50039" s="128">
        <v>0</v>
      </c>
      <c r="S50039" s="127">
        <v>0</v>
      </c>
      <c r="T50039" s="131" t="s">
        <v>21</v>
      </c>
      <c r="U50039" s="56" t="s">
        <v>21</v>
      </c>
      <c r="W50039" s="56">
        <v>1</v>
      </c>
      <c r="X50039" s="56">
        <v>1</v>
      </c>
    </row>
    <row r="50040" spans="1:24">
      <c r="A50040" s="56">
        <v>5212</v>
      </c>
      <c r="B50040" s="133" t="s">
        <v>52442</v>
      </c>
      <c r="C50040" s="132" t="s">
        <v>21</v>
      </c>
      <c r="D50040" s="131">
        <v>100</v>
      </c>
      <c r="E50040" s="132" t="s">
        <v>52130</v>
      </c>
      <c r="F50040" s="132" t="s">
        <v>2808</v>
      </c>
      <c r="G50040" s="130">
        <v>270407111</v>
      </c>
      <c r="H50040" s="56">
        <v>5212</v>
      </c>
      <c r="I50040" s="129" t="s">
        <v>996</v>
      </c>
      <c r="J50040" s="132" t="s">
        <v>1018</v>
      </c>
      <c r="K50040" s="132" t="s">
        <v>610</v>
      </c>
      <c r="L50040" s="132" t="s">
        <v>611</v>
      </c>
      <c r="M50040" s="128">
        <v>0</v>
      </c>
      <c r="N50040" s="128">
        <v>21650000</v>
      </c>
      <c r="O50040" s="128">
        <v>96800000</v>
      </c>
      <c r="P50040" s="128">
        <v>87750000</v>
      </c>
      <c r="Q50040" s="128">
        <v>0</v>
      </c>
      <c r="R50040" s="128">
        <v>12600000</v>
      </c>
      <c r="S50040" s="127">
        <v>-12600000</v>
      </c>
      <c r="T50040" s="131" t="s">
        <v>21</v>
      </c>
      <c r="U50040" s="56" t="s">
        <v>21</v>
      </c>
      <c r="W50040" s="56">
        <v>1</v>
      </c>
      <c r="X50040" s="56">
        <v>8</v>
      </c>
    </row>
    <row r="50041" spans="1:24">
      <c r="A50041" s="56">
        <v>6311</v>
      </c>
      <c r="B50041" s="133" t="s">
        <v>52443</v>
      </c>
      <c r="C50041" s="132" t="s">
        <v>21</v>
      </c>
      <c r="D50041" s="131">
        <v>100</v>
      </c>
      <c r="E50041" s="132" t="s">
        <v>52130</v>
      </c>
      <c r="F50041" s="132" t="s">
        <v>2808</v>
      </c>
      <c r="G50041" s="130">
        <v>330901001</v>
      </c>
      <c r="H50041" s="56">
        <v>6311</v>
      </c>
      <c r="I50041" s="129" t="s">
        <v>1020</v>
      </c>
      <c r="J50041" s="132" t="s">
        <v>1021</v>
      </c>
      <c r="K50041" s="132" t="s">
        <v>1022</v>
      </c>
      <c r="L50041" s="132" t="s">
        <v>1023</v>
      </c>
      <c r="M50041" s="128">
        <v>0</v>
      </c>
      <c r="N50041" s="128">
        <v>80088</v>
      </c>
      <c r="O50041" s="128">
        <v>92690</v>
      </c>
      <c r="P50041" s="128">
        <v>12602</v>
      </c>
      <c r="Q50041" s="128">
        <v>0</v>
      </c>
      <c r="R50041" s="128">
        <v>0</v>
      </c>
      <c r="S50041" s="127">
        <v>0</v>
      </c>
      <c r="T50041" s="131" t="s">
        <v>21</v>
      </c>
      <c r="U50041" s="56" t="s">
        <v>21</v>
      </c>
      <c r="W50041" s="56">
        <v>1</v>
      </c>
      <c r="X50041" s="56">
        <v>1</v>
      </c>
    </row>
    <row r="50042" spans="1:24">
      <c r="A50042" s="56">
        <v>6920</v>
      </c>
      <c r="B50042" s="133" t="s">
        <v>52444</v>
      </c>
      <c r="C50042" s="132" t="s">
        <v>21</v>
      </c>
      <c r="D50042" s="131">
        <v>100</v>
      </c>
      <c r="E50042" s="132" t="s">
        <v>52130</v>
      </c>
      <c r="F50042" s="132" t="s">
        <v>2808</v>
      </c>
      <c r="G50042" s="130">
        <v>332001220</v>
      </c>
      <c r="H50042" s="56">
        <v>6920</v>
      </c>
      <c r="I50042" s="129" t="s">
        <v>33611</v>
      </c>
      <c r="J50042" s="132" t="s">
        <v>33612</v>
      </c>
      <c r="K50042" s="132" t="s">
        <v>33613</v>
      </c>
      <c r="L50042" s="132" t="s">
        <v>33614</v>
      </c>
      <c r="M50042" s="128">
        <v>0</v>
      </c>
      <c r="N50042" s="128">
        <v>5964982</v>
      </c>
      <c r="O50042" s="128">
        <v>0</v>
      </c>
      <c r="P50042" s="128">
        <v>0</v>
      </c>
      <c r="Q50042" s="128">
        <v>0</v>
      </c>
      <c r="R50042" s="128">
        <v>5964982</v>
      </c>
      <c r="S50042" s="127">
        <v>-5964982</v>
      </c>
      <c r="T50042" s="131" t="s">
        <v>21</v>
      </c>
      <c r="U50042" s="56" t="s">
        <v>21</v>
      </c>
      <c r="W50042" s="56">
        <v>1</v>
      </c>
      <c r="X50042" s="56">
        <v>7</v>
      </c>
    </row>
    <row r="50043" spans="1:24">
      <c r="A50043" s="56">
        <v>7010</v>
      </c>
      <c r="B50043" s="133" t="s">
        <v>52445</v>
      </c>
      <c r="C50043" s="132" t="s">
        <v>21</v>
      </c>
      <c r="D50043" s="131">
        <v>100</v>
      </c>
      <c r="E50043" s="132" t="s">
        <v>52130</v>
      </c>
      <c r="F50043" s="132" t="s">
        <v>2808</v>
      </c>
      <c r="G50043" s="130">
        <v>470301001</v>
      </c>
      <c r="H50043" s="56">
        <v>7010</v>
      </c>
      <c r="I50043" s="129" t="s">
        <v>1027</v>
      </c>
      <c r="J50043" s="132" t="s">
        <v>1028</v>
      </c>
      <c r="K50043" s="132" t="s">
        <v>1029</v>
      </c>
      <c r="L50043" s="132" t="s">
        <v>1030</v>
      </c>
      <c r="M50043" s="128">
        <v>0</v>
      </c>
      <c r="N50043" s="128">
        <v>84174436868</v>
      </c>
      <c r="O50043" s="128">
        <v>0</v>
      </c>
      <c r="P50043" s="128">
        <v>10093611422</v>
      </c>
      <c r="Q50043" s="128">
        <v>0</v>
      </c>
      <c r="R50043" s="128">
        <v>94268048290</v>
      </c>
      <c r="S50043" s="127">
        <v>-94268048290</v>
      </c>
      <c r="T50043" s="131" t="s">
        <v>21</v>
      </c>
      <c r="U50043" s="56" t="s">
        <v>21</v>
      </c>
      <c r="W50043" s="56">
        <v>1</v>
      </c>
      <c r="X50043" s="56">
        <v>11</v>
      </c>
    </row>
    <row r="50044" spans="1:24">
      <c r="A50044" s="56">
        <v>7010</v>
      </c>
      <c r="B50044" s="133" t="s">
        <v>52446</v>
      </c>
      <c r="C50044" s="132" t="s">
        <v>21</v>
      </c>
      <c r="D50044" s="131">
        <v>100</v>
      </c>
      <c r="E50044" s="132" t="s">
        <v>52130</v>
      </c>
      <c r="F50044" s="132" t="s">
        <v>2808</v>
      </c>
      <c r="G50044" s="130">
        <v>470301002</v>
      </c>
      <c r="H50044" s="56">
        <v>7010</v>
      </c>
      <c r="I50044" s="129" t="s">
        <v>1027</v>
      </c>
      <c r="J50044" s="132" t="s">
        <v>1032</v>
      </c>
      <c r="K50044" s="132" t="s">
        <v>1029</v>
      </c>
      <c r="L50044" s="132" t="s">
        <v>1030</v>
      </c>
      <c r="M50044" s="128">
        <v>0</v>
      </c>
      <c r="N50044" s="128">
        <v>338823297</v>
      </c>
      <c r="O50044" s="128">
        <v>0</v>
      </c>
      <c r="P50044" s="128">
        <v>33550782</v>
      </c>
      <c r="Q50044" s="128">
        <v>0</v>
      </c>
      <c r="R50044" s="128">
        <v>372374079</v>
      </c>
      <c r="S50044" s="127">
        <v>-372374079</v>
      </c>
      <c r="T50044" s="131" t="s">
        <v>21</v>
      </c>
      <c r="U50044" s="56" t="s">
        <v>21</v>
      </c>
      <c r="W50044" s="56">
        <v>1</v>
      </c>
      <c r="X50044" s="56">
        <v>9</v>
      </c>
    </row>
    <row r="50045" spans="1:24">
      <c r="A50045" s="56">
        <v>7010</v>
      </c>
      <c r="B50045" s="133" t="s">
        <v>52447</v>
      </c>
      <c r="C50045" s="132" t="s">
        <v>21</v>
      </c>
      <c r="D50045" s="131">
        <v>100</v>
      </c>
      <c r="E50045" s="132" t="s">
        <v>52130</v>
      </c>
      <c r="F50045" s="132" t="s">
        <v>2808</v>
      </c>
      <c r="G50045" s="130">
        <v>470302001</v>
      </c>
      <c r="H50045" s="56">
        <v>7010</v>
      </c>
      <c r="I50045" s="129" t="s">
        <v>1034</v>
      </c>
      <c r="J50045" s="132" t="s">
        <v>1035</v>
      </c>
      <c r="K50045" s="132" t="s">
        <v>1029</v>
      </c>
      <c r="L50045" s="132" t="s">
        <v>1030</v>
      </c>
      <c r="M50045" s="128">
        <v>0</v>
      </c>
      <c r="N50045" s="128">
        <v>2235409997</v>
      </c>
      <c r="O50045" s="128">
        <v>0</v>
      </c>
      <c r="P50045" s="128">
        <v>1604984602</v>
      </c>
      <c r="Q50045" s="128">
        <v>0</v>
      </c>
      <c r="R50045" s="128">
        <v>3840394599</v>
      </c>
      <c r="S50045" s="127">
        <v>-3840394599</v>
      </c>
      <c r="T50045" s="131" t="s">
        <v>21</v>
      </c>
      <c r="U50045" s="56" t="s">
        <v>21</v>
      </c>
      <c r="W50045" s="56">
        <v>1</v>
      </c>
      <c r="X50045" s="56">
        <v>10</v>
      </c>
    </row>
    <row r="50046" spans="1:24">
      <c r="A50046" s="56">
        <v>7010</v>
      </c>
      <c r="B50046" s="133" t="s">
        <v>52448</v>
      </c>
      <c r="C50046" s="132" t="s">
        <v>21</v>
      </c>
      <c r="D50046" s="131">
        <v>100</v>
      </c>
      <c r="E50046" s="132" t="s">
        <v>52130</v>
      </c>
      <c r="F50046" s="132" t="s">
        <v>2808</v>
      </c>
      <c r="G50046" s="130">
        <v>470302097</v>
      </c>
      <c r="H50046" s="56">
        <v>7010</v>
      </c>
      <c r="I50046" s="129" t="s">
        <v>1034</v>
      </c>
      <c r="J50046" s="132" t="s">
        <v>1039</v>
      </c>
      <c r="K50046" s="132" t="s">
        <v>1029</v>
      </c>
      <c r="L50046" s="132" t="s">
        <v>1030</v>
      </c>
      <c r="M50046" s="128">
        <v>0</v>
      </c>
      <c r="N50046" s="128">
        <v>575000000</v>
      </c>
      <c r="O50046" s="128">
        <v>0</v>
      </c>
      <c r="P50046" s="128">
        <v>521000000</v>
      </c>
      <c r="Q50046" s="128">
        <v>0</v>
      </c>
      <c r="R50046" s="128">
        <v>1096000000</v>
      </c>
      <c r="S50046" s="127">
        <v>-1096000000</v>
      </c>
      <c r="T50046" s="131" t="s">
        <v>21</v>
      </c>
      <c r="U50046" s="56" t="s">
        <v>21</v>
      </c>
      <c r="W50046" s="56">
        <v>1</v>
      </c>
      <c r="X50046" s="56">
        <v>10</v>
      </c>
    </row>
    <row r="50047" spans="1:24">
      <c r="A50047" s="56">
        <v>7020</v>
      </c>
      <c r="B50047" s="133" t="s">
        <v>52449</v>
      </c>
      <c r="C50047" s="132" t="s">
        <v>21</v>
      </c>
      <c r="D50047" s="131">
        <v>100</v>
      </c>
      <c r="E50047" s="132" t="s">
        <v>52130</v>
      </c>
      <c r="F50047" s="132" t="s">
        <v>2808</v>
      </c>
      <c r="G50047" s="130">
        <v>410101001</v>
      </c>
      <c r="H50047" s="56">
        <v>7020</v>
      </c>
      <c r="I50047" s="129" t="s">
        <v>1041</v>
      </c>
      <c r="J50047" s="132" t="s">
        <v>1042</v>
      </c>
      <c r="K50047" s="132" t="s">
        <v>1029</v>
      </c>
      <c r="L50047" s="132" t="s">
        <v>1030</v>
      </c>
      <c r="M50047" s="128">
        <v>0</v>
      </c>
      <c r="N50047" s="128">
        <v>15231434599</v>
      </c>
      <c r="O50047" s="128">
        <v>0</v>
      </c>
      <c r="P50047" s="128">
        <v>1843306941</v>
      </c>
      <c r="Q50047" s="128">
        <v>0</v>
      </c>
      <c r="R50047" s="128">
        <v>17074741540</v>
      </c>
      <c r="S50047" s="127">
        <v>-17074741540</v>
      </c>
      <c r="T50047" s="131" t="s">
        <v>21</v>
      </c>
      <c r="U50047" s="56" t="s">
        <v>21</v>
      </c>
      <c r="W50047" s="56">
        <v>1</v>
      </c>
      <c r="X50047" s="56">
        <v>11</v>
      </c>
    </row>
    <row r="50048" spans="1:24">
      <c r="A50048" s="56">
        <v>7020</v>
      </c>
      <c r="B50048" s="133" t="s">
        <v>52450</v>
      </c>
      <c r="C50048" s="132" t="s">
        <v>21</v>
      </c>
      <c r="D50048" s="131">
        <v>100</v>
      </c>
      <c r="E50048" s="132" t="s">
        <v>52130</v>
      </c>
      <c r="F50048" s="132" t="s">
        <v>2808</v>
      </c>
      <c r="G50048" s="130">
        <v>410102001</v>
      </c>
      <c r="H50048" s="56">
        <v>7020</v>
      </c>
      <c r="I50048" s="129" t="s">
        <v>1046</v>
      </c>
      <c r="J50048" s="132" t="s">
        <v>1047</v>
      </c>
      <c r="K50048" s="132" t="s">
        <v>1029</v>
      </c>
      <c r="L50048" s="132" t="s">
        <v>1030</v>
      </c>
      <c r="M50048" s="128">
        <v>0</v>
      </c>
      <c r="N50048" s="128">
        <v>145267669818</v>
      </c>
      <c r="O50048" s="128">
        <v>0</v>
      </c>
      <c r="P50048" s="128">
        <v>12235429313</v>
      </c>
      <c r="Q50048" s="128">
        <v>0</v>
      </c>
      <c r="R50048" s="128">
        <v>157503099131</v>
      </c>
      <c r="S50048" s="127">
        <v>-157503099131</v>
      </c>
      <c r="T50048" s="131" t="s">
        <v>21</v>
      </c>
      <c r="U50048" s="56" t="s">
        <v>21</v>
      </c>
      <c r="W50048" s="56">
        <v>1</v>
      </c>
      <c r="X50048" s="56">
        <v>12</v>
      </c>
    </row>
    <row r="50049" spans="1:24">
      <c r="A50049" s="56">
        <v>7020</v>
      </c>
      <c r="B50049" s="133" t="s">
        <v>52451</v>
      </c>
      <c r="C50049" s="132" t="s">
        <v>21</v>
      </c>
      <c r="D50049" s="131">
        <v>100</v>
      </c>
      <c r="E50049" s="132" t="s">
        <v>52130</v>
      </c>
      <c r="F50049" s="132" t="s">
        <v>2808</v>
      </c>
      <c r="G50049" s="130">
        <v>410107001</v>
      </c>
      <c r="H50049" s="56">
        <v>7020</v>
      </c>
      <c r="I50049" s="129" t="s">
        <v>1049</v>
      </c>
      <c r="J50049" s="132" t="s">
        <v>1050</v>
      </c>
      <c r="K50049" s="132" t="s">
        <v>1029</v>
      </c>
      <c r="L50049" s="132" t="s">
        <v>1030</v>
      </c>
      <c r="M50049" s="128">
        <v>0</v>
      </c>
      <c r="N50049" s="128">
        <v>1061047391</v>
      </c>
      <c r="O50049" s="128">
        <v>0</v>
      </c>
      <c r="P50049" s="128">
        <v>104146470</v>
      </c>
      <c r="Q50049" s="128">
        <v>0</v>
      </c>
      <c r="R50049" s="128">
        <v>1165193861</v>
      </c>
      <c r="S50049" s="127">
        <v>-1165193861</v>
      </c>
      <c r="T50049" s="131" t="s">
        <v>21</v>
      </c>
      <c r="U50049" s="56" t="s">
        <v>21</v>
      </c>
      <c r="W50049" s="56">
        <v>1</v>
      </c>
      <c r="X50049" s="56">
        <v>10</v>
      </c>
    </row>
    <row r="50050" spans="1:24">
      <c r="A50050" s="56">
        <v>7020</v>
      </c>
      <c r="B50050" s="133" t="s">
        <v>52452</v>
      </c>
      <c r="C50050" s="132" t="s">
        <v>21</v>
      </c>
      <c r="D50050" s="131">
        <v>100</v>
      </c>
      <c r="E50050" s="132" t="s">
        <v>52130</v>
      </c>
      <c r="F50050" s="132" t="s">
        <v>2808</v>
      </c>
      <c r="G50050" s="130">
        <v>410110002</v>
      </c>
      <c r="H50050" s="56">
        <v>7020</v>
      </c>
      <c r="I50050" s="129" t="s">
        <v>1057</v>
      </c>
      <c r="J50050" s="132" t="s">
        <v>1058</v>
      </c>
      <c r="K50050" s="132" t="s">
        <v>1029</v>
      </c>
      <c r="L50050" s="132" t="s">
        <v>1030</v>
      </c>
      <c r="M50050" s="128">
        <v>0</v>
      </c>
      <c r="N50050" s="128">
        <v>4853856038</v>
      </c>
      <c r="O50050" s="128">
        <v>0</v>
      </c>
      <c r="P50050" s="128">
        <v>412096787</v>
      </c>
      <c r="Q50050" s="128">
        <v>0</v>
      </c>
      <c r="R50050" s="128">
        <v>5265952825</v>
      </c>
      <c r="S50050" s="127">
        <v>-5265952825</v>
      </c>
      <c r="T50050" s="131" t="s">
        <v>21</v>
      </c>
      <c r="U50050" s="56" t="s">
        <v>21</v>
      </c>
      <c r="W50050" s="56">
        <v>1</v>
      </c>
      <c r="X50050" s="56">
        <v>10</v>
      </c>
    </row>
    <row r="50051" spans="1:24">
      <c r="A50051" s="56">
        <v>7040</v>
      </c>
      <c r="B50051" s="133" t="s">
        <v>52453</v>
      </c>
      <c r="C50051" s="132" t="s">
        <v>21</v>
      </c>
      <c r="D50051" s="131">
        <v>100</v>
      </c>
      <c r="E50051" s="132" t="s">
        <v>52130</v>
      </c>
      <c r="F50051" s="132" t="s">
        <v>2808</v>
      </c>
      <c r="G50051" s="130">
        <v>410301001</v>
      </c>
      <c r="H50051" s="56">
        <v>7040</v>
      </c>
      <c r="I50051" s="129" t="s">
        <v>1060</v>
      </c>
      <c r="J50051" s="132" t="s">
        <v>1061</v>
      </c>
      <c r="K50051" s="132" t="s">
        <v>1029</v>
      </c>
      <c r="L50051" s="132" t="s">
        <v>1030</v>
      </c>
      <c r="M50051" s="128">
        <v>0</v>
      </c>
      <c r="N50051" s="128">
        <v>952385086</v>
      </c>
      <c r="O50051" s="128">
        <v>0</v>
      </c>
      <c r="P50051" s="128">
        <v>27908650</v>
      </c>
      <c r="Q50051" s="128">
        <v>0</v>
      </c>
      <c r="R50051" s="128">
        <v>980293736</v>
      </c>
      <c r="S50051" s="127">
        <v>-980293736</v>
      </c>
      <c r="T50051" s="131" t="s">
        <v>21</v>
      </c>
      <c r="U50051" s="56" t="s">
        <v>21</v>
      </c>
      <c r="W50051" s="56">
        <v>1</v>
      </c>
      <c r="X50051" s="56">
        <v>9</v>
      </c>
    </row>
    <row r="50052" spans="1:24">
      <c r="A50052" s="56">
        <v>7040</v>
      </c>
      <c r="B50052" s="133" t="s">
        <v>52454</v>
      </c>
      <c r="C50052" s="132" t="s">
        <v>21</v>
      </c>
      <c r="D50052" s="131">
        <v>100</v>
      </c>
      <c r="E50052" s="132" t="s">
        <v>52130</v>
      </c>
      <c r="F50052" s="132" t="s">
        <v>2808</v>
      </c>
      <c r="G50052" s="130">
        <v>410301011</v>
      </c>
      <c r="H50052" s="56">
        <v>7040</v>
      </c>
      <c r="I50052" s="129" t="s">
        <v>1060</v>
      </c>
      <c r="J50052" s="132" t="s">
        <v>1063</v>
      </c>
      <c r="K50052" s="132" t="s">
        <v>1029</v>
      </c>
      <c r="L50052" s="132" t="s">
        <v>1030</v>
      </c>
      <c r="M50052" s="128">
        <v>0</v>
      </c>
      <c r="N50052" s="128">
        <v>15203436</v>
      </c>
      <c r="O50052" s="128">
        <v>0</v>
      </c>
      <c r="P50052" s="128">
        <v>0</v>
      </c>
      <c r="Q50052" s="128">
        <v>0</v>
      </c>
      <c r="R50052" s="128">
        <v>15203436</v>
      </c>
      <c r="S50052" s="127">
        <v>-15203436</v>
      </c>
      <c r="T50052" s="131" t="s">
        <v>21</v>
      </c>
      <c r="U50052" s="56" t="s">
        <v>21</v>
      </c>
      <c r="W50052" s="56">
        <v>1</v>
      </c>
      <c r="X50052" s="56">
        <v>8</v>
      </c>
    </row>
    <row r="50053" spans="1:24">
      <c r="A50053" s="56">
        <v>7090</v>
      </c>
      <c r="B50053" s="133" t="s">
        <v>52455</v>
      </c>
      <c r="C50053" s="132" t="s">
        <v>21</v>
      </c>
      <c r="D50053" s="131">
        <v>100</v>
      </c>
      <c r="E50053" s="132" t="s">
        <v>52130</v>
      </c>
      <c r="F50053" s="132" t="s">
        <v>2808</v>
      </c>
      <c r="G50053" s="130">
        <v>419801002</v>
      </c>
      <c r="H50053" s="56">
        <v>7090</v>
      </c>
      <c r="I50053" s="129" t="s">
        <v>1067</v>
      </c>
      <c r="J50053" s="132" t="s">
        <v>1070</v>
      </c>
      <c r="K50053" s="132" t="s">
        <v>1029</v>
      </c>
      <c r="L50053" s="132" t="s">
        <v>1030</v>
      </c>
      <c r="M50053" s="128">
        <v>0</v>
      </c>
      <c r="N50053" s="128">
        <v>4053905635</v>
      </c>
      <c r="O50053" s="128">
        <v>0</v>
      </c>
      <c r="P50053" s="128">
        <v>374530822</v>
      </c>
      <c r="Q50053" s="128">
        <v>0</v>
      </c>
      <c r="R50053" s="128">
        <v>4428436457</v>
      </c>
      <c r="S50053" s="127">
        <v>-4428436457</v>
      </c>
      <c r="T50053" s="131" t="s">
        <v>21</v>
      </c>
      <c r="U50053" s="56" t="s">
        <v>21</v>
      </c>
      <c r="W50053" s="56">
        <v>1</v>
      </c>
      <c r="X50053" s="56">
        <v>10</v>
      </c>
    </row>
    <row r="50054" spans="1:24">
      <c r="A50054" s="56">
        <v>7110</v>
      </c>
      <c r="B50054" s="133" t="s">
        <v>52456</v>
      </c>
      <c r="C50054" s="132" t="s">
        <v>21</v>
      </c>
      <c r="D50054" s="131">
        <v>100</v>
      </c>
      <c r="E50054" s="132" t="s">
        <v>52130</v>
      </c>
      <c r="F50054" s="132" t="s">
        <v>2808</v>
      </c>
      <c r="G50054" s="130">
        <v>430101001</v>
      </c>
      <c r="H50054" s="56">
        <v>7110</v>
      </c>
      <c r="I50054" s="129" t="s">
        <v>1072</v>
      </c>
      <c r="J50054" s="132" t="s">
        <v>1073</v>
      </c>
      <c r="K50054" s="132" t="s">
        <v>1074</v>
      </c>
      <c r="L50054" s="132" t="s">
        <v>1075</v>
      </c>
      <c r="M50054" s="128">
        <v>0</v>
      </c>
      <c r="N50054" s="128">
        <v>1225246795</v>
      </c>
      <c r="O50054" s="128">
        <v>0</v>
      </c>
      <c r="P50054" s="128">
        <v>133501573</v>
      </c>
      <c r="Q50054" s="128">
        <v>0</v>
      </c>
      <c r="R50054" s="128">
        <v>1358748368</v>
      </c>
      <c r="S50054" s="127">
        <v>-1358748368</v>
      </c>
      <c r="T50054" s="131" t="s">
        <v>21</v>
      </c>
      <c r="U50054" s="56" t="s">
        <v>21</v>
      </c>
      <c r="W50054" s="56">
        <v>1</v>
      </c>
      <c r="X50054" s="56">
        <v>10</v>
      </c>
    </row>
    <row r="50055" spans="1:24">
      <c r="A50055" s="56">
        <v>7110</v>
      </c>
      <c r="B50055" s="133" t="s">
        <v>52457</v>
      </c>
      <c r="C50055" s="132" t="s">
        <v>21</v>
      </c>
      <c r="D50055" s="131">
        <v>100</v>
      </c>
      <c r="E50055" s="132" t="s">
        <v>52130</v>
      </c>
      <c r="F50055" s="132" t="s">
        <v>2808</v>
      </c>
      <c r="G50055" s="130">
        <v>430101002</v>
      </c>
      <c r="H50055" s="56">
        <v>7110</v>
      </c>
      <c r="I50055" s="129" t="s">
        <v>1072</v>
      </c>
      <c r="J50055" s="132" t="s">
        <v>1077</v>
      </c>
      <c r="K50055" s="132" t="s">
        <v>1074</v>
      </c>
      <c r="L50055" s="132" t="s">
        <v>1075</v>
      </c>
      <c r="M50055" s="128">
        <v>0</v>
      </c>
      <c r="N50055" s="128">
        <v>331707608</v>
      </c>
      <c r="O50055" s="128">
        <v>0</v>
      </c>
      <c r="P50055" s="128">
        <v>24942719</v>
      </c>
      <c r="Q50055" s="128">
        <v>0</v>
      </c>
      <c r="R50055" s="128">
        <v>356650327</v>
      </c>
      <c r="S50055" s="127">
        <v>-356650327</v>
      </c>
      <c r="T50055" s="131" t="s">
        <v>21</v>
      </c>
      <c r="U50055" s="56" t="s">
        <v>21</v>
      </c>
      <c r="W50055" s="56">
        <v>1</v>
      </c>
      <c r="X50055" s="56">
        <v>9</v>
      </c>
    </row>
    <row r="50056" spans="1:24">
      <c r="A50056" s="56">
        <v>7110</v>
      </c>
      <c r="B50056" s="133" t="s">
        <v>52458</v>
      </c>
      <c r="C50056" s="132" t="s">
        <v>21</v>
      </c>
      <c r="D50056" s="131">
        <v>100</v>
      </c>
      <c r="E50056" s="132" t="s">
        <v>52130</v>
      </c>
      <c r="F50056" s="132" t="s">
        <v>2808</v>
      </c>
      <c r="G50056" s="130">
        <v>430101005</v>
      </c>
      <c r="H50056" s="56">
        <v>7110</v>
      </c>
      <c r="I50056" s="129" t="s">
        <v>1072</v>
      </c>
      <c r="J50056" s="132" t="s">
        <v>1079</v>
      </c>
      <c r="K50056" s="132" t="s">
        <v>1074</v>
      </c>
      <c r="L50056" s="132" t="s">
        <v>1075</v>
      </c>
      <c r="M50056" s="128">
        <v>0</v>
      </c>
      <c r="N50056" s="128">
        <v>3258400</v>
      </c>
      <c r="O50056" s="128">
        <v>0</v>
      </c>
      <c r="P50056" s="128">
        <v>757500</v>
      </c>
      <c r="Q50056" s="128">
        <v>0</v>
      </c>
      <c r="R50056" s="128">
        <v>4015900</v>
      </c>
      <c r="S50056" s="127">
        <v>-4015900</v>
      </c>
      <c r="T50056" s="131" t="s">
        <v>21</v>
      </c>
      <c r="U50056" s="56" t="s">
        <v>21</v>
      </c>
      <c r="W50056" s="56">
        <v>1</v>
      </c>
      <c r="X50056" s="56">
        <v>7</v>
      </c>
    </row>
    <row r="50057" spans="1:24">
      <c r="A50057" s="56">
        <v>7110</v>
      </c>
      <c r="B50057" s="133" t="s">
        <v>52459</v>
      </c>
      <c r="C50057" s="132" t="s">
        <v>21</v>
      </c>
      <c r="D50057" s="131">
        <v>100</v>
      </c>
      <c r="E50057" s="132" t="s">
        <v>52130</v>
      </c>
      <c r="F50057" s="132" t="s">
        <v>2808</v>
      </c>
      <c r="G50057" s="130">
        <v>430101008</v>
      </c>
      <c r="H50057" s="56">
        <v>7110</v>
      </c>
      <c r="I50057" s="129" t="s">
        <v>1072</v>
      </c>
      <c r="J50057" s="132" t="s">
        <v>1083</v>
      </c>
      <c r="K50057" s="132" t="s">
        <v>1074</v>
      </c>
      <c r="L50057" s="132" t="s">
        <v>1075</v>
      </c>
      <c r="M50057" s="128">
        <v>0</v>
      </c>
      <c r="N50057" s="128">
        <v>3186417182</v>
      </c>
      <c r="O50057" s="128">
        <v>0</v>
      </c>
      <c r="P50057" s="128">
        <v>273255582</v>
      </c>
      <c r="Q50057" s="128">
        <v>0</v>
      </c>
      <c r="R50057" s="128">
        <v>3459672764</v>
      </c>
      <c r="S50057" s="127">
        <v>-3459672764</v>
      </c>
      <c r="T50057" s="131" t="s">
        <v>21</v>
      </c>
      <c r="U50057" s="56" t="s">
        <v>21</v>
      </c>
      <c r="W50057" s="56">
        <v>1</v>
      </c>
      <c r="X50057" s="56">
        <v>10</v>
      </c>
    </row>
    <row r="50058" spans="1:24">
      <c r="A50058" s="56">
        <v>7110</v>
      </c>
      <c r="B50058" s="133" t="s">
        <v>52460</v>
      </c>
      <c r="C50058" s="132" t="s">
        <v>21</v>
      </c>
      <c r="D50058" s="131">
        <v>100</v>
      </c>
      <c r="E50058" s="132" t="s">
        <v>52130</v>
      </c>
      <c r="F50058" s="132" t="s">
        <v>2808</v>
      </c>
      <c r="G50058" s="130">
        <v>430101101</v>
      </c>
      <c r="H50058" s="56">
        <v>7110</v>
      </c>
      <c r="I50058" s="129" t="s">
        <v>1072</v>
      </c>
      <c r="J50058" s="132" t="s">
        <v>1085</v>
      </c>
      <c r="K50058" s="132" t="s">
        <v>1074</v>
      </c>
      <c r="L50058" s="132" t="s">
        <v>1075</v>
      </c>
      <c r="M50058" s="128">
        <v>0</v>
      </c>
      <c r="N50058" s="128">
        <v>0</v>
      </c>
      <c r="O50058" s="128">
        <v>0</v>
      </c>
      <c r="P50058" s="128">
        <v>57500</v>
      </c>
      <c r="Q50058" s="128">
        <v>0</v>
      </c>
      <c r="R50058" s="128">
        <v>57500</v>
      </c>
      <c r="S50058" s="127">
        <v>-57500</v>
      </c>
      <c r="T50058" s="131" t="s">
        <v>21</v>
      </c>
      <c r="U50058" s="56" t="s">
        <v>21</v>
      </c>
      <c r="W50058" s="56">
        <v>1</v>
      </c>
      <c r="X50058" s="56">
        <v>5</v>
      </c>
    </row>
    <row r="50059" spans="1:24">
      <c r="A50059" s="56">
        <v>7110</v>
      </c>
      <c r="B50059" s="133" t="s">
        <v>52461</v>
      </c>
      <c r="C50059" s="132" t="s">
        <v>21</v>
      </c>
      <c r="D50059" s="131">
        <v>100</v>
      </c>
      <c r="E50059" s="132" t="s">
        <v>52130</v>
      </c>
      <c r="F50059" s="132" t="s">
        <v>2808</v>
      </c>
      <c r="G50059" s="130">
        <v>430101102</v>
      </c>
      <c r="H50059" s="56">
        <v>7110</v>
      </c>
      <c r="I50059" s="129" t="s">
        <v>1072</v>
      </c>
      <c r="J50059" s="132" t="s">
        <v>1087</v>
      </c>
      <c r="K50059" s="132" t="s">
        <v>1074</v>
      </c>
      <c r="L50059" s="132" t="s">
        <v>1075</v>
      </c>
      <c r="M50059" s="128">
        <v>0</v>
      </c>
      <c r="N50059" s="128">
        <v>1196175</v>
      </c>
      <c r="O50059" s="128">
        <v>0</v>
      </c>
      <c r="P50059" s="128">
        <v>0</v>
      </c>
      <c r="Q50059" s="128">
        <v>0</v>
      </c>
      <c r="R50059" s="128">
        <v>1196175</v>
      </c>
      <c r="S50059" s="127">
        <v>-1196175</v>
      </c>
      <c r="T50059" s="131" t="s">
        <v>21</v>
      </c>
      <c r="U50059" s="56" t="s">
        <v>21</v>
      </c>
      <c r="W50059" s="56">
        <v>1</v>
      </c>
      <c r="X50059" s="56">
        <v>7</v>
      </c>
    </row>
    <row r="50060" spans="1:24">
      <c r="A50060" s="56">
        <v>7110</v>
      </c>
      <c r="B50060" s="133" t="s">
        <v>52462</v>
      </c>
      <c r="C50060" s="132" t="s">
        <v>21</v>
      </c>
      <c r="D50060" s="131">
        <v>100</v>
      </c>
      <c r="E50060" s="132" t="s">
        <v>52130</v>
      </c>
      <c r="F50060" s="132" t="s">
        <v>2808</v>
      </c>
      <c r="G50060" s="130">
        <v>430302001</v>
      </c>
      <c r="H50060" s="56">
        <v>7110</v>
      </c>
      <c r="I50060" s="129" t="s">
        <v>1091</v>
      </c>
      <c r="J50060" s="132" t="s">
        <v>1092</v>
      </c>
      <c r="K50060" s="132" t="s">
        <v>1074</v>
      </c>
      <c r="L50060" s="132" t="s">
        <v>1075</v>
      </c>
      <c r="M50060" s="128">
        <v>0</v>
      </c>
      <c r="N50060" s="128">
        <v>391032917</v>
      </c>
      <c r="O50060" s="128">
        <v>0</v>
      </c>
      <c r="P50060" s="128">
        <v>42824140</v>
      </c>
      <c r="Q50060" s="128">
        <v>0</v>
      </c>
      <c r="R50060" s="128">
        <v>433857057</v>
      </c>
      <c r="S50060" s="127">
        <v>-433857057</v>
      </c>
      <c r="T50060" s="131" t="s">
        <v>21</v>
      </c>
      <c r="U50060" s="56" t="s">
        <v>21</v>
      </c>
      <c r="W50060" s="56">
        <v>1</v>
      </c>
      <c r="X50060" s="56">
        <v>9</v>
      </c>
    </row>
    <row r="50061" spans="1:24">
      <c r="A50061" s="56">
        <v>7110</v>
      </c>
      <c r="B50061" s="133" t="s">
        <v>52463</v>
      </c>
      <c r="C50061" s="132" t="s">
        <v>21</v>
      </c>
      <c r="D50061" s="131">
        <v>100</v>
      </c>
      <c r="E50061" s="132" t="s">
        <v>52130</v>
      </c>
      <c r="F50061" s="132" t="s">
        <v>2808</v>
      </c>
      <c r="G50061" s="130">
        <v>430302002</v>
      </c>
      <c r="H50061" s="56">
        <v>7110</v>
      </c>
      <c r="I50061" s="129" t="s">
        <v>1091</v>
      </c>
      <c r="J50061" s="132" t="s">
        <v>1094</v>
      </c>
      <c r="K50061" s="132" t="s">
        <v>1074</v>
      </c>
      <c r="L50061" s="132" t="s">
        <v>1075</v>
      </c>
      <c r="M50061" s="128">
        <v>0</v>
      </c>
      <c r="N50061" s="128">
        <v>1263791607</v>
      </c>
      <c r="O50061" s="128">
        <v>0</v>
      </c>
      <c r="P50061" s="128">
        <v>154273182</v>
      </c>
      <c r="Q50061" s="128">
        <v>0</v>
      </c>
      <c r="R50061" s="128">
        <v>1418064789</v>
      </c>
      <c r="S50061" s="127">
        <v>-1418064789</v>
      </c>
      <c r="T50061" s="131" t="s">
        <v>21</v>
      </c>
      <c r="U50061" s="56" t="s">
        <v>21</v>
      </c>
      <c r="W50061" s="56">
        <v>1</v>
      </c>
      <c r="X50061" s="56">
        <v>10</v>
      </c>
    </row>
    <row r="50062" spans="1:24">
      <c r="A50062" s="56">
        <v>7110</v>
      </c>
      <c r="B50062" s="133" t="s">
        <v>52464</v>
      </c>
      <c r="C50062" s="132" t="s">
        <v>21</v>
      </c>
      <c r="D50062" s="131">
        <v>100</v>
      </c>
      <c r="E50062" s="132" t="s">
        <v>52130</v>
      </c>
      <c r="F50062" s="132" t="s">
        <v>2808</v>
      </c>
      <c r="G50062" s="130">
        <v>430302003</v>
      </c>
      <c r="H50062" s="56">
        <v>7110</v>
      </c>
      <c r="I50062" s="129" t="s">
        <v>1091</v>
      </c>
      <c r="J50062" s="132" t="s">
        <v>1096</v>
      </c>
      <c r="K50062" s="132" t="s">
        <v>1074</v>
      </c>
      <c r="L50062" s="132" t="s">
        <v>1075</v>
      </c>
      <c r="M50062" s="128">
        <v>0</v>
      </c>
      <c r="N50062" s="128">
        <v>62239276</v>
      </c>
      <c r="O50062" s="128">
        <v>0</v>
      </c>
      <c r="P50062" s="128">
        <v>9559679</v>
      </c>
      <c r="Q50062" s="128">
        <v>0</v>
      </c>
      <c r="R50062" s="128">
        <v>71798955</v>
      </c>
      <c r="S50062" s="127">
        <v>-71798955</v>
      </c>
      <c r="T50062" s="131" t="s">
        <v>21</v>
      </c>
      <c r="U50062" s="56" t="s">
        <v>21</v>
      </c>
      <c r="W50062" s="56">
        <v>1</v>
      </c>
      <c r="X50062" s="56">
        <v>8</v>
      </c>
    </row>
    <row r="50063" spans="1:24">
      <c r="A50063" s="56">
        <v>7110</v>
      </c>
      <c r="B50063" s="133" t="s">
        <v>52465</v>
      </c>
      <c r="C50063" s="132" t="s">
        <v>21</v>
      </c>
      <c r="D50063" s="131">
        <v>100</v>
      </c>
      <c r="E50063" s="132" t="s">
        <v>52130</v>
      </c>
      <c r="F50063" s="132" t="s">
        <v>2808</v>
      </c>
      <c r="G50063" s="130">
        <v>430302004</v>
      </c>
      <c r="H50063" s="56">
        <v>7110</v>
      </c>
      <c r="I50063" s="129" t="s">
        <v>1091</v>
      </c>
      <c r="J50063" s="132" t="s">
        <v>1098</v>
      </c>
      <c r="K50063" s="132" t="s">
        <v>1074</v>
      </c>
      <c r="L50063" s="132" t="s">
        <v>1075</v>
      </c>
      <c r="M50063" s="128">
        <v>0</v>
      </c>
      <c r="N50063" s="128">
        <v>37179145</v>
      </c>
      <c r="O50063" s="128">
        <v>0</v>
      </c>
      <c r="P50063" s="128">
        <v>6422942</v>
      </c>
      <c r="Q50063" s="128">
        <v>0</v>
      </c>
      <c r="R50063" s="128">
        <v>43602087</v>
      </c>
      <c r="S50063" s="127">
        <v>-43602087</v>
      </c>
      <c r="T50063" s="131" t="s">
        <v>21</v>
      </c>
      <c r="U50063" s="56" t="s">
        <v>21</v>
      </c>
      <c r="W50063" s="56">
        <v>1</v>
      </c>
      <c r="X50063" s="56">
        <v>8</v>
      </c>
    </row>
    <row r="50064" spans="1:24">
      <c r="A50064" s="56">
        <v>7110</v>
      </c>
      <c r="B50064" s="133" t="s">
        <v>52466</v>
      </c>
      <c r="C50064" s="132" t="s">
        <v>21</v>
      </c>
      <c r="D50064" s="131">
        <v>100</v>
      </c>
      <c r="E50064" s="132" t="s">
        <v>52130</v>
      </c>
      <c r="F50064" s="132" t="s">
        <v>2808</v>
      </c>
      <c r="G50064" s="130">
        <v>430302005</v>
      </c>
      <c r="H50064" s="56">
        <v>7110</v>
      </c>
      <c r="I50064" s="129" t="s">
        <v>1091</v>
      </c>
      <c r="J50064" s="132" t="s">
        <v>1100</v>
      </c>
      <c r="K50064" s="132" t="s">
        <v>1074</v>
      </c>
      <c r="L50064" s="132" t="s">
        <v>1075</v>
      </c>
      <c r="M50064" s="128">
        <v>0</v>
      </c>
      <c r="N50064" s="128">
        <v>217340</v>
      </c>
      <c r="O50064" s="128">
        <v>0</v>
      </c>
      <c r="P50064" s="128">
        <v>0</v>
      </c>
      <c r="Q50064" s="128">
        <v>0</v>
      </c>
      <c r="R50064" s="128">
        <v>217340</v>
      </c>
      <c r="S50064" s="127">
        <v>-217340</v>
      </c>
      <c r="T50064" s="131" t="s">
        <v>21</v>
      </c>
      <c r="U50064" s="56" t="s">
        <v>21</v>
      </c>
      <c r="W50064" s="56">
        <v>1</v>
      </c>
      <c r="X50064" s="56">
        <v>6</v>
      </c>
    </row>
    <row r="50065" spans="1:24">
      <c r="A50065" s="56">
        <v>7110</v>
      </c>
      <c r="B50065" s="133" t="s">
        <v>52467</v>
      </c>
      <c r="C50065" s="132" t="s">
        <v>21</v>
      </c>
      <c r="D50065" s="131">
        <v>100</v>
      </c>
      <c r="E50065" s="132" t="s">
        <v>52130</v>
      </c>
      <c r="F50065" s="132" t="s">
        <v>2808</v>
      </c>
      <c r="G50065" s="130">
        <v>430302006</v>
      </c>
      <c r="H50065" s="56">
        <v>7110</v>
      </c>
      <c r="I50065" s="129" t="s">
        <v>1091</v>
      </c>
      <c r="J50065" s="132" t="s">
        <v>1102</v>
      </c>
      <c r="K50065" s="132" t="s">
        <v>1074</v>
      </c>
      <c r="L50065" s="132" t="s">
        <v>1075</v>
      </c>
      <c r="M50065" s="128">
        <v>0</v>
      </c>
      <c r="N50065" s="128">
        <v>6466287</v>
      </c>
      <c r="O50065" s="128">
        <v>0</v>
      </c>
      <c r="P50065" s="128">
        <v>641961</v>
      </c>
      <c r="Q50065" s="128">
        <v>0</v>
      </c>
      <c r="R50065" s="128">
        <v>7108248</v>
      </c>
      <c r="S50065" s="127">
        <v>-7108248</v>
      </c>
      <c r="T50065" s="131" t="s">
        <v>21</v>
      </c>
      <c r="U50065" s="56" t="s">
        <v>21</v>
      </c>
      <c r="W50065" s="56">
        <v>1</v>
      </c>
      <c r="X50065" s="56">
        <v>7</v>
      </c>
    </row>
    <row r="50066" spans="1:24">
      <c r="A50066" s="56">
        <v>7110</v>
      </c>
      <c r="B50066" s="133" t="s">
        <v>52468</v>
      </c>
      <c r="C50066" s="132" t="s">
        <v>21</v>
      </c>
      <c r="D50066" s="131">
        <v>100</v>
      </c>
      <c r="E50066" s="132" t="s">
        <v>52130</v>
      </c>
      <c r="F50066" s="132" t="s">
        <v>2808</v>
      </c>
      <c r="G50066" s="130">
        <v>430302011</v>
      </c>
      <c r="H50066" s="56">
        <v>7110</v>
      </c>
      <c r="I50066" s="129" t="s">
        <v>1091</v>
      </c>
      <c r="J50066" s="132" t="s">
        <v>1104</v>
      </c>
      <c r="K50066" s="132" t="s">
        <v>1074</v>
      </c>
      <c r="L50066" s="132" t="s">
        <v>1075</v>
      </c>
      <c r="M50066" s="128">
        <v>0</v>
      </c>
      <c r="N50066" s="128">
        <v>464283494</v>
      </c>
      <c r="O50066" s="128">
        <v>0</v>
      </c>
      <c r="P50066" s="128">
        <v>49694156</v>
      </c>
      <c r="Q50066" s="128">
        <v>0</v>
      </c>
      <c r="R50066" s="128">
        <v>513977650</v>
      </c>
      <c r="S50066" s="127">
        <v>-513977650</v>
      </c>
      <c r="T50066" s="131" t="s">
        <v>21</v>
      </c>
      <c r="U50066" s="56" t="s">
        <v>21</v>
      </c>
      <c r="W50066" s="56">
        <v>1</v>
      </c>
      <c r="X50066" s="56">
        <v>9</v>
      </c>
    </row>
    <row r="50067" spans="1:24">
      <c r="A50067" s="56">
        <v>7110</v>
      </c>
      <c r="B50067" s="133" t="s">
        <v>52469</v>
      </c>
      <c r="C50067" s="132" t="s">
        <v>21</v>
      </c>
      <c r="D50067" s="131">
        <v>100</v>
      </c>
      <c r="E50067" s="132" t="s">
        <v>52130</v>
      </c>
      <c r="F50067" s="132" t="s">
        <v>2808</v>
      </c>
      <c r="G50067" s="130">
        <v>471001004</v>
      </c>
      <c r="H50067" s="56">
        <v>7110</v>
      </c>
      <c r="I50067" s="129" t="s">
        <v>1110</v>
      </c>
      <c r="J50067" s="132" t="s">
        <v>1111</v>
      </c>
      <c r="K50067" s="132" t="s">
        <v>1074</v>
      </c>
      <c r="L50067" s="132" t="s">
        <v>1075</v>
      </c>
      <c r="M50067" s="128">
        <v>0</v>
      </c>
      <c r="N50067" s="128">
        <v>1592437754</v>
      </c>
      <c r="O50067" s="128">
        <v>0</v>
      </c>
      <c r="P50067" s="128">
        <v>203316295</v>
      </c>
      <c r="Q50067" s="128">
        <v>0</v>
      </c>
      <c r="R50067" s="128">
        <v>1795754049</v>
      </c>
      <c r="S50067" s="127">
        <v>-1795754049</v>
      </c>
      <c r="T50067" s="131" t="s">
        <v>21</v>
      </c>
      <c r="U50067" s="56" t="s">
        <v>21</v>
      </c>
      <c r="W50067" s="56">
        <v>1</v>
      </c>
      <c r="X50067" s="56">
        <v>10</v>
      </c>
    </row>
    <row r="50068" spans="1:24">
      <c r="A50068" s="56">
        <v>7130</v>
      </c>
      <c r="B50068" s="133" t="s">
        <v>52470</v>
      </c>
      <c r="C50068" s="132" t="s">
        <v>21</v>
      </c>
      <c r="D50068" s="131">
        <v>100</v>
      </c>
      <c r="E50068" s="132" t="s">
        <v>52130</v>
      </c>
      <c r="F50068" s="132" t="s">
        <v>2808</v>
      </c>
      <c r="G50068" s="130">
        <v>430501001</v>
      </c>
      <c r="H50068" s="56">
        <v>7130</v>
      </c>
      <c r="I50068" s="129" t="s">
        <v>1113</v>
      </c>
      <c r="J50068" s="132" t="s">
        <v>1114</v>
      </c>
      <c r="K50068" s="132" t="s">
        <v>1074</v>
      </c>
      <c r="L50068" s="132" t="s">
        <v>1075</v>
      </c>
      <c r="M50068" s="128">
        <v>0</v>
      </c>
      <c r="N50068" s="128">
        <v>95957448</v>
      </c>
      <c r="O50068" s="128">
        <v>0</v>
      </c>
      <c r="P50068" s="128">
        <v>15221384</v>
      </c>
      <c r="Q50068" s="128">
        <v>0</v>
      </c>
      <c r="R50068" s="128">
        <v>111178832</v>
      </c>
      <c r="S50068" s="127">
        <v>-111178832</v>
      </c>
      <c r="T50068" s="131" t="s">
        <v>21</v>
      </c>
      <c r="U50068" s="56" t="s">
        <v>21</v>
      </c>
      <c r="W50068" s="56">
        <v>1</v>
      </c>
      <c r="X50068" s="56">
        <v>9</v>
      </c>
    </row>
    <row r="50069" spans="1:24">
      <c r="A50069" s="56">
        <v>7190</v>
      </c>
      <c r="B50069" s="133" t="s">
        <v>52471</v>
      </c>
      <c r="C50069" s="132" t="s">
        <v>21</v>
      </c>
      <c r="D50069" s="131">
        <v>100</v>
      </c>
      <c r="E50069" s="132" t="s">
        <v>52130</v>
      </c>
      <c r="F50069" s="132" t="s">
        <v>2808</v>
      </c>
      <c r="G50069" s="130">
        <v>430203011</v>
      </c>
      <c r="H50069" s="56">
        <v>7190</v>
      </c>
      <c r="I50069" s="129" t="s">
        <v>1126</v>
      </c>
      <c r="J50069" s="132" t="s">
        <v>1131</v>
      </c>
      <c r="K50069" s="132" t="s">
        <v>1074</v>
      </c>
      <c r="L50069" s="132" t="s">
        <v>1075</v>
      </c>
      <c r="M50069" s="128">
        <v>0</v>
      </c>
      <c r="N50069" s="128">
        <v>9180000</v>
      </c>
      <c r="O50069" s="128">
        <v>0</v>
      </c>
      <c r="P50069" s="128">
        <v>0</v>
      </c>
      <c r="Q50069" s="128">
        <v>0</v>
      </c>
      <c r="R50069" s="128">
        <v>9180000</v>
      </c>
      <c r="S50069" s="127">
        <v>-9180000</v>
      </c>
      <c r="T50069" s="131" t="s">
        <v>21</v>
      </c>
      <c r="U50069" s="56" t="s">
        <v>21</v>
      </c>
      <c r="W50069" s="56">
        <v>1</v>
      </c>
      <c r="X50069" s="56">
        <v>7</v>
      </c>
    </row>
    <row r="50070" spans="1:24">
      <c r="A50070" s="56">
        <v>7190</v>
      </c>
      <c r="B50070" s="133" t="s">
        <v>52472</v>
      </c>
      <c r="C50070" s="132" t="s">
        <v>21</v>
      </c>
      <c r="D50070" s="131">
        <v>100</v>
      </c>
      <c r="E50070" s="132" t="s">
        <v>52130</v>
      </c>
      <c r="F50070" s="132" t="s">
        <v>2808</v>
      </c>
      <c r="G50070" s="130">
        <v>430301001</v>
      </c>
      <c r="H50070" s="56">
        <v>7190</v>
      </c>
      <c r="I50070" s="129" t="s">
        <v>1135</v>
      </c>
      <c r="J50070" s="132" t="s">
        <v>1136</v>
      </c>
      <c r="K50070" s="132" t="s">
        <v>1074</v>
      </c>
      <c r="L50070" s="132" t="s">
        <v>1075</v>
      </c>
      <c r="M50070" s="128">
        <v>0</v>
      </c>
      <c r="N50070" s="128">
        <v>26803143</v>
      </c>
      <c r="O50070" s="128">
        <v>0</v>
      </c>
      <c r="P50070" s="128">
        <v>2395446</v>
      </c>
      <c r="Q50070" s="128">
        <v>0</v>
      </c>
      <c r="R50070" s="128">
        <v>29198589</v>
      </c>
      <c r="S50070" s="127">
        <v>-29198589</v>
      </c>
      <c r="T50070" s="131" t="s">
        <v>21</v>
      </c>
      <c r="U50070" s="56" t="s">
        <v>21</v>
      </c>
      <c r="W50070" s="56">
        <v>1</v>
      </c>
      <c r="X50070" s="56">
        <v>8</v>
      </c>
    </row>
    <row r="50071" spans="1:24">
      <c r="A50071" s="56">
        <v>7190</v>
      </c>
      <c r="B50071" s="133" t="s">
        <v>52473</v>
      </c>
      <c r="C50071" s="132" t="s">
        <v>21</v>
      </c>
      <c r="D50071" s="131">
        <v>100</v>
      </c>
      <c r="E50071" s="132" t="s">
        <v>52130</v>
      </c>
      <c r="F50071" s="132" t="s">
        <v>2808</v>
      </c>
      <c r="G50071" s="130">
        <v>430301002</v>
      </c>
      <c r="H50071" s="56">
        <v>7190</v>
      </c>
      <c r="I50071" s="129" t="s">
        <v>1135</v>
      </c>
      <c r="J50071" s="132" t="s">
        <v>1138</v>
      </c>
      <c r="K50071" s="132" t="s">
        <v>1074</v>
      </c>
      <c r="L50071" s="132" t="s">
        <v>1075</v>
      </c>
      <c r="M50071" s="128">
        <v>0</v>
      </c>
      <c r="N50071" s="128">
        <v>213185806</v>
      </c>
      <c r="O50071" s="128">
        <v>0</v>
      </c>
      <c r="P50071" s="128">
        <v>19755514</v>
      </c>
      <c r="Q50071" s="128">
        <v>0</v>
      </c>
      <c r="R50071" s="128">
        <v>232941320</v>
      </c>
      <c r="S50071" s="127">
        <v>-232941320</v>
      </c>
      <c r="T50071" s="131" t="s">
        <v>21</v>
      </c>
      <c r="U50071" s="56" t="s">
        <v>21</v>
      </c>
      <c r="W50071" s="56">
        <v>1</v>
      </c>
      <c r="X50071" s="56">
        <v>9</v>
      </c>
    </row>
    <row r="50072" spans="1:24">
      <c r="A50072" s="56">
        <v>7190</v>
      </c>
      <c r="B50072" s="133" t="s">
        <v>52474</v>
      </c>
      <c r="C50072" s="132" t="s">
        <v>21</v>
      </c>
      <c r="D50072" s="131">
        <v>100</v>
      </c>
      <c r="E50072" s="132" t="s">
        <v>52130</v>
      </c>
      <c r="F50072" s="132" t="s">
        <v>2808</v>
      </c>
      <c r="G50072" s="130">
        <v>430301003</v>
      </c>
      <c r="H50072" s="56">
        <v>7190</v>
      </c>
      <c r="I50072" s="129" t="s">
        <v>1135</v>
      </c>
      <c r="J50072" s="132" t="s">
        <v>1140</v>
      </c>
      <c r="K50072" s="132" t="s">
        <v>1074</v>
      </c>
      <c r="L50072" s="132" t="s">
        <v>1075</v>
      </c>
      <c r="M50072" s="128">
        <v>0</v>
      </c>
      <c r="N50072" s="128">
        <v>1928604</v>
      </c>
      <c r="O50072" s="128">
        <v>0</v>
      </c>
      <c r="P50072" s="128">
        <v>0</v>
      </c>
      <c r="Q50072" s="128">
        <v>0</v>
      </c>
      <c r="R50072" s="128">
        <v>1928604</v>
      </c>
      <c r="S50072" s="127">
        <v>-1928604</v>
      </c>
      <c r="T50072" s="131" t="s">
        <v>21</v>
      </c>
      <c r="U50072" s="56" t="s">
        <v>21</v>
      </c>
      <c r="W50072" s="56">
        <v>1</v>
      </c>
      <c r="X50072" s="56">
        <v>7</v>
      </c>
    </row>
    <row r="50073" spans="1:24">
      <c r="A50073" s="56">
        <v>7190</v>
      </c>
      <c r="B50073" s="133" t="s">
        <v>52475</v>
      </c>
      <c r="C50073" s="132" t="s">
        <v>21</v>
      </c>
      <c r="D50073" s="131">
        <v>100</v>
      </c>
      <c r="E50073" s="132" t="s">
        <v>52130</v>
      </c>
      <c r="F50073" s="132" t="s">
        <v>2808</v>
      </c>
      <c r="G50073" s="130">
        <v>430301004</v>
      </c>
      <c r="H50073" s="56">
        <v>7190</v>
      </c>
      <c r="I50073" s="129" t="s">
        <v>1135</v>
      </c>
      <c r="J50073" s="132" t="s">
        <v>1142</v>
      </c>
      <c r="K50073" s="132" t="s">
        <v>1074</v>
      </c>
      <c r="L50073" s="132" t="s">
        <v>1075</v>
      </c>
      <c r="M50073" s="128">
        <v>0</v>
      </c>
      <c r="N50073" s="128">
        <v>2554533</v>
      </c>
      <c r="O50073" s="128">
        <v>0</v>
      </c>
      <c r="P50073" s="128">
        <v>81817</v>
      </c>
      <c r="Q50073" s="128">
        <v>0</v>
      </c>
      <c r="R50073" s="128">
        <v>2636350</v>
      </c>
      <c r="S50073" s="127">
        <v>-2636350</v>
      </c>
      <c r="T50073" s="131" t="s">
        <v>21</v>
      </c>
      <c r="U50073" s="56" t="s">
        <v>21</v>
      </c>
      <c r="W50073" s="56">
        <v>1</v>
      </c>
      <c r="X50073" s="56">
        <v>7</v>
      </c>
    </row>
    <row r="50074" spans="1:24">
      <c r="A50074" s="56">
        <v>7190</v>
      </c>
      <c r="B50074" s="133" t="s">
        <v>52476</v>
      </c>
      <c r="C50074" s="132" t="s">
        <v>21</v>
      </c>
      <c r="D50074" s="131">
        <v>100</v>
      </c>
      <c r="E50074" s="132" t="s">
        <v>52130</v>
      </c>
      <c r="F50074" s="132" t="s">
        <v>2808</v>
      </c>
      <c r="G50074" s="130">
        <v>430301006</v>
      </c>
      <c r="H50074" s="56">
        <v>7190</v>
      </c>
      <c r="I50074" s="129" t="s">
        <v>1135</v>
      </c>
      <c r="J50074" s="132" t="s">
        <v>1144</v>
      </c>
      <c r="K50074" s="132" t="s">
        <v>1074</v>
      </c>
      <c r="L50074" s="132" t="s">
        <v>1075</v>
      </c>
      <c r="M50074" s="128">
        <v>0</v>
      </c>
      <c r="N50074" s="128">
        <v>518183</v>
      </c>
      <c r="O50074" s="128">
        <v>0</v>
      </c>
      <c r="P50074" s="128">
        <v>36364</v>
      </c>
      <c r="Q50074" s="128">
        <v>0</v>
      </c>
      <c r="R50074" s="128">
        <v>554547</v>
      </c>
      <c r="S50074" s="127">
        <v>-554547</v>
      </c>
      <c r="T50074" s="131" t="s">
        <v>21</v>
      </c>
      <c r="U50074" s="56" t="s">
        <v>21</v>
      </c>
      <c r="W50074" s="56">
        <v>1</v>
      </c>
      <c r="X50074" s="56">
        <v>6</v>
      </c>
    </row>
    <row r="50075" spans="1:24">
      <c r="A50075" s="56">
        <v>7190</v>
      </c>
      <c r="B50075" s="133" t="s">
        <v>52477</v>
      </c>
      <c r="C50075" s="132" t="s">
        <v>21</v>
      </c>
      <c r="D50075" s="131">
        <v>100</v>
      </c>
      <c r="E50075" s="132" t="s">
        <v>52130</v>
      </c>
      <c r="F50075" s="132" t="s">
        <v>2808</v>
      </c>
      <c r="G50075" s="130">
        <v>430301011</v>
      </c>
      <c r="H50075" s="56">
        <v>7190</v>
      </c>
      <c r="I50075" s="129" t="s">
        <v>1135</v>
      </c>
      <c r="J50075" s="132" t="s">
        <v>1146</v>
      </c>
      <c r="K50075" s="132" t="s">
        <v>1074</v>
      </c>
      <c r="L50075" s="132" t="s">
        <v>1075</v>
      </c>
      <c r="M50075" s="128">
        <v>0</v>
      </c>
      <c r="N50075" s="128">
        <v>59384920</v>
      </c>
      <c r="O50075" s="128">
        <v>0</v>
      </c>
      <c r="P50075" s="128">
        <v>118178</v>
      </c>
      <c r="Q50075" s="128">
        <v>0</v>
      </c>
      <c r="R50075" s="128">
        <v>59503098</v>
      </c>
      <c r="S50075" s="127">
        <v>-59503098</v>
      </c>
      <c r="T50075" s="131" t="s">
        <v>21</v>
      </c>
      <c r="U50075" s="56" t="s">
        <v>21</v>
      </c>
      <c r="W50075" s="56">
        <v>1</v>
      </c>
      <c r="X50075" s="56">
        <v>8</v>
      </c>
    </row>
    <row r="50076" spans="1:24">
      <c r="A50076" s="56">
        <v>7190</v>
      </c>
      <c r="B50076" s="133" t="s">
        <v>52478</v>
      </c>
      <c r="C50076" s="132" t="s">
        <v>21</v>
      </c>
      <c r="D50076" s="131">
        <v>100</v>
      </c>
      <c r="E50076" s="132" t="s">
        <v>52130</v>
      </c>
      <c r="F50076" s="132" t="s">
        <v>2808</v>
      </c>
      <c r="G50076" s="130">
        <v>430301101</v>
      </c>
      <c r="H50076" s="56">
        <v>7190</v>
      </c>
      <c r="I50076" s="129" t="s">
        <v>1135</v>
      </c>
      <c r="J50076" s="132" t="s">
        <v>1148</v>
      </c>
      <c r="K50076" s="132" t="s">
        <v>1074</v>
      </c>
      <c r="L50076" s="132" t="s">
        <v>1075</v>
      </c>
      <c r="M50076" s="128">
        <v>0</v>
      </c>
      <c r="N50076" s="128">
        <v>6406796</v>
      </c>
      <c r="O50076" s="128">
        <v>0</v>
      </c>
      <c r="P50076" s="128">
        <v>1009618</v>
      </c>
      <c r="Q50076" s="128">
        <v>0</v>
      </c>
      <c r="R50076" s="128">
        <v>7416414</v>
      </c>
      <c r="S50076" s="127">
        <v>-7416414</v>
      </c>
      <c r="T50076" s="131" t="s">
        <v>21</v>
      </c>
      <c r="U50076" s="56" t="s">
        <v>21</v>
      </c>
      <c r="W50076" s="56">
        <v>1</v>
      </c>
      <c r="X50076" s="56">
        <v>7</v>
      </c>
    </row>
    <row r="50077" spans="1:24">
      <c r="A50077" s="56">
        <v>7190</v>
      </c>
      <c r="B50077" s="133" t="s">
        <v>52479</v>
      </c>
      <c r="C50077" s="132" t="s">
        <v>21</v>
      </c>
      <c r="D50077" s="131">
        <v>100</v>
      </c>
      <c r="E50077" s="132" t="s">
        <v>52130</v>
      </c>
      <c r="F50077" s="132" t="s">
        <v>2808</v>
      </c>
      <c r="G50077" s="130">
        <v>430301102</v>
      </c>
      <c r="H50077" s="56">
        <v>7190</v>
      </c>
      <c r="I50077" s="129" t="s">
        <v>1135</v>
      </c>
      <c r="J50077" s="132" t="s">
        <v>1150</v>
      </c>
      <c r="K50077" s="132" t="s">
        <v>1074</v>
      </c>
      <c r="L50077" s="132" t="s">
        <v>1075</v>
      </c>
      <c r="M50077" s="128">
        <v>0</v>
      </c>
      <c r="N50077" s="128">
        <v>88317609</v>
      </c>
      <c r="O50077" s="128">
        <v>0</v>
      </c>
      <c r="P50077" s="128">
        <v>13627977</v>
      </c>
      <c r="Q50077" s="128">
        <v>0</v>
      </c>
      <c r="R50077" s="128">
        <v>101945586</v>
      </c>
      <c r="S50077" s="127">
        <v>-101945586</v>
      </c>
      <c r="T50077" s="131" t="s">
        <v>21</v>
      </c>
      <c r="U50077" s="56" t="s">
        <v>21</v>
      </c>
      <c r="W50077" s="56">
        <v>1</v>
      </c>
      <c r="X50077" s="56">
        <v>9</v>
      </c>
    </row>
    <row r="50078" spans="1:24">
      <c r="A50078" s="56">
        <v>7190</v>
      </c>
      <c r="B50078" s="133" t="s">
        <v>52480</v>
      </c>
      <c r="C50078" s="132" t="s">
        <v>21</v>
      </c>
      <c r="D50078" s="131">
        <v>100</v>
      </c>
      <c r="E50078" s="132" t="s">
        <v>52130</v>
      </c>
      <c r="F50078" s="132" t="s">
        <v>2808</v>
      </c>
      <c r="G50078" s="130">
        <v>430301103</v>
      </c>
      <c r="H50078" s="56">
        <v>7190</v>
      </c>
      <c r="I50078" s="129" t="s">
        <v>1135</v>
      </c>
      <c r="J50078" s="132" t="s">
        <v>1152</v>
      </c>
      <c r="K50078" s="132" t="s">
        <v>1074</v>
      </c>
      <c r="L50078" s="132" t="s">
        <v>1075</v>
      </c>
      <c r="M50078" s="128">
        <v>0</v>
      </c>
      <c r="N50078" s="128">
        <v>1000000</v>
      </c>
      <c r="O50078" s="128">
        <v>0</v>
      </c>
      <c r="P50078" s="128">
        <v>50000</v>
      </c>
      <c r="Q50078" s="128">
        <v>0</v>
      </c>
      <c r="R50078" s="128">
        <v>1050000</v>
      </c>
      <c r="S50078" s="127">
        <v>-1050000</v>
      </c>
      <c r="T50078" s="131" t="s">
        <v>21</v>
      </c>
      <c r="U50078" s="56" t="s">
        <v>21</v>
      </c>
      <c r="W50078" s="56">
        <v>1</v>
      </c>
      <c r="X50078" s="56">
        <v>7</v>
      </c>
    </row>
    <row r="50079" spans="1:24">
      <c r="A50079" s="56">
        <v>7190</v>
      </c>
      <c r="B50079" s="133" t="s">
        <v>52481</v>
      </c>
      <c r="C50079" s="132" t="s">
        <v>21</v>
      </c>
      <c r="D50079" s="131">
        <v>100</v>
      </c>
      <c r="E50079" s="132" t="s">
        <v>52130</v>
      </c>
      <c r="F50079" s="132" t="s">
        <v>2808</v>
      </c>
      <c r="G50079" s="130">
        <v>430301104</v>
      </c>
      <c r="H50079" s="56">
        <v>7190</v>
      </c>
      <c r="I50079" s="129" t="s">
        <v>1135</v>
      </c>
      <c r="J50079" s="132" t="s">
        <v>1154</v>
      </c>
      <c r="K50079" s="132" t="s">
        <v>1074</v>
      </c>
      <c r="L50079" s="132" t="s">
        <v>1075</v>
      </c>
      <c r="M50079" s="128">
        <v>0</v>
      </c>
      <c r="N50079" s="128">
        <v>30700000</v>
      </c>
      <c r="O50079" s="128">
        <v>0</v>
      </c>
      <c r="P50079" s="128">
        <v>1000000</v>
      </c>
      <c r="Q50079" s="128">
        <v>0</v>
      </c>
      <c r="R50079" s="128">
        <v>31700000</v>
      </c>
      <c r="S50079" s="127">
        <v>-31700000</v>
      </c>
      <c r="T50079" s="131" t="s">
        <v>21</v>
      </c>
      <c r="U50079" s="56" t="s">
        <v>21</v>
      </c>
      <c r="W50079" s="56">
        <v>1</v>
      </c>
      <c r="X50079" s="56">
        <v>8</v>
      </c>
    </row>
    <row r="50080" spans="1:24">
      <c r="A50080" s="56">
        <v>7190</v>
      </c>
      <c r="B50080" s="133" t="s">
        <v>52482</v>
      </c>
      <c r="C50080" s="132" t="s">
        <v>21</v>
      </c>
      <c r="D50080" s="131">
        <v>100</v>
      </c>
      <c r="E50080" s="132" t="s">
        <v>52130</v>
      </c>
      <c r="F50080" s="132" t="s">
        <v>2808</v>
      </c>
      <c r="G50080" s="130">
        <v>439801001</v>
      </c>
      <c r="H50080" s="56">
        <v>7190</v>
      </c>
      <c r="I50080" s="129" t="s">
        <v>1158</v>
      </c>
      <c r="J50080" s="132" t="s">
        <v>1159</v>
      </c>
      <c r="K50080" s="132" t="s">
        <v>1074</v>
      </c>
      <c r="L50080" s="132" t="s">
        <v>1075</v>
      </c>
      <c r="M50080" s="128">
        <v>0</v>
      </c>
      <c r="N50080" s="128">
        <v>743580</v>
      </c>
      <c r="O50080" s="128">
        <v>0</v>
      </c>
      <c r="P50080" s="128">
        <v>0</v>
      </c>
      <c r="Q50080" s="128">
        <v>0</v>
      </c>
      <c r="R50080" s="128">
        <v>743580</v>
      </c>
      <c r="S50080" s="127">
        <v>-743580</v>
      </c>
      <c r="T50080" s="131" t="s">
        <v>21</v>
      </c>
      <c r="U50080" s="56" t="s">
        <v>21</v>
      </c>
      <c r="W50080" s="56">
        <v>1</v>
      </c>
      <c r="X50080" s="56">
        <v>6</v>
      </c>
    </row>
    <row r="50081" spans="1:24">
      <c r="A50081" s="56">
        <v>7190</v>
      </c>
      <c r="B50081" s="133" t="s">
        <v>52483</v>
      </c>
      <c r="C50081" s="132" t="s">
        <v>21</v>
      </c>
      <c r="D50081" s="131">
        <v>100</v>
      </c>
      <c r="E50081" s="132" t="s">
        <v>52130</v>
      </c>
      <c r="F50081" s="132" t="s">
        <v>2808</v>
      </c>
      <c r="G50081" s="130">
        <v>439801002</v>
      </c>
      <c r="H50081" s="56">
        <v>7190</v>
      </c>
      <c r="I50081" s="129" t="s">
        <v>1158</v>
      </c>
      <c r="J50081" s="132" t="s">
        <v>1161</v>
      </c>
      <c r="K50081" s="132" t="s">
        <v>1074</v>
      </c>
      <c r="L50081" s="132" t="s">
        <v>1075</v>
      </c>
      <c r="M50081" s="128">
        <v>0</v>
      </c>
      <c r="N50081" s="128">
        <v>3665525</v>
      </c>
      <c r="O50081" s="128">
        <v>0</v>
      </c>
      <c r="P50081" s="128">
        <v>0</v>
      </c>
      <c r="Q50081" s="128">
        <v>0</v>
      </c>
      <c r="R50081" s="128">
        <v>3665525</v>
      </c>
      <c r="S50081" s="127">
        <v>-3665525</v>
      </c>
      <c r="T50081" s="131" t="s">
        <v>21</v>
      </c>
      <c r="U50081" s="56" t="s">
        <v>21</v>
      </c>
      <c r="W50081" s="56">
        <v>1</v>
      </c>
      <c r="X50081" s="56">
        <v>7</v>
      </c>
    </row>
    <row r="50082" spans="1:24">
      <c r="A50082" s="56">
        <v>7190</v>
      </c>
      <c r="B50082" s="133" t="s">
        <v>52484</v>
      </c>
      <c r="C50082" s="132" t="s">
        <v>21</v>
      </c>
      <c r="D50082" s="131">
        <v>100</v>
      </c>
      <c r="E50082" s="132" t="s">
        <v>52130</v>
      </c>
      <c r="F50082" s="132" t="s">
        <v>2808</v>
      </c>
      <c r="G50082" s="130">
        <v>439802003</v>
      </c>
      <c r="H50082" s="56">
        <v>7190</v>
      </c>
      <c r="I50082" s="129" t="s">
        <v>1163</v>
      </c>
      <c r="J50082" s="132" t="s">
        <v>1164</v>
      </c>
      <c r="K50082" s="132" t="s">
        <v>1074</v>
      </c>
      <c r="L50082" s="132" t="s">
        <v>1075</v>
      </c>
      <c r="M50082" s="128">
        <v>0</v>
      </c>
      <c r="N50082" s="128">
        <v>1715201620</v>
      </c>
      <c r="O50082" s="128">
        <v>0</v>
      </c>
      <c r="P50082" s="128">
        <v>184007435</v>
      </c>
      <c r="Q50082" s="128">
        <v>0</v>
      </c>
      <c r="R50082" s="128">
        <v>1899209055</v>
      </c>
      <c r="S50082" s="127">
        <v>-1899209055</v>
      </c>
      <c r="T50082" s="131" t="s">
        <v>21</v>
      </c>
      <c r="U50082" s="56" t="s">
        <v>21</v>
      </c>
      <c r="W50082" s="56">
        <v>1</v>
      </c>
      <c r="X50082" s="56">
        <v>10</v>
      </c>
    </row>
    <row r="50083" spans="1:24">
      <c r="A50083" s="56">
        <v>7190</v>
      </c>
      <c r="B50083" s="133" t="s">
        <v>52485</v>
      </c>
      <c r="C50083" s="132" t="s">
        <v>21</v>
      </c>
      <c r="D50083" s="131">
        <v>100</v>
      </c>
      <c r="E50083" s="132" t="s">
        <v>52130</v>
      </c>
      <c r="F50083" s="132" t="s">
        <v>2808</v>
      </c>
      <c r="G50083" s="130">
        <v>439802005</v>
      </c>
      <c r="H50083" s="56">
        <v>7190</v>
      </c>
      <c r="I50083" s="129" t="s">
        <v>1163</v>
      </c>
      <c r="J50083" s="132" t="s">
        <v>1166</v>
      </c>
      <c r="K50083" s="132" t="s">
        <v>1074</v>
      </c>
      <c r="L50083" s="132" t="s">
        <v>1075</v>
      </c>
      <c r="M50083" s="128">
        <v>0</v>
      </c>
      <c r="N50083" s="128">
        <v>930000</v>
      </c>
      <c r="O50083" s="128">
        <v>0</v>
      </c>
      <c r="P50083" s="128">
        <v>70000</v>
      </c>
      <c r="Q50083" s="128">
        <v>0</v>
      </c>
      <c r="R50083" s="128">
        <v>1000000</v>
      </c>
      <c r="S50083" s="127">
        <v>-1000000</v>
      </c>
      <c r="T50083" s="131" t="s">
        <v>21</v>
      </c>
      <c r="U50083" s="56" t="s">
        <v>21</v>
      </c>
      <c r="W50083" s="56">
        <v>1</v>
      </c>
      <c r="X50083" s="56">
        <v>7</v>
      </c>
    </row>
    <row r="50084" spans="1:24">
      <c r="A50084" s="56">
        <v>7190</v>
      </c>
      <c r="B50084" s="133" t="s">
        <v>52486</v>
      </c>
      <c r="C50084" s="132" t="s">
        <v>21</v>
      </c>
      <c r="D50084" s="131">
        <v>100</v>
      </c>
      <c r="E50084" s="132" t="s">
        <v>52130</v>
      </c>
      <c r="F50084" s="132" t="s">
        <v>2808</v>
      </c>
      <c r="G50084" s="130">
        <v>439802103</v>
      </c>
      <c r="H50084" s="56">
        <v>7190</v>
      </c>
      <c r="I50084" s="129" t="s">
        <v>1163</v>
      </c>
      <c r="J50084" s="132" t="s">
        <v>1168</v>
      </c>
      <c r="K50084" s="132" t="s">
        <v>1074</v>
      </c>
      <c r="L50084" s="132" t="s">
        <v>1075</v>
      </c>
      <c r="M50084" s="128">
        <v>0</v>
      </c>
      <c r="N50084" s="128">
        <v>522330</v>
      </c>
      <c r="O50084" s="128">
        <v>0</v>
      </c>
      <c r="P50084" s="128">
        <v>42870</v>
      </c>
      <c r="Q50084" s="128">
        <v>0</v>
      </c>
      <c r="R50084" s="128">
        <v>565200</v>
      </c>
      <c r="S50084" s="127">
        <v>-565200</v>
      </c>
      <c r="T50084" s="131" t="s">
        <v>21</v>
      </c>
      <c r="U50084" s="56" t="s">
        <v>21</v>
      </c>
      <c r="W50084" s="56">
        <v>1</v>
      </c>
      <c r="X50084" s="56">
        <v>6</v>
      </c>
    </row>
    <row r="50085" spans="1:24">
      <c r="A50085" s="56">
        <v>7190</v>
      </c>
      <c r="B50085" s="133" t="s">
        <v>52487</v>
      </c>
      <c r="C50085" s="132" t="s">
        <v>21</v>
      </c>
      <c r="D50085" s="131">
        <v>100</v>
      </c>
      <c r="E50085" s="132" t="s">
        <v>52130</v>
      </c>
      <c r="F50085" s="132" t="s">
        <v>2808</v>
      </c>
      <c r="G50085" s="130">
        <v>439802998</v>
      </c>
      <c r="H50085" s="56">
        <v>7190</v>
      </c>
      <c r="I50085" s="129" t="s">
        <v>1163</v>
      </c>
      <c r="J50085" s="132" t="s">
        <v>1174</v>
      </c>
      <c r="K50085" s="132" t="s">
        <v>1074</v>
      </c>
      <c r="L50085" s="132" t="s">
        <v>1075</v>
      </c>
      <c r="M50085" s="128">
        <v>0</v>
      </c>
      <c r="N50085" s="128">
        <v>81502804</v>
      </c>
      <c r="O50085" s="128">
        <v>0</v>
      </c>
      <c r="P50085" s="128">
        <v>11671871</v>
      </c>
      <c r="Q50085" s="128">
        <v>0</v>
      </c>
      <c r="R50085" s="128">
        <v>93174675</v>
      </c>
      <c r="S50085" s="127">
        <v>-93174675</v>
      </c>
      <c r="T50085" s="131" t="s">
        <v>21</v>
      </c>
      <c r="U50085" s="56" t="s">
        <v>21</v>
      </c>
      <c r="W50085" s="56">
        <v>1</v>
      </c>
      <c r="X50085" s="56">
        <v>8</v>
      </c>
    </row>
    <row r="50086" spans="1:24">
      <c r="A50086" s="56">
        <v>7210</v>
      </c>
      <c r="B50086" s="133" t="s">
        <v>52488</v>
      </c>
      <c r="C50086" s="132" t="s">
        <v>21</v>
      </c>
      <c r="D50086" s="131">
        <v>100</v>
      </c>
      <c r="E50086" s="132" t="s">
        <v>52130</v>
      </c>
      <c r="F50086" s="132" t="s">
        <v>2808</v>
      </c>
      <c r="G50086" s="130">
        <v>420101001</v>
      </c>
      <c r="H50086" s="56">
        <v>7210</v>
      </c>
      <c r="I50086" s="129" t="s">
        <v>1176</v>
      </c>
      <c r="J50086" s="132" t="s">
        <v>1177</v>
      </c>
      <c r="K50086" s="132" t="s">
        <v>1178</v>
      </c>
      <c r="L50086" s="132" t="s">
        <v>1179</v>
      </c>
      <c r="M50086" s="128">
        <v>0</v>
      </c>
      <c r="N50086" s="128">
        <v>5386049464</v>
      </c>
      <c r="O50086" s="128">
        <v>0</v>
      </c>
      <c r="P50086" s="128">
        <v>400165535</v>
      </c>
      <c r="Q50086" s="128">
        <v>0</v>
      </c>
      <c r="R50086" s="128">
        <v>5786214999</v>
      </c>
      <c r="S50086" s="127">
        <v>-5786214999</v>
      </c>
      <c r="T50086" s="131" t="s">
        <v>21</v>
      </c>
      <c r="U50086" s="56" t="s">
        <v>21</v>
      </c>
      <c r="W50086" s="56">
        <v>1</v>
      </c>
      <c r="X50086" s="56">
        <v>10</v>
      </c>
    </row>
    <row r="50087" spans="1:24">
      <c r="A50087" s="56">
        <v>7210</v>
      </c>
      <c r="B50087" s="133" t="s">
        <v>52489</v>
      </c>
      <c r="C50087" s="132" t="s">
        <v>21</v>
      </c>
      <c r="D50087" s="131">
        <v>100</v>
      </c>
      <c r="E50087" s="132" t="s">
        <v>52130</v>
      </c>
      <c r="F50087" s="132" t="s">
        <v>2808</v>
      </c>
      <c r="G50087" s="130">
        <v>420101002</v>
      </c>
      <c r="H50087" s="56">
        <v>7210</v>
      </c>
      <c r="I50087" s="129" t="s">
        <v>1176</v>
      </c>
      <c r="J50087" s="132" t="s">
        <v>1181</v>
      </c>
      <c r="K50087" s="132" t="s">
        <v>1178</v>
      </c>
      <c r="L50087" s="132" t="s">
        <v>1179</v>
      </c>
      <c r="M50087" s="128">
        <v>0</v>
      </c>
      <c r="N50087" s="128">
        <v>0</v>
      </c>
      <c r="O50087" s="128">
        <v>0</v>
      </c>
      <c r="P50087" s="128">
        <v>87576</v>
      </c>
      <c r="Q50087" s="128">
        <v>0</v>
      </c>
      <c r="R50087" s="128">
        <v>87576</v>
      </c>
      <c r="S50087" s="127">
        <v>-87576</v>
      </c>
      <c r="T50087" s="131" t="s">
        <v>21</v>
      </c>
      <c r="U50087" s="56" t="s">
        <v>21</v>
      </c>
      <c r="W50087" s="56">
        <v>1</v>
      </c>
      <c r="X50087" s="56">
        <v>5</v>
      </c>
    </row>
    <row r="50088" spans="1:24">
      <c r="A50088" s="56">
        <v>7900</v>
      </c>
      <c r="B50088" s="133" t="s">
        <v>52490</v>
      </c>
      <c r="C50088" s="132" t="s">
        <v>21</v>
      </c>
      <c r="D50088" s="131">
        <v>100</v>
      </c>
      <c r="E50088" s="132" t="s">
        <v>52130</v>
      </c>
      <c r="F50088" s="132" t="s">
        <v>2808</v>
      </c>
      <c r="G50088" s="130">
        <v>460202001</v>
      </c>
      <c r="H50088" s="56">
        <v>7900</v>
      </c>
      <c r="I50088" s="129" t="s">
        <v>1990</v>
      </c>
      <c r="J50088" s="132" t="s">
        <v>1991</v>
      </c>
      <c r="K50088" s="132" t="s">
        <v>1191</v>
      </c>
      <c r="L50088" s="132" t="s">
        <v>1192</v>
      </c>
      <c r="M50088" s="128">
        <v>0</v>
      </c>
      <c r="N50088" s="128">
        <v>0</v>
      </c>
      <c r="O50088" s="128">
        <v>0</v>
      </c>
      <c r="P50088" s="128">
        <v>28419525</v>
      </c>
      <c r="Q50088" s="128">
        <v>0</v>
      </c>
      <c r="R50088" s="128">
        <v>28419525</v>
      </c>
      <c r="S50088" s="127">
        <v>-28419525</v>
      </c>
      <c r="T50088" s="131" t="s">
        <v>21</v>
      </c>
      <c r="U50088" s="56" t="s">
        <v>21</v>
      </c>
      <c r="W50088" s="56">
        <v>1</v>
      </c>
      <c r="X50088" s="56">
        <v>8</v>
      </c>
    </row>
    <row r="50089" spans="1:24">
      <c r="A50089" s="56">
        <v>7900</v>
      </c>
      <c r="B50089" s="133" t="s">
        <v>52491</v>
      </c>
      <c r="C50089" s="132" t="s">
        <v>21</v>
      </c>
      <c r="D50089" s="131">
        <v>100</v>
      </c>
      <c r="E50089" s="132" t="s">
        <v>52130</v>
      </c>
      <c r="F50089" s="132" t="s">
        <v>2808</v>
      </c>
      <c r="G50089" s="130">
        <v>460203001</v>
      </c>
      <c r="H50089" s="56">
        <v>7900</v>
      </c>
      <c r="I50089" s="129" t="s">
        <v>1194</v>
      </c>
      <c r="J50089" s="132" t="s">
        <v>1195</v>
      </c>
      <c r="K50089" s="132" t="s">
        <v>1191</v>
      </c>
      <c r="L50089" s="132" t="s">
        <v>1192</v>
      </c>
      <c r="M50089" s="128">
        <v>0</v>
      </c>
      <c r="N50089" s="128">
        <v>88808125</v>
      </c>
      <c r="O50089" s="128">
        <v>0</v>
      </c>
      <c r="P50089" s="128">
        <v>16264181</v>
      </c>
      <c r="Q50089" s="128">
        <v>0</v>
      </c>
      <c r="R50089" s="128">
        <v>105072306</v>
      </c>
      <c r="S50089" s="127">
        <v>-105072306</v>
      </c>
      <c r="T50089" s="131" t="s">
        <v>21</v>
      </c>
      <c r="U50089" s="56" t="s">
        <v>21</v>
      </c>
      <c r="W50089" s="56">
        <v>1</v>
      </c>
      <c r="X50089" s="56">
        <v>9</v>
      </c>
    </row>
    <row r="50090" spans="1:24">
      <c r="A50090" s="56">
        <v>7900</v>
      </c>
      <c r="B50090" s="133" t="s">
        <v>52492</v>
      </c>
      <c r="C50090" s="132" t="s">
        <v>21</v>
      </c>
      <c r="D50090" s="131">
        <v>100</v>
      </c>
      <c r="E50090" s="132" t="s">
        <v>52130</v>
      </c>
      <c r="F50090" s="132" t="s">
        <v>2808</v>
      </c>
      <c r="G50090" s="130">
        <v>460205001</v>
      </c>
      <c r="H50090" s="56">
        <v>7900</v>
      </c>
      <c r="I50090" s="129" t="s">
        <v>1197</v>
      </c>
      <c r="J50090" s="132" t="s">
        <v>1198</v>
      </c>
      <c r="K50090" s="132" t="s">
        <v>1191</v>
      </c>
      <c r="L50090" s="132" t="s">
        <v>1192</v>
      </c>
      <c r="M50090" s="128">
        <v>0</v>
      </c>
      <c r="N50090" s="128">
        <v>5363636</v>
      </c>
      <c r="O50090" s="128">
        <v>0</v>
      </c>
      <c r="P50090" s="128">
        <v>0</v>
      </c>
      <c r="Q50090" s="128">
        <v>0</v>
      </c>
      <c r="R50090" s="128">
        <v>5363636</v>
      </c>
      <c r="S50090" s="127">
        <v>-5363636</v>
      </c>
      <c r="T50090" s="131" t="s">
        <v>21</v>
      </c>
      <c r="U50090" s="56" t="s">
        <v>21</v>
      </c>
      <c r="W50090" s="56">
        <v>1</v>
      </c>
      <c r="X50090" s="56">
        <v>7</v>
      </c>
    </row>
    <row r="50091" spans="1:24">
      <c r="A50091" s="56">
        <v>7900</v>
      </c>
      <c r="B50091" s="133" t="s">
        <v>52493</v>
      </c>
      <c r="C50091" s="132" t="s">
        <v>21</v>
      </c>
      <c r="D50091" s="131">
        <v>100</v>
      </c>
      <c r="E50091" s="132" t="s">
        <v>52130</v>
      </c>
      <c r="F50091" s="132" t="s">
        <v>2808</v>
      </c>
      <c r="G50091" s="130">
        <v>461001001</v>
      </c>
      <c r="H50091" s="56">
        <v>7900</v>
      </c>
      <c r="I50091" s="129" t="s">
        <v>1200</v>
      </c>
      <c r="J50091" s="132" t="s">
        <v>1201</v>
      </c>
      <c r="K50091" s="132" t="s">
        <v>1191</v>
      </c>
      <c r="L50091" s="132" t="s">
        <v>1192</v>
      </c>
      <c r="M50091" s="128">
        <v>0</v>
      </c>
      <c r="N50091" s="128">
        <v>22861979099</v>
      </c>
      <c r="O50091" s="128">
        <v>0</v>
      </c>
      <c r="P50091" s="128">
        <v>62320946095</v>
      </c>
      <c r="Q50091" s="128">
        <v>0</v>
      </c>
      <c r="R50091" s="128">
        <v>85182925194</v>
      </c>
      <c r="S50091" s="127">
        <v>-85182925194</v>
      </c>
      <c r="T50091" s="131" t="s">
        <v>21</v>
      </c>
      <c r="U50091" s="56" t="s">
        <v>21</v>
      </c>
      <c r="W50091" s="56">
        <v>1</v>
      </c>
      <c r="X50091" s="56">
        <v>11</v>
      </c>
    </row>
    <row r="50092" spans="1:24">
      <c r="A50092" s="56">
        <v>7900</v>
      </c>
      <c r="B50092" s="133" t="s">
        <v>52494</v>
      </c>
      <c r="C50092" s="132" t="s">
        <v>21</v>
      </c>
      <c r="D50092" s="131">
        <v>100</v>
      </c>
      <c r="E50092" s="132" t="s">
        <v>52130</v>
      </c>
      <c r="F50092" s="132" t="s">
        <v>2808</v>
      </c>
      <c r="G50092" s="130">
        <v>461001002</v>
      </c>
      <c r="H50092" s="56">
        <v>7900</v>
      </c>
      <c r="I50092" s="129" t="s">
        <v>1200</v>
      </c>
      <c r="J50092" s="132" t="s">
        <v>1203</v>
      </c>
      <c r="K50092" s="132" t="s">
        <v>1191</v>
      </c>
      <c r="L50092" s="132" t="s">
        <v>1192</v>
      </c>
      <c r="M50092" s="128">
        <v>0</v>
      </c>
      <c r="N50092" s="128">
        <v>300000000</v>
      </c>
      <c r="O50092" s="128">
        <v>0</v>
      </c>
      <c r="P50092" s="128">
        <v>640306802</v>
      </c>
      <c r="Q50092" s="128">
        <v>0</v>
      </c>
      <c r="R50092" s="128">
        <v>940306802</v>
      </c>
      <c r="S50092" s="127">
        <v>-940306802</v>
      </c>
      <c r="T50092" s="131" t="s">
        <v>21</v>
      </c>
      <c r="U50092" s="56" t="s">
        <v>21</v>
      </c>
      <c r="W50092" s="56">
        <v>1</v>
      </c>
      <c r="X50092" s="56">
        <v>9</v>
      </c>
    </row>
    <row r="50093" spans="1:24">
      <c r="A50093" s="56">
        <v>7900</v>
      </c>
      <c r="B50093" s="133" t="s">
        <v>52495</v>
      </c>
      <c r="C50093" s="132" t="s">
        <v>21</v>
      </c>
      <c r="D50093" s="131">
        <v>100</v>
      </c>
      <c r="E50093" s="132" t="s">
        <v>52130</v>
      </c>
      <c r="F50093" s="132" t="s">
        <v>2808</v>
      </c>
      <c r="G50093" s="130">
        <v>471097011</v>
      </c>
      <c r="H50093" s="56">
        <v>7900</v>
      </c>
      <c r="I50093" s="129" t="s">
        <v>1210</v>
      </c>
      <c r="J50093" s="132" t="s">
        <v>1211</v>
      </c>
      <c r="K50093" s="132" t="s">
        <v>1191</v>
      </c>
      <c r="L50093" s="132" t="s">
        <v>1192</v>
      </c>
      <c r="M50093" s="128">
        <v>0</v>
      </c>
      <c r="N50093" s="128">
        <v>843834215</v>
      </c>
      <c r="O50093" s="128">
        <v>0</v>
      </c>
      <c r="P50093" s="128">
        <v>135382307</v>
      </c>
      <c r="Q50093" s="128">
        <v>0</v>
      </c>
      <c r="R50093" s="128">
        <v>979216522</v>
      </c>
      <c r="S50093" s="127">
        <v>-979216522</v>
      </c>
      <c r="T50093" s="131" t="s">
        <v>21</v>
      </c>
      <c r="U50093" s="56" t="s">
        <v>21</v>
      </c>
      <c r="W50093" s="56">
        <v>1</v>
      </c>
      <c r="X50093" s="56">
        <v>9</v>
      </c>
    </row>
    <row r="50094" spans="1:24">
      <c r="A50094" s="56">
        <v>7900</v>
      </c>
      <c r="B50094" s="133" t="s">
        <v>52496</v>
      </c>
      <c r="C50094" s="132" t="s">
        <v>21</v>
      </c>
      <c r="D50094" s="131">
        <v>100</v>
      </c>
      <c r="E50094" s="132" t="s">
        <v>52130</v>
      </c>
      <c r="F50094" s="132" t="s">
        <v>2808</v>
      </c>
      <c r="G50094" s="130">
        <v>471097100</v>
      </c>
      <c r="H50094" s="56">
        <v>7900</v>
      </c>
      <c r="I50094" s="129" t="s">
        <v>1210</v>
      </c>
      <c r="J50094" s="132" t="s">
        <v>1213</v>
      </c>
      <c r="K50094" s="132" t="s">
        <v>1191</v>
      </c>
      <c r="L50094" s="132" t="s">
        <v>1192</v>
      </c>
      <c r="M50094" s="128">
        <v>0</v>
      </c>
      <c r="N50094" s="128">
        <v>200000000</v>
      </c>
      <c r="O50094" s="128">
        <v>0</v>
      </c>
      <c r="P50094" s="128">
        <v>0</v>
      </c>
      <c r="Q50094" s="128">
        <v>0</v>
      </c>
      <c r="R50094" s="128">
        <v>200000000</v>
      </c>
      <c r="S50094" s="127">
        <v>-200000000</v>
      </c>
      <c r="T50094" s="131" t="s">
        <v>21</v>
      </c>
      <c r="U50094" s="56" t="s">
        <v>21</v>
      </c>
      <c r="W50094" s="56">
        <v>1</v>
      </c>
      <c r="X50094" s="56">
        <v>9</v>
      </c>
    </row>
    <row r="50095" spans="1:24">
      <c r="A50095" s="56">
        <v>7900</v>
      </c>
      <c r="B50095" s="133" t="s">
        <v>52497</v>
      </c>
      <c r="C50095" s="132" t="s">
        <v>21</v>
      </c>
      <c r="D50095" s="131">
        <v>100</v>
      </c>
      <c r="E50095" s="132" t="s">
        <v>52130</v>
      </c>
      <c r="F50095" s="132" t="s">
        <v>2808</v>
      </c>
      <c r="G50095" s="130">
        <v>471098998</v>
      </c>
      <c r="H50095" s="56">
        <v>7900</v>
      </c>
      <c r="I50095" s="129" t="s">
        <v>1999</v>
      </c>
      <c r="J50095" s="132" t="s">
        <v>2000</v>
      </c>
      <c r="K50095" s="132" t="s">
        <v>1191</v>
      </c>
      <c r="L50095" s="132" t="s">
        <v>1192</v>
      </c>
      <c r="M50095" s="128">
        <v>0</v>
      </c>
      <c r="N50095" s="128">
        <v>107184000</v>
      </c>
      <c r="O50095" s="128">
        <v>0</v>
      </c>
      <c r="P50095" s="128">
        <v>0</v>
      </c>
      <c r="Q50095" s="128">
        <v>0</v>
      </c>
      <c r="R50095" s="128">
        <v>107184000</v>
      </c>
      <c r="S50095" s="127">
        <v>-107184000</v>
      </c>
      <c r="T50095" s="131" t="s">
        <v>21</v>
      </c>
      <c r="U50095" s="56" t="s">
        <v>21</v>
      </c>
      <c r="W50095" s="56">
        <v>1</v>
      </c>
      <c r="X50095" s="56">
        <v>9</v>
      </c>
    </row>
    <row r="50096" spans="1:24">
      <c r="A50096" s="56">
        <v>8010</v>
      </c>
      <c r="B50096" s="133" t="s">
        <v>52498</v>
      </c>
      <c r="C50096" s="132" t="s">
        <v>21</v>
      </c>
      <c r="D50096" s="131">
        <v>100</v>
      </c>
      <c r="E50096" s="132" t="s">
        <v>52130</v>
      </c>
      <c r="F50096" s="132" t="s">
        <v>2808</v>
      </c>
      <c r="G50096" s="130">
        <v>510202001</v>
      </c>
      <c r="H50096" s="56">
        <v>8010</v>
      </c>
      <c r="I50096" s="129" t="s">
        <v>1215</v>
      </c>
      <c r="J50096" s="132" t="s">
        <v>1216</v>
      </c>
      <c r="K50096" s="132" t="s">
        <v>1217</v>
      </c>
      <c r="L50096" s="132" t="s">
        <v>1218</v>
      </c>
      <c r="M50096" s="128">
        <v>16097594</v>
      </c>
      <c r="N50096" s="128">
        <v>0</v>
      </c>
      <c r="O50096" s="128">
        <v>1380610</v>
      </c>
      <c r="P50096" s="128">
        <v>0</v>
      </c>
      <c r="Q50096" s="128">
        <v>17478204</v>
      </c>
      <c r="R50096" s="128">
        <v>0</v>
      </c>
      <c r="S50096" s="127">
        <v>17478204</v>
      </c>
      <c r="T50096" s="131" t="s">
        <v>21</v>
      </c>
      <c r="U50096" s="56" t="s">
        <v>21</v>
      </c>
      <c r="W50096" s="56">
        <v>8</v>
      </c>
      <c r="X50096" s="56">
        <v>1</v>
      </c>
    </row>
    <row r="50097" spans="1:24">
      <c r="A50097" s="56">
        <v>8010</v>
      </c>
      <c r="B50097" s="133" t="s">
        <v>52499</v>
      </c>
      <c r="C50097" s="132" t="s">
        <v>21</v>
      </c>
      <c r="D50097" s="131">
        <v>100</v>
      </c>
      <c r="E50097" s="132" t="s">
        <v>52130</v>
      </c>
      <c r="F50097" s="132" t="s">
        <v>2808</v>
      </c>
      <c r="G50097" s="130">
        <v>510205001</v>
      </c>
      <c r="H50097" s="56">
        <v>8010</v>
      </c>
      <c r="I50097" s="129" t="s">
        <v>1226</v>
      </c>
      <c r="J50097" s="132" t="s">
        <v>1227</v>
      </c>
      <c r="K50097" s="132" t="s">
        <v>1217</v>
      </c>
      <c r="L50097" s="132" t="s">
        <v>1218</v>
      </c>
      <c r="M50097" s="128">
        <v>662351940</v>
      </c>
      <c r="N50097" s="128">
        <v>0</v>
      </c>
      <c r="O50097" s="128">
        <v>68849274</v>
      </c>
      <c r="P50097" s="128">
        <v>0</v>
      </c>
      <c r="Q50097" s="128">
        <v>731201214</v>
      </c>
      <c r="R50097" s="128">
        <v>0</v>
      </c>
      <c r="S50097" s="127">
        <v>731201214</v>
      </c>
      <c r="T50097" s="131" t="s">
        <v>21</v>
      </c>
      <c r="U50097" s="56" t="s">
        <v>21</v>
      </c>
      <c r="W50097" s="56">
        <v>9</v>
      </c>
      <c r="X50097" s="56">
        <v>1</v>
      </c>
    </row>
    <row r="50098" spans="1:24">
      <c r="A50098" s="56">
        <v>8010</v>
      </c>
      <c r="B50098" s="133" t="s">
        <v>52500</v>
      </c>
      <c r="C50098" s="132" t="s">
        <v>21</v>
      </c>
      <c r="D50098" s="131">
        <v>100</v>
      </c>
      <c r="E50098" s="132" t="s">
        <v>52130</v>
      </c>
      <c r="F50098" s="132" t="s">
        <v>2808</v>
      </c>
      <c r="G50098" s="130">
        <v>510205002</v>
      </c>
      <c r="H50098" s="56">
        <v>8010</v>
      </c>
      <c r="I50098" s="129" t="s">
        <v>1226</v>
      </c>
      <c r="J50098" s="132" t="s">
        <v>1229</v>
      </c>
      <c r="K50098" s="132" t="s">
        <v>1217</v>
      </c>
      <c r="L50098" s="132" t="s">
        <v>1218</v>
      </c>
      <c r="M50098" s="128">
        <v>13208108075</v>
      </c>
      <c r="N50098" s="128">
        <v>0</v>
      </c>
      <c r="O50098" s="128">
        <v>2104035514</v>
      </c>
      <c r="P50098" s="128">
        <v>0</v>
      </c>
      <c r="Q50098" s="128">
        <v>15312143589</v>
      </c>
      <c r="R50098" s="128">
        <v>0</v>
      </c>
      <c r="S50098" s="127">
        <v>15312143589</v>
      </c>
      <c r="T50098" s="131" t="s">
        <v>21</v>
      </c>
      <c r="U50098" s="56" t="s">
        <v>21</v>
      </c>
      <c r="W50098" s="56">
        <v>11</v>
      </c>
      <c r="X50098" s="56">
        <v>1</v>
      </c>
    </row>
    <row r="50099" spans="1:24">
      <c r="A50099" s="56">
        <v>8010</v>
      </c>
      <c r="B50099" s="133" t="s">
        <v>52501</v>
      </c>
      <c r="C50099" s="132" t="s">
        <v>21</v>
      </c>
      <c r="D50099" s="131">
        <v>100</v>
      </c>
      <c r="E50099" s="132" t="s">
        <v>52130</v>
      </c>
      <c r="F50099" s="132" t="s">
        <v>2808</v>
      </c>
      <c r="G50099" s="130">
        <v>510205003</v>
      </c>
      <c r="H50099" s="56">
        <v>8010</v>
      </c>
      <c r="I50099" s="129" t="s">
        <v>1226</v>
      </c>
      <c r="J50099" s="132" t="s">
        <v>1231</v>
      </c>
      <c r="K50099" s="132" t="s">
        <v>1217</v>
      </c>
      <c r="L50099" s="132" t="s">
        <v>1218</v>
      </c>
      <c r="M50099" s="128">
        <v>9906</v>
      </c>
      <c r="N50099" s="128">
        <v>0</v>
      </c>
      <c r="O50099" s="128">
        <v>917</v>
      </c>
      <c r="P50099" s="128">
        <v>0</v>
      </c>
      <c r="Q50099" s="128">
        <v>10823</v>
      </c>
      <c r="R50099" s="128">
        <v>0</v>
      </c>
      <c r="S50099" s="127">
        <v>10823</v>
      </c>
      <c r="T50099" s="131" t="s">
        <v>21</v>
      </c>
      <c r="U50099" s="56" t="s">
        <v>21</v>
      </c>
      <c r="W50099" s="56">
        <v>5</v>
      </c>
      <c r="X50099" s="56">
        <v>1</v>
      </c>
    </row>
    <row r="50100" spans="1:24">
      <c r="A50100" s="56">
        <v>8010</v>
      </c>
      <c r="B50100" s="133" t="s">
        <v>52502</v>
      </c>
      <c r="C50100" s="132" t="s">
        <v>21</v>
      </c>
      <c r="D50100" s="131">
        <v>100</v>
      </c>
      <c r="E50100" s="132" t="s">
        <v>52130</v>
      </c>
      <c r="F50100" s="132" t="s">
        <v>2808</v>
      </c>
      <c r="G50100" s="130">
        <v>510205004</v>
      </c>
      <c r="H50100" s="56">
        <v>8010</v>
      </c>
      <c r="I50100" s="129" t="s">
        <v>1226</v>
      </c>
      <c r="J50100" s="132" t="s">
        <v>1233</v>
      </c>
      <c r="K50100" s="132" t="s">
        <v>1217</v>
      </c>
      <c r="L50100" s="132" t="s">
        <v>1218</v>
      </c>
      <c r="M50100" s="128">
        <v>36483294289</v>
      </c>
      <c r="N50100" s="128">
        <v>0</v>
      </c>
      <c r="O50100" s="128">
        <v>3508812362</v>
      </c>
      <c r="P50100" s="128">
        <v>0</v>
      </c>
      <c r="Q50100" s="128">
        <v>39992106651</v>
      </c>
      <c r="R50100" s="128">
        <v>0</v>
      </c>
      <c r="S50100" s="127">
        <v>39992106651</v>
      </c>
      <c r="T50100" s="131" t="s">
        <v>21</v>
      </c>
      <c r="U50100" s="56" t="s">
        <v>21</v>
      </c>
      <c r="W50100" s="56">
        <v>11</v>
      </c>
      <c r="X50100" s="56">
        <v>1</v>
      </c>
    </row>
    <row r="50101" spans="1:24">
      <c r="A50101" s="56">
        <v>8010</v>
      </c>
      <c r="B50101" s="133" t="s">
        <v>52503</v>
      </c>
      <c r="C50101" s="132" t="s">
        <v>21</v>
      </c>
      <c r="D50101" s="131">
        <v>100</v>
      </c>
      <c r="E50101" s="132" t="s">
        <v>52130</v>
      </c>
      <c r="F50101" s="132" t="s">
        <v>2808</v>
      </c>
      <c r="G50101" s="130">
        <v>570301001</v>
      </c>
      <c r="H50101" s="56">
        <v>8010</v>
      </c>
      <c r="I50101" s="129" t="s">
        <v>1237</v>
      </c>
      <c r="J50101" s="132" t="s">
        <v>1238</v>
      </c>
      <c r="K50101" s="132" t="s">
        <v>1217</v>
      </c>
      <c r="L50101" s="132" t="s">
        <v>1218</v>
      </c>
      <c r="M50101" s="128">
        <v>110912917132</v>
      </c>
      <c r="N50101" s="128">
        <v>0</v>
      </c>
      <c r="O50101" s="128">
        <v>10485330078</v>
      </c>
      <c r="P50101" s="128">
        <v>0</v>
      </c>
      <c r="Q50101" s="128">
        <v>121398247210</v>
      </c>
      <c r="R50101" s="128">
        <v>0</v>
      </c>
      <c r="S50101" s="127">
        <v>121398247210</v>
      </c>
      <c r="T50101" s="131" t="s">
        <v>21</v>
      </c>
      <c r="U50101" s="56" t="s">
        <v>21</v>
      </c>
      <c r="W50101" s="56">
        <v>12</v>
      </c>
      <c r="X50101" s="56">
        <v>1</v>
      </c>
    </row>
    <row r="50102" spans="1:24">
      <c r="A50102" s="56">
        <v>8010</v>
      </c>
      <c r="B50102" s="133" t="s">
        <v>52504</v>
      </c>
      <c r="C50102" s="132" t="s">
        <v>21</v>
      </c>
      <c r="D50102" s="131">
        <v>100</v>
      </c>
      <c r="E50102" s="132" t="s">
        <v>52130</v>
      </c>
      <c r="F50102" s="132" t="s">
        <v>2808</v>
      </c>
      <c r="G50102" s="130">
        <v>570301002</v>
      </c>
      <c r="H50102" s="56">
        <v>8010</v>
      </c>
      <c r="I50102" s="129" t="s">
        <v>1237</v>
      </c>
      <c r="J50102" s="132" t="s">
        <v>1240</v>
      </c>
      <c r="K50102" s="132" t="s">
        <v>1217</v>
      </c>
      <c r="L50102" s="132" t="s">
        <v>1218</v>
      </c>
      <c r="M50102" s="128">
        <v>106</v>
      </c>
      <c r="N50102" s="128">
        <v>0</v>
      </c>
      <c r="O50102" s="128">
        <v>0</v>
      </c>
      <c r="P50102" s="128">
        <v>0</v>
      </c>
      <c r="Q50102" s="128">
        <v>106</v>
      </c>
      <c r="R50102" s="128">
        <v>0</v>
      </c>
      <c r="S50102" s="127">
        <v>106</v>
      </c>
      <c r="T50102" s="131" t="s">
        <v>21</v>
      </c>
      <c r="U50102" s="56" t="s">
        <v>21</v>
      </c>
      <c r="W50102" s="56">
        <v>3</v>
      </c>
      <c r="X50102" s="56">
        <v>1</v>
      </c>
    </row>
    <row r="50103" spans="1:24">
      <c r="A50103" s="56">
        <v>8010</v>
      </c>
      <c r="B50103" s="133" t="s">
        <v>52505</v>
      </c>
      <c r="C50103" s="132" t="s">
        <v>21</v>
      </c>
      <c r="D50103" s="131">
        <v>100</v>
      </c>
      <c r="E50103" s="132" t="s">
        <v>52130</v>
      </c>
      <c r="F50103" s="132" t="s">
        <v>2808</v>
      </c>
      <c r="G50103" s="130">
        <v>570302001</v>
      </c>
      <c r="H50103" s="56">
        <v>8010</v>
      </c>
      <c r="I50103" s="129" t="s">
        <v>1242</v>
      </c>
      <c r="J50103" s="132" t="s">
        <v>1243</v>
      </c>
      <c r="K50103" s="132" t="s">
        <v>1217</v>
      </c>
      <c r="L50103" s="132" t="s">
        <v>1218</v>
      </c>
      <c r="M50103" s="128">
        <v>-1839911801</v>
      </c>
      <c r="N50103" s="128">
        <v>0</v>
      </c>
      <c r="O50103" s="128">
        <v>-773975901</v>
      </c>
      <c r="P50103" s="128">
        <v>0</v>
      </c>
      <c r="Q50103" s="128">
        <v>-2613887702</v>
      </c>
      <c r="R50103" s="128">
        <v>0</v>
      </c>
      <c r="S50103" s="127">
        <v>-2613887702</v>
      </c>
      <c r="T50103" s="131" t="s">
        <v>21</v>
      </c>
      <c r="U50103" s="56" t="s">
        <v>21</v>
      </c>
      <c r="W50103" s="56">
        <v>11</v>
      </c>
      <c r="X50103" s="56">
        <v>1</v>
      </c>
    </row>
    <row r="50104" spans="1:24">
      <c r="A50104" s="56">
        <v>8030</v>
      </c>
      <c r="B50104" s="133" t="s">
        <v>52506</v>
      </c>
      <c r="C50104" s="132" t="s">
        <v>21</v>
      </c>
      <c r="D50104" s="131">
        <v>100</v>
      </c>
      <c r="E50104" s="132" t="s">
        <v>52130</v>
      </c>
      <c r="F50104" s="132" t="s">
        <v>2808</v>
      </c>
      <c r="G50104" s="130">
        <v>510205005</v>
      </c>
      <c r="H50104" s="56">
        <v>8030</v>
      </c>
      <c r="I50104" s="129" t="s">
        <v>1226</v>
      </c>
      <c r="J50104" s="132" t="s">
        <v>1247</v>
      </c>
      <c r="K50104" s="132" t="s">
        <v>1217</v>
      </c>
      <c r="L50104" s="132" t="s">
        <v>1218</v>
      </c>
      <c r="M50104" s="128">
        <v>5490410959</v>
      </c>
      <c r="N50104" s="128">
        <v>0</v>
      </c>
      <c r="O50104" s="128">
        <v>509589041</v>
      </c>
      <c r="P50104" s="128">
        <v>0</v>
      </c>
      <c r="Q50104" s="128">
        <v>6000000000</v>
      </c>
      <c r="R50104" s="128">
        <v>0</v>
      </c>
      <c r="S50104" s="127">
        <v>6000000000</v>
      </c>
      <c r="T50104" s="131" t="s">
        <v>21</v>
      </c>
      <c r="U50104" s="56" t="s">
        <v>21</v>
      </c>
      <c r="W50104" s="56">
        <v>10</v>
      </c>
      <c r="X50104" s="56">
        <v>1</v>
      </c>
    </row>
    <row r="50105" spans="1:24">
      <c r="A50105" s="56">
        <v>8090</v>
      </c>
      <c r="B50105" s="133" t="s">
        <v>52507</v>
      </c>
      <c r="C50105" s="132" t="s">
        <v>21</v>
      </c>
      <c r="D50105" s="131">
        <v>100</v>
      </c>
      <c r="E50105" s="132" t="s">
        <v>52130</v>
      </c>
      <c r="F50105" s="132" t="s">
        <v>2808</v>
      </c>
      <c r="G50105" s="130">
        <v>529801998</v>
      </c>
      <c r="H50105" s="56">
        <v>8090</v>
      </c>
      <c r="I50105" s="129" t="s">
        <v>1249</v>
      </c>
      <c r="J50105" s="132" t="s">
        <v>1250</v>
      </c>
      <c r="K50105" s="132" t="s">
        <v>1217</v>
      </c>
      <c r="L50105" s="132" t="s">
        <v>1218</v>
      </c>
      <c r="M50105" s="128">
        <v>31211500</v>
      </c>
      <c r="N50105" s="128">
        <v>0</v>
      </c>
      <c r="O50105" s="128">
        <v>23816500</v>
      </c>
      <c r="P50105" s="128">
        <v>0</v>
      </c>
      <c r="Q50105" s="128">
        <v>55028000</v>
      </c>
      <c r="R50105" s="128">
        <v>0</v>
      </c>
      <c r="S50105" s="127">
        <v>55028000</v>
      </c>
      <c r="T50105" s="131" t="s">
        <v>21</v>
      </c>
      <c r="U50105" s="56" t="s">
        <v>21</v>
      </c>
      <c r="W50105" s="56">
        <v>8</v>
      </c>
      <c r="X50105" s="56">
        <v>1</v>
      </c>
    </row>
    <row r="50106" spans="1:24">
      <c r="A50106" s="56">
        <v>8110</v>
      </c>
      <c r="B50106" s="133" t="s">
        <v>52508</v>
      </c>
      <c r="C50106" s="132" t="s">
        <v>21</v>
      </c>
      <c r="D50106" s="131">
        <v>100</v>
      </c>
      <c r="E50106" s="132" t="s">
        <v>52130</v>
      </c>
      <c r="F50106" s="132" t="s">
        <v>2808</v>
      </c>
      <c r="G50106" s="130">
        <v>530101001</v>
      </c>
      <c r="H50106" s="56">
        <v>8110</v>
      </c>
      <c r="I50106" s="129" t="s">
        <v>1252</v>
      </c>
      <c r="J50106" s="132" t="s">
        <v>3363</v>
      </c>
      <c r="K50106" s="132" t="s">
        <v>1254</v>
      </c>
      <c r="L50106" s="132" t="s">
        <v>1255</v>
      </c>
      <c r="M50106" s="128">
        <v>856000</v>
      </c>
      <c r="N50106" s="128">
        <v>0</v>
      </c>
      <c r="O50106" s="128">
        <v>300000</v>
      </c>
      <c r="P50106" s="128">
        <v>0</v>
      </c>
      <c r="Q50106" s="128">
        <v>1156000</v>
      </c>
      <c r="R50106" s="128">
        <v>0</v>
      </c>
      <c r="S50106" s="127">
        <v>1156000</v>
      </c>
      <c r="T50106" s="131" t="s">
        <v>21</v>
      </c>
      <c r="U50106" s="56" t="s">
        <v>21</v>
      </c>
      <c r="W50106" s="56">
        <v>7</v>
      </c>
      <c r="X50106" s="56">
        <v>1</v>
      </c>
    </row>
    <row r="50107" spans="1:24">
      <c r="A50107" s="56">
        <v>8120</v>
      </c>
      <c r="B50107" s="133" t="s">
        <v>52509</v>
      </c>
      <c r="C50107" s="132" t="s">
        <v>21</v>
      </c>
      <c r="D50107" s="131">
        <v>100</v>
      </c>
      <c r="E50107" s="132" t="s">
        <v>52130</v>
      </c>
      <c r="F50107" s="132" t="s">
        <v>2808</v>
      </c>
      <c r="G50107" s="130">
        <v>530301001</v>
      </c>
      <c r="H50107" s="56">
        <v>8120</v>
      </c>
      <c r="I50107" s="129" t="s">
        <v>1260</v>
      </c>
      <c r="J50107" s="132" t="s">
        <v>1261</v>
      </c>
      <c r="K50107" s="132" t="s">
        <v>1254</v>
      </c>
      <c r="L50107" s="132" t="s">
        <v>1255</v>
      </c>
      <c r="M50107" s="128">
        <v>532654799</v>
      </c>
      <c r="N50107" s="128">
        <v>0</v>
      </c>
      <c r="O50107" s="128">
        <v>109352415</v>
      </c>
      <c r="P50107" s="128">
        <v>0</v>
      </c>
      <c r="Q50107" s="128">
        <v>642007214</v>
      </c>
      <c r="R50107" s="128">
        <v>0</v>
      </c>
      <c r="S50107" s="127">
        <v>642007214</v>
      </c>
      <c r="T50107" s="131" t="s">
        <v>21</v>
      </c>
      <c r="U50107" s="56" t="s">
        <v>21</v>
      </c>
      <c r="W50107" s="56">
        <v>9</v>
      </c>
      <c r="X50107" s="56">
        <v>1</v>
      </c>
    </row>
    <row r="50108" spans="1:24">
      <c r="A50108" s="56">
        <v>8131</v>
      </c>
      <c r="B50108" s="133" t="s">
        <v>52510</v>
      </c>
      <c r="C50108" s="132" t="s">
        <v>21</v>
      </c>
      <c r="D50108" s="131">
        <v>100</v>
      </c>
      <c r="E50108" s="132" t="s">
        <v>52130</v>
      </c>
      <c r="F50108" s="132" t="s">
        <v>2808</v>
      </c>
      <c r="G50108" s="130">
        <v>540201001</v>
      </c>
      <c r="H50108" s="56">
        <v>8131</v>
      </c>
      <c r="I50108" s="129" t="s">
        <v>1263</v>
      </c>
      <c r="J50108" s="132" t="s">
        <v>2018</v>
      </c>
      <c r="K50108" s="132" t="s">
        <v>1254</v>
      </c>
      <c r="L50108" s="132" t="s">
        <v>1255</v>
      </c>
      <c r="M50108" s="128">
        <v>9990000</v>
      </c>
      <c r="N50108" s="128">
        <v>0</v>
      </c>
      <c r="O50108" s="128">
        <v>2100000</v>
      </c>
      <c r="P50108" s="128">
        <v>0</v>
      </c>
      <c r="Q50108" s="128">
        <v>12090000</v>
      </c>
      <c r="R50108" s="128">
        <v>0</v>
      </c>
      <c r="S50108" s="127">
        <v>12090000</v>
      </c>
      <c r="T50108" s="131" t="s">
        <v>21</v>
      </c>
      <c r="U50108" s="56" t="s">
        <v>21</v>
      </c>
      <c r="W50108" s="56">
        <v>8</v>
      </c>
      <c r="X50108" s="56">
        <v>1</v>
      </c>
    </row>
    <row r="50109" spans="1:24">
      <c r="A50109" s="56">
        <v>8139</v>
      </c>
      <c r="B50109" s="133" t="s">
        <v>52511</v>
      </c>
      <c r="C50109" s="132" t="s">
        <v>21</v>
      </c>
      <c r="D50109" s="131">
        <v>100</v>
      </c>
      <c r="E50109" s="132" t="s">
        <v>52130</v>
      </c>
      <c r="F50109" s="132" t="s">
        <v>2808</v>
      </c>
      <c r="G50109" s="130">
        <v>540201998</v>
      </c>
      <c r="H50109" s="56">
        <v>8139</v>
      </c>
      <c r="I50109" s="129" t="s">
        <v>1263</v>
      </c>
      <c r="J50109" s="132" t="s">
        <v>1266</v>
      </c>
      <c r="K50109" s="132" t="s">
        <v>1254</v>
      </c>
      <c r="L50109" s="132" t="s">
        <v>1255</v>
      </c>
      <c r="M50109" s="128">
        <v>190144218</v>
      </c>
      <c r="N50109" s="128">
        <v>0</v>
      </c>
      <c r="O50109" s="128">
        <v>72987488</v>
      </c>
      <c r="P50109" s="128">
        <v>0</v>
      </c>
      <c r="Q50109" s="128">
        <v>263131706</v>
      </c>
      <c r="R50109" s="128">
        <v>0</v>
      </c>
      <c r="S50109" s="127">
        <v>263131706</v>
      </c>
      <c r="T50109" s="131" t="s">
        <v>21</v>
      </c>
      <c r="U50109" s="56" t="s">
        <v>21</v>
      </c>
      <c r="W50109" s="56">
        <v>9</v>
      </c>
      <c r="X50109" s="56">
        <v>1</v>
      </c>
    </row>
    <row r="50110" spans="1:24">
      <c r="A50110" s="56">
        <v>8140</v>
      </c>
      <c r="B50110" s="133" t="s">
        <v>52512</v>
      </c>
      <c r="C50110" s="132" t="s">
        <v>21</v>
      </c>
      <c r="D50110" s="131">
        <v>100</v>
      </c>
      <c r="E50110" s="132" t="s">
        <v>52130</v>
      </c>
      <c r="F50110" s="132" t="s">
        <v>2808</v>
      </c>
      <c r="G50110" s="130">
        <v>530401001</v>
      </c>
      <c r="H50110" s="56">
        <v>8140</v>
      </c>
      <c r="I50110" s="129" t="s">
        <v>2022</v>
      </c>
      <c r="J50110" s="132" t="s">
        <v>2023</v>
      </c>
      <c r="K50110" s="132" t="s">
        <v>1254</v>
      </c>
      <c r="L50110" s="132" t="s">
        <v>1255</v>
      </c>
      <c r="M50110" s="128">
        <v>0</v>
      </c>
      <c r="N50110" s="128">
        <v>0</v>
      </c>
      <c r="O50110" s="128">
        <v>2670000</v>
      </c>
      <c r="P50110" s="128">
        <v>0</v>
      </c>
      <c r="Q50110" s="128">
        <v>2670000</v>
      </c>
      <c r="R50110" s="128">
        <v>0</v>
      </c>
      <c r="S50110" s="127">
        <v>2670000</v>
      </c>
      <c r="T50110" s="131" t="s">
        <v>21</v>
      </c>
      <c r="U50110" s="56" t="s">
        <v>21</v>
      </c>
      <c r="W50110" s="56">
        <v>7</v>
      </c>
      <c r="X50110" s="56">
        <v>1</v>
      </c>
    </row>
    <row r="50111" spans="1:24">
      <c r="A50111" s="56">
        <v>8210</v>
      </c>
      <c r="B50111" s="133" t="s">
        <v>52513</v>
      </c>
      <c r="C50111" s="132" t="s">
        <v>21</v>
      </c>
      <c r="D50111" s="131">
        <v>100</v>
      </c>
      <c r="E50111" s="132" t="s">
        <v>52130</v>
      </c>
      <c r="F50111" s="132" t="s">
        <v>2808</v>
      </c>
      <c r="G50111" s="130">
        <v>520102001</v>
      </c>
      <c r="H50111" s="56">
        <v>8210</v>
      </c>
      <c r="I50111" s="129" t="s">
        <v>1268</v>
      </c>
      <c r="J50111" s="132" t="s">
        <v>1269</v>
      </c>
      <c r="K50111" s="132" t="s">
        <v>1178</v>
      </c>
      <c r="L50111" s="132" t="s">
        <v>1179</v>
      </c>
      <c r="M50111" s="128">
        <v>2890958873</v>
      </c>
      <c r="N50111" s="128">
        <v>0</v>
      </c>
      <c r="O50111" s="128">
        <v>282401197</v>
      </c>
      <c r="P50111" s="128">
        <v>0</v>
      </c>
      <c r="Q50111" s="128">
        <v>3173360070</v>
      </c>
      <c r="R50111" s="128">
        <v>0</v>
      </c>
      <c r="S50111" s="127">
        <v>3173360070</v>
      </c>
      <c r="T50111" s="131" t="s">
        <v>21</v>
      </c>
      <c r="U50111" s="56" t="s">
        <v>21</v>
      </c>
      <c r="W50111" s="56">
        <v>10</v>
      </c>
      <c r="X50111" s="56">
        <v>1</v>
      </c>
    </row>
    <row r="50112" spans="1:24">
      <c r="A50112" s="56">
        <v>8310</v>
      </c>
      <c r="B50112" s="133" t="s">
        <v>52514</v>
      </c>
      <c r="C50112" s="132" t="s">
        <v>21</v>
      </c>
      <c r="D50112" s="131">
        <v>100</v>
      </c>
      <c r="E50112" s="132" t="s">
        <v>52130</v>
      </c>
      <c r="F50112" s="132" t="s">
        <v>2808</v>
      </c>
      <c r="G50112" s="130">
        <v>550102001</v>
      </c>
      <c r="H50112" s="56">
        <v>8310</v>
      </c>
      <c r="I50112" s="129" t="s">
        <v>1279</v>
      </c>
      <c r="J50112" s="132" t="s">
        <v>1280</v>
      </c>
      <c r="K50112" s="132" t="s">
        <v>1281</v>
      </c>
      <c r="L50112" s="132" t="s">
        <v>1282</v>
      </c>
      <c r="M50112" s="128">
        <v>295966756</v>
      </c>
      <c r="N50112" s="128">
        <v>0</v>
      </c>
      <c r="O50112" s="128">
        <v>148743660</v>
      </c>
      <c r="P50112" s="128">
        <v>0</v>
      </c>
      <c r="Q50112" s="128">
        <v>444710416</v>
      </c>
      <c r="R50112" s="128">
        <v>0</v>
      </c>
      <c r="S50112" s="127">
        <v>444710416</v>
      </c>
      <c r="T50112" s="131" t="s">
        <v>21</v>
      </c>
      <c r="U50112" s="56" t="s">
        <v>21</v>
      </c>
      <c r="W50112" s="56">
        <v>9</v>
      </c>
      <c r="X50112" s="56">
        <v>1</v>
      </c>
    </row>
    <row r="50113" spans="1:24">
      <c r="A50113" s="56">
        <v>8320</v>
      </c>
      <c r="B50113" s="133" t="s">
        <v>52515</v>
      </c>
      <c r="C50113" s="132" t="s">
        <v>21</v>
      </c>
      <c r="D50113" s="131">
        <v>100</v>
      </c>
      <c r="E50113" s="132" t="s">
        <v>52130</v>
      </c>
      <c r="F50113" s="132" t="s">
        <v>2808</v>
      </c>
      <c r="G50113" s="130">
        <v>550104001</v>
      </c>
      <c r="H50113" s="56">
        <v>8320</v>
      </c>
      <c r="I50113" s="129" t="s">
        <v>2033</v>
      </c>
      <c r="J50113" s="132" t="s">
        <v>2034</v>
      </c>
      <c r="K50113" s="132" t="s">
        <v>1281</v>
      </c>
      <c r="L50113" s="132" t="s">
        <v>1282</v>
      </c>
      <c r="M50113" s="128">
        <v>13173065</v>
      </c>
      <c r="N50113" s="128">
        <v>0</v>
      </c>
      <c r="O50113" s="128">
        <v>724253</v>
      </c>
      <c r="P50113" s="128">
        <v>0</v>
      </c>
      <c r="Q50113" s="128">
        <v>13897318</v>
      </c>
      <c r="R50113" s="128">
        <v>0</v>
      </c>
      <c r="S50113" s="127">
        <v>13897318</v>
      </c>
      <c r="T50113" s="131" t="s">
        <v>21</v>
      </c>
      <c r="U50113" s="56" t="s">
        <v>21</v>
      </c>
      <c r="W50113" s="56">
        <v>8</v>
      </c>
      <c r="X50113" s="56">
        <v>1</v>
      </c>
    </row>
    <row r="50114" spans="1:24">
      <c r="A50114" s="56">
        <v>8490</v>
      </c>
      <c r="B50114" s="133" t="s">
        <v>52516</v>
      </c>
      <c r="C50114" s="132" t="s">
        <v>21</v>
      </c>
      <c r="D50114" s="131">
        <v>100</v>
      </c>
      <c r="E50114" s="132" t="s">
        <v>52130</v>
      </c>
      <c r="F50114" s="132" t="s">
        <v>2808</v>
      </c>
      <c r="G50114" s="130">
        <v>569898001</v>
      </c>
      <c r="H50114" s="56">
        <v>8490</v>
      </c>
      <c r="I50114" s="129" t="s">
        <v>1297</v>
      </c>
      <c r="J50114" s="132" t="s">
        <v>1298</v>
      </c>
      <c r="K50114" s="132" t="s">
        <v>1288</v>
      </c>
      <c r="L50114" s="132" t="s">
        <v>1289</v>
      </c>
      <c r="M50114" s="128">
        <v>18470909</v>
      </c>
      <c r="N50114" s="128">
        <v>0</v>
      </c>
      <c r="O50114" s="128">
        <v>0</v>
      </c>
      <c r="P50114" s="128">
        <v>0</v>
      </c>
      <c r="Q50114" s="128">
        <v>18470909</v>
      </c>
      <c r="R50114" s="128">
        <v>0</v>
      </c>
      <c r="S50114" s="127">
        <v>18470909</v>
      </c>
      <c r="T50114" s="131" t="s">
        <v>21</v>
      </c>
      <c r="U50114" s="56" t="s">
        <v>21</v>
      </c>
      <c r="W50114" s="56">
        <v>8</v>
      </c>
      <c r="X50114" s="56">
        <v>1</v>
      </c>
    </row>
    <row r="50115" spans="1:24">
      <c r="A50115" s="56">
        <v>8511</v>
      </c>
      <c r="B50115" s="133" t="s">
        <v>52517</v>
      </c>
      <c r="C50115" s="132" t="s">
        <v>21</v>
      </c>
      <c r="D50115" s="131">
        <v>100</v>
      </c>
      <c r="E50115" s="132" t="s">
        <v>52130</v>
      </c>
      <c r="F50115" s="132" t="s">
        <v>2808</v>
      </c>
      <c r="G50115" s="130">
        <v>540401001</v>
      </c>
      <c r="H50115" s="56">
        <v>8511</v>
      </c>
      <c r="I50115" s="129" t="s">
        <v>1300</v>
      </c>
      <c r="J50115" s="132" t="s">
        <v>1301</v>
      </c>
      <c r="K50115" s="132" t="s">
        <v>1281</v>
      </c>
      <c r="L50115" s="132" t="s">
        <v>1282</v>
      </c>
      <c r="M50115" s="128">
        <v>8532015282</v>
      </c>
      <c r="N50115" s="128">
        <v>0</v>
      </c>
      <c r="O50115" s="128">
        <v>803580526</v>
      </c>
      <c r="P50115" s="128">
        <v>0</v>
      </c>
      <c r="Q50115" s="128">
        <v>9335595808</v>
      </c>
      <c r="R50115" s="128">
        <v>0</v>
      </c>
      <c r="S50115" s="127">
        <v>9335595808</v>
      </c>
      <c r="T50115" s="131" t="s">
        <v>21</v>
      </c>
      <c r="U50115" s="56" t="s">
        <v>21</v>
      </c>
      <c r="W50115" s="56">
        <v>10</v>
      </c>
      <c r="X50115" s="56">
        <v>1</v>
      </c>
    </row>
    <row r="50116" spans="1:24">
      <c r="A50116" s="56">
        <v>8511</v>
      </c>
      <c r="B50116" s="133" t="s">
        <v>52518</v>
      </c>
      <c r="C50116" s="132" t="s">
        <v>21</v>
      </c>
      <c r="D50116" s="131">
        <v>100</v>
      </c>
      <c r="E50116" s="132" t="s">
        <v>52130</v>
      </c>
      <c r="F50116" s="132" t="s">
        <v>2808</v>
      </c>
      <c r="G50116" s="130">
        <v>540401002</v>
      </c>
      <c r="H50116" s="56">
        <v>8511</v>
      </c>
      <c r="I50116" s="129" t="s">
        <v>1300</v>
      </c>
      <c r="J50116" s="132" t="s">
        <v>1303</v>
      </c>
      <c r="K50116" s="132" t="s">
        <v>1281</v>
      </c>
      <c r="L50116" s="132" t="s">
        <v>1282</v>
      </c>
      <c r="M50116" s="128">
        <v>55951492</v>
      </c>
      <c r="N50116" s="128">
        <v>0</v>
      </c>
      <c r="O50116" s="128">
        <v>88499531</v>
      </c>
      <c r="P50116" s="128">
        <v>0</v>
      </c>
      <c r="Q50116" s="128">
        <v>144451023</v>
      </c>
      <c r="R50116" s="128">
        <v>0</v>
      </c>
      <c r="S50116" s="127">
        <v>144451023</v>
      </c>
      <c r="T50116" s="131" t="s">
        <v>21</v>
      </c>
      <c r="U50116" s="56" t="s">
        <v>21</v>
      </c>
      <c r="W50116" s="56">
        <v>9</v>
      </c>
      <c r="X50116" s="56">
        <v>1</v>
      </c>
    </row>
    <row r="50117" spans="1:24">
      <c r="A50117" s="56">
        <v>8511</v>
      </c>
      <c r="B50117" s="133" t="s">
        <v>52519</v>
      </c>
      <c r="C50117" s="132" t="s">
        <v>21</v>
      </c>
      <c r="D50117" s="131">
        <v>100</v>
      </c>
      <c r="E50117" s="132" t="s">
        <v>52130</v>
      </c>
      <c r="F50117" s="132" t="s">
        <v>2808</v>
      </c>
      <c r="G50117" s="130">
        <v>540401068</v>
      </c>
      <c r="H50117" s="56">
        <v>8511</v>
      </c>
      <c r="I50117" s="129" t="s">
        <v>1300</v>
      </c>
      <c r="J50117" s="132" t="s">
        <v>1305</v>
      </c>
      <c r="K50117" s="132" t="s">
        <v>1281</v>
      </c>
      <c r="L50117" s="132" t="s">
        <v>1282</v>
      </c>
      <c r="M50117" s="128">
        <v>1761890960</v>
      </c>
      <c r="N50117" s="128">
        <v>0</v>
      </c>
      <c r="O50117" s="128">
        <v>986678762</v>
      </c>
      <c r="P50117" s="128">
        <v>0</v>
      </c>
      <c r="Q50117" s="128">
        <v>2748569722</v>
      </c>
      <c r="R50117" s="128">
        <v>0</v>
      </c>
      <c r="S50117" s="127">
        <v>2748569722</v>
      </c>
      <c r="T50117" s="131" t="s">
        <v>21</v>
      </c>
      <c r="U50117" s="56" t="s">
        <v>21</v>
      </c>
      <c r="W50117" s="56">
        <v>10</v>
      </c>
      <c r="X50117" s="56">
        <v>1</v>
      </c>
    </row>
    <row r="50118" spans="1:24">
      <c r="A50118" s="56">
        <v>8520</v>
      </c>
      <c r="B50118" s="133" t="s">
        <v>52520</v>
      </c>
      <c r="C50118" s="132" t="s">
        <v>21</v>
      </c>
      <c r="D50118" s="131">
        <v>100</v>
      </c>
      <c r="E50118" s="132" t="s">
        <v>52130</v>
      </c>
      <c r="F50118" s="132" t="s">
        <v>2808</v>
      </c>
      <c r="G50118" s="130">
        <v>540405001</v>
      </c>
      <c r="H50118" s="56">
        <v>8520</v>
      </c>
      <c r="I50118" s="129" t="s">
        <v>1307</v>
      </c>
      <c r="J50118" s="132" t="s">
        <v>1308</v>
      </c>
      <c r="K50118" s="132" t="s">
        <v>1281</v>
      </c>
      <c r="L50118" s="132" t="s">
        <v>1282</v>
      </c>
      <c r="M50118" s="128">
        <v>0</v>
      </c>
      <c r="N50118" s="128">
        <v>0</v>
      </c>
      <c r="O50118" s="128">
        <v>992190000</v>
      </c>
      <c r="P50118" s="128">
        <v>0</v>
      </c>
      <c r="Q50118" s="128">
        <v>992190000</v>
      </c>
      <c r="R50118" s="128">
        <v>0</v>
      </c>
      <c r="S50118" s="127">
        <v>992190000</v>
      </c>
      <c r="T50118" s="131" t="s">
        <v>21</v>
      </c>
      <c r="U50118" s="56" t="s">
        <v>21</v>
      </c>
      <c r="W50118" s="56">
        <v>9</v>
      </c>
      <c r="X50118" s="56">
        <v>1</v>
      </c>
    </row>
    <row r="50119" spans="1:24">
      <c r="A50119" s="56">
        <v>8531</v>
      </c>
      <c r="B50119" s="133" t="s">
        <v>52521</v>
      </c>
      <c r="C50119" s="132" t="s">
        <v>21</v>
      </c>
      <c r="D50119" s="131">
        <v>100</v>
      </c>
      <c r="E50119" s="132" t="s">
        <v>52130</v>
      </c>
      <c r="F50119" s="132" t="s">
        <v>2808</v>
      </c>
      <c r="G50119" s="130">
        <v>540402002</v>
      </c>
      <c r="H50119" s="56">
        <v>8531</v>
      </c>
      <c r="I50119" s="129" t="s">
        <v>1310</v>
      </c>
      <c r="J50119" s="132" t="s">
        <v>1311</v>
      </c>
      <c r="K50119" s="132" t="s">
        <v>1281</v>
      </c>
      <c r="L50119" s="132" t="s">
        <v>1282</v>
      </c>
      <c r="M50119" s="128">
        <v>1463442772</v>
      </c>
      <c r="N50119" s="128">
        <v>0</v>
      </c>
      <c r="O50119" s="128">
        <v>129893855</v>
      </c>
      <c r="P50119" s="128">
        <v>0</v>
      </c>
      <c r="Q50119" s="128">
        <v>1593336627</v>
      </c>
      <c r="R50119" s="128">
        <v>0</v>
      </c>
      <c r="S50119" s="127">
        <v>1593336627</v>
      </c>
      <c r="T50119" s="131" t="s">
        <v>21</v>
      </c>
      <c r="U50119" s="56" t="s">
        <v>21</v>
      </c>
      <c r="W50119" s="56">
        <v>10</v>
      </c>
      <c r="X50119" s="56">
        <v>1</v>
      </c>
    </row>
    <row r="50120" spans="1:24">
      <c r="A50120" s="56">
        <v>8532</v>
      </c>
      <c r="B50120" s="133" t="s">
        <v>52522</v>
      </c>
      <c r="C50120" s="132" t="s">
        <v>21</v>
      </c>
      <c r="D50120" s="131">
        <v>100</v>
      </c>
      <c r="E50120" s="132" t="s">
        <v>52130</v>
      </c>
      <c r="F50120" s="132" t="s">
        <v>2808</v>
      </c>
      <c r="G50120" s="130">
        <v>540402001</v>
      </c>
      <c r="H50120" s="56">
        <v>8532</v>
      </c>
      <c r="I50120" s="129" t="s">
        <v>1310</v>
      </c>
      <c r="J50120" s="132" t="s">
        <v>1313</v>
      </c>
      <c r="K50120" s="132" t="s">
        <v>1281</v>
      </c>
      <c r="L50120" s="132" t="s">
        <v>1282</v>
      </c>
      <c r="M50120" s="128">
        <v>251538420</v>
      </c>
      <c r="N50120" s="128">
        <v>0</v>
      </c>
      <c r="O50120" s="128">
        <v>22922445</v>
      </c>
      <c r="P50120" s="128">
        <v>0</v>
      </c>
      <c r="Q50120" s="128">
        <v>274460865</v>
      </c>
      <c r="R50120" s="128">
        <v>0</v>
      </c>
      <c r="S50120" s="127">
        <v>274460865</v>
      </c>
      <c r="T50120" s="131" t="s">
        <v>21</v>
      </c>
      <c r="U50120" s="56" t="s">
        <v>21</v>
      </c>
      <c r="W50120" s="56">
        <v>9</v>
      </c>
      <c r="X50120" s="56">
        <v>1</v>
      </c>
    </row>
    <row r="50121" spans="1:24">
      <c r="A50121" s="56">
        <v>8534</v>
      </c>
      <c r="B50121" s="133" t="s">
        <v>52523</v>
      </c>
      <c r="C50121" s="132" t="s">
        <v>21</v>
      </c>
      <c r="D50121" s="131">
        <v>100</v>
      </c>
      <c r="E50121" s="132" t="s">
        <v>52130</v>
      </c>
      <c r="F50121" s="132" t="s">
        <v>2808</v>
      </c>
      <c r="G50121" s="130">
        <v>540402004</v>
      </c>
      <c r="H50121" s="56">
        <v>8534</v>
      </c>
      <c r="I50121" s="129" t="s">
        <v>1310</v>
      </c>
      <c r="J50121" s="132" t="s">
        <v>1315</v>
      </c>
      <c r="K50121" s="132" t="s">
        <v>1281</v>
      </c>
      <c r="L50121" s="132" t="s">
        <v>1282</v>
      </c>
      <c r="M50121" s="128">
        <v>167692280</v>
      </c>
      <c r="N50121" s="128">
        <v>0</v>
      </c>
      <c r="O50121" s="128">
        <v>15281630</v>
      </c>
      <c r="P50121" s="128">
        <v>0</v>
      </c>
      <c r="Q50121" s="128">
        <v>182973910</v>
      </c>
      <c r="R50121" s="128">
        <v>0</v>
      </c>
      <c r="S50121" s="127">
        <v>182973910</v>
      </c>
      <c r="T50121" s="131" t="s">
        <v>21</v>
      </c>
      <c r="U50121" s="56" t="s">
        <v>21</v>
      </c>
      <c r="W50121" s="56">
        <v>9</v>
      </c>
      <c r="X50121" s="56">
        <v>1</v>
      </c>
    </row>
    <row r="50122" spans="1:24">
      <c r="A50122" s="56">
        <v>8539</v>
      </c>
      <c r="B50122" s="133" t="s">
        <v>52524</v>
      </c>
      <c r="C50122" s="132" t="s">
        <v>21</v>
      </c>
      <c r="D50122" s="131">
        <v>100</v>
      </c>
      <c r="E50122" s="132" t="s">
        <v>52130</v>
      </c>
      <c r="F50122" s="132" t="s">
        <v>2808</v>
      </c>
      <c r="G50122" s="130">
        <v>540402006</v>
      </c>
      <c r="H50122" s="56">
        <v>8539</v>
      </c>
      <c r="I50122" s="129" t="s">
        <v>1310</v>
      </c>
      <c r="J50122" s="132" t="s">
        <v>1317</v>
      </c>
      <c r="K50122" s="132" t="s">
        <v>1281</v>
      </c>
      <c r="L50122" s="132" t="s">
        <v>1282</v>
      </c>
      <c r="M50122" s="128">
        <v>72595220</v>
      </c>
      <c r="N50122" s="128">
        <v>0</v>
      </c>
      <c r="O50122" s="128">
        <v>3820417</v>
      </c>
      <c r="P50122" s="128">
        <v>0</v>
      </c>
      <c r="Q50122" s="128">
        <v>76415637</v>
      </c>
      <c r="R50122" s="128">
        <v>0</v>
      </c>
      <c r="S50122" s="127">
        <v>76415637</v>
      </c>
      <c r="T50122" s="131" t="s">
        <v>21</v>
      </c>
      <c r="U50122" s="56" t="s">
        <v>21</v>
      </c>
      <c r="W50122" s="56">
        <v>8</v>
      </c>
      <c r="X50122" s="56">
        <v>1</v>
      </c>
    </row>
    <row r="50123" spans="1:24">
      <c r="A50123" s="56">
        <v>8560</v>
      </c>
      <c r="B50123" s="133" t="s">
        <v>52525</v>
      </c>
      <c r="C50123" s="132" t="s">
        <v>21</v>
      </c>
      <c r="D50123" s="131">
        <v>100</v>
      </c>
      <c r="E50123" s="132" t="s">
        <v>52130</v>
      </c>
      <c r="F50123" s="132" t="s">
        <v>2808</v>
      </c>
      <c r="G50123" s="130">
        <v>540404001</v>
      </c>
      <c r="H50123" s="56">
        <v>8560</v>
      </c>
      <c r="I50123" s="129" t="s">
        <v>1322</v>
      </c>
      <c r="J50123" s="132" t="s">
        <v>1323</v>
      </c>
      <c r="K50123" s="132" t="s">
        <v>1281</v>
      </c>
      <c r="L50123" s="132" t="s">
        <v>1282</v>
      </c>
      <c r="M50123" s="128">
        <v>516010000</v>
      </c>
      <c r="N50123" s="128">
        <v>0</v>
      </c>
      <c r="O50123" s="128">
        <v>48053043</v>
      </c>
      <c r="P50123" s="128">
        <v>0</v>
      </c>
      <c r="Q50123" s="128">
        <v>564063043</v>
      </c>
      <c r="R50123" s="128">
        <v>0</v>
      </c>
      <c r="S50123" s="127">
        <v>564063043</v>
      </c>
      <c r="T50123" s="131" t="s">
        <v>21</v>
      </c>
      <c r="U50123" s="56" t="s">
        <v>21</v>
      </c>
      <c r="W50123" s="56">
        <v>9</v>
      </c>
      <c r="X50123" s="56">
        <v>1</v>
      </c>
    </row>
    <row r="50124" spans="1:24">
      <c r="A50124" s="56">
        <v>8570</v>
      </c>
      <c r="B50124" s="133" t="s">
        <v>52526</v>
      </c>
      <c r="C50124" s="132" t="s">
        <v>21</v>
      </c>
      <c r="D50124" s="131">
        <v>100</v>
      </c>
      <c r="E50124" s="132" t="s">
        <v>52130</v>
      </c>
      <c r="F50124" s="132" t="s">
        <v>2808</v>
      </c>
      <c r="G50124" s="130">
        <v>549801002</v>
      </c>
      <c r="H50124" s="56">
        <v>8570</v>
      </c>
      <c r="I50124" s="129" t="s">
        <v>1325</v>
      </c>
      <c r="J50124" s="132" t="s">
        <v>1326</v>
      </c>
      <c r="K50124" s="132" t="s">
        <v>1281</v>
      </c>
      <c r="L50124" s="132" t="s">
        <v>1282</v>
      </c>
      <c r="M50124" s="128">
        <v>300315359</v>
      </c>
      <c r="N50124" s="128">
        <v>0</v>
      </c>
      <c r="O50124" s="128">
        <v>134669600</v>
      </c>
      <c r="P50124" s="128">
        <v>0</v>
      </c>
      <c r="Q50124" s="128">
        <v>434984959</v>
      </c>
      <c r="R50124" s="128">
        <v>0</v>
      </c>
      <c r="S50124" s="127">
        <v>434984959</v>
      </c>
      <c r="T50124" s="131" t="s">
        <v>21</v>
      </c>
      <c r="U50124" s="56" t="s">
        <v>21</v>
      </c>
      <c r="W50124" s="56">
        <v>9</v>
      </c>
      <c r="X50124" s="56">
        <v>1</v>
      </c>
    </row>
    <row r="50125" spans="1:24">
      <c r="A50125" s="56">
        <v>8611</v>
      </c>
      <c r="B50125" s="133" t="s">
        <v>52527</v>
      </c>
      <c r="C50125" s="132" t="s">
        <v>21</v>
      </c>
      <c r="D50125" s="131">
        <v>100</v>
      </c>
      <c r="E50125" s="132" t="s">
        <v>52130</v>
      </c>
      <c r="F50125" s="132" t="s">
        <v>2808</v>
      </c>
      <c r="G50125" s="130">
        <v>540203002</v>
      </c>
      <c r="H50125" s="56">
        <v>8611</v>
      </c>
      <c r="I50125" s="129" t="s">
        <v>1328</v>
      </c>
      <c r="J50125" s="132" t="s">
        <v>1329</v>
      </c>
      <c r="K50125" s="132" t="s">
        <v>1281</v>
      </c>
      <c r="L50125" s="132" t="s">
        <v>1282</v>
      </c>
      <c r="M50125" s="128">
        <v>202353707</v>
      </c>
      <c r="N50125" s="128">
        <v>0</v>
      </c>
      <c r="O50125" s="128">
        <v>15953292</v>
      </c>
      <c r="P50125" s="128">
        <v>0</v>
      </c>
      <c r="Q50125" s="128">
        <v>218306999</v>
      </c>
      <c r="R50125" s="128">
        <v>0</v>
      </c>
      <c r="S50125" s="127">
        <v>218306999</v>
      </c>
      <c r="T50125" s="131" t="s">
        <v>21</v>
      </c>
      <c r="U50125" s="56" t="s">
        <v>21</v>
      </c>
      <c r="W50125" s="56">
        <v>9</v>
      </c>
      <c r="X50125" s="56">
        <v>1</v>
      </c>
    </row>
    <row r="50126" spans="1:24">
      <c r="A50126" s="56">
        <v>8611</v>
      </c>
      <c r="B50126" s="133" t="s">
        <v>52528</v>
      </c>
      <c r="C50126" s="132" t="s">
        <v>21</v>
      </c>
      <c r="D50126" s="131">
        <v>100</v>
      </c>
      <c r="E50126" s="132" t="s">
        <v>52130</v>
      </c>
      <c r="F50126" s="132" t="s">
        <v>2808</v>
      </c>
      <c r="G50126" s="130">
        <v>540203102</v>
      </c>
      <c r="H50126" s="56">
        <v>8611</v>
      </c>
      <c r="I50126" s="129" t="s">
        <v>1328</v>
      </c>
      <c r="J50126" s="132" t="s">
        <v>1331</v>
      </c>
      <c r="K50126" s="132" t="s">
        <v>1281</v>
      </c>
      <c r="L50126" s="132" t="s">
        <v>1282</v>
      </c>
      <c r="M50126" s="128">
        <v>17614737</v>
      </c>
      <c r="N50126" s="128">
        <v>0</v>
      </c>
      <c r="O50126" s="128">
        <v>0</v>
      </c>
      <c r="P50126" s="128">
        <v>0</v>
      </c>
      <c r="Q50126" s="128">
        <v>17614737</v>
      </c>
      <c r="R50126" s="128">
        <v>0</v>
      </c>
      <c r="S50126" s="127">
        <v>17614737</v>
      </c>
      <c r="T50126" s="131" t="s">
        <v>21</v>
      </c>
      <c r="U50126" s="56" t="s">
        <v>21</v>
      </c>
      <c r="W50126" s="56">
        <v>8</v>
      </c>
      <c r="X50126" s="56">
        <v>1</v>
      </c>
    </row>
    <row r="50127" spans="1:24">
      <c r="A50127" s="56">
        <v>8612</v>
      </c>
      <c r="B50127" s="133" t="s">
        <v>52529</v>
      </c>
      <c r="C50127" s="132" t="s">
        <v>21</v>
      </c>
      <c r="D50127" s="131">
        <v>100</v>
      </c>
      <c r="E50127" s="132" t="s">
        <v>52130</v>
      </c>
      <c r="F50127" s="132" t="s">
        <v>2808</v>
      </c>
      <c r="G50127" s="130">
        <v>540203003</v>
      </c>
      <c r="H50127" s="56">
        <v>8612</v>
      </c>
      <c r="I50127" s="129" t="s">
        <v>1328</v>
      </c>
      <c r="J50127" s="132" t="s">
        <v>1333</v>
      </c>
      <c r="K50127" s="132" t="s">
        <v>1281</v>
      </c>
      <c r="L50127" s="132" t="s">
        <v>1282</v>
      </c>
      <c r="M50127" s="128">
        <v>140263455</v>
      </c>
      <c r="N50127" s="128">
        <v>0</v>
      </c>
      <c r="O50127" s="128">
        <v>1531637</v>
      </c>
      <c r="P50127" s="128">
        <v>0</v>
      </c>
      <c r="Q50127" s="128">
        <v>141795092</v>
      </c>
      <c r="R50127" s="128">
        <v>0</v>
      </c>
      <c r="S50127" s="127">
        <v>141795092</v>
      </c>
      <c r="T50127" s="131" t="s">
        <v>21</v>
      </c>
      <c r="U50127" s="56" t="s">
        <v>21</v>
      </c>
      <c r="W50127" s="56">
        <v>9</v>
      </c>
      <c r="X50127" s="56">
        <v>1</v>
      </c>
    </row>
    <row r="50128" spans="1:24">
      <c r="A50128" s="56">
        <v>8614</v>
      </c>
      <c r="B50128" s="133" t="s">
        <v>52530</v>
      </c>
      <c r="C50128" s="132" t="s">
        <v>21</v>
      </c>
      <c r="D50128" s="131">
        <v>100</v>
      </c>
      <c r="E50128" s="132" t="s">
        <v>52130</v>
      </c>
      <c r="F50128" s="132" t="s">
        <v>2808</v>
      </c>
      <c r="G50128" s="130">
        <v>540204001</v>
      </c>
      <c r="H50128" s="56">
        <v>8614</v>
      </c>
      <c r="I50128" s="129" t="s">
        <v>1337</v>
      </c>
      <c r="J50128" s="132" t="s">
        <v>1338</v>
      </c>
      <c r="K50128" s="132" t="s">
        <v>1281</v>
      </c>
      <c r="L50128" s="132" t="s">
        <v>1282</v>
      </c>
      <c r="M50128" s="128">
        <v>105851529</v>
      </c>
      <c r="N50128" s="128">
        <v>0</v>
      </c>
      <c r="O50128" s="128">
        <v>15962871</v>
      </c>
      <c r="P50128" s="128">
        <v>0</v>
      </c>
      <c r="Q50128" s="128">
        <v>121814400</v>
      </c>
      <c r="R50128" s="128">
        <v>0</v>
      </c>
      <c r="S50128" s="127">
        <v>121814400</v>
      </c>
      <c r="T50128" s="131" t="s">
        <v>21</v>
      </c>
      <c r="U50128" s="56" t="s">
        <v>21</v>
      </c>
      <c r="W50128" s="56">
        <v>9</v>
      </c>
      <c r="X50128" s="56">
        <v>1</v>
      </c>
    </row>
    <row r="50129" spans="1:24">
      <c r="A50129" s="56">
        <v>8619</v>
      </c>
      <c r="B50129" s="133" t="s">
        <v>52531</v>
      </c>
      <c r="C50129" s="132" t="s">
        <v>21</v>
      </c>
      <c r="D50129" s="131">
        <v>100</v>
      </c>
      <c r="E50129" s="132" t="s">
        <v>52130</v>
      </c>
      <c r="F50129" s="132" t="s">
        <v>2808</v>
      </c>
      <c r="G50129" s="130">
        <v>540203001</v>
      </c>
      <c r="H50129" s="56">
        <v>8619</v>
      </c>
      <c r="I50129" s="129" t="s">
        <v>1328</v>
      </c>
      <c r="J50129" s="132" t="s">
        <v>1340</v>
      </c>
      <c r="K50129" s="132" t="s">
        <v>1281</v>
      </c>
      <c r="L50129" s="132" t="s">
        <v>1282</v>
      </c>
      <c r="M50129" s="128">
        <v>31364372</v>
      </c>
      <c r="N50129" s="128">
        <v>0</v>
      </c>
      <c r="O50129" s="128">
        <v>6983891</v>
      </c>
      <c r="P50129" s="128">
        <v>0</v>
      </c>
      <c r="Q50129" s="128">
        <v>38348263</v>
      </c>
      <c r="R50129" s="128">
        <v>0</v>
      </c>
      <c r="S50129" s="127">
        <v>38348263</v>
      </c>
      <c r="T50129" s="131" t="s">
        <v>21</v>
      </c>
      <c r="U50129" s="56" t="s">
        <v>21</v>
      </c>
      <c r="W50129" s="56">
        <v>8</v>
      </c>
      <c r="X50129" s="56">
        <v>1</v>
      </c>
    </row>
    <row r="50130" spans="1:24">
      <c r="A50130" s="56">
        <v>8619</v>
      </c>
      <c r="B50130" s="133" t="s">
        <v>52532</v>
      </c>
      <c r="C50130" s="132" t="s">
        <v>21</v>
      </c>
      <c r="D50130" s="131">
        <v>100</v>
      </c>
      <c r="E50130" s="132" t="s">
        <v>52130</v>
      </c>
      <c r="F50130" s="132" t="s">
        <v>2808</v>
      </c>
      <c r="G50130" s="130">
        <v>540203101</v>
      </c>
      <c r="H50130" s="56">
        <v>8619</v>
      </c>
      <c r="I50130" s="129" t="s">
        <v>1328</v>
      </c>
      <c r="J50130" s="132" t="s">
        <v>1342</v>
      </c>
      <c r="K50130" s="132" t="s">
        <v>1281</v>
      </c>
      <c r="L50130" s="132" t="s">
        <v>1282</v>
      </c>
      <c r="M50130" s="128">
        <v>3927000</v>
      </c>
      <c r="N50130" s="128">
        <v>0</v>
      </c>
      <c r="O50130" s="128">
        <v>280000</v>
      </c>
      <c r="P50130" s="128">
        <v>0</v>
      </c>
      <c r="Q50130" s="128">
        <v>4207000</v>
      </c>
      <c r="R50130" s="128">
        <v>0</v>
      </c>
      <c r="S50130" s="127">
        <v>4207000</v>
      </c>
      <c r="T50130" s="131" t="s">
        <v>21</v>
      </c>
      <c r="U50130" s="56" t="s">
        <v>21</v>
      </c>
      <c r="W50130" s="56">
        <v>7</v>
      </c>
      <c r="X50130" s="56">
        <v>1</v>
      </c>
    </row>
    <row r="50131" spans="1:24">
      <c r="A50131" s="56">
        <v>8620</v>
      </c>
      <c r="B50131" s="133" t="s">
        <v>52533</v>
      </c>
      <c r="C50131" s="132" t="s">
        <v>21</v>
      </c>
      <c r="D50131" s="131">
        <v>100</v>
      </c>
      <c r="E50131" s="132" t="s">
        <v>52130</v>
      </c>
      <c r="F50131" s="132" t="s">
        <v>2808</v>
      </c>
      <c r="G50131" s="130">
        <v>540302001</v>
      </c>
      <c r="H50131" s="56">
        <v>8620</v>
      </c>
      <c r="I50131" s="129" t="s">
        <v>1344</v>
      </c>
      <c r="J50131" s="132" t="s">
        <v>1345</v>
      </c>
      <c r="K50131" s="132" t="s">
        <v>1281</v>
      </c>
      <c r="L50131" s="132" t="s">
        <v>1282</v>
      </c>
      <c r="M50131" s="128">
        <v>33971268</v>
      </c>
      <c r="N50131" s="128">
        <v>0</v>
      </c>
      <c r="O50131" s="128">
        <v>0</v>
      </c>
      <c r="P50131" s="128">
        <v>0</v>
      </c>
      <c r="Q50131" s="128">
        <v>33971268</v>
      </c>
      <c r="R50131" s="128">
        <v>0</v>
      </c>
      <c r="S50131" s="127">
        <v>33971268</v>
      </c>
      <c r="T50131" s="131" t="s">
        <v>21</v>
      </c>
      <c r="U50131" s="56" t="s">
        <v>21</v>
      </c>
      <c r="W50131" s="56">
        <v>8</v>
      </c>
      <c r="X50131" s="56">
        <v>1</v>
      </c>
    </row>
    <row r="50132" spans="1:24">
      <c r="A50132" s="56">
        <v>8620</v>
      </c>
      <c r="B50132" s="133" t="s">
        <v>52534</v>
      </c>
      <c r="C50132" s="132" t="s">
        <v>21</v>
      </c>
      <c r="D50132" s="131">
        <v>100</v>
      </c>
      <c r="E50132" s="132" t="s">
        <v>52130</v>
      </c>
      <c r="F50132" s="132" t="s">
        <v>2808</v>
      </c>
      <c r="G50132" s="130">
        <v>540302002</v>
      </c>
      <c r="H50132" s="56">
        <v>8620</v>
      </c>
      <c r="I50132" s="129" t="s">
        <v>1344</v>
      </c>
      <c r="J50132" s="132" t="s">
        <v>1347</v>
      </c>
      <c r="K50132" s="132" t="s">
        <v>1281</v>
      </c>
      <c r="L50132" s="132" t="s">
        <v>1282</v>
      </c>
      <c r="M50132" s="128">
        <v>101860000</v>
      </c>
      <c r="N50132" s="128">
        <v>0</v>
      </c>
      <c r="O50132" s="128">
        <v>27000000</v>
      </c>
      <c r="P50132" s="128">
        <v>0</v>
      </c>
      <c r="Q50132" s="128">
        <v>128860000</v>
      </c>
      <c r="R50132" s="128">
        <v>0</v>
      </c>
      <c r="S50132" s="127">
        <v>128860000</v>
      </c>
      <c r="T50132" s="131" t="s">
        <v>21</v>
      </c>
      <c r="U50132" s="56" t="s">
        <v>21</v>
      </c>
      <c r="W50132" s="56">
        <v>9</v>
      </c>
      <c r="X50132" s="56">
        <v>1</v>
      </c>
    </row>
    <row r="50133" spans="1:24">
      <c r="A50133" s="56">
        <v>8630</v>
      </c>
      <c r="B50133" s="133" t="s">
        <v>52535</v>
      </c>
      <c r="C50133" s="132" t="s">
        <v>21</v>
      </c>
      <c r="D50133" s="131">
        <v>100</v>
      </c>
      <c r="E50133" s="132" t="s">
        <v>52130</v>
      </c>
      <c r="F50133" s="132" t="s">
        <v>2808</v>
      </c>
      <c r="G50133" s="130">
        <v>540301001</v>
      </c>
      <c r="H50133" s="56">
        <v>8630</v>
      </c>
      <c r="I50133" s="129" t="s">
        <v>1349</v>
      </c>
      <c r="J50133" s="132" t="s">
        <v>1350</v>
      </c>
      <c r="K50133" s="132" t="s">
        <v>1281</v>
      </c>
      <c r="L50133" s="132" t="s">
        <v>1282</v>
      </c>
      <c r="M50133" s="128">
        <v>67287671</v>
      </c>
      <c r="N50133" s="128">
        <v>0</v>
      </c>
      <c r="O50133" s="128">
        <v>-17261538</v>
      </c>
      <c r="P50133" s="128">
        <v>0</v>
      </c>
      <c r="Q50133" s="128">
        <v>50026133</v>
      </c>
      <c r="R50133" s="128">
        <v>0</v>
      </c>
      <c r="S50133" s="127">
        <v>50026133</v>
      </c>
      <c r="T50133" s="131" t="s">
        <v>21</v>
      </c>
      <c r="U50133" s="56" t="s">
        <v>21</v>
      </c>
      <c r="W50133" s="56">
        <v>8</v>
      </c>
      <c r="X50133" s="56">
        <v>1</v>
      </c>
    </row>
    <row r="50134" spans="1:24">
      <c r="A50134" s="56">
        <v>8650</v>
      </c>
      <c r="B50134" s="133" t="s">
        <v>52536</v>
      </c>
      <c r="C50134" s="132" t="s">
        <v>21</v>
      </c>
      <c r="D50134" s="131">
        <v>100</v>
      </c>
      <c r="E50134" s="132" t="s">
        <v>52130</v>
      </c>
      <c r="F50134" s="132" t="s">
        <v>2808</v>
      </c>
      <c r="G50134" s="130">
        <v>540202001</v>
      </c>
      <c r="H50134" s="56">
        <v>8650</v>
      </c>
      <c r="I50134" s="129" t="s">
        <v>1352</v>
      </c>
      <c r="J50134" s="132" t="s">
        <v>1353</v>
      </c>
      <c r="K50134" s="132" t="s">
        <v>1281</v>
      </c>
      <c r="L50134" s="132" t="s">
        <v>1282</v>
      </c>
      <c r="M50134" s="128">
        <v>18320505</v>
      </c>
      <c r="N50134" s="128">
        <v>0</v>
      </c>
      <c r="O50134" s="128">
        <v>2757276</v>
      </c>
      <c r="P50134" s="128">
        <v>0</v>
      </c>
      <c r="Q50134" s="128">
        <v>21077781</v>
      </c>
      <c r="R50134" s="128">
        <v>0</v>
      </c>
      <c r="S50134" s="127">
        <v>21077781</v>
      </c>
      <c r="T50134" s="131" t="s">
        <v>21</v>
      </c>
      <c r="U50134" s="56" t="s">
        <v>21</v>
      </c>
      <c r="W50134" s="56">
        <v>8</v>
      </c>
      <c r="X50134" s="56">
        <v>1</v>
      </c>
    </row>
    <row r="50135" spans="1:24">
      <c r="A50135" s="56">
        <v>8650</v>
      </c>
      <c r="B50135" s="133" t="s">
        <v>52537</v>
      </c>
      <c r="C50135" s="132" t="s">
        <v>21</v>
      </c>
      <c r="D50135" s="131">
        <v>100</v>
      </c>
      <c r="E50135" s="132" t="s">
        <v>52130</v>
      </c>
      <c r="F50135" s="132" t="s">
        <v>2808</v>
      </c>
      <c r="G50135" s="130">
        <v>540202002</v>
      </c>
      <c r="H50135" s="56">
        <v>8650</v>
      </c>
      <c r="I50135" s="129" t="s">
        <v>1352</v>
      </c>
      <c r="J50135" s="132" t="s">
        <v>1355</v>
      </c>
      <c r="K50135" s="132" t="s">
        <v>1281</v>
      </c>
      <c r="L50135" s="132" t="s">
        <v>1282</v>
      </c>
      <c r="M50135" s="128">
        <v>86870490</v>
      </c>
      <c r="N50135" s="128">
        <v>0</v>
      </c>
      <c r="O50135" s="128">
        <v>16654827</v>
      </c>
      <c r="P50135" s="128">
        <v>0</v>
      </c>
      <c r="Q50135" s="128">
        <v>103525317</v>
      </c>
      <c r="R50135" s="128">
        <v>0</v>
      </c>
      <c r="S50135" s="127">
        <v>103525317</v>
      </c>
      <c r="T50135" s="131" t="s">
        <v>21</v>
      </c>
      <c r="U50135" s="56" t="s">
        <v>21</v>
      </c>
      <c r="W50135" s="56">
        <v>9</v>
      </c>
      <c r="X50135" s="56">
        <v>1</v>
      </c>
    </row>
    <row r="50136" spans="1:24">
      <c r="A50136" s="56">
        <v>8660</v>
      </c>
      <c r="B50136" s="133" t="s">
        <v>52538</v>
      </c>
      <c r="C50136" s="132" t="s">
        <v>21</v>
      </c>
      <c r="D50136" s="131">
        <v>100</v>
      </c>
      <c r="E50136" s="132" t="s">
        <v>52130</v>
      </c>
      <c r="F50136" s="132" t="s">
        <v>2808</v>
      </c>
      <c r="G50136" s="130">
        <v>540303001</v>
      </c>
      <c r="H50136" s="56">
        <v>8660</v>
      </c>
      <c r="I50136" s="129" t="s">
        <v>1357</v>
      </c>
      <c r="J50136" s="132" t="s">
        <v>1358</v>
      </c>
      <c r="K50136" s="132" t="s">
        <v>1281</v>
      </c>
      <c r="L50136" s="132" t="s">
        <v>1282</v>
      </c>
      <c r="M50136" s="128">
        <v>419376364</v>
      </c>
      <c r="N50136" s="128">
        <v>0</v>
      </c>
      <c r="O50136" s="128">
        <v>168230000</v>
      </c>
      <c r="P50136" s="128">
        <v>0</v>
      </c>
      <c r="Q50136" s="128">
        <v>587606364</v>
      </c>
      <c r="R50136" s="128">
        <v>0</v>
      </c>
      <c r="S50136" s="127">
        <v>587606364</v>
      </c>
      <c r="T50136" s="131" t="s">
        <v>21</v>
      </c>
      <c r="U50136" s="56" t="s">
        <v>21</v>
      </c>
      <c r="W50136" s="56">
        <v>9</v>
      </c>
      <c r="X50136" s="56">
        <v>1</v>
      </c>
    </row>
    <row r="50137" spans="1:24">
      <c r="A50137" s="56">
        <v>8680</v>
      </c>
      <c r="B50137" s="133" t="s">
        <v>52539</v>
      </c>
      <c r="C50137" s="132" t="s">
        <v>21</v>
      </c>
      <c r="D50137" s="131">
        <v>100</v>
      </c>
      <c r="E50137" s="132" t="s">
        <v>52130</v>
      </c>
      <c r="F50137" s="132" t="s">
        <v>2808</v>
      </c>
      <c r="G50137" s="130">
        <v>540601002</v>
      </c>
      <c r="H50137" s="56">
        <v>8680</v>
      </c>
      <c r="I50137" s="129" t="s">
        <v>1364</v>
      </c>
      <c r="J50137" s="132" t="s">
        <v>1365</v>
      </c>
      <c r="K50137" s="132" t="s">
        <v>1281</v>
      </c>
      <c r="L50137" s="132" t="s">
        <v>1282</v>
      </c>
      <c r="M50137" s="128">
        <v>22803000</v>
      </c>
      <c r="N50137" s="128">
        <v>0</v>
      </c>
      <c r="O50137" s="128">
        <v>1341000</v>
      </c>
      <c r="P50137" s="128">
        <v>0</v>
      </c>
      <c r="Q50137" s="128">
        <v>24144000</v>
      </c>
      <c r="R50137" s="128">
        <v>0</v>
      </c>
      <c r="S50137" s="127">
        <v>24144000</v>
      </c>
      <c r="T50137" s="131" t="s">
        <v>21</v>
      </c>
      <c r="U50137" s="56" t="s">
        <v>21</v>
      </c>
      <c r="W50137" s="56">
        <v>8</v>
      </c>
      <c r="X50137" s="56">
        <v>1</v>
      </c>
    </row>
    <row r="50138" spans="1:24">
      <c r="A50138" s="56">
        <v>8691</v>
      </c>
      <c r="B50138" s="133" t="s">
        <v>52540</v>
      </c>
      <c r="C50138" s="132" t="s">
        <v>21</v>
      </c>
      <c r="D50138" s="131">
        <v>100</v>
      </c>
      <c r="E50138" s="132" t="s">
        <v>52130</v>
      </c>
      <c r="F50138" s="132" t="s">
        <v>2808</v>
      </c>
      <c r="G50138" s="130">
        <v>549801001</v>
      </c>
      <c r="H50138" s="56">
        <v>8691</v>
      </c>
      <c r="I50138" s="129" t="s">
        <v>1325</v>
      </c>
      <c r="J50138" s="132" t="s">
        <v>1367</v>
      </c>
      <c r="K50138" s="132" t="s">
        <v>1281</v>
      </c>
      <c r="L50138" s="132" t="s">
        <v>1282</v>
      </c>
      <c r="M50138" s="128">
        <v>847239367</v>
      </c>
      <c r="N50138" s="128">
        <v>0</v>
      </c>
      <c r="O50138" s="128">
        <v>85549806</v>
      </c>
      <c r="P50138" s="128">
        <v>0</v>
      </c>
      <c r="Q50138" s="128">
        <v>932789173</v>
      </c>
      <c r="R50138" s="128">
        <v>0</v>
      </c>
      <c r="S50138" s="127">
        <v>932789173</v>
      </c>
      <c r="T50138" s="131" t="s">
        <v>21</v>
      </c>
      <c r="U50138" s="56" t="s">
        <v>21</v>
      </c>
      <c r="W50138" s="56">
        <v>9</v>
      </c>
      <c r="X50138" s="56">
        <v>1</v>
      </c>
    </row>
    <row r="50139" spans="1:24">
      <c r="A50139" s="56">
        <v>8693</v>
      </c>
      <c r="B50139" s="133" t="s">
        <v>52541</v>
      </c>
      <c r="C50139" s="132" t="s">
        <v>21</v>
      </c>
      <c r="D50139" s="131">
        <v>100</v>
      </c>
      <c r="E50139" s="132" t="s">
        <v>52130</v>
      </c>
      <c r="F50139" s="132" t="s">
        <v>2808</v>
      </c>
      <c r="G50139" s="130">
        <v>540303003</v>
      </c>
      <c r="H50139" s="56">
        <v>8693</v>
      </c>
      <c r="I50139" s="129" t="s">
        <v>1357</v>
      </c>
      <c r="J50139" s="132" t="s">
        <v>1369</v>
      </c>
      <c r="K50139" s="132" t="s">
        <v>1281</v>
      </c>
      <c r="L50139" s="132" t="s">
        <v>1282</v>
      </c>
      <c r="M50139" s="128">
        <v>8974000</v>
      </c>
      <c r="N50139" s="128">
        <v>0</v>
      </c>
      <c r="O50139" s="128">
        <v>0</v>
      </c>
      <c r="P50139" s="128">
        <v>0</v>
      </c>
      <c r="Q50139" s="128">
        <v>8974000</v>
      </c>
      <c r="R50139" s="128">
        <v>0</v>
      </c>
      <c r="S50139" s="127">
        <v>8974000</v>
      </c>
      <c r="T50139" s="131" t="s">
        <v>21</v>
      </c>
      <c r="U50139" s="56" t="s">
        <v>21</v>
      </c>
      <c r="W50139" s="56">
        <v>7</v>
      </c>
      <c r="X50139" s="56">
        <v>1</v>
      </c>
    </row>
    <row r="50140" spans="1:24">
      <c r="A50140" s="56">
        <v>8694</v>
      </c>
      <c r="B50140" s="133" t="s">
        <v>52542</v>
      </c>
      <c r="C50140" s="132" t="s">
        <v>21</v>
      </c>
      <c r="D50140" s="131">
        <v>100</v>
      </c>
      <c r="E50140" s="132" t="s">
        <v>52130</v>
      </c>
      <c r="F50140" s="132" t="s">
        <v>2808</v>
      </c>
      <c r="G50140" s="130">
        <v>540303002</v>
      </c>
      <c r="H50140" s="56">
        <v>8694</v>
      </c>
      <c r="I50140" s="129" t="s">
        <v>1357</v>
      </c>
      <c r="J50140" s="132" t="s">
        <v>1371</v>
      </c>
      <c r="K50140" s="132" t="s">
        <v>1281</v>
      </c>
      <c r="L50140" s="132" t="s">
        <v>1282</v>
      </c>
      <c r="M50140" s="128">
        <v>534307657</v>
      </c>
      <c r="N50140" s="128">
        <v>0</v>
      </c>
      <c r="O50140" s="128">
        <v>69751809</v>
      </c>
      <c r="P50140" s="128">
        <v>0</v>
      </c>
      <c r="Q50140" s="128">
        <v>604059466</v>
      </c>
      <c r="R50140" s="128">
        <v>0</v>
      </c>
      <c r="S50140" s="127">
        <v>604059466</v>
      </c>
      <c r="T50140" s="131" t="s">
        <v>21</v>
      </c>
      <c r="U50140" s="56" t="s">
        <v>21</v>
      </c>
      <c r="W50140" s="56">
        <v>9</v>
      </c>
      <c r="X50140" s="56">
        <v>1</v>
      </c>
    </row>
    <row r="50141" spans="1:24">
      <c r="A50141" s="56">
        <v>8697</v>
      </c>
      <c r="B50141" s="133" t="s">
        <v>52543</v>
      </c>
      <c r="C50141" s="132" t="s">
        <v>21</v>
      </c>
      <c r="D50141" s="131">
        <v>100</v>
      </c>
      <c r="E50141" s="132" t="s">
        <v>52130</v>
      </c>
      <c r="F50141" s="132" t="s">
        <v>2808</v>
      </c>
      <c r="G50141" s="130">
        <v>549801003</v>
      </c>
      <c r="H50141" s="56">
        <v>8697</v>
      </c>
      <c r="I50141" s="129" t="s">
        <v>1325</v>
      </c>
      <c r="J50141" s="132" t="s">
        <v>2068</v>
      </c>
      <c r="K50141" s="132" t="s">
        <v>1281</v>
      </c>
      <c r="L50141" s="132" t="s">
        <v>1282</v>
      </c>
      <c r="M50141" s="128">
        <v>88000</v>
      </c>
      <c r="N50141" s="128">
        <v>0</v>
      </c>
      <c r="O50141" s="128">
        <v>0</v>
      </c>
      <c r="P50141" s="128">
        <v>0</v>
      </c>
      <c r="Q50141" s="128">
        <v>88000</v>
      </c>
      <c r="R50141" s="128">
        <v>0</v>
      </c>
      <c r="S50141" s="127">
        <v>88000</v>
      </c>
      <c r="T50141" s="131" t="s">
        <v>21</v>
      </c>
      <c r="U50141" s="56" t="s">
        <v>21</v>
      </c>
      <c r="W50141" s="56">
        <v>5</v>
      </c>
      <c r="X50141" s="56">
        <v>1</v>
      </c>
    </row>
    <row r="50142" spans="1:24">
      <c r="A50142" s="56">
        <v>8699</v>
      </c>
      <c r="B50142" s="133" t="s">
        <v>52544</v>
      </c>
      <c r="C50142" s="132" t="s">
        <v>21</v>
      </c>
      <c r="D50142" s="131">
        <v>100</v>
      </c>
      <c r="E50142" s="132" t="s">
        <v>52130</v>
      </c>
      <c r="F50142" s="132" t="s">
        <v>2808</v>
      </c>
      <c r="G50142" s="130">
        <v>549801004</v>
      </c>
      <c r="H50142" s="56">
        <v>8699</v>
      </c>
      <c r="I50142" s="129" t="s">
        <v>1325</v>
      </c>
      <c r="J50142" s="132" t="s">
        <v>1375</v>
      </c>
      <c r="K50142" s="132" t="s">
        <v>1281</v>
      </c>
      <c r="L50142" s="132" t="s">
        <v>1282</v>
      </c>
      <c r="M50142" s="128">
        <v>883000000</v>
      </c>
      <c r="N50142" s="128">
        <v>0</v>
      </c>
      <c r="O50142" s="128">
        <v>176600000</v>
      </c>
      <c r="P50142" s="128">
        <v>0</v>
      </c>
      <c r="Q50142" s="128">
        <v>1059600000</v>
      </c>
      <c r="R50142" s="128">
        <v>0</v>
      </c>
      <c r="S50142" s="127">
        <v>1059600000</v>
      </c>
      <c r="T50142" s="131" t="s">
        <v>21</v>
      </c>
      <c r="U50142" s="56" t="s">
        <v>21</v>
      </c>
      <c r="W50142" s="56">
        <v>10</v>
      </c>
      <c r="X50142" s="56">
        <v>1</v>
      </c>
    </row>
    <row r="50143" spans="1:24">
      <c r="A50143" s="56">
        <v>8699</v>
      </c>
      <c r="B50143" s="133" t="s">
        <v>52545</v>
      </c>
      <c r="C50143" s="132" t="s">
        <v>21</v>
      </c>
      <c r="D50143" s="131">
        <v>100</v>
      </c>
      <c r="E50143" s="132" t="s">
        <v>52130</v>
      </c>
      <c r="F50143" s="132" t="s">
        <v>2808</v>
      </c>
      <c r="G50143" s="130">
        <v>569898998</v>
      </c>
      <c r="H50143" s="56">
        <v>8699</v>
      </c>
      <c r="I50143" s="129" t="s">
        <v>1297</v>
      </c>
      <c r="J50143" s="132" t="s">
        <v>1377</v>
      </c>
      <c r="K50143" s="132" t="s">
        <v>1281</v>
      </c>
      <c r="L50143" s="132" t="s">
        <v>1282</v>
      </c>
      <c r="M50143" s="128">
        <v>1538177369</v>
      </c>
      <c r="N50143" s="128">
        <v>0</v>
      </c>
      <c r="O50143" s="128">
        <v>978422568</v>
      </c>
      <c r="P50143" s="128">
        <v>0</v>
      </c>
      <c r="Q50143" s="128">
        <v>2516599937</v>
      </c>
      <c r="R50143" s="128">
        <v>0</v>
      </c>
      <c r="S50143" s="127">
        <v>2516599937</v>
      </c>
      <c r="T50143" s="131" t="s">
        <v>21</v>
      </c>
      <c r="U50143" s="56" t="s">
        <v>21</v>
      </c>
      <c r="W50143" s="56">
        <v>10</v>
      </c>
      <c r="X50143" s="56">
        <v>1</v>
      </c>
    </row>
    <row r="50144" spans="1:24">
      <c r="A50144" s="56">
        <v>8710</v>
      </c>
      <c r="B50144" s="133" t="s">
        <v>52546</v>
      </c>
      <c r="C50144" s="132" t="s">
        <v>21</v>
      </c>
      <c r="D50144" s="131">
        <v>100</v>
      </c>
      <c r="E50144" s="132" t="s">
        <v>52130</v>
      </c>
      <c r="F50144" s="132" t="s">
        <v>2808</v>
      </c>
      <c r="G50144" s="130">
        <v>540101001</v>
      </c>
      <c r="H50144" s="56">
        <v>8710</v>
      </c>
      <c r="I50144" s="129" t="s">
        <v>1379</v>
      </c>
      <c r="J50144" s="132" t="s">
        <v>1380</v>
      </c>
      <c r="K50144" s="132" t="s">
        <v>1281</v>
      </c>
      <c r="L50144" s="132" t="s">
        <v>1282</v>
      </c>
      <c r="M50144" s="128">
        <v>1573415563</v>
      </c>
      <c r="N50144" s="128">
        <v>0</v>
      </c>
      <c r="O50144" s="128">
        <v>127254378</v>
      </c>
      <c r="P50144" s="128">
        <v>0</v>
      </c>
      <c r="Q50144" s="128">
        <v>1700669941</v>
      </c>
      <c r="R50144" s="128">
        <v>0</v>
      </c>
      <c r="S50144" s="127">
        <v>1700669941</v>
      </c>
      <c r="T50144" s="131" t="s">
        <v>21</v>
      </c>
      <c r="U50144" s="56" t="s">
        <v>21</v>
      </c>
      <c r="W50144" s="56">
        <v>10</v>
      </c>
      <c r="X50144" s="56">
        <v>1</v>
      </c>
    </row>
    <row r="50145" spans="1:24">
      <c r="A50145" s="56">
        <v>8710</v>
      </c>
      <c r="B50145" s="133" t="s">
        <v>52547</v>
      </c>
      <c r="C50145" s="132" t="s">
        <v>21</v>
      </c>
      <c r="D50145" s="131">
        <v>100</v>
      </c>
      <c r="E50145" s="132" t="s">
        <v>52130</v>
      </c>
      <c r="F50145" s="132" t="s">
        <v>2808</v>
      </c>
      <c r="G50145" s="130">
        <v>540102001</v>
      </c>
      <c r="H50145" s="56">
        <v>8710</v>
      </c>
      <c r="I50145" s="129" t="s">
        <v>1382</v>
      </c>
      <c r="J50145" s="132" t="s">
        <v>1383</v>
      </c>
      <c r="K50145" s="132" t="s">
        <v>1281</v>
      </c>
      <c r="L50145" s="132" t="s">
        <v>1282</v>
      </c>
      <c r="M50145" s="128">
        <v>550728627</v>
      </c>
      <c r="N50145" s="128">
        <v>0</v>
      </c>
      <c r="O50145" s="128">
        <v>55929139</v>
      </c>
      <c r="P50145" s="128">
        <v>0</v>
      </c>
      <c r="Q50145" s="128">
        <v>606657766</v>
      </c>
      <c r="R50145" s="128">
        <v>0</v>
      </c>
      <c r="S50145" s="127">
        <v>606657766</v>
      </c>
      <c r="T50145" s="131" t="s">
        <v>21</v>
      </c>
      <c r="U50145" s="56" t="s">
        <v>21</v>
      </c>
      <c r="W50145" s="56">
        <v>9</v>
      </c>
      <c r="X50145" s="56">
        <v>1</v>
      </c>
    </row>
    <row r="50146" spans="1:24">
      <c r="A50146" s="56">
        <v>8720</v>
      </c>
      <c r="B50146" s="133" t="s">
        <v>52548</v>
      </c>
      <c r="C50146" s="132" t="s">
        <v>21</v>
      </c>
      <c r="D50146" s="131">
        <v>100</v>
      </c>
      <c r="E50146" s="132" t="s">
        <v>52130</v>
      </c>
      <c r="F50146" s="132" t="s">
        <v>2808</v>
      </c>
      <c r="G50146" s="130">
        <v>540101002</v>
      </c>
      <c r="H50146" s="56">
        <v>8720</v>
      </c>
      <c r="I50146" s="129" t="s">
        <v>1379</v>
      </c>
      <c r="J50146" s="132" t="s">
        <v>1385</v>
      </c>
      <c r="K50146" s="132" t="s">
        <v>1281</v>
      </c>
      <c r="L50146" s="132" t="s">
        <v>1282</v>
      </c>
      <c r="M50146" s="128">
        <v>396966735</v>
      </c>
      <c r="N50146" s="128">
        <v>0</v>
      </c>
      <c r="O50146" s="128">
        <v>172121064</v>
      </c>
      <c r="P50146" s="128">
        <v>0</v>
      </c>
      <c r="Q50146" s="128">
        <v>569087799</v>
      </c>
      <c r="R50146" s="128">
        <v>0</v>
      </c>
      <c r="S50146" s="127">
        <v>569087799</v>
      </c>
      <c r="T50146" s="131" t="s">
        <v>21</v>
      </c>
      <c r="U50146" s="56" t="s">
        <v>21</v>
      </c>
      <c r="W50146" s="56">
        <v>9</v>
      </c>
      <c r="X50146" s="56">
        <v>1</v>
      </c>
    </row>
    <row r="50147" spans="1:24">
      <c r="A50147" s="56">
        <v>8720</v>
      </c>
      <c r="B50147" s="133" t="s">
        <v>52549</v>
      </c>
      <c r="C50147" s="132" t="s">
        <v>21</v>
      </c>
      <c r="D50147" s="131">
        <v>100</v>
      </c>
      <c r="E50147" s="132" t="s">
        <v>52130</v>
      </c>
      <c r="F50147" s="132" t="s">
        <v>2808</v>
      </c>
      <c r="G50147" s="130">
        <v>540101003</v>
      </c>
      <c r="H50147" s="56">
        <v>8720</v>
      </c>
      <c r="I50147" s="129" t="s">
        <v>1379</v>
      </c>
      <c r="J50147" s="132" t="s">
        <v>1387</v>
      </c>
      <c r="K50147" s="132" t="s">
        <v>1281</v>
      </c>
      <c r="L50147" s="132" t="s">
        <v>1282</v>
      </c>
      <c r="M50147" s="128">
        <v>82492945</v>
      </c>
      <c r="N50147" s="128">
        <v>0</v>
      </c>
      <c r="O50147" s="128">
        <v>1400000</v>
      </c>
      <c r="P50147" s="128">
        <v>0</v>
      </c>
      <c r="Q50147" s="128">
        <v>83892945</v>
      </c>
      <c r="R50147" s="128">
        <v>0</v>
      </c>
      <c r="S50147" s="127">
        <v>83892945</v>
      </c>
      <c r="T50147" s="131" t="s">
        <v>21</v>
      </c>
      <c r="U50147" s="56" t="s">
        <v>21</v>
      </c>
      <c r="W50147" s="56">
        <v>8</v>
      </c>
      <c r="X50147" s="56">
        <v>1</v>
      </c>
    </row>
    <row r="50148" spans="1:24">
      <c r="A50148" s="56">
        <v>8720</v>
      </c>
      <c r="B50148" s="133" t="s">
        <v>52550</v>
      </c>
      <c r="C50148" s="132" t="s">
        <v>21</v>
      </c>
      <c r="D50148" s="131">
        <v>100</v>
      </c>
      <c r="E50148" s="132" t="s">
        <v>52130</v>
      </c>
      <c r="F50148" s="132" t="s">
        <v>2808</v>
      </c>
      <c r="G50148" s="130">
        <v>540102002</v>
      </c>
      <c r="H50148" s="56">
        <v>8720</v>
      </c>
      <c r="I50148" s="129" t="s">
        <v>1382</v>
      </c>
      <c r="J50148" s="132" t="s">
        <v>1385</v>
      </c>
      <c r="K50148" s="132" t="s">
        <v>1281</v>
      </c>
      <c r="L50148" s="132" t="s">
        <v>1282</v>
      </c>
      <c r="M50148" s="128">
        <v>120337470</v>
      </c>
      <c r="N50148" s="128">
        <v>0</v>
      </c>
      <c r="O50148" s="128">
        <v>84373960</v>
      </c>
      <c r="P50148" s="128">
        <v>0</v>
      </c>
      <c r="Q50148" s="128">
        <v>204711430</v>
      </c>
      <c r="R50148" s="128">
        <v>0</v>
      </c>
      <c r="S50148" s="127">
        <v>204711430</v>
      </c>
      <c r="T50148" s="131" t="s">
        <v>21</v>
      </c>
      <c r="U50148" s="56" t="s">
        <v>21</v>
      </c>
      <c r="W50148" s="56">
        <v>9</v>
      </c>
      <c r="X50148" s="56">
        <v>1</v>
      </c>
    </row>
    <row r="50149" spans="1:24">
      <c r="A50149" s="56">
        <v>8720</v>
      </c>
      <c r="B50149" s="133" t="s">
        <v>52551</v>
      </c>
      <c r="C50149" s="132" t="s">
        <v>21</v>
      </c>
      <c r="D50149" s="131">
        <v>100</v>
      </c>
      <c r="E50149" s="132" t="s">
        <v>52130</v>
      </c>
      <c r="F50149" s="132" t="s">
        <v>2808</v>
      </c>
      <c r="G50149" s="130">
        <v>540102003</v>
      </c>
      <c r="H50149" s="56">
        <v>8720</v>
      </c>
      <c r="I50149" s="129" t="s">
        <v>1382</v>
      </c>
      <c r="J50149" s="132" t="s">
        <v>1390</v>
      </c>
      <c r="K50149" s="132" t="s">
        <v>1281</v>
      </c>
      <c r="L50149" s="132" t="s">
        <v>1282</v>
      </c>
      <c r="M50149" s="128">
        <v>152666278</v>
      </c>
      <c r="N50149" s="128">
        <v>0</v>
      </c>
      <c r="O50149" s="128">
        <v>229941234</v>
      </c>
      <c r="P50149" s="128">
        <v>0</v>
      </c>
      <c r="Q50149" s="128">
        <v>382607512</v>
      </c>
      <c r="R50149" s="128">
        <v>0</v>
      </c>
      <c r="S50149" s="127">
        <v>382607512</v>
      </c>
      <c r="T50149" s="131" t="s">
        <v>21</v>
      </c>
      <c r="U50149" s="56" t="s">
        <v>21</v>
      </c>
      <c r="W50149" s="56">
        <v>9</v>
      </c>
      <c r="X50149" s="56">
        <v>1</v>
      </c>
    </row>
    <row r="50150" spans="1:24">
      <c r="A50150" s="56">
        <v>8740</v>
      </c>
      <c r="B50150" s="133" t="s">
        <v>52552</v>
      </c>
      <c r="C50150" s="132" t="s">
        <v>21</v>
      </c>
      <c r="D50150" s="131">
        <v>100</v>
      </c>
      <c r="E50150" s="132" t="s">
        <v>52130</v>
      </c>
      <c r="F50150" s="132" t="s">
        <v>2808</v>
      </c>
      <c r="G50150" s="130">
        <v>540101004</v>
      </c>
      <c r="H50150" s="56">
        <v>8740</v>
      </c>
      <c r="I50150" s="129" t="s">
        <v>1379</v>
      </c>
      <c r="J50150" s="132" t="s">
        <v>1392</v>
      </c>
      <c r="K50150" s="132" t="s">
        <v>1281</v>
      </c>
      <c r="L50150" s="132" t="s">
        <v>1282</v>
      </c>
      <c r="M50150" s="128">
        <v>461065050</v>
      </c>
      <c r="N50150" s="128">
        <v>0</v>
      </c>
      <c r="O50150" s="128">
        <v>95426499</v>
      </c>
      <c r="P50150" s="128">
        <v>0</v>
      </c>
      <c r="Q50150" s="128">
        <v>556491549</v>
      </c>
      <c r="R50150" s="128">
        <v>0</v>
      </c>
      <c r="S50150" s="127">
        <v>556491549</v>
      </c>
      <c r="T50150" s="131" t="s">
        <v>21</v>
      </c>
      <c r="U50150" s="56" t="s">
        <v>21</v>
      </c>
      <c r="W50150" s="56">
        <v>9</v>
      </c>
      <c r="X50150" s="56">
        <v>1</v>
      </c>
    </row>
    <row r="50151" spans="1:24">
      <c r="A50151" s="56">
        <v>8740</v>
      </c>
      <c r="B50151" s="133" t="s">
        <v>52553</v>
      </c>
      <c r="C50151" s="132" t="s">
        <v>21</v>
      </c>
      <c r="D50151" s="131">
        <v>100</v>
      </c>
      <c r="E50151" s="132" t="s">
        <v>52130</v>
      </c>
      <c r="F50151" s="132" t="s">
        <v>2808</v>
      </c>
      <c r="G50151" s="130">
        <v>540102004</v>
      </c>
      <c r="H50151" s="56">
        <v>8740</v>
      </c>
      <c r="I50151" s="129" t="s">
        <v>1382</v>
      </c>
      <c r="J50151" s="132" t="s">
        <v>1392</v>
      </c>
      <c r="K50151" s="132" t="s">
        <v>1281</v>
      </c>
      <c r="L50151" s="132" t="s">
        <v>1282</v>
      </c>
      <c r="M50151" s="128">
        <v>379394400</v>
      </c>
      <c r="N50151" s="128">
        <v>0</v>
      </c>
      <c r="O50151" s="128">
        <v>20875470</v>
      </c>
      <c r="P50151" s="128">
        <v>0</v>
      </c>
      <c r="Q50151" s="128">
        <v>400269870</v>
      </c>
      <c r="R50151" s="128">
        <v>0</v>
      </c>
      <c r="S50151" s="127">
        <v>400269870</v>
      </c>
      <c r="T50151" s="131" t="s">
        <v>21</v>
      </c>
      <c r="U50151" s="56" t="s">
        <v>21</v>
      </c>
      <c r="W50151" s="56">
        <v>9</v>
      </c>
      <c r="X50151" s="56">
        <v>1</v>
      </c>
    </row>
    <row r="50152" spans="1:24">
      <c r="A50152" s="56">
        <v>8750</v>
      </c>
      <c r="B50152" s="133" t="s">
        <v>52554</v>
      </c>
      <c r="C50152" s="132" t="s">
        <v>21</v>
      </c>
      <c r="D50152" s="131">
        <v>100</v>
      </c>
      <c r="E50152" s="132" t="s">
        <v>52130</v>
      </c>
      <c r="F50152" s="132" t="s">
        <v>2808</v>
      </c>
      <c r="G50152" s="130">
        <v>561101003</v>
      </c>
      <c r="H50152" s="56">
        <v>8750</v>
      </c>
      <c r="I50152" s="129" t="s">
        <v>1394</v>
      </c>
      <c r="J50152" s="132" t="s">
        <v>1395</v>
      </c>
      <c r="K50152" s="132" t="s">
        <v>1281</v>
      </c>
      <c r="L50152" s="132" t="s">
        <v>1282</v>
      </c>
      <c r="M50152" s="128">
        <v>47090131</v>
      </c>
      <c r="N50152" s="128">
        <v>0</v>
      </c>
      <c r="O50152" s="128">
        <v>4263438</v>
      </c>
      <c r="P50152" s="128">
        <v>0</v>
      </c>
      <c r="Q50152" s="128">
        <v>51353569</v>
      </c>
      <c r="R50152" s="128">
        <v>0</v>
      </c>
      <c r="S50152" s="127">
        <v>51353569</v>
      </c>
      <c r="T50152" s="131" t="s">
        <v>21</v>
      </c>
      <c r="U50152" s="56" t="s">
        <v>21</v>
      </c>
      <c r="W50152" s="56">
        <v>8</v>
      </c>
      <c r="X50152" s="56">
        <v>1</v>
      </c>
    </row>
    <row r="50153" spans="1:24">
      <c r="A50153" s="56">
        <v>8760</v>
      </c>
      <c r="B50153" s="133" t="s">
        <v>52555</v>
      </c>
      <c r="C50153" s="132" t="s">
        <v>21</v>
      </c>
      <c r="D50153" s="131">
        <v>100</v>
      </c>
      <c r="E50153" s="132" t="s">
        <v>52130</v>
      </c>
      <c r="F50153" s="132" t="s">
        <v>2808</v>
      </c>
      <c r="G50153" s="130">
        <v>540101005</v>
      </c>
      <c r="H50153" s="56">
        <v>8760</v>
      </c>
      <c r="I50153" s="129" t="s">
        <v>1379</v>
      </c>
      <c r="J50153" s="132" t="s">
        <v>1397</v>
      </c>
      <c r="K50153" s="132" t="s">
        <v>1281</v>
      </c>
      <c r="L50153" s="132" t="s">
        <v>1282</v>
      </c>
      <c r="M50153" s="128">
        <v>3771540164</v>
      </c>
      <c r="N50153" s="128">
        <v>0</v>
      </c>
      <c r="O50153" s="128">
        <v>407630466</v>
      </c>
      <c r="P50153" s="128">
        <v>0</v>
      </c>
      <c r="Q50153" s="128">
        <v>4179170630</v>
      </c>
      <c r="R50153" s="128">
        <v>0</v>
      </c>
      <c r="S50153" s="127">
        <v>4179170630</v>
      </c>
      <c r="T50153" s="131" t="s">
        <v>21</v>
      </c>
      <c r="U50153" s="56" t="s">
        <v>21</v>
      </c>
      <c r="W50153" s="56">
        <v>10</v>
      </c>
      <c r="X50153" s="56">
        <v>1</v>
      </c>
    </row>
    <row r="50154" spans="1:24">
      <c r="A50154" s="56">
        <v>8760</v>
      </c>
      <c r="B50154" s="133" t="s">
        <v>52556</v>
      </c>
      <c r="C50154" s="132" t="s">
        <v>21</v>
      </c>
      <c r="D50154" s="131">
        <v>100</v>
      </c>
      <c r="E50154" s="132" t="s">
        <v>52130</v>
      </c>
      <c r="F50154" s="132" t="s">
        <v>2808</v>
      </c>
      <c r="G50154" s="130">
        <v>540102005</v>
      </c>
      <c r="H50154" s="56">
        <v>8760</v>
      </c>
      <c r="I50154" s="129" t="s">
        <v>1382</v>
      </c>
      <c r="J50154" s="132" t="s">
        <v>1399</v>
      </c>
      <c r="K50154" s="132" t="s">
        <v>1281</v>
      </c>
      <c r="L50154" s="132" t="s">
        <v>1282</v>
      </c>
      <c r="M50154" s="128">
        <v>95768368</v>
      </c>
      <c r="N50154" s="128">
        <v>0</v>
      </c>
      <c r="O50154" s="128">
        <v>12426445</v>
      </c>
      <c r="P50154" s="128">
        <v>0</v>
      </c>
      <c r="Q50154" s="128">
        <v>108194813</v>
      </c>
      <c r="R50154" s="128">
        <v>0</v>
      </c>
      <c r="S50154" s="127">
        <v>108194813</v>
      </c>
      <c r="T50154" s="131" t="s">
        <v>21</v>
      </c>
      <c r="U50154" s="56" t="s">
        <v>21</v>
      </c>
      <c r="W50154" s="56">
        <v>9</v>
      </c>
      <c r="X50154" s="56">
        <v>1</v>
      </c>
    </row>
    <row r="50155" spans="1:24">
      <c r="A50155" s="56">
        <v>8830</v>
      </c>
      <c r="B50155" s="133" t="s">
        <v>52557</v>
      </c>
      <c r="C50155" s="132" t="s">
        <v>21</v>
      </c>
      <c r="D50155" s="131">
        <v>100</v>
      </c>
      <c r="E50155" s="132" t="s">
        <v>52130</v>
      </c>
      <c r="F50155" s="132" t="s">
        <v>2808</v>
      </c>
      <c r="G50155" s="130">
        <v>561101001</v>
      </c>
      <c r="H50155" s="56">
        <v>8830</v>
      </c>
      <c r="I50155" s="129" t="s">
        <v>1394</v>
      </c>
      <c r="J50155" s="132" t="s">
        <v>1401</v>
      </c>
      <c r="K50155" s="132" t="s">
        <v>1281</v>
      </c>
      <c r="L50155" s="132" t="s">
        <v>1282</v>
      </c>
      <c r="M50155" s="128">
        <v>2247460609</v>
      </c>
      <c r="N50155" s="128">
        <v>0</v>
      </c>
      <c r="O50155" s="128">
        <v>0</v>
      </c>
      <c r="P50155" s="128">
        <v>0</v>
      </c>
      <c r="Q50155" s="128">
        <v>2247460609</v>
      </c>
      <c r="R50155" s="128">
        <v>0</v>
      </c>
      <c r="S50155" s="127">
        <v>2247460609</v>
      </c>
      <c r="T50155" s="131" t="s">
        <v>21</v>
      </c>
      <c r="U50155" s="56" t="s">
        <v>21</v>
      </c>
      <c r="W50155" s="56">
        <v>10</v>
      </c>
      <c r="X50155" s="56">
        <v>1</v>
      </c>
    </row>
    <row r="50156" spans="1:24">
      <c r="A50156" s="56">
        <v>8910</v>
      </c>
      <c r="B50156" s="133" t="s">
        <v>52558</v>
      </c>
      <c r="C50156" s="132" t="s">
        <v>21</v>
      </c>
      <c r="D50156" s="131">
        <v>100</v>
      </c>
      <c r="E50156" s="132" t="s">
        <v>52130</v>
      </c>
      <c r="F50156" s="132" t="s">
        <v>2808</v>
      </c>
      <c r="G50156" s="130">
        <v>540601100</v>
      </c>
      <c r="H50156" s="56">
        <v>8910</v>
      </c>
      <c r="I50156" s="129" t="s">
        <v>1364</v>
      </c>
      <c r="J50156" s="132" t="s">
        <v>1403</v>
      </c>
      <c r="K50156" s="132" t="s">
        <v>1288</v>
      </c>
      <c r="L50156" s="132" t="s">
        <v>1289</v>
      </c>
      <c r="M50156" s="128">
        <v>215000000</v>
      </c>
      <c r="N50156" s="128">
        <v>0</v>
      </c>
      <c r="O50156" s="128">
        <v>0</v>
      </c>
      <c r="P50156" s="128">
        <v>0</v>
      </c>
      <c r="Q50156" s="128">
        <v>215000000</v>
      </c>
      <c r="R50156" s="128">
        <v>0</v>
      </c>
      <c r="S50156" s="127">
        <v>215000000</v>
      </c>
      <c r="T50156" s="131" t="s">
        <v>21</v>
      </c>
      <c r="U50156" s="56" t="s">
        <v>21</v>
      </c>
      <c r="W50156" s="56">
        <v>9</v>
      </c>
      <c r="X50156" s="56">
        <v>1</v>
      </c>
    </row>
    <row r="50157" spans="1:24">
      <c r="A50157" s="56">
        <v>8990</v>
      </c>
      <c r="B50157" s="133" t="s">
        <v>52559</v>
      </c>
      <c r="C50157" s="132" t="s">
        <v>21</v>
      </c>
      <c r="D50157" s="131">
        <v>100</v>
      </c>
      <c r="E50157" s="132" t="s">
        <v>52130</v>
      </c>
      <c r="F50157" s="132" t="s">
        <v>2808</v>
      </c>
      <c r="G50157" s="130">
        <v>571097002</v>
      </c>
      <c r="H50157" s="56">
        <v>8990</v>
      </c>
      <c r="I50157" s="129" t="s">
        <v>1408</v>
      </c>
      <c r="J50157" s="132" t="s">
        <v>1409</v>
      </c>
      <c r="K50157" s="132" t="s">
        <v>1288</v>
      </c>
      <c r="L50157" s="132" t="s">
        <v>1289</v>
      </c>
      <c r="M50157" s="128">
        <v>0</v>
      </c>
      <c r="N50157" s="128">
        <v>0</v>
      </c>
      <c r="O50157" s="128">
        <v>107569000000</v>
      </c>
      <c r="P50157" s="128">
        <v>0</v>
      </c>
      <c r="Q50157" s="128">
        <v>107569000000</v>
      </c>
      <c r="R50157" s="128">
        <v>0</v>
      </c>
      <c r="S50157" s="127">
        <v>107569000000</v>
      </c>
      <c r="T50157" s="131" t="s">
        <v>21</v>
      </c>
      <c r="U50157" s="56" t="s">
        <v>21</v>
      </c>
      <c r="W50157" s="56">
        <v>12</v>
      </c>
      <c r="X50157" s="56">
        <v>1</v>
      </c>
    </row>
    <row r="50158" spans="1:24">
      <c r="A50158" s="56">
        <v>8990</v>
      </c>
      <c r="B50158" s="133" t="s">
        <v>52560</v>
      </c>
      <c r="C50158" s="132" t="s">
        <v>21</v>
      </c>
      <c r="D50158" s="131">
        <v>100</v>
      </c>
      <c r="E50158" s="132" t="s">
        <v>52130</v>
      </c>
      <c r="F50158" s="132" t="s">
        <v>2808</v>
      </c>
      <c r="G50158" s="130">
        <v>571098998</v>
      </c>
      <c r="H50158" s="56">
        <v>8990</v>
      </c>
      <c r="I50158" s="129" t="s">
        <v>1411</v>
      </c>
      <c r="J50158" s="132" t="s">
        <v>1412</v>
      </c>
      <c r="K50158" s="132" t="s">
        <v>1288</v>
      </c>
      <c r="L50158" s="132" t="s">
        <v>1289</v>
      </c>
      <c r="M50158" s="128">
        <v>30762652</v>
      </c>
      <c r="N50158" s="128">
        <v>0</v>
      </c>
      <c r="O50158" s="128">
        <v>0</v>
      </c>
      <c r="P50158" s="128">
        <v>0</v>
      </c>
      <c r="Q50158" s="128">
        <v>30762652</v>
      </c>
      <c r="R50158" s="128">
        <v>0</v>
      </c>
      <c r="S50158" s="127">
        <v>30762652</v>
      </c>
      <c r="T50158" s="131" t="s">
        <v>21</v>
      </c>
      <c r="U50158" s="56" t="s">
        <v>21</v>
      </c>
      <c r="W50158" s="56">
        <v>8</v>
      </c>
      <c r="X50158" s="56">
        <v>1</v>
      </c>
    </row>
    <row r="50159" spans="1:24">
      <c r="A50159" s="56">
        <v>1011</v>
      </c>
      <c r="B50159" s="133" t="s">
        <v>52561</v>
      </c>
      <c r="C50159" s="132" t="s">
        <v>21</v>
      </c>
      <c r="D50159" s="131">
        <v>101</v>
      </c>
      <c r="E50159" s="132" t="s">
        <v>52562</v>
      </c>
      <c r="F50159" s="132" t="s">
        <v>4523</v>
      </c>
      <c r="G50159" s="130">
        <v>110101001</v>
      </c>
      <c r="H50159" s="56">
        <v>1011</v>
      </c>
      <c r="I50159" s="129" t="s">
        <v>24</v>
      </c>
      <c r="J50159" s="132" t="s">
        <v>25</v>
      </c>
      <c r="K50159" s="132" t="s">
        <v>26</v>
      </c>
      <c r="L50159" s="132" t="s">
        <v>27</v>
      </c>
      <c r="M50159" s="128">
        <v>76582255000</v>
      </c>
      <c r="N50159" s="128">
        <v>0</v>
      </c>
      <c r="O50159" s="128">
        <v>2291454011466</v>
      </c>
      <c r="P50159" s="128">
        <v>2288903851466</v>
      </c>
      <c r="Q50159" s="128">
        <v>79132415000</v>
      </c>
      <c r="R50159" s="128">
        <v>0</v>
      </c>
      <c r="S50159" s="127">
        <v>79132415000</v>
      </c>
      <c r="T50159" s="131" t="s">
        <v>21</v>
      </c>
      <c r="U50159" s="56" t="s">
        <v>21</v>
      </c>
      <c r="W50159" s="56">
        <v>11</v>
      </c>
      <c r="X50159" s="56">
        <v>1</v>
      </c>
    </row>
    <row r="50160" spans="1:24">
      <c r="A50160" s="56">
        <v>1011</v>
      </c>
      <c r="B50160" s="133" t="s">
        <v>52563</v>
      </c>
      <c r="C50160" s="132" t="s">
        <v>21</v>
      </c>
      <c r="D50160" s="131">
        <v>101</v>
      </c>
      <c r="E50160" s="132" t="s">
        <v>52562</v>
      </c>
      <c r="F50160" s="132" t="s">
        <v>4523</v>
      </c>
      <c r="G50160" s="130">
        <v>110101005</v>
      </c>
      <c r="H50160" s="56">
        <v>1011</v>
      </c>
      <c r="I50160" s="129" t="s">
        <v>24</v>
      </c>
      <c r="J50160" s="132" t="s">
        <v>31</v>
      </c>
      <c r="K50160" s="132" t="s">
        <v>26</v>
      </c>
      <c r="L50160" s="132" t="s">
        <v>27</v>
      </c>
      <c r="M50160" s="128">
        <v>0</v>
      </c>
      <c r="N50160" s="128">
        <v>0</v>
      </c>
      <c r="O50160" s="128">
        <v>1648950056761</v>
      </c>
      <c r="P50160" s="128">
        <v>1648950056761</v>
      </c>
      <c r="Q50160" s="128">
        <v>0</v>
      </c>
      <c r="R50160" s="128">
        <v>0</v>
      </c>
      <c r="S50160" s="127">
        <v>0</v>
      </c>
      <c r="T50160" s="131" t="s">
        <v>21</v>
      </c>
      <c r="U50160" s="56" t="s">
        <v>21</v>
      </c>
      <c r="W50160" s="56">
        <v>1</v>
      </c>
      <c r="X50160" s="56">
        <v>1</v>
      </c>
    </row>
    <row r="50161" spans="1:24">
      <c r="A50161" s="56">
        <v>1012</v>
      </c>
      <c r="B50161" s="133" t="s">
        <v>52564</v>
      </c>
      <c r="C50161" s="132" t="s">
        <v>21</v>
      </c>
      <c r="D50161" s="131">
        <v>101</v>
      </c>
      <c r="E50161" s="132" t="s">
        <v>52562</v>
      </c>
      <c r="F50161" s="132" t="s">
        <v>4523</v>
      </c>
      <c r="G50161" s="130">
        <v>110103998</v>
      </c>
      <c r="H50161" s="56">
        <v>1012</v>
      </c>
      <c r="I50161" s="129" t="s">
        <v>2098</v>
      </c>
      <c r="J50161" s="132" t="s">
        <v>2099</v>
      </c>
      <c r="K50161" s="132" t="s">
        <v>26</v>
      </c>
      <c r="L50161" s="132" t="s">
        <v>27</v>
      </c>
      <c r="M50161" s="128">
        <v>0</v>
      </c>
      <c r="N50161" s="128">
        <v>0</v>
      </c>
      <c r="O50161" s="128">
        <v>177129000000</v>
      </c>
      <c r="P50161" s="128">
        <v>130128500000</v>
      </c>
      <c r="Q50161" s="128">
        <v>47000500000</v>
      </c>
      <c r="R50161" s="128">
        <v>0</v>
      </c>
      <c r="S50161" s="127">
        <v>47000500000</v>
      </c>
      <c r="T50161" s="131" t="s">
        <v>21</v>
      </c>
      <c r="U50161" s="56" t="s">
        <v>21</v>
      </c>
      <c r="W50161" s="56">
        <v>11</v>
      </c>
      <c r="X50161" s="56">
        <v>1</v>
      </c>
    </row>
    <row r="50162" spans="1:24">
      <c r="A50162" s="56">
        <v>1013</v>
      </c>
      <c r="B50162" s="133" t="s">
        <v>52565</v>
      </c>
      <c r="C50162" s="132" t="s">
        <v>21</v>
      </c>
      <c r="D50162" s="131">
        <v>101</v>
      </c>
      <c r="E50162" s="132" t="s">
        <v>52562</v>
      </c>
      <c r="F50162" s="132" t="s">
        <v>4523</v>
      </c>
      <c r="G50162" s="130">
        <v>110101006</v>
      </c>
      <c r="H50162" s="56">
        <v>1013</v>
      </c>
      <c r="I50162" s="129" t="s">
        <v>24</v>
      </c>
      <c r="J50162" s="132" t="s">
        <v>33</v>
      </c>
      <c r="K50162" s="132" t="s">
        <v>26</v>
      </c>
      <c r="L50162" s="132" t="s">
        <v>27</v>
      </c>
      <c r="M50162" s="128">
        <v>57000000</v>
      </c>
      <c r="N50162" s="128">
        <v>0</v>
      </c>
      <c r="O50162" s="128">
        <v>2771000000</v>
      </c>
      <c r="P50162" s="128">
        <v>2828000000</v>
      </c>
      <c r="Q50162" s="128">
        <v>0</v>
      </c>
      <c r="R50162" s="128">
        <v>0</v>
      </c>
      <c r="S50162" s="127">
        <v>0</v>
      </c>
      <c r="T50162" s="131" t="s">
        <v>21</v>
      </c>
      <c r="U50162" s="56" t="s">
        <v>21</v>
      </c>
      <c r="W50162" s="56">
        <v>1</v>
      </c>
      <c r="X50162" s="56">
        <v>1</v>
      </c>
    </row>
    <row r="50163" spans="1:24">
      <c r="A50163" s="56">
        <v>1014</v>
      </c>
      <c r="B50163" s="133" t="s">
        <v>52566</v>
      </c>
      <c r="C50163" s="132" t="s">
        <v>21</v>
      </c>
      <c r="D50163" s="131">
        <v>101</v>
      </c>
      <c r="E50163" s="132" t="s">
        <v>52562</v>
      </c>
      <c r="F50163" s="132" t="s">
        <v>4523</v>
      </c>
      <c r="G50163" s="130">
        <v>110103001</v>
      </c>
      <c r="H50163" s="56">
        <v>1014</v>
      </c>
      <c r="I50163" s="129" t="s">
        <v>2098</v>
      </c>
      <c r="J50163" s="132" t="s">
        <v>2102</v>
      </c>
      <c r="K50163" s="132" t="s">
        <v>26</v>
      </c>
      <c r="L50163" s="132" t="s">
        <v>27</v>
      </c>
      <c r="M50163" s="128">
        <v>1291950000</v>
      </c>
      <c r="N50163" s="128">
        <v>0</v>
      </c>
      <c r="O50163" s="128">
        <v>6379550000</v>
      </c>
      <c r="P50163" s="128">
        <v>6650600000</v>
      </c>
      <c r="Q50163" s="128">
        <v>1020900000</v>
      </c>
      <c r="R50163" s="128">
        <v>0</v>
      </c>
      <c r="S50163" s="127">
        <v>1020900000</v>
      </c>
      <c r="T50163" s="131" t="s">
        <v>21</v>
      </c>
      <c r="U50163" s="56" t="s">
        <v>21</v>
      </c>
      <c r="W50163" s="56">
        <v>10</v>
      </c>
      <c r="X50163" s="56">
        <v>1</v>
      </c>
    </row>
    <row r="50164" spans="1:24">
      <c r="A50164" s="56">
        <v>1014</v>
      </c>
      <c r="B50164" s="133" t="s">
        <v>52567</v>
      </c>
      <c r="C50164" s="132" t="s">
        <v>21</v>
      </c>
      <c r="D50164" s="131">
        <v>101</v>
      </c>
      <c r="E50164" s="132" t="s">
        <v>52562</v>
      </c>
      <c r="F50164" s="132" t="s">
        <v>4523</v>
      </c>
      <c r="G50164" s="130">
        <v>110103002</v>
      </c>
      <c r="H50164" s="56">
        <v>1014</v>
      </c>
      <c r="I50164" s="129" t="s">
        <v>2098</v>
      </c>
      <c r="J50164" s="132" t="s">
        <v>2104</v>
      </c>
      <c r="K50164" s="132" t="s">
        <v>26</v>
      </c>
      <c r="L50164" s="132" t="s">
        <v>27</v>
      </c>
      <c r="M50164" s="128">
        <v>571750000</v>
      </c>
      <c r="N50164" s="128">
        <v>0</v>
      </c>
      <c r="O50164" s="128">
        <v>4250000000</v>
      </c>
      <c r="P50164" s="128">
        <v>3945300000</v>
      </c>
      <c r="Q50164" s="128">
        <v>876450000</v>
      </c>
      <c r="R50164" s="128">
        <v>0</v>
      </c>
      <c r="S50164" s="127">
        <v>876450000</v>
      </c>
      <c r="T50164" s="131" t="s">
        <v>21</v>
      </c>
      <c r="U50164" s="56" t="s">
        <v>21</v>
      </c>
      <c r="W50164" s="56">
        <v>9</v>
      </c>
      <c r="X50164" s="56">
        <v>1</v>
      </c>
    </row>
    <row r="50165" spans="1:24">
      <c r="A50165" s="56">
        <v>1014</v>
      </c>
      <c r="B50165" s="133" t="s">
        <v>52568</v>
      </c>
      <c r="C50165" s="132" t="s">
        <v>21</v>
      </c>
      <c r="D50165" s="131">
        <v>101</v>
      </c>
      <c r="E50165" s="132" t="s">
        <v>52562</v>
      </c>
      <c r="F50165" s="132" t="s">
        <v>4523</v>
      </c>
      <c r="G50165" s="130">
        <v>110103003</v>
      </c>
      <c r="H50165" s="56">
        <v>1014</v>
      </c>
      <c r="I50165" s="129" t="s">
        <v>2098</v>
      </c>
      <c r="J50165" s="132" t="s">
        <v>2106</v>
      </c>
      <c r="K50165" s="132" t="s">
        <v>26</v>
      </c>
      <c r="L50165" s="132" t="s">
        <v>27</v>
      </c>
      <c r="M50165" s="128">
        <v>517300000</v>
      </c>
      <c r="N50165" s="128">
        <v>0</v>
      </c>
      <c r="O50165" s="128">
        <v>10626000000</v>
      </c>
      <c r="P50165" s="128">
        <v>10811200000</v>
      </c>
      <c r="Q50165" s="128">
        <v>332100000</v>
      </c>
      <c r="R50165" s="128">
        <v>0</v>
      </c>
      <c r="S50165" s="127">
        <v>332100000</v>
      </c>
      <c r="T50165" s="131" t="s">
        <v>21</v>
      </c>
      <c r="U50165" s="56" t="s">
        <v>21</v>
      </c>
      <c r="W50165" s="56">
        <v>9</v>
      </c>
      <c r="X50165" s="56">
        <v>1</v>
      </c>
    </row>
    <row r="50166" spans="1:24">
      <c r="A50166" s="56">
        <v>1014</v>
      </c>
      <c r="B50166" s="133" t="s">
        <v>52569</v>
      </c>
      <c r="C50166" s="132" t="s">
        <v>21</v>
      </c>
      <c r="D50166" s="131">
        <v>101</v>
      </c>
      <c r="E50166" s="132" t="s">
        <v>52562</v>
      </c>
      <c r="F50166" s="132" t="s">
        <v>4523</v>
      </c>
      <c r="G50166" s="130">
        <v>110103004</v>
      </c>
      <c r="H50166" s="56">
        <v>1014</v>
      </c>
      <c r="I50166" s="129" t="s">
        <v>2098</v>
      </c>
      <c r="J50166" s="132" t="s">
        <v>2108</v>
      </c>
      <c r="K50166" s="132" t="s">
        <v>26</v>
      </c>
      <c r="L50166" s="132" t="s">
        <v>27</v>
      </c>
      <c r="M50166" s="128">
        <v>317350000</v>
      </c>
      <c r="N50166" s="128">
        <v>0</v>
      </c>
      <c r="O50166" s="128">
        <v>4251000000</v>
      </c>
      <c r="P50166" s="128">
        <v>2894100000</v>
      </c>
      <c r="Q50166" s="128">
        <v>1674250000</v>
      </c>
      <c r="R50166" s="128">
        <v>0</v>
      </c>
      <c r="S50166" s="127">
        <v>1674250000</v>
      </c>
      <c r="T50166" s="131" t="s">
        <v>21</v>
      </c>
      <c r="U50166" s="56" t="s">
        <v>21</v>
      </c>
      <c r="W50166" s="56">
        <v>10</v>
      </c>
      <c r="X50166" s="56">
        <v>1</v>
      </c>
    </row>
    <row r="50167" spans="1:24">
      <c r="A50167" s="56">
        <v>1014</v>
      </c>
      <c r="B50167" s="133" t="s">
        <v>52570</v>
      </c>
      <c r="C50167" s="132" t="s">
        <v>21</v>
      </c>
      <c r="D50167" s="131">
        <v>101</v>
      </c>
      <c r="E50167" s="132" t="s">
        <v>52562</v>
      </c>
      <c r="F50167" s="132" t="s">
        <v>4523</v>
      </c>
      <c r="G50167" s="130">
        <v>110103005</v>
      </c>
      <c r="H50167" s="56">
        <v>1014</v>
      </c>
      <c r="I50167" s="129" t="s">
        <v>2098</v>
      </c>
      <c r="J50167" s="132" t="s">
        <v>2110</v>
      </c>
      <c r="K50167" s="132" t="s">
        <v>26</v>
      </c>
      <c r="L50167" s="132" t="s">
        <v>27</v>
      </c>
      <c r="M50167" s="128">
        <v>1342350000</v>
      </c>
      <c r="N50167" s="128">
        <v>0</v>
      </c>
      <c r="O50167" s="128">
        <v>8500000000</v>
      </c>
      <c r="P50167" s="128">
        <v>8644100000</v>
      </c>
      <c r="Q50167" s="128">
        <v>1198250000</v>
      </c>
      <c r="R50167" s="128">
        <v>0</v>
      </c>
      <c r="S50167" s="127">
        <v>1198250000</v>
      </c>
      <c r="T50167" s="131" t="s">
        <v>21</v>
      </c>
      <c r="U50167" s="56" t="s">
        <v>21</v>
      </c>
      <c r="W50167" s="56">
        <v>10</v>
      </c>
      <c r="X50167" s="56">
        <v>1</v>
      </c>
    </row>
    <row r="50168" spans="1:24">
      <c r="A50168" s="56">
        <v>1014</v>
      </c>
      <c r="B50168" s="133" t="s">
        <v>52571</v>
      </c>
      <c r="C50168" s="132" t="s">
        <v>21</v>
      </c>
      <c r="D50168" s="131">
        <v>101</v>
      </c>
      <c r="E50168" s="132" t="s">
        <v>52562</v>
      </c>
      <c r="F50168" s="132" t="s">
        <v>4523</v>
      </c>
      <c r="G50168" s="130">
        <v>110103006</v>
      </c>
      <c r="H50168" s="56">
        <v>1014</v>
      </c>
      <c r="I50168" s="129" t="s">
        <v>2098</v>
      </c>
      <c r="J50168" s="132" t="s">
        <v>2112</v>
      </c>
      <c r="K50168" s="132" t="s">
        <v>26</v>
      </c>
      <c r="L50168" s="132" t="s">
        <v>27</v>
      </c>
      <c r="M50168" s="128">
        <v>2014700000</v>
      </c>
      <c r="N50168" s="128">
        <v>0</v>
      </c>
      <c r="O50168" s="128">
        <v>0</v>
      </c>
      <c r="P50168" s="128">
        <v>432600000</v>
      </c>
      <c r="Q50168" s="128">
        <v>1582100000</v>
      </c>
      <c r="R50168" s="128">
        <v>0</v>
      </c>
      <c r="S50168" s="127">
        <v>1582100000</v>
      </c>
      <c r="T50168" s="131" t="s">
        <v>21</v>
      </c>
      <c r="U50168" s="56" t="s">
        <v>21</v>
      </c>
      <c r="W50168" s="56">
        <v>10</v>
      </c>
      <c r="X50168" s="56">
        <v>1</v>
      </c>
    </row>
    <row r="50169" spans="1:24">
      <c r="A50169" s="56">
        <v>1014</v>
      </c>
      <c r="B50169" s="133" t="s">
        <v>52572</v>
      </c>
      <c r="C50169" s="132" t="s">
        <v>21</v>
      </c>
      <c r="D50169" s="131">
        <v>101</v>
      </c>
      <c r="E50169" s="132" t="s">
        <v>52562</v>
      </c>
      <c r="F50169" s="132" t="s">
        <v>4523</v>
      </c>
      <c r="G50169" s="130">
        <v>110103007</v>
      </c>
      <c r="H50169" s="56">
        <v>1014</v>
      </c>
      <c r="I50169" s="129" t="s">
        <v>2098</v>
      </c>
      <c r="J50169" s="132" t="s">
        <v>2114</v>
      </c>
      <c r="K50169" s="132" t="s">
        <v>26</v>
      </c>
      <c r="L50169" s="132" t="s">
        <v>27</v>
      </c>
      <c r="M50169" s="128">
        <v>176450000</v>
      </c>
      <c r="N50169" s="128">
        <v>0</v>
      </c>
      <c r="O50169" s="128">
        <v>10627300000</v>
      </c>
      <c r="P50169" s="128">
        <v>9576350000</v>
      </c>
      <c r="Q50169" s="128">
        <v>1227400000</v>
      </c>
      <c r="R50169" s="128">
        <v>0</v>
      </c>
      <c r="S50169" s="127">
        <v>1227400000</v>
      </c>
      <c r="T50169" s="131" t="s">
        <v>21</v>
      </c>
      <c r="U50169" s="56" t="s">
        <v>21</v>
      </c>
      <c r="W50169" s="56">
        <v>10</v>
      </c>
      <c r="X50169" s="56">
        <v>1</v>
      </c>
    </row>
    <row r="50170" spans="1:24">
      <c r="A50170" s="56">
        <v>1014</v>
      </c>
      <c r="B50170" s="133" t="s">
        <v>52573</v>
      </c>
      <c r="C50170" s="132" t="s">
        <v>21</v>
      </c>
      <c r="D50170" s="131">
        <v>101</v>
      </c>
      <c r="E50170" s="132" t="s">
        <v>52562</v>
      </c>
      <c r="F50170" s="132" t="s">
        <v>4523</v>
      </c>
      <c r="G50170" s="130">
        <v>110103008</v>
      </c>
      <c r="H50170" s="56">
        <v>1014</v>
      </c>
      <c r="I50170" s="129" t="s">
        <v>2098</v>
      </c>
      <c r="J50170" s="132" t="s">
        <v>2116</v>
      </c>
      <c r="K50170" s="132" t="s">
        <v>26</v>
      </c>
      <c r="L50170" s="132" t="s">
        <v>27</v>
      </c>
      <c r="M50170" s="128">
        <v>1547250000</v>
      </c>
      <c r="N50170" s="128">
        <v>0</v>
      </c>
      <c r="O50170" s="128">
        <v>2125000000</v>
      </c>
      <c r="P50170" s="128">
        <v>3384400000</v>
      </c>
      <c r="Q50170" s="128">
        <v>287850000</v>
      </c>
      <c r="R50170" s="128">
        <v>0</v>
      </c>
      <c r="S50170" s="127">
        <v>287850000</v>
      </c>
      <c r="T50170" s="131" t="s">
        <v>21</v>
      </c>
      <c r="U50170" s="56" t="s">
        <v>21</v>
      </c>
      <c r="W50170" s="56">
        <v>9</v>
      </c>
      <c r="X50170" s="56">
        <v>1</v>
      </c>
    </row>
    <row r="50171" spans="1:24">
      <c r="A50171" s="56">
        <v>1014</v>
      </c>
      <c r="B50171" s="133" t="s">
        <v>52574</v>
      </c>
      <c r="C50171" s="132" t="s">
        <v>21</v>
      </c>
      <c r="D50171" s="131">
        <v>101</v>
      </c>
      <c r="E50171" s="132" t="s">
        <v>52562</v>
      </c>
      <c r="F50171" s="132" t="s">
        <v>4523</v>
      </c>
      <c r="G50171" s="130">
        <v>110103009</v>
      </c>
      <c r="H50171" s="56">
        <v>1014</v>
      </c>
      <c r="I50171" s="129" t="s">
        <v>2098</v>
      </c>
      <c r="J50171" s="132" t="s">
        <v>2118</v>
      </c>
      <c r="K50171" s="132" t="s">
        <v>26</v>
      </c>
      <c r="L50171" s="132" t="s">
        <v>27</v>
      </c>
      <c r="M50171" s="128">
        <v>1255600000</v>
      </c>
      <c r="N50171" s="128">
        <v>0</v>
      </c>
      <c r="O50171" s="128">
        <v>4250000000</v>
      </c>
      <c r="P50171" s="128">
        <v>4224000000</v>
      </c>
      <c r="Q50171" s="128">
        <v>1281600000</v>
      </c>
      <c r="R50171" s="128">
        <v>0</v>
      </c>
      <c r="S50171" s="127">
        <v>1281600000</v>
      </c>
      <c r="T50171" s="131" t="s">
        <v>21</v>
      </c>
      <c r="U50171" s="56" t="s">
        <v>21</v>
      </c>
      <c r="W50171" s="56">
        <v>10</v>
      </c>
      <c r="X50171" s="56">
        <v>1</v>
      </c>
    </row>
    <row r="50172" spans="1:24">
      <c r="A50172" s="56">
        <v>1014</v>
      </c>
      <c r="B50172" s="133" t="s">
        <v>52575</v>
      </c>
      <c r="C50172" s="132" t="s">
        <v>21</v>
      </c>
      <c r="D50172" s="131">
        <v>101</v>
      </c>
      <c r="E50172" s="132" t="s">
        <v>52562</v>
      </c>
      <c r="F50172" s="132" t="s">
        <v>4523</v>
      </c>
      <c r="G50172" s="130">
        <v>110103010</v>
      </c>
      <c r="H50172" s="56">
        <v>1014</v>
      </c>
      <c r="I50172" s="129" t="s">
        <v>2098</v>
      </c>
      <c r="J50172" s="132" t="s">
        <v>2120</v>
      </c>
      <c r="K50172" s="132" t="s">
        <v>26</v>
      </c>
      <c r="L50172" s="132" t="s">
        <v>27</v>
      </c>
      <c r="M50172" s="128">
        <v>1289250000</v>
      </c>
      <c r="N50172" s="128">
        <v>0</v>
      </c>
      <c r="O50172" s="128">
        <v>4260000000</v>
      </c>
      <c r="P50172" s="128">
        <v>4713050000</v>
      </c>
      <c r="Q50172" s="128">
        <v>836200000</v>
      </c>
      <c r="R50172" s="128">
        <v>0</v>
      </c>
      <c r="S50172" s="127">
        <v>836200000</v>
      </c>
      <c r="T50172" s="131" t="s">
        <v>21</v>
      </c>
      <c r="U50172" s="56" t="s">
        <v>21</v>
      </c>
      <c r="W50172" s="56">
        <v>9</v>
      </c>
      <c r="X50172" s="56">
        <v>1</v>
      </c>
    </row>
    <row r="50173" spans="1:24">
      <c r="A50173" s="56">
        <v>1014</v>
      </c>
      <c r="B50173" s="133" t="s">
        <v>52576</v>
      </c>
      <c r="C50173" s="132" t="s">
        <v>21</v>
      </c>
      <c r="D50173" s="131">
        <v>101</v>
      </c>
      <c r="E50173" s="132" t="s">
        <v>52562</v>
      </c>
      <c r="F50173" s="132" t="s">
        <v>4523</v>
      </c>
      <c r="G50173" s="130">
        <v>110103011</v>
      </c>
      <c r="H50173" s="56">
        <v>1014</v>
      </c>
      <c r="I50173" s="129" t="s">
        <v>2098</v>
      </c>
      <c r="J50173" s="132" t="s">
        <v>2122</v>
      </c>
      <c r="K50173" s="132" t="s">
        <v>26</v>
      </c>
      <c r="L50173" s="132" t="s">
        <v>27</v>
      </c>
      <c r="M50173" s="128">
        <v>707350000</v>
      </c>
      <c r="N50173" s="128">
        <v>0</v>
      </c>
      <c r="O50173" s="128">
        <v>4250000000</v>
      </c>
      <c r="P50173" s="128">
        <v>4235050000</v>
      </c>
      <c r="Q50173" s="128">
        <v>722300000</v>
      </c>
      <c r="R50173" s="128">
        <v>0</v>
      </c>
      <c r="S50173" s="127">
        <v>722300000</v>
      </c>
      <c r="T50173" s="131" t="s">
        <v>21</v>
      </c>
      <c r="U50173" s="56" t="s">
        <v>21</v>
      </c>
      <c r="W50173" s="56">
        <v>9</v>
      </c>
      <c r="X50173" s="56">
        <v>1</v>
      </c>
    </row>
    <row r="50174" spans="1:24">
      <c r="A50174" s="56">
        <v>1014</v>
      </c>
      <c r="B50174" s="133" t="s">
        <v>52577</v>
      </c>
      <c r="C50174" s="132" t="s">
        <v>21</v>
      </c>
      <c r="D50174" s="131">
        <v>101</v>
      </c>
      <c r="E50174" s="132" t="s">
        <v>52562</v>
      </c>
      <c r="F50174" s="132" t="s">
        <v>4523</v>
      </c>
      <c r="G50174" s="130">
        <v>110103012</v>
      </c>
      <c r="H50174" s="56">
        <v>1014</v>
      </c>
      <c r="I50174" s="129" t="s">
        <v>2098</v>
      </c>
      <c r="J50174" s="132" t="s">
        <v>2124</v>
      </c>
      <c r="K50174" s="132" t="s">
        <v>26</v>
      </c>
      <c r="L50174" s="132" t="s">
        <v>27</v>
      </c>
      <c r="M50174" s="128">
        <v>274600000</v>
      </c>
      <c r="N50174" s="128">
        <v>0</v>
      </c>
      <c r="O50174" s="128">
        <v>8500900000</v>
      </c>
      <c r="P50174" s="128">
        <v>7781650000</v>
      </c>
      <c r="Q50174" s="128">
        <v>993850000</v>
      </c>
      <c r="R50174" s="128">
        <v>0</v>
      </c>
      <c r="S50174" s="127">
        <v>993850000</v>
      </c>
      <c r="T50174" s="131" t="s">
        <v>21</v>
      </c>
      <c r="U50174" s="56" t="s">
        <v>21</v>
      </c>
      <c r="W50174" s="56">
        <v>9</v>
      </c>
      <c r="X50174" s="56">
        <v>1</v>
      </c>
    </row>
    <row r="50175" spans="1:24">
      <c r="A50175" s="56">
        <v>1014</v>
      </c>
      <c r="B50175" s="133" t="s">
        <v>52578</v>
      </c>
      <c r="C50175" s="132" t="s">
        <v>21</v>
      </c>
      <c r="D50175" s="131">
        <v>101</v>
      </c>
      <c r="E50175" s="132" t="s">
        <v>52562</v>
      </c>
      <c r="F50175" s="132" t="s">
        <v>4523</v>
      </c>
      <c r="G50175" s="130">
        <v>110103013</v>
      </c>
      <c r="H50175" s="56">
        <v>1014</v>
      </c>
      <c r="I50175" s="129" t="s">
        <v>2098</v>
      </c>
      <c r="J50175" s="132" t="s">
        <v>2126</v>
      </c>
      <c r="K50175" s="132" t="s">
        <v>26</v>
      </c>
      <c r="L50175" s="132" t="s">
        <v>27</v>
      </c>
      <c r="M50175" s="128">
        <v>892450000</v>
      </c>
      <c r="N50175" s="128">
        <v>0</v>
      </c>
      <c r="O50175" s="128">
        <v>0</v>
      </c>
      <c r="P50175" s="128">
        <v>730100000</v>
      </c>
      <c r="Q50175" s="128">
        <v>162350000</v>
      </c>
      <c r="R50175" s="128">
        <v>0</v>
      </c>
      <c r="S50175" s="127">
        <v>162350000</v>
      </c>
      <c r="T50175" s="131" t="s">
        <v>21</v>
      </c>
      <c r="U50175" s="56" t="s">
        <v>21</v>
      </c>
      <c r="W50175" s="56">
        <v>9</v>
      </c>
      <c r="X50175" s="56">
        <v>1</v>
      </c>
    </row>
    <row r="50176" spans="1:24">
      <c r="A50176" s="56">
        <v>1014</v>
      </c>
      <c r="B50176" s="133" t="s">
        <v>52579</v>
      </c>
      <c r="C50176" s="132" t="s">
        <v>21</v>
      </c>
      <c r="D50176" s="131">
        <v>101</v>
      </c>
      <c r="E50176" s="132" t="s">
        <v>52562</v>
      </c>
      <c r="F50176" s="132" t="s">
        <v>4523</v>
      </c>
      <c r="G50176" s="130">
        <v>110103014</v>
      </c>
      <c r="H50176" s="56">
        <v>1014</v>
      </c>
      <c r="I50176" s="129" t="s">
        <v>2098</v>
      </c>
      <c r="J50176" s="132" t="s">
        <v>2128</v>
      </c>
      <c r="K50176" s="132" t="s">
        <v>26</v>
      </c>
      <c r="L50176" s="132" t="s">
        <v>27</v>
      </c>
      <c r="M50176" s="128">
        <v>725900000</v>
      </c>
      <c r="N50176" s="128">
        <v>0</v>
      </c>
      <c r="O50176" s="128">
        <v>14892000000</v>
      </c>
      <c r="P50176" s="128">
        <v>15072250000</v>
      </c>
      <c r="Q50176" s="128">
        <v>545650000</v>
      </c>
      <c r="R50176" s="128">
        <v>0</v>
      </c>
      <c r="S50176" s="127">
        <v>545650000</v>
      </c>
      <c r="T50176" s="131" t="s">
        <v>21</v>
      </c>
      <c r="U50176" s="56" t="s">
        <v>21</v>
      </c>
      <c r="W50176" s="56">
        <v>9</v>
      </c>
      <c r="X50176" s="56">
        <v>1</v>
      </c>
    </row>
    <row r="50177" spans="1:24">
      <c r="A50177" s="56">
        <v>1014</v>
      </c>
      <c r="B50177" s="133" t="s">
        <v>52580</v>
      </c>
      <c r="C50177" s="132" t="s">
        <v>21</v>
      </c>
      <c r="D50177" s="131">
        <v>101</v>
      </c>
      <c r="E50177" s="132" t="s">
        <v>52562</v>
      </c>
      <c r="F50177" s="132" t="s">
        <v>4523</v>
      </c>
      <c r="G50177" s="130">
        <v>110103015</v>
      </c>
      <c r="H50177" s="56">
        <v>1014</v>
      </c>
      <c r="I50177" s="129" t="s">
        <v>2098</v>
      </c>
      <c r="J50177" s="132" t="s">
        <v>2130</v>
      </c>
      <c r="K50177" s="132" t="s">
        <v>26</v>
      </c>
      <c r="L50177" s="132" t="s">
        <v>27</v>
      </c>
      <c r="M50177" s="128">
        <v>1447200000</v>
      </c>
      <c r="N50177" s="128">
        <v>0</v>
      </c>
      <c r="O50177" s="128">
        <v>4250000000</v>
      </c>
      <c r="P50177" s="128">
        <v>5220550000</v>
      </c>
      <c r="Q50177" s="128">
        <v>476650000</v>
      </c>
      <c r="R50177" s="128">
        <v>0</v>
      </c>
      <c r="S50177" s="127">
        <v>476650000</v>
      </c>
      <c r="T50177" s="131" t="s">
        <v>21</v>
      </c>
      <c r="U50177" s="56" t="s">
        <v>21</v>
      </c>
      <c r="W50177" s="56">
        <v>9</v>
      </c>
      <c r="X50177" s="56">
        <v>1</v>
      </c>
    </row>
    <row r="50178" spans="1:24">
      <c r="A50178" s="56">
        <v>1014</v>
      </c>
      <c r="B50178" s="133" t="s">
        <v>52581</v>
      </c>
      <c r="C50178" s="132" t="s">
        <v>21</v>
      </c>
      <c r="D50178" s="131">
        <v>101</v>
      </c>
      <c r="E50178" s="132" t="s">
        <v>52562</v>
      </c>
      <c r="F50178" s="132" t="s">
        <v>4523</v>
      </c>
      <c r="G50178" s="130">
        <v>110103016</v>
      </c>
      <c r="H50178" s="56">
        <v>1014</v>
      </c>
      <c r="I50178" s="129" t="s">
        <v>2098</v>
      </c>
      <c r="J50178" s="132" t="s">
        <v>2132</v>
      </c>
      <c r="K50178" s="132" t="s">
        <v>26</v>
      </c>
      <c r="L50178" s="132" t="s">
        <v>27</v>
      </c>
      <c r="M50178" s="128">
        <v>546300000</v>
      </c>
      <c r="N50178" s="128">
        <v>0</v>
      </c>
      <c r="O50178" s="128">
        <v>1125000000</v>
      </c>
      <c r="P50178" s="128">
        <v>587950000</v>
      </c>
      <c r="Q50178" s="128">
        <v>1083350000</v>
      </c>
      <c r="R50178" s="128">
        <v>0</v>
      </c>
      <c r="S50178" s="127">
        <v>1083350000</v>
      </c>
      <c r="T50178" s="131" t="s">
        <v>21</v>
      </c>
      <c r="U50178" s="56" t="s">
        <v>21</v>
      </c>
      <c r="W50178" s="56">
        <v>10</v>
      </c>
      <c r="X50178" s="56">
        <v>1</v>
      </c>
    </row>
    <row r="50179" spans="1:24">
      <c r="A50179" s="56">
        <v>1014</v>
      </c>
      <c r="B50179" s="133" t="s">
        <v>52582</v>
      </c>
      <c r="C50179" s="132" t="s">
        <v>21</v>
      </c>
      <c r="D50179" s="131">
        <v>101</v>
      </c>
      <c r="E50179" s="132" t="s">
        <v>52562</v>
      </c>
      <c r="F50179" s="132" t="s">
        <v>4523</v>
      </c>
      <c r="G50179" s="130">
        <v>110103017</v>
      </c>
      <c r="H50179" s="56">
        <v>1014</v>
      </c>
      <c r="I50179" s="129" t="s">
        <v>2098</v>
      </c>
      <c r="J50179" s="132" t="s">
        <v>2134</v>
      </c>
      <c r="K50179" s="132" t="s">
        <v>26</v>
      </c>
      <c r="L50179" s="132" t="s">
        <v>27</v>
      </c>
      <c r="M50179" s="128">
        <v>875350000</v>
      </c>
      <c r="N50179" s="128">
        <v>0</v>
      </c>
      <c r="O50179" s="128">
        <v>2125000000</v>
      </c>
      <c r="P50179" s="128">
        <v>1986450000</v>
      </c>
      <c r="Q50179" s="128">
        <v>1013900000</v>
      </c>
      <c r="R50179" s="128">
        <v>0</v>
      </c>
      <c r="S50179" s="127">
        <v>1013900000</v>
      </c>
      <c r="T50179" s="131" t="s">
        <v>21</v>
      </c>
      <c r="U50179" s="56" t="s">
        <v>21</v>
      </c>
      <c r="W50179" s="56">
        <v>10</v>
      </c>
      <c r="X50179" s="56">
        <v>1</v>
      </c>
    </row>
    <row r="50180" spans="1:24">
      <c r="A50180" s="56">
        <v>1014</v>
      </c>
      <c r="B50180" s="133" t="s">
        <v>52583</v>
      </c>
      <c r="C50180" s="132" t="s">
        <v>21</v>
      </c>
      <c r="D50180" s="131">
        <v>101</v>
      </c>
      <c r="E50180" s="132" t="s">
        <v>52562</v>
      </c>
      <c r="F50180" s="132" t="s">
        <v>4523</v>
      </c>
      <c r="G50180" s="130">
        <v>110103018</v>
      </c>
      <c r="H50180" s="56">
        <v>1014</v>
      </c>
      <c r="I50180" s="129" t="s">
        <v>2098</v>
      </c>
      <c r="J50180" s="132" t="s">
        <v>2136</v>
      </c>
      <c r="K50180" s="132" t="s">
        <v>26</v>
      </c>
      <c r="L50180" s="132" t="s">
        <v>27</v>
      </c>
      <c r="M50180" s="128">
        <v>1768050000</v>
      </c>
      <c r="N50180" s="128">
        <v>0</v>
      </c>
      <c r="O50180" s="128">
        <v>0</v>
      </c>
      <c r="P50180" s="128">
        <v>1683400000</v>
      </c>
      <c r="Q50180" s="128">
        <v>84650000</v>
      </c>
      <c r="R50180" s="128">
        <v>0</v>
      </c>
      <c r="S50180" s="127">
        <v>84650000</v>
      </c>
      <c r="T50180" s="131" t="s">
        <v>21</v>
      </c>
      <c r="U50180" s="56" t="s">
        <v>21</v>
      </c>
      <c r="W50180" s="56">
        <v>8</v>
      </c>
      <c r="X50180" s="56">
        <v>1</v>
      </c>
    </row>
    <row r="50181" spans="1:24">
      <c r="A50181" s="56">
        <v>1014</v>
      </c>
      <c r="B50181" s="133" t="s">
        <v>52584</v>
      </c>
      <c r="C50181" s="132" t="s">
        <v>21</v>
      </c>
      <c r="D50181" s="131">
        <v>101</v>
      </c>
      <c r="E50181" s="132" t="s">
        <v>52562</v>
      </c>
      <c r="F50181" s="132" t="s">
        <v>4523</v>
      </c>
      <c r="G50181" s="130">
        <v>110103019</v>
      </c>
      <c r="H50181" s="56">
        <v>1014</v>
      </c>
      <c r="I50181" s="129" t="s">
        <v>2098</v>
      </c>
      <c r="J50181" s="132" t="s">
        <v>2138</v>
      </c>
      <c r="K50181" s="132" t="s">
        <v>26</v>
      </c>
      <c r="L50181" s="132" t="s">
        <v>27</v>
      </c>
      <c r="M50181" s="128">
        <v>1406950000</v>
      </c>
      <c r="N50181" s="128">
        <v>0</v>
      </c>
      <c r="O50181" s="128">
        <v>4252000000</v>
      </c>
      <c r="P50181" s="128">
        <v>4770700000</v>
      </c>
      <c r="Q50181" s="128">
        <v>888250000</v>
      </c>
      <c r="R50181" s="128">
        <v>0</v>
      </c>
      <c r="S50181" s="127">
        <v>888250000</v>
      </c>
      <c r="T50181" s="131" t="s">
        <v>21</v>
      </c>
      <c r="U50181" s="56" t="s">
        <v>21</v>
      </c>
      <c r="W50181" s="56">
        <v>9</v>
      </c>
      <c r="X50181" s="56">
        <v>1</v>
      </c>
    </row>
    <row r="50182" spans="1:24">
      <c r="A50182" s="56">
        <v>1014</v>
      </c>
      <c r="B50182" s="133" t="s">
        <v>52585</v>
      </c>
      <c r="C50182" s="132" t="s">
        <v>21</v>
      </c>
      <c r="D50182" s="131">
        <v>101</v>
      </c>
      <c r="E50182" s="132" t="s">
        <v>52562</v>
      </c>
      <c r="F50182" s="132" t="s">
        <v>4523</v>
      </c>
      <c r="G50182" s="130">
        <v>110103020</v>
      </c>
      <c r="H50182" s="56">
        <v>1014</v>
      </c>
      <c r="I50182" s="129" t="s">
        <v>2098</v>
      </c>
      <c r="J50182" s="132" t="s">
        <v>2140</v>
      </c>
      <c r="K50182" s="132" t="s">
        <v>26</v>
      </c>
      <c r="L50182" s="132" t="s">
        <v>27</v>
      </c>
      <c r="M50182" s="128">
        <v>945600000</v>
      </c>
      <c r="N50182" s="128">
        <v>0</v>
      </c>
      <c r="O50182" s="128">
        <v>2125000000</v>
      </c>
      <c r="P50182" s="128">
        <v>3068550000</v>
      </c>
      <c r="Q50182" s="128">
        <v>2050000</v>
      </c>
      <c r="R50182" s="128">
        <v>0</v>
      </c>
      <c r="S50182" s="127">
        <v>2050000</v>
      </c>
      <c r="T50182" s="131" t="s">
        <v>21</v>
      </c>
      <c r="U50182" s="56" t="s">
        <v>21</v>
      </c>
      <c r="W50182" s="56">
        <v>7</v>
      </c>
      <c r="X50182" s="56">
        <v>1</v>
      </c>
    </row>
    <row r="50183" spans="1:24">
      <c r="A50183" s="56">
        <v>1014</v>
      </c>
      <c r="B50183" s="133" t="s">
        <v>52586</v>
      </c>
      <c r="C50183" s="132" t="s">
        <v>21</v>
      </c>
      <c r="D50183" s="131">
        <v>101</v>
      </c>
      <c r="E50183" s="132" t="s">
        <v>52562</v>
      </c>
      <c r="F50183" s="132" t="s">
        <v>4523</v>
      </c>
      <c r="G50183" s="130">
        <v>110103021</v>
      </c>
      <c r="H50183" s="56">
        <v>1014</v>
      </c>
      <c r="I50183" s="129" t="s">
        <v>2098</v>
      </c>
      <c r="J50183" s="132" t="s">
        <v>2142</v>
      </c>
      <c r="K50183" s="132" t="s">
        <v>26</v>
      </c>
      <c r="L50183" s="132" t="s">
        <v>27</v>
      </c>
      <c r="M50183" s="128">
        <v>0</v>
      </c>
      <c r="N50183" s="128">
        <v>0</v>
      </c>
      <c r="O50183" s="128">
        <v>6375000000</v>
      </c>
      <c r="P50183" s="128">
        <v>5195500000</v>
      </c>
      <c r="Q50183" s="128">
        <v>1179500000</v>
      </c>
      <c r="R50183" s="128">
        <v>0</v>
      </c>
      <c r="S50183" s="127">
        <v>1179500000</v>
      </c>
      <c r="T50183" s="131" t="s">
        <v>21</v>
      </c>
      <c r="U50183" s="56" t="s">
        <v>21</v>
      </c>
      <c r="W50183" s="56">
        <v>10</v>
      </c>
      <c r="X50183" s="56">
        <v>1</v>
      </c>
    </row>
    <row r="50184" spans="1:24">
      <c r="A50184" s="56">
        <v>1014</v>
      </c>
      <c r="B50184" s="133" t="s">
        <v>52587</v>
      </c>
      <c r="C50184" s="132" t="s">
        <v>21</v>
      </c>
      <c r="D50184" s="131">
        <v>101</v>
      </c>
      <c r="E50184" s="132" t="s">
        <v>52562</v>
      </c>
      <c r="F50184" s="132" t="s">
        <v>4523</v>
      </c>
      <c r="G50184" s="130">
        <v>110103022</v>
      </c>
      <c r="H50184" s="56">
        <v>1014</v>
      </c>
      <c r="I50184" s="129" t="s">
        <v>2098</v>
      </c>
      <c r="J50184" s="132" t="s">
        <v>2144</v>
      </c>
      <c r="K50184" s="132" t="s">
        <v>26</v>
      </c>
      <c r="L50184" s="132" t="s">
        <v>27</v>
      </c>
      <c r="M50184" s="128">
        <v>1785550000</v>
      </c>
      <c r="N50184" s="128">
        <v>0</v>
      </c>
      <c r="O50184" s="128">
        <v>8505000000</v>
      </c>
      <c r="P50184" s="128">
        <v>9384450000</v>
      </c>
      <c r="Q50184" s="128">
        <v>906100000</v>
      </c>
      <c r="R50184" s="128">
        <v>0</v>
      </c>
      <c r="S50184" s="127">
        <v>906100000</v>
      </c>
      <c r="T50184" s="131" t="s">
        <v>21</v>
      </c>
      <c r="U50184" s="56" t="s">
        <v>21</v>
      </c>
      <c r="W50184" s="56">
        <v>9</v>
      </c>
      <c r="X50184" s="56">
        <v>1</v>
      </c>
    </row>
    <row r="50185" spans="1:24">
      <c r="A50185" s="56">
        <v>1014</v>
      </c>
      <c r="B50185" s="133" t="s">
        <v>52588</v>
      </c>
      <c r="C50185" s="132" t="s">
        <v>21</v>
      </c>
      <c r="D50185" s="131">
        <v>101</v>
      </c>
      <c r="E50185" s="132" t="s">
        <v>52562</v>
      </c>
      <c r="F50185" s="132" t="s">
        <v>4523</v>
      </c>
      <c r="G50185" s="130">
        <v>110103023</v>
      </c>
      <c r="H50185" s="56">
        <v>1014</v>
      </c>
      <c r="I50185" s="129" t="s">
        <v>2098</v>
      </c>
      <c r="J50185" s="132" t="s">
        <v>2146</v>
      </c>
      <c r="K50185" s="132" t="s">
        <v>26</v>
      </c>
      <c r="L50185" s="132" t="s">
        <v>27</v>
      </c>
      <c r="M50185" s="128">
        <v>1107450000</v>
      </c>
      <c r="N50185" s="128">
        <v>0</v>
      </c>
      <c r="O50185" s="128">
        <v>8500000000</v>
      </c>
      <c r="P50185" s="128">
        <v>8386650000</v>
      </c>
      <c r="Q50185" s="128">
        <v>1220800000</v>
      </c>
      <c r="R50185" s="128">
        <v>0</v>
      </c>
      <c r="S50185" s="127">
        <v>1220800000</v>
      </c>
      <c r="T50185" s="131" t="s">
        <v>21</v>
      </c>
      <c r="U50185" s="56" t="s">
        <v>21</v>
      </c>
      <c r="W50185" s="56">
        <v>10</v>
      </c>
      <c r="X50185" s="56">
        <v>1</v>
      </c>
    </row>
    <row r="50186" spans="1:24">
      <c r="A50186" s="56">
        <v>1014</v>
      </c>
      <c r="B50186" s="133" t="s">
        <v>52589</v>
      </c>
      <c r="C50186" s="132" t="s">
        <v>21</v>
      </c>
      <c r="D50186" s="131">
        <v>101</v>
      </c>
      <c r="E50186" s="132" t="s">
        <v>52562</v>
      </c>
      <c r="F50186" s="132" t="s">
        <v>4523</v>
      </c>
      <c r="G50186" s="130">
        <v>110103024</v>
      </c>
      <c r="H50186" s="56">
        <v>1014</v>
      </c>
      <c r="I50186" s="129" t="s">
        <v>2098</v>
      </c>
      <c r="J50186" s="132" t="s">
        <v>2148</v>
      </c>
      <c r="K50186" s="132" t="s">
        <v>26</v>
      </c>
      <c r="L50186" s="132" t="s">
        <v>27</v>
      </c>
      <c r="M50186" s="128">
        <v>748580000</v>
      </c>
      <c r="N50186" s="128">
        <v>0</v>
      </c>
      <c r="O50186" s="128">
        <v>7885500000</v>
      </c>
      <c r="P50186" s="128">
        <v>8279490000</v>
      </c>
      <c r="Q50186" s="128">
        <v>354590000</v>
      </c>
      <c r="R50186" s="128">
        <v>0</v>
      </c>
      <c r="S50186" s="127">
        <v>354590000</v>
      </c>
      <c r="T50186" s="131" t="s">
        <v>21</v>
      </c>
      <c r="U50186" s="56" t="s">
        <v>21</v>
      </c>
      <c r="W50186" s="56">
        <v>9</v>
      </c>
      <c r="X50186" s="56">
        <v>1</v>
      </c>
    </row>
    <row r="50187" spans="1:24">
      <c r="A50187" s="56">
        <v>1019</v>
      </c>
      <c r="B50187" s="133" t="s">
        <v>52590</v>
      </c>
      <c r="C50187" s="132" t="s">
        <v>21</v>
      </c>
      <c r="D50187" s="131">
        <v>101</v>
      </c>
      <c r="E50187" s="132" t="s">
        <v>52562</v>
      </c>
      <c r="F50187" s="132" t="s">
        <v>4523</v>
      </c>
      <c r="G50187" s="130">
        <v>110101004</v>
      </c>
      <c r="H50187" s="56">
        <v>1019</v>
      </c>
      <c r="I50187" s="129" t="s">
        <v>24</v>
      </c>
      <c r="J50187" s="132" t="s">
        <v>35</v>
      </c>
      <c r="K50187" s="132" t="s">
        <v>26</v>
      </c>
      <c r="L50187" s="132" t="s">
        <v>27</v>
      </c>
      <c r="M50187" s="128">
        <v>0</v>
      </c>
      <c r="N50187" s="128">
        <v>0</v>
      </c>
      <c r="O50187" s="128">
        <v>102828000000</v>
      </c>
      <c r="P50187" s="128">
        <v>102828000000</v>
      </c>
      <c r="Q50187" s="128">
        <v>0</v>
      </c>
      <c r="R50187" s="128">
        <v>0</v>
      </c>
      <c r="S50187" s="127">
        <v>0</v>
      </c>
      <c r="T50187" s="131" t="s">
        <v>21</v>
      </c>
      <c r="U50187" s="56" t="s">
        <v>21</v>
      </c>
      <c r="W50187" s="56">
        <v>1</v>
      </c>
      <c r="X50187" s="56">
        <v>1</v>
      </c>
    </row>
    <row r="50188" spans="1:24">
      <c r="A50188" s="56">
        <v>1019</v>
      </c>
      <c r="B50188" s="133" t="s">
        <v>52591</v>
      </c>
      <c r="C50188" s="132" t="s">
        <v>21</v>
      </c>
      <c r="D50188" s="131">
        <v>101</v>
      </c>
      <c r="E50188" s="132" t="s">
        <v>52562</v>
      </c>
      <c r="F50188" s="132" t="s">
        <v>4523</v>
      </c>
      <c r="G50188" s="130">
        <v>110103997</v>
      </c>
      <c r="H50188" s="56">
        <v>1019</v>
      </c>
      <c r="I50188" s="129" t="s">
        <v>2098</v>
      </c>
      <c r="J50188" s="132" t="s">
        <v>2205</v>
      </c>
      <c r="K50188" s="132" t="s">
        <v>26</v>
      </c>
      <c r="L50188" s="132" t="s">
        <v>27</v>
      </c>
      <c r="M50188" s="128">
        <v>0</v>
      </c>
      <c r="N50188" s="128">
        <v>0</v>
      </c>
      <c r="O50188" s="128">
        <v>130128500000</v>
      </c>
      <c r="P50188" s="128">
        <v>130128500000</v>
      </c>
      <c r="Q50188" s="128">
        <v>0</v>
      </c>
      <c r="R50188" s="128">
        <v>0</v>
      </c>
      <c r="S50188" s="127">
        <v>0</v>
      </c>
      <c r="T50188" s="131" t="s">
        <v>21</v>
      </c>
      <c r="U50188" s="56" t="s">
        <v>21</v>
      </c>
      <c r="W50188" s="56">
        <v>1</v>
      </c>
      <c r="X50188" s="56">
        <v>1</v>
      </c>
    </row>
    <row r="50189" spans="1:24">
      <c r="A50189" s="56">
        <v>1031</v>
      </c>
      <c r="B50189" s="133" t="s">
        <v>52592</v>
      </c>
      <c r="C50189" s="132" t="s">
        <v>37</v>
      </c>
      <c r="D50189" s="131">
        <v>101</v>
      </c>
      <c r="E50189" s="132" t="s">
        <v>52562</v>
      </c>
      <c r="F50189" s="132" t="s">
        <v>4523</v>
      </c>
      <c r="G50189" s="130">
        <v>110101001</v>
      </c>
      <c r="H50189" s="56">
        <v>1031</v>
      </c>
      <c r="I50189" s="129" t="s">
        <v>24</v>
      </c>
      <c r="J50189" s="132" t="s">
        <v>25</v>
      </c>
      <c r="K50189" s="132" t="s">
        <v>26</v>
      </c>
      <c r="L50189" s="132" t="s">
        <v>27</v>
      </c>
      <c r="M50189" s="128">
        <v>263583180</v>
      </c>
      <c r="N50189" s="128">
        <v>0</v>
      </c>
      <c r="O50189" s="128">
        <v>14497266</v>
      </c>
      <c r="P50189" s="128">
        <v>6607198</v>
      </c>
      <c r="Q50189" s="128">
        <v>271473248</v>
      </c>
      <c r="R50189" s="128">
        <v>0</v>
      </c>
      <c r="S50189" s="127">
        <v>271473248</v>
      </c>
      <c r="T50189" s="131" t="s">
        <v>38</v>
      </c>
      <c r="U50189" s="56" t="s">
        <v>38</v>
      </c>
      <c r="W50189" s="56">
        <v>9</v>
      </c>
      <c r="X50189" s="56">
        <v>1</v>
      </c>
    </row>
    <row r="50190" spans="1:24">
      <c r="A50190" s="56">
        <v>1031</v>
      </c>
      <c r="B50190" s="133" t="s">
        <v>52593</v>
      </c>
      <c r="C50190" s="132" t="s">
        <v>40</v>
      </c>
      <c r="D50190" s="131">
        <v>101</v>
      </c>
      <c r="E50190" s="132" t="s">
        <v>52562</v>
      </c>
      <c r="F50190" s="132" t="s">
        <v>4523</v>
      </c>
      <c r="G50190" s="130">
        <v>110101001</v>
      </c>
      <c r="H50190" s="56">
        <v>1031</v>
      </c>
      <c r="I50190" s="129" t="s">
        <v>24</v>
      </c>
      <c r="J50190" s="132" t="s">
        <v>25</v>
      </c>
      <c r="K50190" s="132" t="s">
        <v>26</v>
      </c>
      <c r="L50190" s="132" t="s">
        <v>27</v>
      </c>
      <c r="M50190" s="128">
        <v>65986078</v>
      </c>
      <c r="N50190" s="128">
        <v>0</v>
      </c>
      <c r="O50190" s="128">
        <v>3765227</v>
      </c>
      <c r="P50190" s="128">
        <v>1788495</v>
      </c>
      <c r="Q50190" s="128">
        <v>67962810</v>
      </c>
      <c r="R50190" s="128">
        <v>0</v>
      </c>
      <c r="S50190" s="127">
        <v>67962810</v>
      </c>
      <c r="T50190" s="131" t="s">
        <v>38</v>
      </c>
      <c r="U50190" s="56" t="s">
        <v>38</v>
      </c>
      <c r="W50190" s="56">
        <v>8</v>
      </c>
      <c r="X50190" s="56">
        <v>1</v>
      </c>
    </row>
    <row r="50191" spans="1:24">
      <c r="A50191" s="56">
        <v>1031</v>
      </c>
      <c r="B50191" s="133" t="s">
        <v>52594</v>
      </c>
      <c r="C50191" s="132" t="s">
        <v>42</v>
      </c>
      <c r="D50191" s="131">
        <v>101</v>
      </c>
      <c r="E50191" s="132" t="s">
        <v>52562</v>
      </c>
      <c r="F50191" s="132" t="s">
        <v>4523</v>
      </c>
      <c r="G50191" s="130">
        <v>110101001</v>
      </c>
      <c r="H50191" s="56">
        <v>1031</v>
      </c>
      <c r="I50191" s="129" t="s">
        <v>24</v>
      </c>
      <c r="J50191" s="132" t="s">
        <v>25</v>
      </c>
      <c r="K50191" s="132" t="s">
        <v>26</v>
      </c>
      <c r="L50191" s="132" t="s">
        <v>27</v>
      </c>
      <c r="M50191" s="128">
        <v>0</v>
      </c>
      <c r="N50191" s="128">
        <v>0</v>
      </c>
      <c r="O50191" s="128">
        <v>14969074</v>
      </c>
      <c r="P50191" s="128">
        <v>7484537</v>
      </c>
      <c r="Q50191" s="128">
        <v>7484537</v>
      </c>
      <c r="R50191" s="128">
        <v>0</v>
      </c>
      <c r="S50191" s="127">
        <v>7484537</v>
      </c>
      <c r="T50191" s="131" t="s">
        <v>38</v>
      </c>
      <c r="U50191" s="56" t="s">
        <v>38</v>
      </c>
      <c r="W50191" s="56">
        <v>7</v>
      </c>
      <c r="X50191" s="56">
        <v>1</v>
      </c>
    </row>
    <row r="50192" spans="1:24">
      <c r="A50192" s="56">
        <v>1031</v>
      </c>
      <c r="B50192" s="133" t="s">
        <v>52595</v>
      </c>
      <c r="C50192" s="132" t="s">
        <v>44</v>
      </c>
      <c r="D50192" s="131">
        <v>101</v>
      </c>
      <c r="E50192" s="132" t="s">
        <v>52562</v>
      </c>
      <c r="F50192" s="132" t="s">
        <v>4523</v>
      </c>
      <c r="G50192" s="130">
        <v>110101001</v>
      </c>
      <c r="H50192" s="56">
        <v>1031</v>
      </c>
      <c r="I50192" s="129" t="s">
        <v>24</v>
      </c>
      <c r="J50192" s="132" t="s">
        <v>25</v>
      </c>
      <c r="K50192" s="132" t="s">
        <v>26</v>
      </c>
      <c r="L50192" s="132" t="s">
        <v>27</v>
      </c>
      <c r="M50192" s="128">
        <v>39909876</v>
      </c>
      <c r="N50192" s="128">
        <v>0</v>
      </c>
      <c r="O50192" s="128">
        <v>115513511</v>
      </c>
      <c r="P50192" s="128">
        <v>60247662</v>
      </c>
      <c r="Q50192" s="128">
        <v>95175725</v>
      </c>
      <c r="R50192" s="128">
        <v>0</v>
      </c>
      <c r="S50192" s="127">
        <v>95175725</v>
      </c>
      <c r="T50192" s="131" t="s">
        <v>44</v>
      </c>
      <c r="U50192" s="56" t="s">
        <v>44</v>
      </c>
      <c r="W50192" s="56">
        <v>8</v>
      </c>
      <c r="X50192" s="56">
        <v>1</v>
      </c>
    </row>
    <row r="50193" spans="1:24">
      <c r="A50193" s="56">
        <v>1031</v>
      </c>
      <c r="B50193" s="133" t="s">
        <v>52596</v>
      </c>
      <c r="C50193" s="132" t="s">
        <v>50</v>
      </c>
      <c r="D50193" s="131">
        <v>101</v>
      </c>
      <c r="E50193" s="132" t="s">
        <v>52562</v>
      </c>
      <c r="F50193" s="132" t="s">
        <v>4523</v>
      </c>
      <c r="G50193" s="130">
        <v>110101001</v>
      </c>
      <c r="H50193" s="56">
        <v>1031</v>
      </c>
      <c r="I50193" s="129" t="s">
        <v>24</v>
      </c>
      <c r="J50193" s="132" t="s">
        <v>25</v>
      </c>
      <c r="K50193" s="132" t="s">
        <v>26</v>
      </c>
      <c r="L50193" s="132" t="s">
        <v>27</v>
      </c>
      <c r="M50193" s="128">
        <v>25086250</v>
      </c>
      <c r="N50193" s="128">
        <v>0</v>
      </c>
      <c r="O50193" s="128">
        <v>-260625</v>
      </c>
      <c r="P50193" s="128">
        <v>0</v>
      </c>
      <c r="Q50193" s="128">
        <v>24825625</v>
      </c>
      <c r="R50193" s="128">
        <v>0</v>
      </c>
      <c r="S50193" s="127">
        <v>24825625</v>
      </c>
      <c r="T50193" s="131" t="s">
        <v>38</v>
      </c>
      <c r="U50193" s="56" t="s">
        <v>38</v>
      </c>
      <c r="W50193" s="56">
        <v>8</v>
      </c>
      <c r="X50193" s="56">
        <v>1</v>
      </c>
    </row>
    <row r="50194" spans="1:24">
      <c r="A50194" s="56">
        <v>1031</v>
      </c>
      <c r="B50194" s="133" t="s">
        <v>52597</v>
      </c>
      <c r="C50194" s="132" t="s">
        <v>54</v>
      </c>
      <c r="D50194" s="131">
        <v>101</v>
      </c>
      <c r="E50194" s="132" t="s">
        <v>52562</v>
      </c>
      <c r="F50194" s="132" t="s">
        <v>4523</v>
      </c>
      <c r="G50194" s="130">
        <v>110101001</v>
      </c>
      <c r="H50194" s="56">
        <v>1031</v>
      </c>
      <c r="I50194" s="129" t="s">
        <v>24</v>
      </c>
      <c r="J50194" s="132" t="s">
        <v>25</v>
      </c>
      <c r="K50194" s="132" t="s">
        <v>26</v>
      </c>
      <c r="L50194" s="132" t="s">
        <v>27</v>
      </c>
      <c r="M50194" s="128">
        <v>10163576</v>
      </c>
      <c r="N50194" s="128">
        <v>0</v>
      </c>
      <c r="O50194" s="128">
        <v>151298</v>
      </c>
      <c r="P50194" s="128">
        <v>0</v>
      </c>
      <c r="Q50194" s="128">
        <v>10314874</v>
      </c>
      <c r="R50194" s="128">
        <v>0</v>
      </c>
      <c r="S50194" s="127">
        <v>10314874</v>
      </c>
      <c r="T50194" s="131" t="s">
        <v>38</v>
      </c>
      <c r="U50194" s="56" t="s">
        <v>38</v>
      </c>
      <c r="W50194" s="56">
        <v>8</v>
      </c>
      <c r="X50194" s="56">
        <v>1</v>
      </c>
    </row>
    <row r="50195" spans="1:24">
      <c r="A50195" s="56">
        <v>1031</v>
      </c>
      <c r="B50195" s="133" t="s">
        <v>52598</v>
      </c>
      <c r="C50195" s="132" t="s">
        <v>56</v>
      </c>
      <c r="D50195" s="131">
        <v>101</v>
      </c>
      <c r="E50195" s="132" t="s">
        <v>52562</v>
      </c>
      <c r="F50195" s="132" t="s">
        <v>4523</v>
      </c>
      <c r="G50195" s="130">
        <v>110101001</v>
      </c>
      <c r="H50195" s="56">
        <v>1031</v>
      </c>
      <c r="I50195" s="129" t="s">
        <v>24</v>
      </c>
      <c r="J50195" s="132" t="s">
        <v>25</v>
      </c>
      <c r="K50195" s="132" t="s">
        <v>26</v>
      </c>
      <c r="L50195" s="132" t="s">
        <v>27</v>
      </c>
      <c r="M50195" s="128">
        <v>3720860</v>
      </c>
      <c r="N50195" s="128">
        <v>0</v>
      </c>
      <c r="O50195" s="128">
        <v>310551</v>
      </c>
      <c r="P50195" s="128">
        <v>136658</v>
      </c>
      <c r="Q50195" s="128">
        <v>3894753</v>
      </c>
      <c r="R50195" s="128">
        <v>0</v>
      </c>
      <c r="S50195" s="127">
        <v>3894753</v>
      </c>
      <c r="T50195" s="131" t="s">
        <v>38</v>
      </c>
      <c r="U50195" s="56" t="s">
        <v>38</v>
      </c>
      <c r="W50195" s="56">
        <v>7</v>
      </c>
      <c r="X50195" s="56">
        <v>1</v>
      </c>
    </row>
    <row r="50196" spans="1:24">
      <c r="A50196" s="56">
        <v>1031</v>
      </c>
      <c r="B50196" s="133" t="s">
        <v>52599</v>
      </c>
      <c r="C50196" s="132" t="s">
        <v>58</v>
      </c>
      <c r="D50196" s="131">
        <v>101</v>
      </c>
      <c r="E50196" s="132" t="s">
        <v>52562</v>
      </c>
      <c r="F50196" s="132" t="s">
        <v>4523</v>
      </c>
      <c r="G50196" s="130">
        <v>110101001</v>
      </c>
      <c r="H50196" s="56">
        <v>1031</v>
      </c>
      <c r="I50196" s="129" t="s">
        <v>24</v>
      </c>
      <c r="J50196" s="132" t="s">
        <v>25</v>
      </c>
      <c r="K50196" s="132" t="s">
        <v>26</v>
      </c>
      <c r="L50196" s="132" t="s">
        <v>27</v>
      </c>
      <c r="M50196" s="128">
        <v>5049660400</v>
      </c>
      <c r="N50196" s="128">
        <v>0</v>
      </c>
      <c r="O50196" s="128">
        <v>4997185240</v>
      </c>
      <c r="P50196" s="128">
        <v>6026357880</v>
      </c>
      <c r="Q50196" s="128">
        <v>4020487760</v>
      </c>
      <c r="R50196" s="128">
        <v>0</v>
      </c>
      <c r="S50196" s="127">
        <v>4020487760</v>
      </c>
      <c r="T50196" s="131" t="s">
        <v>58</v>
      </c>
      <c r="U50196" s="56" t="s">
        <v>58</v>
      </c>
      <c r="W50196" s="56">
        <v>10</v>
      </c>
      <c r="X50196" s="56">
        <v>1</v>
      </c>
    </row>
    <row r="50197" spans="1:24">
      <c r="A50197" s="56">
        <v>1031</v>
      </c>
      <c r="B50197" s="133" t="s">
        <v>52600</v>
      </c>
      <c r="C50197" s="132" t="s">
        <v>37</v>
      </c>
      <c r="D50197" s="131">
        <v>101</v>
      </c>
      <c r="E50197" s="132" t="s">
        <v>52562</v>
      </c>
      <c r="F50197" s="132" t="s">
        <v>4523</v>
      </c>
      <c r="G50197" s="130">
        <v>110101005</v>
      </c>
      <c r="H50197" s="56">
        <v>1031</v>
      </c>
      <c r="I50197" s="129" t="s">
        <v>24</v>
      </c>
      <c r="J50197" s="132" t="s">
        <v>31</v>
      </c>
      <c r="K50197" s="132" t="s">
        <v>26</v>
      </c>
      <c r="L50197" s="132" t="s">
        <v>27</v>
      </c>
      <c r="M50197" s="128">
        <v>0</v>
      </c>
      <c r="N50197" s="128">
        <v>0</v>
      </c>
      <c r="O50197" s="128">
        <v>6607198</v>
      </c>
      <c r="P50197" s="128">
        <v>6607198</v>
      </c>
      <c r="Q50197" s="128">
        <v>0</v>
      </c>
      <c r="R50197" s="128">
        <v>0</v>
      </c>
      <c r="S50197" s="127">
        <v>0</v>
      </c>
      <c r="T50197" s="131" t="s">
        <v>38</v>
      </c>
      <c r="U50197" s="56" t="s">
        <v>38</v>
      </c>
      <c r="W50197" s="56">
        <v>1</v>
      </c>
      <c r="X50197" s="56">
        <v>1</v>
      </c>
    </row>
    <row r="50198" spans="1:24">
      <c r="A50198" s="56">
        <v>1031</v>
      </c>
      <c r="B50198" s="133" t="s">
        <v>52601</v>
      </c>
      <c r="C50198" s="132" t="s">
        <v>40</v>
      </c>
      <c r="D50198" s="131">
        <v>101</v>
      </c>
      <c r="E50198" s="132" t="s">
        <v>52562</v>
      </c>
      <c r="F50198" s="132" t="s">
        <v>4523</v>
      </c>
      <c r="G50198" s="130">
        <v>110101005</v>
      </c>
      <c r="H50198" s="56">
        <v>1031</v>
      </c>
      <c r="I50198" s="129" t="s">
        <v>24</v>
      </c>
      <c r="J50198" s="132" t="s">
        <v>31</v>
      </c>
      <c r="K50198" s="132" t="s">
        <v>26</v>
      </c>
      <c r="L50198" s="132" t="s">
        <v>27</v>
      </c>
      <c r="M50198" s="128">
        <v>0</v>
      </c>
      <c r="N50198" s="128">
        <v>0</v>
      </c>
      <c r="O50198" s="128">
        <v>1788495</v>
      </c>
      <c r="P50198" s="128">
        <v>1788495</v>
      </c>
      <c r="Q50198" s="128">
        <v>0</v>
      </c>
      <c r="R50198" s="128">
        <v>0</v>
      </c>
      <c r="S50198" s="127">
        <v>0</v>
      </c>
      <c r="T50198" s="131" t="s">
        <v>38</v>
      </c>
      <c r="U50198" s="56" t="s">
        <v>38</v>
      </c>
      <c r="W50198" s="56">
        <v>1</v>
      </c>
      <c r="X50198" s="56">
        <v>1</v>
      </c>
    </row>
    <row r="50199" spans="1:24">
      <c r="A50199" s="56">
        <v>1031</v>
      </c>
      <c r="B50199" s="133" t="s">
        <v>52602</v>
      </c>
      <c r="C50199" s="132" t="s">
        <v>42</v>
      </c>
      <c r="D50199" s="131">
        <v>101</v>
      </c>
      <c r="E50199" s="132" t="s">
        <v>52562</v>
      </c>
      <c r="F50199" s="132" t="s">
        <v>4523</v>
      </c>
      <c r="G50199" s="130">
        <v>110101005</v>
      </c>
      <c r="H50199" s="56">
        <v>1031</v>
      </c>
      <c r="I50199" s="129" t="s">
        <v>24</v>
      </c>
      <c r="J50199" s="132" t="s">
        <v>31</v>
      </c>
      <c r="K50199" s="132" t="s">
        <v>26</v>
      </c>
      <c r="L50199" s="132" t="s">
        <v>27</v>
      </c>
      <c r="M50199" s="128">
        <v>0</v>
      </c>
      <c r="N50199" s="128">
        <v>0</v>
      </c>
      <c r="O50199" s="128">
        <v>7484537</v>
      </c>
      <c r="P50199" s="128">
        <v>7484537</v>
      </c>
      <c r="Q50199" s="128">
        <v>0</v>
      </c>
      <c r="R50199" s="128">
        <v>0</v>
      </c>
      <c r="S50199" s="127">
        <v>0</v>
      </c>
      <c r="T50199" s="131" t="s">
        <v>38</v>
      </c>
      <c r="U50199" s="56" t="s">
        <v>38</v>
      </c>
      <c r="W50199" s="56">
        <v>1</v>
      </c>
      <c r="X50199" s="56">
        <v>1</v>
      </c>
    </row>
    <row r="50200" spans="1:24">
      <c r="A50200" s="56">
        <v>1031</v>
      </c>
      <c r="B50200" s="133" t="s">
        <v>52603</v>
      </c>
      <c r="C50200" s="132" t="s">
        <v>44</v>
      </c>
      <c r="D50200" s="131">
        <v>101</v>
      </c>
      <c r="E50200" s="132" t="s">
        <v>52562</v>
      </c>
      <c r="F50200" s="132" t="s">
        <v>4523</v>
      </c>
      <c r="G50200" s="130">
        <v>110101005</v>
      </c>
      <c r="H50200" s="56">
        <v>1031</v>
      </c>
      <c r="I50200" s="129" t="s">
        <v>24</v>
      </c>
      <c r="J50200" s="132" t="s">
        <v>31</v>
      </c>
      <c r="K50200" s="132" t="s">
        <v>26</v>
      </c>
      <c r="L50200" s="132" t="s">
        <v>27</v>
      </c>
      <c r="M50200" s="128">
        <v>0</v>
      </c>
      <c r="N50200" s="128">
        <v>0</v>
      </c>
      <c r="O50200" s="128">
        <v>60247662</v>
      </c>
      <c r="P50200" s="128">
        <v>60247662</v>
      </c>
      <c r="Q50200" s="128">
        <v>0</v>
      </c>
      <c r="R50200" s="128">
        <v>0</v>
      </c>
      <c r="S50200" s="127">
        <v>0</v>
      </c>
      <c r="T50200" s="131" t="s">
        <v>44</v>
      </c>
      <c r="U50200" s="56" t="s">
        <v>44</v>
      </c>
      <c r="W50200" s="56">
        <v>1</v>
      </c>
      <c r="X50200" s="56">
        <v>1</v>
      </c>
    </row>
    <row r="50201" spans="1:24">
      <c r="A50201" s="56">
        <v>1031</v>
      </c>
      <c r="B50201" s="133" t="s">
        <v>52604</v>
      </c>
      <c r="C50201" s="132" t="s">
        <v>56</v>
      </c>
      <c r="D50201" s="131">
        <v>101</v>
      </c>
      <c r="E50201" s="132" t="s">
        <v>52562</v>
      </c>
      <c r="F50201" s="132" t="s">
        <v>4523</v>
      </c>
      <c r="G50201" s="130">
        <v>110101005</v>
      </c>
      <c r="H50201" s="56">
        <v>1031</v>
      </c>
      <c r="I50201" s="129" t="s">
        <v>24</v>
      </c>
      <c r="J50201" s="132" t="s">
        <v>31</v>
      </c>
      <c r="K50201" s="132" t="s">
        <v>26</v>
      </c>
      <c r="L50201" s="132" t="s">
        <v>27</v>
      </c>
      <c r="M50201" s="128">
        <v>0</v>
      </c>
      <c r="N50201" s="128">
        <v>0</v>
      </c>
      <c r="O50201" s="128">
        <v>136658</v>
      </c>
      <c r="P50201" s="128">
        <v>136658</v>
      </c>
      <c r="Q50201" s="128">
        <v>0</v>
      </c>
      <c r="R50201" s="128">
        <v>0</v>
      </c>
      <c r="S50201" s="127">
        <v>0</v>
      </c>
      <c r="T50201" s="131" t="s">
        <v>38</v>
      </c>
      <c r="U50201" s="56" t="s">
        <v>38</v>
      </c>
      <c r="W50201" s="56">
        <v>1</v>
      </c>
      <c r="X50201" s="56">
        <v>1</v>
      </c>
    </row>
    <row r="50202" spans="1:24">
      <c r="A50202" s="56">
        <v>1031</v>
      </c>
      <c r="B50202" s="133" t="s">
        <v>52605</v>
      </c>
      <c r="C50202" s="132" t="s">
        <v>58</v>
      </c>
      <c r="D50202" s="131">
        <v>101</v>
      </c>
      <c r="E50202" s="132" t="s">
        <v>52562</v>
      </c>
      <c r="F50202" s="132" t="s">
        <v>4523</v>
      </c>
      <c r="G50202" s="130">
        <v>110101005</v>
      </c>
      <c r="H50202" s="56">
        <v>1031</v>
      </c>
      <c r="I50202" s="129" t="s">
        <v>24</v>
      </c>
      <c r="J50202" s="132" t="s">
        <v>31</v>
      </c>
      <c r="K50202" s="132" t="s">
        <v>26</v>
      </c>
      <c r="L50202" s="132" t="s">
        <v>27</v>
      </c>
      <c r="M50202" s="128">
        <v>0</v>
      </c>
      <c r="N50202" s="128">
        <v>0</v>
      </c>
      <c r="O50202" s="128">
        <v>4220359480</v>
      </c>
      <c r="P50202" s="128">
        <v>4220359480</v>
      </c>
      <c r="Q50202" s="128">
        <v>0</v>
      </c>
      <c r="R50202" s="128">
        <v>0</v>
      </c>
      <c r="S50202" s="127">
        <v>0</v>
      </c>
      <c r="T50202" s="131" t="s">
        <v>58</v>
      </c>
      <c r="U50202" s="56" t="s">
        <v>58</v>
      </c>
      <c r="W50202" s="56">
        <v>1</v>
      </c>
      <c r="X50202" s="56">
        <v>1</v>
      </c>
    </row>
    <row r="50203" spans="1:24">
      <c r="A50203" s="56">
        <v>2111</v>
      </c>
      <c r="B50203" s="133" t="s">
        <v>52606</v>
      </c>
      <c r="C50203" s="132" t="s">
        <v>21</v>
      </c>
      <c r="D50203" s="131">
        <v>101</v>
      </c>
      <c r="E50203" s="132" t="s">
        <v>52562</v>
      </c>
      <c r="F50203" s="132" t="s">
        <v>4523</v>
      </c>
      <c r="G50203" s="130">
        <v>140201002</v>
      </c>
      <c r="H50203" s="56">
        <v>2111</v>
      </c>
      <c r="I50203" s="129" t="s">
        <v>88</v>
      </c>
      <c r="J50203" s="132" t="s">
        <v>93</v>
      </c>
      <c r="K50203" s="132" t="s">
        <v>90</v>
      </c>
      <c r="L50203" s="132" t="s">
        <v>91</v>
      </c>
      <c r="M50203" s="128">
        <v>4233865832</v>
      </c>
      <c r="N50203" s="128">
        <v>0</v>
      </c>
      <c r="O50203" s="128">
        <v>172115442516</v>
      </c>
      <c r="P50203" s="128">
        <v>168358779712</v>
      </c>
      <c r="Q50203" s="128">
        <v>7990528636</v>
      </c>
      <c r="R50203" s="128">
        <v>0</v>
      </c>
      <c r="S50203" s="127">
        <v>7990528636</v>
      </c>
      <c r="T50203" s="131" t="s">
        <v>21</v>
      </c>
      <c r="U50203" s="56" t="s">
        <v>21</v>
      </c>
      <c r="W50203" s="56">
        <v>10</v>
      </c>
      <c r="X50203" s="56">
        <v>1</v>
      </c>
    </row>
    <row r="50204" spans="1:24">
      <c r="A50204" s="56">
        <v>2111</v>
      </c>
      <c r="B50204" s="133" t="s">
        <v>52607</v>
      </c>
      <c r="C50204" s="132" t="s">
        <v>21</v>
      </c>
      <c r="D50204" s="131">
        <v>101</v>
      </c>
      <c r="E50204" s="132" t="s">
        <v>52562</v>
      </c>
      <c r="F50204" s="132" t="s">
        <v>4523</v>
      </c>
      <c r="G50204" s="130">
        <v>140701001</v>
      </c>
      <c r="H50204" s="56">
        <v>2111</v>
      </c>
      <c r="I50204" s="129" t="s">
        <v>95</v>
      </c>
      <c r="J50204" s="132" t="s">
        <v>96</v>
      </c>
      <c r="K50204" s="132" t="s">
        <v>90</v>
      </c>
      <c r="L50204" s="132" t="s">
        <v>91</v>
      </c>
      <c r="M50204" s="128">
        <v>1528021088709</v>
      </c>
      <c r="N50204" s="128">
        <v>0</v>
      </c>
      <c r="O50204" s="128">
        <v>357825301363</v>
      </c>
      <c r="P50204" s="128">
        <v>247804826759</v>
      </c>
      <c r="Q50204" s="128">
        <v>1638041563313</v>
      </c>
      <c r="R50204" s="128">
        <v>0</v>
      </c>
      <c r="S50204" s="127">
        <v>1638041563313</v>
      </c>
      <c r="T50204" s="131" t="s">
        <v>21</v>
      </c>
      <c r="U50204" s="56" t="s">
        <v>21</v>
      </c>
      <c r="W50204" s="56">
        <v>13</v>
      </c>
      <c r="X50204" s="56">
        <v>1</v>
      </c>
    </row>
    <row r="50205" spans="1:24">
      <c r="A50205" s="56">
        <v>2111</v>
      </c>
      <c r="B50205" s="133" t="s">
        <v>52608</v>
      </c>
      <c r="C50205" s="132" t="s">
        <v>21</v>
      </c>
      <c r="D50205" s="131">
        <v>101</v>
      </c>
      <c r="E50205" s="132" t="s">
        <v>52562</v>
      </c>
      <c r="F50205" s="132" t="s">
        <v>4523</v>
      </c>
      <c r="G50205" s="130">
        <v>140701004</v>
      </c>
      <c r="H50205" s="56">
        <v>2111</v>
      </c>
      <c r="I50205" s="129" t="s">
        <v>95</v>
      </c>
      <c r="J50205" s="132" t="s">
        <v>102</v>
      </c>
      <c r="K50205" s="132" t="s">
        <v>90</v>
      </c>
      <c r="L50205" s="132" t="s">
        <v>91</v>
      </c>
      <c r="M50205" s="128">
        <v>1910000000</v>
      </c>
      <c r="N50205" s="128">
        <v>0</v>
      </c>
      <c r="O50205" s="128">
        <v>80000000</v>
      </c>
      <c r="P50205" s="128">
        <v>490000000</v>
      </c>
      <c r="Q50205" s="128">
        <v>1500000000</v>
      </c>
      <c r="R50205" s="128">
        <v>0</v>
      </c>
      <c r="S50205" s="127">
        <v>1500000000</v>
      </c>
      <c r="T50205" s="131" t="s">
        <v>21</v>
      </c>
      <c r="U50205" s="56" t="s">
        <v>21</v>
      </c>
      <c r="W50205" s="56">
        <v>10</v>
      </c>
      <c r="X50205" s="56">
        <v>1</v>
      </c>
    </row>
    <row r="50206" spans="1:24">
      <c r="A50206" s="56">
        <v>2111</v>
      </c>
      <c r="B50206" s="133" t="s">
        <v>52609</v>
      </c>
      <c r="C50206" s="132" t="s">
        <v>21</v>
      </c>
      <c r="D50206" s="131">
        <v>101</v>
      </c>
      <c r="E50206" s="132" t="s">
        <v>52562</v>
      </c>
      <c r="F50206" s="132" t="s">
        <v>4523</v>
      </c>
      <c r="G50206" s="130">
        <v>140701101</v>
      </c>
      <c r="H50206" s="56">
        <v>2111</v>
      </c>
      <c r="I50206" s="129" t="s">
        <v>95</v>
      </c>
      <c r="J50206" s="132" t="s">
        <v>104</v>
      </c>
      <c r="K50206" s="132" t="s">
        <v>90</v>
      </c>
      <c r="L50206" s="132" t="s">
        <v>91</v>
      </c>
      <c r="M50206" s="128">
        <v>565091603</v>
      </c>
      <c r="N50206" s="128">
        <v>0</v>
      </c>
      <c r="O50206" s="128">
        <v>1915472210</v>
      </c>
      <c r="P50206" s="128">
        <v>1779746763</v>
      </c>
      <c r="Q50206" s="128">
        <v>700817050</v>
      </c>
      <c r="R50206" s="128">
        <v>0</v>
      </c>
      <c r="S50206" s="127">
        <v>700817050</v>
      </c>
      <c r="T50206" s="131" t="s">
        <v>21</v>
      </c>
      <c r="U50206" s="56" t="s">
        <v>21</v>
      </c>
      <c r="W50206" s="56">
        <v>9</v>
      </c>
      <c r="X50206" s="56">
        <v>1</v>
      </c>
    </row>
    <row r="50207" spans="1:24">
      <c r="A50207" s="56">
        <v>2111</v>
      </c>
      <c r="B50207" s="133" t="s">
        <v>52610</v>
      </c>
      <c r="C50207" s="132" t="s">
        <v>21</v>
      </c>
      <c r="D50207" s="131">
        <v>101</v>
      </c>
      <c r="E50207" s="132" t="s">
        <v>52562</v>
      </c>
      <c r="F50207" s="132" t="s">
        <v>4523</v>
      </c>
      <c r="G50207" s="130">
        <v>140701102</v>
      </c>
      <c r="H50207" s="56">
        <v>2111</v>
      </c>
      <c r="I50207" s="129" t="s">
        <v>95</v>
      </c>
      <c r="J50207" s="132" t="s">
        <v>106</v>
      </c>
      <c r="K50207" s="132" t="s">
        <v>90</v>
      </c>
      <c r="L50207" s="132" t="s">
        <v>91</v>
      </c>
      <c r="M50207" s="128">
        <v>8089342876</v>
      </c>
      <c r="N50207" s="128">
        <v>0</v>
      </c>
      <c r="O50207" s="128">
        <v>21063190456</v>
      </c>
      <c r="P50207" s="128">
        <v>19634050408</v>
      </c>
      <c r="Q50207" s="128">
        <v>9518482924</v>
      </c>
      <c r="R50207" s="128">
        <v>0</v>
      </c>
      <c r="S50207" s="127">
        <v>9518482924</v>
      </c>
      <c r="T50207" s="131" t="s">
        <v>21</v>
      </c>
      <c r="U50207" s="56" t="s">
        <v>21</v>
      </c>
      <c r="W50207" s="56">
        <v>10</v>
      </c>
      <c r="X50207" s="56">
        <v>1</v>
      </c>
    </row>
    <row r="50208" spans="1:24">
      <c r="A50208" s="56">
        <v>2111</v>
      </c>
      <c r="B50208" s="133" t="s">
        <v>52611</v>
      </c>
      <c r="C50208" s="132" t="s">
        <v>21</v>
      </c>
      <c r="D50208" s="131">
        <v>101</v>
      </c>
      <c r="E50208" s="132" t="s">
        <v>52562</v>
      </c>
      <c r="F50208" s="132" t="s">
        <v>4523</v>
      </c>
      <c r="G50208" s="130">
        <v>140701103</v>
      </c>
      <c r="H50208" s="56">
        <v>2111</v>
      </c>
      <c r="I50208" s="129" t="s">
        <v>95</v>
      </c>
      <c r="J50208" s="132" t="s">
        <v>108</v>
      </c>
      <c r="K50208" s="132" t="s">
        <v>90</v>
      </c>
      <c r="L50208" s="132" t="s">
        <v>91</v>
      </c>
      <c r="M50208" s="128">
        <v>183056334</v>
      </c>
      <c r="N50208" s="128">
        <v>0</v>
      </c>
      <c r="O50208" s="128">
        <v>323621675</v>
      </c>
      <c r="P50208" s="128">
        <v>307089556</v>
      </c>
      <c r="Q50208" s="128">
        <v>199588453</v>
      </c>
      <c r="R50208" s="128">
        <v>0</v>
      </c>
      <c r="S50208" s="127">
        <v>199588453</v>
      </c>
      <c r="T50208" s="131" t="s">
        <v>21</v>
      </c>
      <c r="U50208" s="56" t="s">
        <v>21</v>
      </c>
      <c r="W50208" s="56">
        <v>9</v>
      </c>
      <c r="X50208" s="56">
        <v>1</v>
      </c>
    </row>
    <row r="50209" spans="1:24">
      <c r="A50209" s="56">
        <v>2111</v>
      </c>
      <c r="B50209" s="133" t="s">
        <v>52612</v>
      </c>
      <c r="C50209" s="132" t="s">
        <v>21</v>
      </c>
      <c r="D50209" s="131">
        <v>101</v>
      </c>
      <c r="E50209" s="132" t="s">
        <v>52562</v>
      </c>
      <c r="F50209" s="132" t="s">
        <v>4523</v>
      </c>
      <c r="G50209" s="130">
        <v>140701104</v>
      </c>
      <c r="H50209" s="56">
        <v>2111</v>
      </c>
      <c r="I50209" s="129" t="s">
        <v>95</v>
      </c>
      <c r="J50209" s="132" t="s">
        <v>110</v>
      </c>
      <c r="K50209" s="132" t="s">
        <v>90</v>
      </c>
      <c r="L50209" s="132" t="s">
        <v>91</v>
      </c>
      <c r="M50209" s="128">
        <v>1575113956</v>
      </c>
      <c r="N50209" s="128">
        <v>0</v>
      </c>
      <c r="O50209" s="128">
        <v>14452330241</v>
      </c>
      <c r="P50209" s="128">
        <v>14952063567</v>
      </c>
      <c r="Q50209" s="128">
        <v>1075380630</v>
      </c>
      <c r="R50209" s="128">
        <v>0</v>
      </c>
      <c r="S50209" s="127">
        <v>1075380630</v>
      </c>
      <c r="T50209" s="131" t="s">
        <v>21</v>
      </c>
      <c r="U50209" s="56" t="s">
        <v>21</v>
      </c>
      <c r="W50209" s="56">
        <v>10</v>
      </c>
      <c r="X50209" s="56">
        <v>1</v>
      </c>
    </row>
    <row r="50210" spans="1:24">
      <c r="A50210" s="56">
        <v>2111</v>
      </c>
      <c r="B50210" s="133" t="s">
        <v>52613</v>
      </c>
      <c r="C50210" s="132" t="s">
        <v>21</v>
      </c>
      <c r="D50210" s="131">
        <v>101</v>
      </c>
      <c r="E50210" s="132" t="s">
        <v>52562</v>
      </c>
      <c r="F50210" s="132" t="s">
        <v>4523</v>
      </c>
      <c r="G50210" s="130">
        <v>140702001</v>
      </c>
      <c r="H50210" s="56">
        <v>2111</v>
      </c>
      <c r="I50210" s="129" t="s">
        <v>114</v>
      </c>
      <c r="J50210" s="132" t="s">
        <v>1454</v>
      </c>
      <c r="K50210" s="132" t="s">
        <v>90</v>
      </c>
      <c r="L50210" s="132" t="s">
        <v>91</v>
      </c>
      <c r="M50210" s="128">
        <v>0</v>
      </c>
      <c r="N50210" s="128">
        <v>0</v>
      </c>
      <c r="O50210" s="128">
        <v>4000000000</v>
      </c>
      <c r="P50210" s="128">
        <v>0</v>
      </c>
      <c r="Q50210" s="128">
        <v>4000000000</v>
      </c>
      <c r="R50210" s="128">
        <v>0</v>
      </c>
      <c r="S50210" s="127">
        <v>4000000000</v>
      </c>
      <c r="T50210" s="131" t="s">
        <v>21</v>
      </c>
      <c r="U50210" s="56" t="s">
        <v>21</v>
      </c>
      <c r="W50210" s="56">
        <v>10</v>
      </c>
      <c r="X50210" s="56">
        <v>1</v>
      </c>
    </row>
    <row r="50211" spans="1:24">
      <c r="A50211" s="56">
        <v>2111</v>
      </c>
      <c r="B50211" s="133" t="s">
        <v>52614</v>
      </c>
      <c r="C50211" s="132" t="s">
        <v>21</v>
      </c>
      <c r="D50211" s="131">
        <v>101</v>
      </c>
      <c r="E50211" s="132" t="s">
        <v>52562</v>
      </c>
      <c r="F50211" s="132" t="s">
        <v>4523</v>
      </c>
      <c r="G50211" s="130">
        <v>140702111</v>
      </c>
      <c r="H50211" s="56">
        <v>2111</v>
      </c>
      <c r="I50211" s="129" t="s">
        <v>114</v>
      </c>
      <c r="J50211" s="132" t="s">
        <v>115</v>
      </c>
      <c r="K50211" s="132" t="s">
        <v>90</v>
      </c>
      <c r="L50211" s="132" t="s">
        <v>91</v>
      </c>
      <c r="M50211" s="128">
        <v>8306511</v>
      </c>
      <c r="N50211" s="128">
        <v>0</v>
      </c>
      <c r="O50211" s="128">
        <v>102615974</v>
      </c>
      <c r="P50211" s="128">
        <v>0</v>
      </c>
      <c r="Q50211" s="128">
        <v>110922485</v>
      </c>
      <c r="R50211" s="128">
        <v>0</v>
      </c>
      <c r="S50211" s="127">
        <v>110922485</v>
      </c>
      <c r="T50211" s="131" t="s">
        <v>21</v>
      </c>
      <c r="U50211" s="56" t="s">
        <v>21</v>
      </c>
      <c r="W50211" s="56">
        <v>9</v>
      </c>
      <c r="X50211" s="56">
        <v>1</v>
      </c>
    </row>
    <row r="50212" spans="1:24">
      <c r="A50212" s="56">
        <v>2111</v>
      </c>
      <c r="B50212" s="133" t="s">
        <v>52615</v>
      </c>
      <c r="C50212" s="132" t="s">
        <v>21</v>
      </c>
      <c r="D50212" s="131">
        <v>101</v>
      </c>
      <c r="E50212" s="132" t="s">
        <v>52562</v>
      </c>
      <c r="F50212" s="132" t="s">
        <v>4523</v>
      </c>
      <c r="G50212" s="130">
        <v>140702112</v>
      </c>
      <c r="H50212" s="56">
        <v>2111</v>
      </c>
      <c r="I50212" s="129" t="s">
        <v>114</v>
      </c>
      <c r="J50212" s="132" t="s">
        <v>117</v>
      </c>
      <c r="K50212" s="132" t="s">
        <v>90</v>
      </c>
      <c r="L50212" s="132" t="s">
        <v>91</v>
      </c>
      <c r="M50212" s="128">
        <v>22130129</v>
      </c>
      <c r="N50212" s="128">
        <v>0</v>
      </c>
      <c r="O50212" s="128">
        <v>-5612446</v>
      </c>
      <c r="P50212" s="128">
        <v>0</v>
      </c>
      <c r="Q50212" s="128">
        <v>16517683</v>
      </c>
      <c r="R50212" s="128">
        <v>0</v>
      </c>
      <c r="S50212" s="127">
        <v>16517683</v>
      </c>
      <c r="T50212" s="131" t="s">
        <v>21</v>
      </c>
      <c r="U50212" s="56" t="s">
        <v>21</v>
      </c>
      <c r="W50212" s="56">
        <v>8</v>
      </c>
      <c r="X50212" s="56">
        <v>1</v>
      </c>
    </row>
    <row r="50213" spans="1:24">
      <c r="A50213" s="56">
        <v>2112</v>
      </c>
      <c r="B50213" s="133" t="s">
        <v>52616</v>
      </c>
      <c r="C50213" s="132" t="s">
        <v>21</v>
      </c>
      <c r="D50213" s="131">
        <v>101</v>
      </c>
      <c r="E50213" s="132" t="s">
        <v>52562</v>
      </c>
      <c r="F50213" s="132" t="s">
        <v>4523</v>
      </c>
      <c r="G50213" s="130">
        <v>140790001</v>
      </c>
      <c r="H50213" s="56">
        <v>2112</v>
      </c>
      <c r="I50213" s="129" t="s">
        <v>123</v>
      </c>
      <c r="J50213" s="132" t="s">
        <v>124</v>
      </c>
      <c r="K50213" s="132" t="s">
        <v>90</v>
      </c>
      <c r="L50213" s="132" t="s">
        <v>91</v>
      </c>
      <c r="M50213" s="128">
        <v>19209871123</v>
      </c>
      <c r="N50213" s="128">
        <v>0</v>
      </c>
      <c r="O50213" s="128">
        <v>-19209871123</v>
      </c>
      <c r="P50213" s="128">
        <v>0</v>
      </c>
      <c r="Q50213" s="128">
        <v>0</v>
      </c>
      <c r="R50213" s="128">
        <v>0</v>
      </c>
      <c r="S50213" s="127">
        <v>0</v>
      </c>
      <c r="T50213" s="131" t="s">
        <v>21</v>
      </c>
      <c r="U50213" s="56" t="s">
        <v>21</v>
      </c>
      <c r="W50213" s="56">
        <v>1</v>
      </c>
      <c r="X50213" s="56">
        <v>1</v>
      </c>
    </row>
    <row r="50214" spans="1:24">
      <c r="A50214" s="56">
        <v>2121</v>
      </c>
      <c r="B50214" s="133" t="s">
        <v>52617</v>
      </c>
      <c r="C50214" s="132" t="s">
        <v>21</v>
      </c>
      <c r="D50214" s="131">
        <v>101</v>
      </c>
      <c r="E50214" s="132" t="s">
        <v>52562</v>
      </c>
      <c r="F50214" s="132" t="s">
        <v>4523</v>
      </c>
      <c r="G50214" s="130">
        <v>140801001</v>
      </c>
      <c r="H50214" s="56">
        <v>2121</v>
      </c>
      <c r="I50214" s="129" t="s">
        <v>126</v>
      </c>
      <c r="J50214" s="132" t="s">
        <v>127</v>
      </c>
      <c r="K50214" s="132" t="s">
        <v>90</v>
      </c>
      <c r="L50214" s="132" t="s">
        <v>91</v>
      </c>
      <c r="M50214" s="128">
        <v>23593715634</v>
      </c>
      <c r="N50214" s="128">
        <v>0</v>
      </c>
      <c r="O50214" s="128">
        <v>800000000</v>
      </c>
      <c r="P50214" s="128">
        <v>1716000000</v>
      </c>
      <c r="Q50214" s="128">
        <v>22677715634</v>
      </c>
      <c r="R50214" s="128">
        <v>0</v>
      </c>
      <c r="S50214" s="127">
        <v>22677715634</v>
      </c>
      <c r="T50214" s="131" t="s">
        <v>21</v>
      </c>
      <c r="U50214" s="56" t="s">
        <v>21</v>
      </c>
      <c r="W50214" s="56">
        <v>11</v>
      </c>
      <c r="X50214" s="56">
        <v>1</v>
      </c>
    </row>
    <row r="50215" spans="1:24">
      <c r="A50215" s="56">
        <v>2121</v>
      </c>
      <c r="B50215" s="133" t="s">
        <v>52618</v>
      </c>
      <c r="C50215" s="132" t="s">
        <v>21</v>
      </c>
      <c r="D50215" s="131">
        <v>101</v>
      </c>
      <c r="E50215" s="132" t="s">
        <v>52562</v>
      </c>
      <c r="F50215" s="132" t="s">
        <v>4523</v>
      </c>
      <c r="G50215" s="130">
        <v>140801002</v>
      </c>
      <c r="H50215" s="56">
        <v>2121</v>
      </c>
      <c r="I50215" s="129" t="s">
        <v>126</v>
      </c>
      <c r="J50215" s="132" t="s">
        <v>129</v>
      </c>
      <c r="K50215" s="132" t="s">
        <v>90</v>
      </c>
      <c r="L50215" s="132" t="s">
        <v>91</v>
      </c>
      <c r="M50215" s="128">
        <v>56000000000</v>
      </c>
      <c r="N50215" s="128">
        <v>0</v>
      </c>
      <c r="O50215" s="128">
        <v>0</v>
      </c>
      <c r="P50215" s="128">
        <v>10000000000</v>
      </c>
      <c r="Q50215" s="128">
        <v>46000000000</v>
      </c>
      <c r="R50215" s="128">
        <v>0</v>
      </c>
      <c r="S50215" s="127">
        <v>46000000000</v>
      </c>
      <c r="T50215" s="131" t="s">
        <v>21</v>
      </c>
      <c r="U50215" s="56" t="s">
        <v>21</v>
      </c>
      <c r="W50215" s="56">
        <v>11</v>
      </c>
      <c r="X50215" s="56">
        <v>1</v>
      </c>
    </row>
    <row r="50216" spans="1:24">
      <c r="A50216" s="56">
        <v>2121</v>
      </c>
      <c r="B50216" s="133" t="s">
        <v>52619</v>
      </c>
      <c r="C50216" s="132" t="s">
        <v>21</v>
      </c>
      <c r="D50216" s="131">
        <v>101</v>
      </c>
      <c r="E50216" s="132" t="s">
        <v>52562</v>
      </c>
      <c r="F50216" s="132" t="s">
        <v>4523</v>
      </c>
      <c r="G50216" s="130">
        <v>140801003</v>
      </c>
      <c r="H50216" s="56">
        <v>2121</v>
      </c>
      <c r="I50216" s="129" t="s">
        <v>126</v>
      </c>
      <c r="J50216" s="132" t="s">
        <v>131</v>
      </c>
      <c r="K50216" s="132" t="s">
        <v>90</v>
      </c>
      <c r="L50216" s="132" t="s">
        <v>91</v>
      </c>
      <c r="M50216" s="128">
        <v>13076990000</v>
      </c>
      <c r="N50216" s="128">
        <v>0</v>
      </c>
      <c r="O50216" s="128">
        <v>1800000000</v>
      </c>
      <c r="P50216" s="128">
        <v>316110000</v>
      </c>
      <c r="Q50216" s="128">
        <v>14560880000</v>
      </c>
      <c r="R50216" s="128">
        <v>0</v>
      </c>
      <c r="S50216" s="127">
        <v>14560880000</v>
      </c>
      <c r="T50216" s="131" t="s">
        <v>21</v>
      </c>
      <c r="U50216" s="56" t="s">
        <v>21</v>
      </c>
      <c r="W50216" s="56">
        <v>11</v>
      </c>
      <c r="X50216" s="56">
        <v>1</v>
      </c>
    </row>
    <row r="50217" spans="1:24">
      <c r="A50217" s="56">
        <v>2121</v>
      </c>
      <c r="B50217" s="133" t="s">
        <v>52620</v>
      </c>
      <c r="C50217" s="132" t="s">
        <v>21</v>
      </c>
      <c r="D50217" s="131">
        <v>101</v>
      </c>
      <c r="E50217" s="132" t="s">
        <v>52562</v>
      </c>
      <c r="F50217" s="132" t="s">
        <v>4523</v>
      </c>
      <c r="G50217" s="130">
        <v>140802002</v>
      </c>
      <c r="H50217" s="56">
        <v>2121</v>
      </c>
      <c r="I50217" s="129" t="s">
        <v>135</v>
      </c>
      <c r="J50217" s="132" t="s">
        <v>1476</v>
      </c>
      <c r="K50217" s="132" t="s">
        <v>90</v>
      </c>
      <c r="L50217" s="132" t="s">
        <v>91</v>
      </c>
      <c r="M50217" s="128">
        <v>580000000</v>
      </c>
      <c r="N50217" s="128">
        <v>0</v>
      </c>
      <c r="O50217" s="128">
        <v>-190000000</v>
      </c>
      <c r="P50217" s="128">
        <v>0</v>
      </c>
      <c r="Q50217" s="128">
        <v>390000000</v>
      </c>
      <c r="R50217" s="128">
        <v>0</v>
      </c>
      <c r="S50217" s="127">
        <v>390000000</v>
      </c>
      <c r="T50217" s="131" t="s">
        <v>21</v>
      </c>
      <c r="U50217" s="56" t="s">
        <v>21</v>
      </c>
      <c r="W50217" s="56">
        <v>9</v>
      </c>
      <c r="X50217" s="56">
        <v>1</v>
      </c>
    </row>
    <row r="50218" spans="1:24">
      <c r="A50218" s="56">
        <v>2122</v>
      </c>
      <c r="B50218" s="133" t="s">
        <v>52621</v>
      </c>
      <c r="C50218" s="132" t="s">
        <v>21</v>
      </c>
      <c r="D50218" s="131">
        <v>101</v>
      </c>
      <c r="E50218" s="132" t="s">
        <v>52562</v>
      </c>
      <c r="F50218" s="132" t="s">
        <v>4523</v>
      </c>
      <c r="G50218" s="130">
        <v>140890003</v>
      </c>
      <c r="H50218" s="56">
        <v>2122</v>
      </c>
      <c r="I50218" s="129" t="s">
        <v>140</v>
      </c>
      <c r="J50218" s="132" t="s">
        <v>1483</v>
      </c>
      <c r="K50218" s="132" t="s">
        <v>90</v>
      </c>
      <c r="L50218" s="132" t="s">
        <v>91</v>
      </c>
      <c r="M50218" s="128">
        <v>153976524</v>
      </c>
      <c r="N50218" s="128">
        <v>0</v>
      </c>
      <c r="O50218" s="128">
        <v>-153976524</v>
      </c>
      <c r="P50218" s="128">
        <v>0</v>
      </c>
      <c r="Q50218" s="128">
        <v>0</v>
      </c>
      <c r="R50218" s="128">
        <v>0</v>
      </c>
      <c r="S50218" s="127">
        <v>0</v>
      </c>
      <c r="T50218" s="131" t="s">
        <v>21</v>
      </c>
      <c r="U50218" s="56" t="s">
        <v>21</v>
      </c>
      <c r="W50218" s="56">
        <v>1</v>
      </c>
      <c r="X50218" s="56">
        <v>1</v>
      </c>
    </row>
    <row r="50219" spans="1:24">
      <c r="A50219" s="56">
        <v>2131</v>
      </c>
      <c r="B50219" s="133" t="s">
        <v>52622</v>
      </c>
      <c r="C50219" s="132" t="s">
        <v>21</v>
      </c>
      <c r="D50219" s="131">
        <v>101</v>
      </c>
      <c r="E50219" s="132" t="s">
        <v>52562</v>
      </c>
      <c r="F50219" s="132" t="s">
        <v>4523</v>
      </c>
      <c r="G50219" s="130">
        <v>140901001</v>
      </c>
      <c r="H50219" s="56">
        <v>2131</v>
      </c>
      <c r="I50219" s="129" t="s">
        <v>147</v>
      </c>
      <c r="J50219" s="132" t="s">
        <v>148</v>
      </c>
      <c r="K50219" s="132" t="s">
        <v>90</v>
      </c>
      <c r="L50219" s="132" t="s">
        <v>91</v>
      </c>
      <c r="M50219" s="128">
        <v>196179836974</v>
      </c>
      <c r="N50219" s="128">
        <v>0</v>
      </c>
      <c r="O50219" s="128">
        <v>2000000000</v>
      </c>
      <c r="P50219" s="128">
        <v>43775800000</v>
      </c>
      <c r="Q50219" s="128">
        <v>154404036974</v>
      </c>
      <c r="R50219" s="128">
        <v>0</v>
      </c>
      <c r="S50219" s="127">
        <v>154404036974</v>
      </c>
      <c r="T50219" s="131" t="s">
        <v>21</v>
      </c>
      <c r="U50219" s="56" t="s">
        <v>21</v>
      </c>
      <c r="W50219" s="56">
        <v>12</v>
      </c>
      <c r="X50219" s="56">
        <v>1</v>
      </c>
    </row>
    <row r="50220" spans="1:24">
      <c r="A50220" s="56">
        <v>2131</v>
      </c>
      <c r="B50220" s="133" t="s">
        <v>52623</v>
      </c>
      <c r="C50220" s="132" t="s">
        <v>21</v>
      </c>
      <c r="D50220" s="131">
        <v>101</v>
      </c>
      <c r="E50220" s="132" t="s">
        <v>52562</v>
      </c>
      <c r="F50220" s="132" t="s">
        <v>4523</v>
      </c>
      <c r="G50220" s="130">
        <v>140901002</v>
      </c>
      <c r="H50220" s="56">
        <v>2131</v>
      </c>
      <c r="I50220" s="129" t="s">
        <v>147</v>
      </c>
      <c r="J50220" s="132" t="s">
        <v>150</v>
      </c>
      <c r="K50220" s="132" t="s">
        <v>90</v>
      </c>
      <c r="L50220" s="132" t="s">
        <v>91</v>
      </c>
      <c r="M50220" s="128">
        <v>608698181643</v>
      </c>
      <c r="N50220" s="128">
        <v>0</v>
      </c>
      <c r="O50220" s="128">
        <v>0</v>
      </c>
      <c r="P50220" s="128">
        <v>0</v>
      </c>
      <c r="Q50220" s="128">
        <v>608698181643</v>
      </c>
      <c r="R50220" s="128">
        <v>0</v>
      </c>
      <c r="S50220" s="127">
        <v>608698181643</v>
      </c>
      <c r="T50220" s="131" t="s">
        <v>21</v>
      </c>
      <c r="U50220" s="56" t="s">
        <v>21</v>
      </c>
      <c r="W50220" s="56">
        <v>12</v>
      </c>
      <c r="X50220" s="56">
        <v>1</v>
      </c>
    </row>
    <row r="50221" spans="1:24">
      <c r="A50221" s="56">
        <v>2131</v>
      </c>
      <c r="B50221" s="133" t="s">
        <v>52624</v>
      </c>
      <c r="C50221" s="132" t="s">
        <v>21</v>
      </c>
      <c r="D50221" s="131">
        <v>101</v>
      </c>
      <c r="E50221" s="132" t="s">
        <v>52562</v>
      </c>
      <c r="F50221" s="132" t="s">
        <v>4523</v>
      </c>
      <c r="G50221" s="130">
        <v>140901003</v>
      </c>
      <c r="H50221" s="56">
        <v>2131</v>
      </c>
      <c r="I50221" s="129" t="s">
        <v>147</v>
      </c>
      <c r="J50221" s="132" t="s">
        <v>152</v>
      </c>
      <c r="K50221" s="132" t="s">
        <v>90</v>
      </c>
      <c r="L50221" s="132" t="s">
        <v>91</v>
      </c>
      <c r="M50221" s="128">
        <v>2026385434978</v>
      </c>
      <c r="N50221" s="128">
        <v>0</v>
      </c>
      <c r="O50221" s="128">
        <v>144599900000</v>
      </c>
      <c r="P50221" s="128">
        <v>37859950000</v>
      </c>
      <c r="Q50221" s="128">
        <v>2133125384978</v>
      </c>
      <c r="R50221" s="128">
        <v>0</v>
      </c>
      <c r="S50221" s="127">
        <v>2133125384978</v>
      </c>
      <c r="T50221" s="131" t="s">
        <v>21</v>
      </c>
      <c r="U50221" s="56" t="s">
        <v>21</v>
      </c>
      <c r="W50221" s="56">
        <v>13</v>
      </c>
      <c r="X50221" s="56">
        <v>1</v>
      </c>
    </row>
    <row r="50222" spans="1:24">
      <c r="A50222" s="56">
        <v>2131</v>
      </c>
      <c r="B50222" s="133" t="s">
        <v>52625</v>
      </c>
      <c r="C50222" s="132" t="s">
        <v>21</v>
      </c>
      <c r="D50222" s="131">
        <v>101</v>
      </c>
      <c r="E50222" s="132" t="s">
        <v>52562</v>
      </c>
      <c r="F50222" s="132" t="s">
        <v>4523</v>
      </c>
      <c r="G50222" s="130">
        <v>140902001</v>
      </c>
      <c r="H50222" s="56">
        <v>2131</v>
      </c>
      <c r="I50222" s="129" t="s">
        <v>156</v>
      </c>
      <c r="J50222" s="132" t="s">
        <v>157</v>
      </c>
      <c r="K50222" s="132" t="s">
        <v>90</v>
      </c>
      <c r="L50222" s="132" t="s">
        <v>91</v>
      </c>
      <c r="M50222" s="128">
        <v>124000000</v>
      </c>
      <c r="N50222" s="128">
        <v>0</v>
      </c>
      <c r="O50222" s="128">
        <v>2659000000</v>
      </c>
      <c r="P50222" s="128">
        <v>0</v>
      </c>
      <c r="Q50222" s="128">
        <v>2783000000</v>
      </c>
      <c r="R50222" s="128">
        <v>0</v>
      </c>
      <c r="S50222" s="127">
        <v>2783000000</v>
      </c>
      <c r="T50222" s="131" t="s">
        <v>21</v>
      </c>
      <c r="U50222" s="56" t="s">
        <v>21</v>
      </c>
      <c r="W50222" s="56">
        <v>10</v>
      </c>
      <c r="X50222" s="56">
        <v>1</v>
      </c>
    </row>
    <row r="50223" spans="1:24">
      <c r="A50223" s="56">
        <v>2131</v>
      </c>
      <c r="B50223" s="133" t="s">
        <v>52626</v>
      </c>
      <c r="C50223" s="132" t="s">
        <v>21</v>
      </c>
      <c r="D50223" s="131">
        <v>101</v>
      </c>
      <c r="E50223" s="132" t="s">
        <v>52562</v>
      </c>
      <c r="F50223" s="132" t="s">
        <v>4523</v>
      </c>
      <c r="G50223" s="130">
        <v>140902002</v>
      </c>
      <c r="H50223" s="56">
        <v>2131</v>
      </c>
      <c r="I50223" s="129" t="s">
        <v>156</v>
      </c>
      <c r="J50223" s="132" t="s">
        <v>159</v>
      </c>
      <c r="K50223" s="132" t="s">
        <v>90</v>
      </c>
      <c r="L50223" s="132" t="s">
        <v>91</v>
      </c>
      <c r="M50223" s="128">
        <v>18660000000</v>
      </c>
      <c r="N50223" s="128">
        <v>0</v>
      </c>
      <c r="O50223" s="128">
        <v>-1560000000</v>
      </c>
      <c r="P50223" s="128">
        <v>0</v>
      </c>
      <c r="Q50223" s="128">
        <v>17100000000</v>
      </c>
      <c r="R50223" s="128">
        <v>0</v>
      </c>
      <c r="S50223" s="127">
        <v>17100000000</v>
      </c>
      <c r="T50223" s="131" t="s">
        <v>21</v>
      </c>
      <c r="U50223" s="56" t="s">
        <v>21</v>
      </c>
      <c r="W50223" s="56">
        <v>11</v>
      </c>
      <c r="X50223" s="56">
        <v>1</v>
      </c>
    </row>
    <row r="50224" spans="1:24">
      <c r="A50224" s="56">
        <v>2131</v>
      </c>
      <c r="B50224" s="133" t="s">
        <v>52627</v>
      </c>
      <c r="C50224" s="132" t="s">
        <v>21</v>
      </c>
      <c r="D50224" s="131">
        <v>101</v>
      </c>
      <c r="E50224" s="132" t="s">
        <v>52562</v>
      </c>
      <c r="F50224" s="132" t="s">
        <v>4523</v>
      </c>
      <c r="G50224" s="130">
        <v>140902003</v>
      </c>
      <c r="H50224" s="56">
        <v>2131</v>
      </c>
      <c r="I50224" s="129" t="s">
        <v>156</v>
      </c>
      <c r="J50224" s="132" t="s">
        <v>161</v>
      </c>
      <c r="K50224" s="132" t="s">
        <v>90</v>
      </c>
      <c r="L50224" s="132" t="s">
        <v>91</v>
      </c>
      <c r="M50224" s="128">
        <v>0</v>
      </c>
      <c r="N50224" s="128">
        <v>0</v>
      </c>
      <c r="O50224" s="128">
        <v>1520000000</v>
      </c>
      <c r="P50224" s="128">
        <v>0</v>
      </c>
      <c r="Q50224" s="128">
        <v>1520000000</v>
      </c>
      <c r="R50224" s="128">
        <v>0</v>
      </c>
      <c r="S50224" s="127">
        <v>1520000000</v>
      </c>
      <c r="T50224" s="131" t="s">
        <v>21</v>
      </c>
      <c r="U50224" s="56" t="s">
        <v>21</v>
      </c>
      <c r="W50224" s="56">
        <v>10</v>
      </c>
      <c r="X50224" s="56">
        <v>1</v>
      </c>
    </row>
    <row r="50225" spans="1:24">
      <c r="A50225" s="56">
        <v>2132</v>
      </c>
      <c r="B50225" s="133" t="s">
        <v>52628</v>
      </c>
      <c r="C50225" s="132" t="s">
        <v>21</v>
      </c>
      <c r="D50225" s="131">
        <v>101</v>
      </c>
      <c r="E50225" s="132" t="s">
        <v>52562</v>
      </c>
      <c r="F50225" s="132" t="s">
        <v>4523</v>
      </c>
      <c r="G50225" s="130">
        <v>140990001</v>
      </c>
      <c r="H50225" s="56">
        <v>2132</v>
      </c>
      <c r="I50225" s="129" t="s">
        <v>165</v>
      </c>
      <c r="J50225" s="132" t="s">
        <v>166</v>
      </c>
      <c r="K50225" s="132" t="s">
        <v>90</v>
      </c>
      <c r="L50225" s="132" t="s">
        <v>91</v>
      </c>
      <c r="M50225" s="128">
        <v>250000000</v>
      </c>
      <c r="N50225" s="128">
        <v>0</v>
      </c>
      <c r="O50225" s="128">
        <v>-248500000</v>
      </c>
      <c r="P50225" s="128">
        <v>0</v>
      </c>
      <c r="Q50225" s="128">
        <v>1500000</v>
      </c>
      <c r="R50225" s="128">
        <v>0</v>
      </c>
      <c r="S50225" s="127">
        <v>1500000</v>
      </c>
      <c r="T50225" s="131" t="s">
        <v>21</v>
      </c>
      <c r="U50225" s="56" t="s">
        <v>21</v>
      </c>
      <c r="W50225" s="56">
        <v>7</v>
      </c>
      <c r="X50225" s="56">
        <v>1</v>
      </c>
    </row>
    <row r="50226" spans="1:24">
      <c r="A50226" s="56">
        <v>2132</v>
      </c>
      <c r="B50226" s="133" t="s">
        <v>52629</v>
      </c>
      <c r="C50226" s="132" t="s">
        <v>21</v>
      </c>
      <c r="D50226" s="131">
        <v>101</v>
      </c>
      <c r="E50226" s="132" t="s">
        <v>52562</v>
      </c>
      <c r="F50226" s="132" t="s">
        <v>4523</v>
      </c>
      <c r="G50226" s="130">
        <v>140990003</v>
      </c>
      <c r="H50226" s="56">
        <v>2132</v>
      </c>
      <c r="I50226" s="129" t="s">
        <v>165</v>
      </c>
      <c r="J50226" s="132" t="s">
        <v>170</v>
      </c>
      <c r="K50226" s="132" t="s">
        <v>90</v>
      </c>
      <c r="L50226" s="132" t="s">
        <v>91</v>
      </c>
      <c r="M50226" s="128">
        <v>300000000</v>
      </c>
      <c r="N50226" s="128">
        <v>0</v>
      </c>
      <c r="O50226" s="128">
        <v>-300000000</v>
      </c>
      <c r="P50226" s="128">
        <v>0</v>
      </c>
      <c r="Q50226" s="128">
        <v>0</v>
      </c>
      <c r="R50226" s="128">
        <v>0</v>
      </c>
      <c r="S50226" s="127">
        <v>0</v>
      </c>
      <c r="T50226" s="131" t="s">
        <v>21</v>
      </c>
      <c r="U50226" s="56" t="s">
        <v>21</v>
      </c>
      <c r="W50226" s="56">
        <v>1</v>
      </c>
      <c r="X50226" s="56">
        <v>1</v>
      </c>
    </row>
    <row r="50227" spans="1:24">
      <c r="A50227" s="56">
        <v>2132</v>
      </c>
      <c r="B50227" s="133" t="s">
        <v>52630</v>
      </c>
      <c r="C50227" s="132" t="s">
        <v>21</v>
      </c>
      <c r="D50227" s="131">
        <v>101</v>
      </c>
      <c r="E50227" s="132" t="s">
        <v>52562</v>
      </c>
      <c r="F50227" s="132" t="s">
        <v>4523</v>
      </c>
      <c r="G50227" s="130">
        <v>140990004</v>
      </c>
      <c r="H50227" s="56">
        <v>2132</v>
      </c>
      <c r="I50227" s="129" t="s">
        <v>165</v>
      </c>
      <c r="J50227" s="132" t="s">
        <v>172</v>
      </c>
      <c r="K50227" s="132" t="s">
        <v>90</v>
      </c>
      <c r="L50227" s="132" t="s">
        <v>91</v>
      </c>
      <c r="M50227" s="128">
        <v>0</v>
      </c>
      <c r="N50227" s="128">
        <v>0</v>
      </c>
      <c r="O50227" s="128">
        <v>20000000</v>
      </c>
      <c r="P50227" s="128">
        <v>0</v>
      </c>
      <c r="Q50227" s="128">
        <v>20000000</v>
      </c>
      <c r="R50227" s="128">
        <v>0</v>
      </c>
      <c r="S50227" s="127">
        <v>20000000</v>
      </c>
      <c r="T50227" s="131" t="s">
        <v>21</v>
      </c>
      <c r="U50227" s="56" t="s">
        <v>21</v>
      </c>
      <c r="W50227" s="56">
        <v>8</v>
      </c>
      <c r="X50227" s="56">
        <v>1</v>
      </c>
    </row>
    <row r="50228" spans="1:24">
      <c r="A50228" s="56">
        <v>2191</v>
      </c>
      <c r="B50228" s="133" t="s">
        <v>52631</v>
      </c>
      <c r="C50228" s="132" t="s">
        <v>21</v>
      </c>
      <c r="D50228" s="131">
        <v>101</v>
      </c>
      <c r="E50228" s="132" t="s">
        <v>52562</v>
      </c>
      <c r="F50228" s="132" t="s">
        <v>4523</v>
      </c>
      <c r="G50228" s="130">
        <v>289701002</v>
      </c>
      <c r="H50228" s="56">
        <v>2191</v>
      </c>
      <c r="I50228" s="129" t="s">
        <v>181</v>
      </c>
      <c r="J50228" s="132" t="s">
        <v>182</v>
      </c>
      <c r="K50228" s="132" t="s">
        <v>183</v>
      </c>
      <c r="L50228" s="132" t="s">
        <v>184</v>
      </c>
      <c r="M50228" s="128">
        <v>0</v>
      </c>
      <c r="N50228" s="128">
        <v>4486000000</v>
      </c>
      <c r="O50228" s="128">
        <v>0</v>
      </c>
      <c r="P50228" s="128">
        <v>750000000</v>
      </c>
      <c r="Q50228" s="128">
        <v>0</v>
      </c>
      <c r="R50228" s="128">
        <v>5236000000</v>
      </c>
      <c r="S50228" s="127">
        <v>-5236000000</v>
      </c>
      <c r="T50228" s="131" t="s">
        <v>21</v>
      </c>
      <c r="U50228" s="56" t="s">
        <v>21</v>
      </c>
      <c r="W50228" s="56">
        <v>1</v>
      </c>
      <c r="X50228" s="56">
        <v>10</v>
      </c>
    </row>
    <row r="50229" spans="1:24">
      <c r="A50229" s="56">
        <v>2192</v>
      </c>
      <c r="B50229" s="133" t="s">
        <v>52632</v>
      </c>
      <c r="C50229" s="132" t="s">
        <v>21</v>
      </c>
      <c r="D50229" s="131">
        <v>101</v>
      </c>
      <c r="E50229" s="132" t="s">
        <v>52562</v>
      </c>
      <c r="F50229" s="132" t="s">
        <v>4523</v>
      </c>
      <c r="G50229" s="130">
        <v>289703002</v>
      </c>
      <c r="H50229" s="56">
        <v>2192</v>
      </c>
      <c r="I50229" s="129" t="s">
        <v>186</v>
      </c>
      <c r="J50229" s="132" t="s">
        <v>187</v>
      </c>
      <c r="K50229" s="132" t="s">
        <v>183</v>
      </c>
      <c r="L50229" s="132" t="s">
        <v>184</v>
      </c>
      <c r="M50229" s="128">
        <v>0</v>
      </c>
      <c r="N50229" s="128">
        <v>35755000000</v>
      </c>
      <c r="O50229" s="128">
        <v>0</v>
      </c>
      <c r="P50229" s="128">
        <v>1137000000</v>
      </c>
      <c r="Q50229" s="128">
        <v>0</v>
      </c>
      <c r="R50229" s="128">
        <v>36892000000</v>
      </c>
      <c r="S50229" s="127">
        <v>-36892000000</v>
      </c>
      <c r="T50229" s="131" t="s">
        <v>21</v>
      </c>
      <c r="U50229" s="56" t="s">
        <v>21</v>
      </c>
      <c r="W50229" s="56">
        <v>1</v>
      </c>
      <c r="X50229" s="56">
        <v>11</v>
      </c>
    </row>
    <row r="50230" spans="1:24">
      <c r="A50230" s="56">
        <v>2751</v>
      </c>
      <c r="B50230" s="133" t="s">
        <v>52633</v>
      </c>
      <c r="C50230" s="132" t="s">
        <v>58</v>
      </c>
      <c r="D50230" s="131">
        <v>101</v>
      </c>
      <c r="E50230" s="132" t="s">
        <v>52562</v>
      </c>
      <c r="F50230" s="132" t="s">
        <v>4523</v>
      </c>
      <c r="G50230" s="130">
        <v>141102001</v>
      </c>
      <c r="H50230" s="56">
        <v>2751</v>
      </c>
      <c r="I50230" s="129" t="s">
        <v>192</v>
      </c>
      <c r="J50230" s="132" t="s">
        <v>193</v>
      </c>
      <c r="K50230" s="132" t="s">
        <v>90</v>
      </c>
      <c r="L50230" s="132" t="s">
        <v>91</v>
      </c>
      <c r="M50230" s="128">
        <v>24598510187</v>
      </c>
      <c r="N50230" s="128">
        <v>0</v>
      </c>
      <c r="O50230" s="128">
        <v>543065305</v>
      </c>
      <c r="P50230" s="128">
        <v>205020000</v>
      </c>
      <c r="Q50230" s="128">
        <v>24936555492</v>
      </c>
      <c r="R50230" s="128">
        <v>0</v>
      </c>
      <c r="S50230" s="127">
        <v>24936555492</v>
      </c>
      <c r="T50230" s="131" t="s">
        <v>58</v>
      </c>
      <c r="U50230" s="56" t="s">
        <v>58</v>
      </c>
      <c r="W50230" s="56">
        <v>11</v>
      </c>
      <c r="X50230" s="56">
        <v>1</v>
      </c>
    </row>
    <row r="50231" spans="1:24">
      <c r="A50231" s="56">
        <v>2751</v>
      </c>
      <c r="B50231" s="133" t="s">
        <v>52634</v>
      </c>
      <c r="C50231" s="132" t="s">
        <v>21</v>
      </c>
      <c r="D50231" s="131">
        <v>101</v>
      </c>
      <c r="E50231" s="132" t="s">
        <v>52562</v>
      </c>
      <c r="F50231" s="132" t="s">
        <v>4523</v>
      </c>
      <c r="G50231" s="130">
        <v>141102001</v>
      </c>
      <c r="H50231" s="56">
        <v>2751</v>
      </c>
      <c r="I50231" s="129" t="s">
        <v>192</v>
      </c>
      <c r="J50231" s="132" t="s">
        <v>193</v>
      </c>
      <c r="K50231" s="132" t="s">
        <v>90</v>
      </c>
      <c r="L50231" s="132" t="s">
        <v>91</v>
      </c>
      <c r="M50231" s="128">
        <v>360262119525</v>
      </c>
      <c r="N50231" s="128">
        <v>0</v>
      </c>
      <c r="O50231" s="128">
        <v>6590027526</v>
      </c>
      <c r="P50231" s="128">
        <v>110530000000</v>
      </c>
      <c r="Q50231" s="128">
        <v>256322147051</v>
      </c>
      <c r="R50231" s="128">
        <v>0</v>
      </c>
      <c r="S50231" s="127">
        <v>256322147051</v>
      </c>
      <c r="T50231" s="131" t="s">
        <v>21</v>
      </c>
      <c r="U50231" s="56" t="s">
        <v>21</v>
      </c>
      <c r="W50231" s="56">
        <v>12</v>
      </c>
      <c r="X50231" s="56">
        <v>1</v>
      </c>
    </row>
    <row r="50232" spans="1:24">
      <c r="A50232" s="56">
        <v>2751</v>
      </c>
      <c r="B50232" s="133" t="s">
        <v>52635</v>
      </c>
      <c r="C50232" s="132" t="s">
        <v>21</v>
      </c>
      <c r="D50232" s="131">
        <v>101</v>
      </c>
      <c r="E50232" s="132" t="s">
        <v>52562</v>
      </c>
      <c r="F50232" s="132" t="s">
        <v>4523</v>
      </c>
      <c r="G50232" s="130">
        <v>141102002</v>
      </c>
      <c r="H50232" s="56">
        <v>2751</v>
      </c>
      <c r="I50232" s="129" t="s">
        <v>192</v>
      </c>
      <c r="J50232" s="132" t="s">
        <v>6078</v>
      </c>
      <c r="K50232" s="132" t="s">
        <v>90</v>
      </c>
      <c r="L50232" s="132" t="s">
        <v>91</v>
      </c>
      <c r="M50232" s="128">
        <v>26209200000</v>
      </c>
      <c r="N50232" s="128">
        <v>0</v>
      </c>
      <c r="O50232" s="128">
        <v>0</v>
      </c>
      <c r="P50232" s="128">
        <v>0</v>
      </c>
      <c r="Q50232" s="128">
        <v>26209200000</v>
      </c>
      <c r="R50232" s="128">
        <v>0</v>
      </c>
      <c r="S50232" s="127">
        <v>26209200000</v>
      </c>
      <c r="T50232" s="131" t="s">
        <v>21</v>
      </c>
      <c r="U50232" s="56" t="s">
        <v>21</v>
      </c>
      <c r="W50232" s="56">
        <v>11</v>
      </c>
      <c r="X50232" s="56">
        <v>1</v>
      </c>
    </row>
    <row r="50233" spans="1:24">
      <c r="A50233" s="56">
        <v>3012</v>
      </c>
      <c r="B50233" s="133" t="s">
        <v>52636</v>
      </c>
      <c r="C50233" s="132" t="s">
        <v>21</v>
      </c>
      <c r="D50233" s="131">
        <v>101</v>
      </c>
      <c r="E50233" s="132" t="s">
        <v>52562</v>
      </c>
      <c r="F50233" s="132" t="s">
        <v>4523</v>
      </c>
      <c r="G50233" s="130">
        <v>150301001</v>
      </c>
      <c r="H50233" s="56">
        <v>3012</v>
      </c>
      <c r="I50233" s="129" t="s">
        <v>196</v>
      </c>
      <c r="J50233" s="132" t="s">
        <v>1509</v>
      </c>
      <c r="K50233" s="132" t="s">
        <v>198</v>
      </c>
      <c r="L50233" s="132" t="s">
        <v>199</v>
      </c>
      <c r="M50233" s="128">
        <v>20602514979</v>
      </c>
      <c r="N50233" s="128">
        <v>0</v>
      </c>
      <c r="O50233" s="128">
        <v>0</v>
      </c>
      <c r="P50233" s="128">
        <v>0</v>
      </c>
      <c r="Q50233" s="128">
        <v>20602514979</v>
      </c>
      <c r="R50233" s="128">
        <v>0</v>
      </c>
      <c r="S50233" s="127">
        <v>20602514979</v>
      </c>
      <c r="T50233" s="131" t="s">
        <v>21</v>
      </c>
      <c r="U50233" s="56" t="s">
        <v>21</v>
      </c>
      <c r="W50233" s="56">
        <v>11</v>
      </c>
      <c r="X50233" s="56">
        <v>1</v>
      </c>
    </row>
    <row r="50234" spans="1:24">
      <c r="A50234" s="56">
        <v>3012</v>
      </c>
      <c r="B50234" s="133" t="s">
        <v>52637</v>
      </c>
      <c r="C50234" s="132" t="s">
        <v>21</v>
      </c>
      <c r="D50234" s="131">
        <v>101</v>
      </c>
      <c r="E50234" s="132" t="s">
        <v>52562</v>
      </c>
      <c r="F50234" s="132" t="s">
        <v>4523</v>
      </c>
      <c r="G50234" s="130">
        <v>150301004</v>
      </c>
      <c r="H50234" s="56">
        <v>3012</v>
      </c>
      <c r="I50234" s="129" t="s">
        <v>196</v>
      </c>
      <c r="J50234" s="132" t="s">
        <v>197</v>
      </c>
      <c r="K50234" s="132" t="s">
        <v>198</v>
      </c>
      <c r="L50234" s="132" t="s">
        <v>199</v>
      </c>
      <c r="M50234" s="128">
        <v>1538947636</v>
      </c>
      <c r="N50234" s="128">
        <v>0</v>
      </c>
      <c r="O50234" s="128">
        <v>449000000</v>
      </c>
      <c r="P50234" s="128">
        <v>0</v>
      </c>
      <c r="Q50234" s="128">
        <v>1987947636</v>
      </c>
      <c r="R50234" s="128">
        <v>0</v>
      </c>
      <c r="S50234" s="127">
        <v>1987947636</v>
      </c>
      <c r="T50234" s="131" t="s">
        <v>21</v>
      </c>
      <c r="U50234" s="56" t="s">
        <v>21</v>
      </c>
      <c r="W50234" s="56">
        <v>10</v>
      </c>
      <c r="X50234" s="56">
        <v>1</v>
      </c>
    </row>
    <row r="50235" spans="1:24">
      <c r="A50235" s="56">
        <v>3013</v>
      </c>
      <c r="B50235" s="133" t="s">
        <v>52638</v>
      </c>
      <c r="C50235" s="132" t="s">
        <v>21</v>
      </c>
      <c r="D50235" s="131">
        <v>101</v>
      </c>
      <c r="E50235" s="132" t="s">
        <v>52562</v>
      </c>
      <c r="F50235" s="132" t="s">
        <v>4523</v>
      </c>
      <c r="G50235" s="130">
        <v>150303001</v>
      </c>
      <c r="H50235" s="56">
        <v>3013</v>
      </c>
      <c r="I50235" s="129" t="s">
        <v>201</v>
      </c>
      <c r="J50235" s="132" t="s">
        <v>202</v>
      </c>
      <c r="K50235" s="132" t="s">
        <v>198</v>
      </c>
      <c r="L50235" s="132" t="s">
        <v>199</v>
      </c>
      <c r="M50235" s="128">
        <v>578388800</v>
      </c>
      <c r="N50235" s="128">
        <v>0</v>
      </c>
      <c r="O50235" s="128">
        <v>0</v>
      </c>
      <c r="P50235" s="128">
        <v>0</v>
      </c>
      <c r="Q50235" s="128">
        <v>578388800</v>
      </c>
      <c r="R50235" s="128">
        <v>0</v>
      </c>
      <c r="S50235" s="127">
        <v>578388800</v>
      </c>
      <c r="T50235" s="131" t="s">
        <v>21</v>
      </c>
      <c r="U50235" s="56" t="s">
        <v>21</v>
      </c>
      <c r="W50235" s="56">
        <v>9</v>
      </c>
      <c r="X50235" s="56">
        <v>1</v>
      </c>
    </row>
    <row r="50236" spans="1:24">
      <c r="A50236" s="56">
        <v>3013</v>
      </c>
      <c r="B50236" s="133" t="s">
        <v>52639</v>
      </c>
      <c r="C50236" s="132" t="s">
        <v>21</v>
      </c>
      <c r="D50236" s="131">
        <v>101</v>
      </c>
      <c r="E50236" s="132" t="s">
        <v>52562</v>
      </c>
      <c r="F50236" s="132" t="s">
        <v>4523</v>
      </c>
      <c r="G50236" s="130">
        <v>150303002</v>
      </c>
      <c r="H50236" s="56">
        <v>3013</v>
      </c>
      <c r="I50236" s="129" t="s">
        <v>201</v>
      </c>
      <c r="J50236" s="132" t="s">
        <v>204</v>
      </c>
      <c r="K50236" s="132" t="s">
        <v>198</v>
      </c>
      <c r="L50236" s="132" t="s">
        <v>199</v>
      </c>
      <c r="M50236" s="128">
        <v>255906200</v>
      </c>
      <c r="N50236" s="128">
        <v>0</v>
      </c>
      <c r="O50236" s="128">
        <v>0</v>
      </c>
      <c r="P50236" s="128">
        <v>0</v>
      </c>
      <c r="Q50236" s="128">
        <v>255906200</v>
      </c>
      <c r="R50236" s="128">
        <v>0</v>
      </c>
      <c r="S50236" s="127">
        <v>255906200</v>
      </c>
      <c r="T50236" s="131" t="s">
        <v>21</v>
      </c>
      <c r="U50236" s="56" t="s">
        <v>21</v>
      </c>
      <c r="W50236" s="56">
        <v>9</v>
      </c>
      <c r="X50236" s="56">
        <v>1</v>
      </c>
    </row>
    <row r="50237" spans="1:24">
      <c r="A50237" s="56">
        <v>3013</v>
      </c>
      <c r="B50237" s="133" t="s">
        <v>52640</v>
      </c>
      <c r="C50237" s="132" t="s">
        <v>21</v>
      </c>
      <c r="D50237" s="131">
        <v>101</v>
      </c>
      <c r="E50237" s="132" t="s">
        <v>52562</v>
      </c>
      <c r="F50237" s="132" t="s">
        <v>4523</v>
      </c>
      <c r="G50237" s="130">
        <v>150303003</v>
      </c>
      <c r="H50237" s="56">
        <v>3013</v>
      </c>
      <c r="I50237" s="129" t="s">
        <v>201</v>
      </c>
      <c r="J50237" s="132" t="s">
        <v>206</v>
      </c>
      <c r="K50237" s="132" t="s">
        <v>198</v>
      </c>
      <c r="L50237" s="132" t="s">
        <v>199</v>
      </c>
      <c r="M50237" s="128">
        <v>658862600</v>
      </c>
      <c r="N50237" s="128">
        <v>0</v>
      </c>
      <c r="O50237" s="128">
        <v>0</v>
      </c>
      <c r="P50237" s="128">
        <v>0</v>
      </c>
      <c r="Q50237" s="128">
        <v>658862600</v>
      </c>
      <c r="R50237" s="128">
        <v>0</v>
      </c>
      <c r="S50237" s="127">
        <v>658862600</v>
      </c>
      <c r="T50237" s="131" t="s">
        <v>21</v>
      </c>
      <c r="U50237" s="56" t="s">
        <v>21</v>
      </c>
      <c r="W50237" s="56">
        <v>9</v>
      </c>
      <c r="X50237" s="56">
        <v>1</v>
      </c>
    </row>
    <row r="50238" spans="1:24">
      <c r="A50238" s="56">
        <v>3013</v>
      </c>
      <c r="B50238" s="133" t="s">
        <v>52641</v>
      </c>
      <c r="C50238" s="132" t="s">
        <v>21</v>
      </c>
      <c r="D50238" s="131">
        <v>101</v>
      </c>
      <c r="E50238" s="132" t="s">
        <v>52562</v>
      </c>
      <c r="F50238" s="132" t="s">
        <v>4523</v>
      </c>
      <c r="G50238" s="130">
        <v>150303004</v>
      </c>
      <c r="H50238" s="56">
        <v>3013</v>
      </c>
      <c r="I50238" s="129" t="s">
        <v>201</v>
      </c>
      <c r="J50238" s="132" t="s">
        <v>208</v>
      </c>
      <c r="K50238" s="132" t="s">
        <v>198</v>
      </c>
      <c r="L50238" s="132" t="s">
        <v>199</v>
      </c>
      <c r="M50238" s="128">
        <v>246179600</v>
      </c>
      <c r="N50238" s="128">
        <v>0</v>
      </c>
      <c r="O50238" s="128">
        <v>0</v>
      </c>
      <c r="P50238" s="128">
        <v>0</v>
      </c>
      <c r="Q50238" s="128">
        <v>246179600</v>
      </c>
      <c r="R50238" s="128">
        <v>0</v>
      </c>
      <c r="S50238" s="127">
        <v>246179600</v>
      </c>
      <c r="T50238" s="131" t="s">
        <v>21</v>
      </c>
      <c r="U50238" s="56" t="s">
        <v>21</v>
      </c>
      <c r="W50238" s="56">
        <v>9</v>
      </c>
      <c r="X50238" s="56">
        <v>1</v>
      </c>
    </row>
    <row r="50239" spans="1:24">
      <c r="A50239" s="56">
        <v>3013</v>
      </c>
      <c r="B50239" s="133" t="s">
        <v>52642</v>
      </c>
      <c r="C50239" s="132" t="s">
        <v>21</v>
      </c>
      <c r="D50239" s="131">
        <v>101</v>
      </c>
      <c r="E50239" s="132" t="s">
        <v>52562</v>
      </c>
      <c r="F50239" s="132" t="s">
        <v>4523</v>
      </c>
      <c r="G50239" s="130">
        <v>150303006</v>
      </c>
      <c r="H50239" s="56">
        <v>3013</v>
      </c>
      <c r="I50239" s="129" t="s">
        <v>201</v>
      </c>
      <c r="J50239" s="132" t="s">
        <v>210</v>
      </c>
      <c r="K50239" s="132" t="s">
        <v>198</v>
      </c>
      <c r="L50239" s="132" t="s">
        <v>199</v>
      </c>
      <c r="M50239" s="128">
        <v>177458600</v>
      </c>
      <c r="N50239" s="128">
        <v>0</v>
      </c>
      <c r="O50239" s="128">
        <v>0</v>
      </c>
      <c r="P50239" s="128">
        <v>0</v>
      </c>
      <c r="Q50239" s="128">
        <v>177458600</v>
      </c>
      <c r="R50239" s="128">
        <v>0</v>
      </c>
      <c r="S50239" s="127">
        <v>177458600</v>
      </c>
      <c r="T50239" s="131" t="s">
        <v>21</v>
      </c>
      <c r="U50239" s="56" t="s">
        <v>21</v>
      </c>
      <c r="W50239" s="56">
        <v>9</v>
      </c>
      <c r="X50239" s="56">
        <v>1</v>
      </c>
    </row>
    <row r="50240" spans="1:24">
      <c r="A50240" s="56">
        <v>3013</v>
      </c>
      <c r="B50240" s="133" t="s">
        <v>52643</v>
      </c>
      <c r="C50240" s="132" t="s">
        <v>21</v>
      </c>
      <c r="D50240" s="131">
        <v>101</v>
      </c>
      <c r="E50240" s="132" t="s">
        <v>52562</v>
      </c>
      <c r="F50240" s="132" t="s">
        <v>4523</v>
      </c>
      <c r="G50240" s="130">
        <v>150303008</v>
      </c>
      <c r="H50240" s="56">
        <v>3013</v>
      </c>
      <c r="I50240" s="129" t="s">
        <v>201</v>
      </c>
      <c r="J50240" s="132" t="s">
        <v>212</v>
      </c>
      <c r="K50240" s="132" t="s">
        <v>198</v>
      </c>
      <c r="L50240" s="132" t="s">
        <v>199</v>
      </c>
      <c r="M50240" s="128">
        <v>14390299780</v>
      </c>
      <c r="N50240" s="128">
        <v>0</v>
      </c>
      <c r="O50240" s="128">
        <v>0</v>
      </c>
      <c r="P50240" s="128">
        <v>0</v>
      </c>
      <c r="Q50240" s="128">
        <v>14390299780</v>
      </c>
      <c r="R50240" s="128">
        <v>0</v>
      </c>
      <c r="S50240" s="127">
        <v>14390299780</v>
      </c>
      <c r="T50240" s="131" t="s">
        <v>21</v>
      </c>
      <c r="U50240" s="56" t="s">
        <v>21</v>
      </c>
      <c r="W50240" s="56">
        <v>11</v>
      </c>
      <c r="X50240" s="56">
        <v>1</v>
      </c>
    </row>
    <row r="50241" spans="1:24">
      <c r="A50241" s="56">
        <v>3013</v>
      </c>
      <c r="B50241" s="133" t="s">
        <v>52644</v>
      </c>
      <c r="C50241" s="132" t="s">
        <v>21</v>
      </c>
      <c r="D50241" s="131">
        <v>101</v>
      </c>
      <c r="E50241" s="132" t="s">
        <v>52562</v>
      </c>
      <c r="F50241" s="132" t="s">
        <v>4523</v>
      </c>
      <c r="G50241" s="130">
        <v>150303010</v>
      </c>
      <c r="H50241" s="56">
        <v>3013</v>
      </c>
      <c r="I50241" s="129" t="s">
        <v>201</v>
      </c>
      <c r="J50241" s="132" t="s">
        <v>214</v>
      </c>
      <c r="K50241" s="132" t="s">
        <v>198</v>
      </c>
      <c r="L50241" s="132" t="s">
        <v>199</v>
      </c>
      <c r="M50241" s="128">
        <v>901010000</v>
      </c>
      <c r="N50241" s="128">
        <v>0</v>
      </c>
      <c r="O50241" s="128">
        <v>0</v>
      </c>
      <c r="P50241" s="128">
        <v>0</v>
      </c>
      <c r="Q50241" s="128">
        <v>901010000</v>
      </c>
      <c r="R50241" s="128">
        <v>0</v>
      </c>
      <c r="S50241" s="127">
        <v>901010000</v>
      </c>
      <c r="T50241" s="131" t="s">
        <v>21</v>
      </c>
      <c r="U50241" s="56" t="s">
        <v>21</v>
      </c>
      <c r="W50241" s="56">
        <v>9</v>
      </c>
      <c r="X50241" s="56">
        <v>1</v>
      </c>
    </row>
    <row r="50242" spans="1:24">
      <c r="A50242" s="56">
        <v>3013</v>
      </c>
      <c r="B50242" s="133" t="s">
        <v>52645</v>
      </c>
      <c r="C50242" s="132" t="s">
        <v>21</v>
      </c>
      <c r="D50242" s="131">
        <v>101</v>
      </c>
      <c r="E50242" s="132" t="s">
        <v>52562</v>
      </c>
      <c r="F50242" s="132" t="s">
        <v>4523</v>
      </c>
      <c r="G50242" s="130">
        <v>150303998</v>
      </c>
      <c r="H50242" s="56">
        <v>3013</v>
      </c>
      <c r="I50242" s="129" t="s">
        <v>201</v>
      </c>
      <c r="J50242" s="132" t="s">
        <v>216</v>
      </c>
      <c r="K50242" s="132" t="s">
        <v>198</v>
      </c>
      <c r="L50242" s="132" t="s">
        <v>199</v>
      </c>
      <c r="M50242" s="128">
        <v>3170663300</v>
      </c>
      <c r="N50242" s="128">
        <v>0</v>
      </c>
      <c r="O50242" s="128">
        <v>418880000</v>
      </c>
      <c r="P50242" s="128">
        <v>0</v>
      </c>
      <c r="Q50242" s="128">
        <v>3589543300</v>
      </c>
      <c r="R50242" s="128">
        <v>0</v>
      </c>
      <c r="S50242" s="127">
        <v>3589543300</v>
      </c>
      <c r="T50242" s="131" t="s">
        <v>21</v>
      </c>
      <c r="U50242" s="56" t="s">
        <v>21</v>
      </c>
      <c r="W50242" s="56">
        <v>10</v>
      </c>
      <c r="X50242" s="56">
        <v>1</v>
      </c>
    </row>
    <row r="50243" spans="1:24">
      <c r="A50243" s="56">
        <v>3014</v>
      </c>
      <c r="B50243" s="133" t="s">
        <v>52646</v>
      </c>
      <c r="C50243" s="132" t="s">
        <v>21</v>
      </c>
      <c r="D50243" s="131">
        <v>101</v>
      </c>
      <c r="E50243" s="132" t="s">
        <v>52562</v>
      </c>
      <c r="F50243" s="132" t="s">
        <v>4523</v>
      </c>
      <c r="G50243" s="130">
        <v>150302001</v>
      </c>
      <c r="H50243" s="56">
        <v>3014</v>
      </c>
      <c r="I50243" s="129" t="s">
        <v>218</v>
      </c>
      <c r="J50243" s="132" t="s">
        <v>219</v>
      </c>
      <c r="K50243" s="132" t="s">
        <v>198</v>
      </c>
      <c r="L50243" s="132" t="s">
        <v>199</v>
      </c>
      <c r="M50243" s="128">
        <v>7444880050</v>
      </c>
      <c r="N50243" s="128">
        <v>0</v>
      </c>
      <c r="O50243" s="128">
        <v>0</v>
      </c>
      <c r="P50243" s="128">
        <v>0</v>
      </c>
      <c r="Q50243" s="128">
        <v>7444880050</v>
      </c>
      <c r="R50243" s="128">
        <v>0</v>
      </c>
      <c r="S50243" s="127">
        <v>7444880050</v>
      </c>
      <c r="T50243" s="131" t="s">
        <v>21</v>
      </c>
      <c r="U50243" s="56" t="s">
        <v>21</v>
      </c>
      <c r="W50243" s="56">
        <v>10</v>
      </c>
      <c r="X50243" s="56">
        <v>1</v>
      </c>
    </row>
    <row r="50244" spans="1:24">
      <c r="A50244" s="56">
        <v>3015</v>
      </c>
      <c r="B50244" s="133" t="s">
        <v>52647</v>
      </c>
      <c r="C50244" s="132" t="s">
        <v>21</v>
      </c>
      <c r="D50244" s="131">
        <v>101</v>
      </c>
      <c r="E50244" s="132" t="s">
        <v>52562</v>
      </c>
      <c r="F50244" s="132" t="s">
        <v>4523</v>
      </c>
      <c r="G50244" s="130">
        <v>150304001</v>
      </c>
      <c r="H50244" s="56">
        <v>3015</v>
      </c>
      <c r="I50244" s="129" t="s">
        <v>221</v>
      </c>
      <c r="J50244" s="132" t="s">
        <v>222</v>
      </c>
      <c r="K50244" s="132" t="s">
        <v>198</v>
      </c>
      <c r="L50244" s="132" t="s">
        <v>199</v>
      </c>
      <c r="M50244" s="128">
        <v>743876653</v>
      </c>
      <c r="N50244" s="128">
        <v>0</v>
      </c>
      <c r="O50244" s="128">
        <v>0</v>
      </c>
      <c r="P50244" s="128">
        <v>0</v>
      </c>
      <c r="Q50244" s="128">
        <v>743876653</v>
      </c>
      <c r="R50244" s="128">
        <v>0</v>
      </c>
      <c r="S50244" s="127">
        <v>743876653</v>
      </c>
      <c r="T50244" s="131" t="s">
        <v>21</v>
      </c>
      <c r="U50244" s="56" t="s">
        <v>21</v>
      </c>
      <c r="W50244" s="56">
        <v>9</v>
      </c>
      <c r="X50244" s="56">
        <v>1</v>
      </c>
    </row>
    <row r="50245" spans="1:24">
      <c r="A50245" s="56">
        <v>3015</v>
      </c>
      <c r="B50245" s="133" t="s">
        <v>52648</v>
      </c>
      <c r="C50245" s="132" t="s">
        <v>21</v>
      </c>
      <c r="D50245" s="131">
        <v>101</v>
      </c>
      <c r="E50245" s="132" t="s">
        <v>52562</v>
      </c>
      <c r="F50245" s="132" t="s">
        <v>4523</v>
      </c>
      <c r="G50245" s="130">
        <v>150304002</v>
      </c>
      <c r="H50245" s="56">
        <v>3015</v>
      </c>
      <c r="I50245" s="129" t="s">
        <v>221</v>
      </c>
      <c r="J50245" s="132" t="s">
        <v>224</v>
      </c>
      <c r="K50245" s="132" t="s">
        <v>198</v>
      </c>
      <c r="L50245" s="132" t="s">
        <v>199</v>
      </c>
      <c r="M50245" s="128">
        <v>6569158160</v>
      </c>
      <c r="N50245" s="128">
        <v>0</v>
      </c>
      <c r="O50245" s="128">
        <v>0</v>
      </c>
      <c r="P50245" s="128">
        <v>0</v>
      </c>
      <c r="Q50245" s="128">
        <v>6569158160</v>
      </c>
      <c r="R50245" s="128">
        <v>0</v>
      </c>
      <c r="S50245" s="127">
        <v>6569158160</v>
      </c>
      <c r="T50245" s="131" t="s">
        <v>21</v>
      </c>
      <c r="U50245" s="56" t="s">
        <v>21</v>
      </c>
      <c r="W50245" s="56">
        <v>10</v>
      </c>
      <c r="X50245" s="56">
        <v>1</v>
      </c>
    </row>
    <row r="50246" spans="1:24">
      <c r="A50246" s="56">
        <v>3015</v>
      </c>
      <c r="B50246" s="133" t="s">
        <v>52649</v>
      </c>
      <c r="C50246" s="132" t="s">
        <v>21</v>
      </c>
      <c r="D50246" s="131">
        <v>101</v>
      </c>
      <c r="E50246" s="132" t="s">
        <v>52562</v>
      </c>
      <c r="F50246" s="132" t="s">
        <v>4523</v>
      </c>
      <c r="G50246" s="130">
        <v>150304003</v>
      </c>
      <c r="H50246" s="56">
        <v>3015</v>
      </c>
      <c r="I50246" s="129" t="s">
        <v>221</v>
      </c>
      <c r="J50246" s="132" t="s">
        <v>226</v>
      </c>
      <c r="K50246" s="132" t="s">
        <v>198</v>
      </c>
      <c r="L50246" s="132" t="s">
        <v>199</v>
      </c>
      <c r="M50246" s="128">
        <v>411180000</v>
      </c>
      <c r="N50246" s="128">
        <v>0</v>
      </c>
      <c r="O50246" s="128">
        <v>34000000</v>
      </c>
      <c r="P50246" s="128">
        <v>0</v>
      </c>
      <c r="Q50246" s="128">
        <v>445180000</v>
      </c>
      <c r="R50246" s="128">
        <v>0</v>
      </c>
      <c r="S50246" s="127">
        <v>445180000</v>
      </c>
      <c r="T50246" s="131" t="s">
        <v>21</v>
      </c>
      <c r="U50246" s="56" t="s">
        <v>21</v>
      </c>
      <c r="W50246" s="56">
        <v>9</v>
      </c>
      <c r="X50246" s="56">
        <v>1</v>
      </c>
    </row>
    <row r="50247" spans="1:24">
      <c r="A50247" s="56">
        <v>3015</v>
      </c>
      <c r="B50247" s="133" t="s">
        <v>52650</v>
      </c>
      <c r="C50247" s="132" t="s">
        <v>21</v>
      </c>
      <c r="D50247" s="131">
        <v>101</v>
      </c>
      <c r="E50247" s="132" t="s">
        <v>52562</v>
      </c>
      <c r="F50247" s="132" t="s">
        <v>4523</v>
      </c>
      <c r="G50247" s="130">
        <v>150304004</v>
      </c>
      <c r="H50247" s="56">
        <v>3015</v>
      </c>
      <c r="I50247" s="129" t="s">
        <v>221</v>
      </c>
      <c r="J50247" s="132" t="s">
        <v>228</v>
      </c>
      <c r="K50247" s="132" t="s">
        <v>198</v>
      </c>
      <c r="L50247" s="132" t="s">
        <v>199</v>
      </c>
      <c r="M50247" s="128">
        <v>263059182</v>
      </c>
      <c r="N50247" s="128">
        <v>0</v>
      </c>
      <c r="O50247" s="128">
        <v>0</v>
      </c>
      <c r="P50247" s="128">
        <v>0</v>
      </c>
      <c r="Q50247" s="128">
        <v>263059182</v>
      </c>
      <c r="R50247" s="128">
        <v>0</v>
      </c>
      <c r="S50247" s="127">
        <v>263059182</v>
      </c>
      <c r="T50247" s="131" t="s">
        <v>21</v>
      </c>
      <c r="U50247" s="56" t="s">
        <v>21</v>
      </c>
      <c r="W50247" s="56">
        <v>9</v>
      </c>
      <c r="X50247" s="56">
        <v>1</v>
      </c>
    </row>
    <row r="50248" spans="1:24">
      <c r="A50248" s="56">
        <v>3019</v>
      </c>
      <c r="B50248" s="133" t="s">
        <v>52651</v>
      </c>
      <c r="C50248" s="132" t="s">
        <v>21</v>
      </c>
      <c r="D50248" s="131">
        <v>101</v>
      </c>
      <c r="E50248" s="132" t="s">
        <v>52562</v>
      </c>
      <c r="F50248" s="132" t="s">
        <v>4523</v>
      </c>
      <c r="G50248" s="130">
        <v>150398001</v>
      </c>
      <c r="H50248" s="56">
        <v>3019</v>
      </c>
      <c r="I50248" s="129" t="s">
        <v>232</v>
      </c>
      <c r="J50248" s="132" t="s">
        <v>233</v>
      </c>
      <c r="K50248" s="132" t="s">
        <v>198</v>
      </c>
      <c r="L50248" s="132" t="s">
        <v>199</v>
      </c>
      <c r="M50248" s="128">
        <v>1085572092</v>
      </c>
      <c r="N50248" s="128">
        <v>0</v>
      </c>
      <c r="O50248" s="128">
        <v>0</v>
      </c>
      <c r="P50248" s="128">
        <v>0</v>
      </c>
      <c r="Q50248" s="128">
        <v>1085572092</v>
      </c>
      <c r="R50248" s="128">
        <v>0</v>
      </c>
      <c r="S50248" s="127">
        <v>1085572092</v>
      </c>
      <c r="T50248" s="131" t="s">
        <v>21</v>
      </c>
      <c r="U50248" s="56" t="s">
        <v>21</v>
      </c>
      <c r="W50248" s="56">
        <v>10</v>
      </c>
      <c r="X50248" s="56">
        <v>1</v>
      </c>
    </row>
    <row r="50249" spans="1:24">
      <c r="A50249" s="56">
        <v>3021</v>
      </c>
      <c r="B50249" s="133" t="s">
        <v>52652</v>
      </c>
      <c r="C50249" s="132" t="s">
        <v>21</v>
      </c>
      <c r="D50249" s="131">
        <v>101</v>
      </c>
      <c r="E50249" s="132" t="s">
        <v>52562</v>
      </c>
      <c r="F50249" s="132" t="s">
        <v>4523</v>
      </c>
      <c r="G50249" s="130">
        <v>151101001</v>
      </c>
      <c r="H50249" s="56">
        <v>3021</v>
      </c>
      <c r="I50249" s="129" t="s">
        <v>1526</v>
      </c>
      <c r="J50249" s="132" t="s">
        <v>1527</v>
      </c>
      <c r="K50249" s="132" t="s">
        <v>1528</v>
      </c>
      <c r="L50249" s="132" t="s">
        <v>1529</v>
      </c>
      <c r="M50249" s="128">
        <v>2062027704</v>
      </c>
      <c r="N50249" s="128">
        <v>0</v>
      </c>
      <c r="O50249" s="128">
        <v>0</v>
      </c>
      <c r="P50249" s="128">
        <v>0</v>
      </c>
      <c r="Q50249" s="128">
        <v>2062027704</v>
      </c>
      <c r="R50249" s="128">
        <v>0</v>
      </c>
      <c r="S50249" s="127">
        <v>2062027704</v>
      </c>
      <c r="T50249" s="131" t="s">
        <v>21</v>
      </c>
      <c r="U50249" s="56" t="s">
        <v>21</v>
      </c>
      <c r="W50249" s="56">
        <v>10</v>
      </c>
      <c r="X50249" s="56">
        <v>1</v>
      </c>
    </row>
    <row r="50250" spans="1:24">
      <c r="A50250" s="56">
        <v>3021</v>
      </c>
      <c r="B50250" s="133" t="s">
        <v>52653</v>
      </c>
      <c r="C50250" s="132" t="s">
        <v>21</v>
      </c>
      <c r="D50250" s="131">
        <v>101</v>
      </c>
      <c r="E50250" s="132" t="s">
        <v>52562</v>
      </c>
      <c r="F50250" s="132" t="s">
        <v>4523</v>
      </c>
      <c r="G50250" s="130">
        <v>151101002</v>
      </c>
      <c r="H50250" s="56">
        <v>3021</v>
      </c>
      <c r="I50250" s="129" t="s">
        <v>1526</v>
      </c>
      <c r="J50250" s="132" t="s">
        <v>2298</v>
      </c>
      <c r="K50250" s="132" t="s">
        <v>1528</v>
      </c>
      <c r="L50250" s="132" t="s">
        <v>1529</v>
      </c>
      <c r="M50250" s="128">
        <v>1115326000</v>
      </c>
      <c r="N50250" s="128">
        <v>0</v>
      </c>
      <c r="O50250" s="128">
        <v>0</v>
      </c>
      <c r="P50250" s="128">
        <v>0</v>
      </c>
      <c r="Q50250" s="128">
        <v>1115326000</v>
      </c>
      <c r="R50250" s="128">
        <v>0</v>
      </c>
      <c r="S50250" s="127">
        <v>1115326000</v>
      </c>
      <c r="T50250" s="131" t="s">
        <v>21</v>
      </c>
      <c r="U50250" s="56" t="s">
        <v>21</v>
      </c>
      <c r="W50250" s="56">
        <v>10</v>
      </c>
      <c r="X50250" s="56">
        <v>1</v>
      </c>
    </row>
    <row r="50251" spans="1:24">
      <c r="A50251" s="56">
        <v>3051</v>
      </c>
      <c r="B50251" s="133" t="s">
        <v>52654</v>
      </c>
      <c r="C50251" s="132" t="s">
        <v>21</v>
      </c>
      <c r="D50251" s="131">
        <v>101</v>
      </c>
      <c r="E50251" s="132" t="s">
        <v>52562</v>
      </c>
      <c r="F50251" s="132" t="s">
        <v>4523</v>
      </c>
      <c r="G50251" s="130">
        <v>150401001</v>
      </c>
      <c r="H50251" s="56">
        <v>3051</v>
      </c>
      <c r="I50251" s="129" t="s">
        <v>238</v>
      </c>
      <c r="J50251" s="132" t="s">
        <v>239</v>
      </c>
      <c r="K50251" s="132" t="s">
        <v>240</v>
      </c>
      <c r="L50251" s="132" t="s">
        <v>241</v>
      </c>
      <c r="M50251" s="128">
        <v>0</v>
      </c>
      <c r="N50251" s="128">
        <v>6573218032</v>
      </c>
      <c r="O50251" s="128">
        <v>0</v>
      </c>
      <c r="P50251" s="128">
        <v>84604145</v>
      </c>
      <c r="Q50251" s="128">
        <v>0</v>
      </c>
      <c r="R50251" s="128">
        <v>6657822177</v>
      </c>
      <c r="S50251" s="127">
        <v>-6657822177</v>
      </c>
      <c r="T50251" s="131" t="s">
        <v>21</v>
      </c>
      <c r="U50251" s="56" t="s">
        <v>21</v>
      </c>
      <c r="W50251" s="56">
        <v>1</v>
      </c>
      <c r="X50251" s="56">
        <v>10</v>
      </c>
    </row>
    <row r="50252" spans="1:24">
      <c r="A50252" s="56">
        <v>3051</v>
      </c>
      <c r="B50252" s="133" t="s">
        <v>52655</v>
      </c>
      <c r="C50252" s="132" t="s">
        <v>21</v>
      </c>
      <c r="D50252" s="131">
        <v>101</v>
      </c>
      <c r="E50252" s="132" t="s">
        <v>52562</v>
      </c>
      <c r="F50252" s="132" t="s">
        <v>4523</v>
      </c>
      <c r="G50252" s="130">
        <v>150402001</v>
      </c>
      <c r="H50252" s="56">
        <v>3051</v>
      </c>
      <c r="I50252" s="129" t="s">
        <v>243</v>
      </c>
      <c r="J50252" s="132" t="s">
        <v>244</v>
      </c>
      <c r="K50252" s="132" t="s">
        <v>240</v>
      </c>
      <c r="L50252" s="132" t="s">
        <v>241</v>
      </c>
      <c r="M50252" s="128">
        <v>0</v>
      </c>
      <c r="N50252" s="128">
        <v>5471557241</v>
      </c>
      <c r="O50252" s="128">
        <v>0</v>
      </c>
      <c r="P50252" s="128">
        <v>65735389</v>
      </c>
      <c r="Q50252" s="128">
        <v>0</v>
      </c>
      <c r="R50252" s="128">
        <v>5537292630</v>
      </c>
      <c r="S50252" s="127">
        <v>-5537292630</v>
      </c>
      <c r="T50252" s="131" t="s">
        <v>21</v>
      </c>
      <c r="U50252" s="56" t="s">
        <v>21</v>
      </c>
      <c r="W50252" s="56">
        <v>1</v>
      </c>
      <c r="X50252" s="56">
        <v>10</v>
      </c>
    </row>
    <row r="50253" spans="1:24">
      <c r="A50253" s="56">
        <v>3051</v>
      </c>
      <c r="B50253" s="133" t="s">
        <v>52656</v>
      </c>
      <c r="C50253" s="132" t="s">
        <v>21</v>
      </c>
      <c r="D50253" s="131">
        <v>101</v>
      </c>
      <c r="E50253" s="132" t="s">
        <v>52562</v>
      </c>
      <c r="F50253" s="132" t="s">
        <v>4523</v>
      </c>
      <c r="G50253" s="130">
        <v>150403001</v>
      </c>
      <c r="H50253" s="56">
        <v>3051</v>
      </c>
      <c r="I50253" s="129" t="s">
        <v>246</v>
      </c>
      <c r="J50253" s="132" t="s">
        <v>247</v>
      </c>
      <c r="K50253" s="132" t="s">
        <v>240</v>
      </c>
      <c r="L50253" s="132" t="s">
        <v>241</v>
      </c>
      <c r="M50253" s="128">
        <v>0</v>
      </c>
      <c r="N50253" s="128">
        <v>15855134653</v>
      </c>
      <c r="O50253" s="128">
        <v>0</v>
      </c>
      <c r="P50253" s="128">
        <v>224593226</v>
      </c>
      <c r="Q50253" s="128">
        <v>0</v>
      </c>
      <c r="R50253" s="128">
        <v>16079727879</v>
      </c>
      <c r="S50253" s="127">
        <v>-16079727879</v>
      </c>
      <c r="T50253" s="131" t="s">
        <v>21</v>
      </c>
      <c r="U50253" s="56" t="s">
        <v>21</v>
      </c>
      <c r="W50253" s="56">
        <v>1</v>
      </c>
      <c r="X50253" s="56">
        <v>11</v>
      </c>
    </row>
    <row r="50254" spans="1:24">
      <c r="A50254" s="56">
        <v>3051</v>
      </c>
      <c r="B50254" s="133" t="s">
        <v>52657</v>
      </c>
      <c r="C50254" s="132" t="s">
        <v>21</v>
      </c>
      <c r="D50254" s="131">
        <v>101</v>
      </c>
      <c r="E50254" s="132" t="s">
        <v>52562</v>
      </c>
      <c r="F50254" s="132" t="s">
        <v>4523</v>
      </c>
      <c r="G50254" s="130">
        <v>150404001</v>
      </c>
      <c r="H50254" s="56">
        <v>3051</v>
      </c>
      <c r="I50254" s="129" t="s">
        <v>249</v>
      </c>
      <c r="J50254" s="132" t="s">
        <v>250</v>
      </c>
      <c r="K50254" s="132" t="s">
        <v>240</v>
      </c>
      <c r="L50254" s="132" t="s">
        <v>241</v>
      </c>
      <c r="M50254" s="128">
        <v>0</v>
      </c>
      <c r="N50254" s="128">
        <v>7530708288</v>
      </c>
      <c r="O50254" s="128">
        <v>0</v>
      </c>
      <c r="P50254" s="128">
        <v>17349188</v>
      </c>
      <c r="Q50254" s="128">
        <v>0</v>
      </c>
      <c r="R50254" s="128">
        <v>7548057476</v>
      </c>
      <c r="S50254" s="127">
        <v>-7548057476</v>
      </c>
      <c r="T50254" s="131" t="s">
        <v>21</v>
      </c>
      <c r="U50254" s="56" t="s">
        <v>21</v>
      </c>
      <c r="W50254" s="56">
        <v>1</v>
      </c>
      <c r="X50254" s="56">
        <v>10</v>
      </c>
    </row>
    <row r="50255" spans="1:24">
      <c r="A50255" s="56">
        <v>3051</v>
      </c>
      <c r="B50255" s="133" t="s">
        <v>52658</v>
      </c>
      <c r="C50255" s="132" t="s">
        <v>21</v>
      </c>
      <c r="D50255" s="131">
        <v>101</v>
      </c>
      <c r="E50255" s="132" t="s">
        <v>52562</v>
      </c>
      <c r="F50255" s="132" t="s">
        <v>4523</v>
      </c>
      <c r="G50255" s="130">
        <v>150498001</v>
      </c>
      <c r="H50255" s="56">
        <v>3051</v>
      </c>
      <c r="I50255" s="129" t="s">
        <v>252</v>
      </c>
      <c r="J50255" s="132" t="s">
        <v>253</v>
      </c>
      <c r="K50255" s="132" t="s">
        <v>240</v>
      </c>
      <c r="L50255" s="132" t="s">
        <v>241</v>
      </c>
      <c r="M50255" s="128">
        <v>0</v>
      </c>
      <c r="N50255" s="128">
        <v>1034212502</v>
      </c>
      <c r="O50255" s="128">
        <v>0</v>
      </c>
      <c r="P50255" s="128">
        <v>13171325</v>
      </c>
      <c r="Q50255" s="128">
        <v>0</v>
      </c>
      <c r="R50255" s="128">
        <v>1047383827</v>
      </c>
      <c r="S50255" s="127">
        <v>-1047383827</v>
      </c>
      <c r="T50255" s="131" t="s">
        <v>21</v>
      </c>
      <c r="U50255" s="56" t="s">
        <v>21</v>
      </c>
      <c r="W50255" s="56">
        <v>1</v>
      </c>
      <c r="X50255" s="56">
        <v>10</v>
      </c>
    </row>
    <row r="50256" spans="1:24">
      <c r="A50256" s="56">
        <v>3052</v>
      </c>
      <c r="B50256" s="133" t="s">
        <v>52659</v>
      </c>
      <c r="C50256" s="132" t="s">
        <v>21</v>
      </c>
      <c r="D50256" s="131">
        <v>101</v>
      </c>
      <c r="E50256" s="132" t="s">
        <v>52562</v>
      </c>
      <c r="F50256" s="132" t="s">
        <v>4523</v>
      </c>
      <c r="G50256" s="130">
        <v>151201001</v>
      </c>
      <c r="H50256" s="56">
        <v>3052</v>
      </c>
      <c r="I50256" s="129" t="s">
        <v>1539</v>
      </c>
      <c r="J50256" s="132" t="s">
        <v>1540</v>
      </c>
      <c r="K50256" s="132" t="s">
        <v>1541</v>
      </c>
      <c r="L50256" s="132" t="s">
        <v>1542</v>
      </c>
      <c r="M50256" s="128">
        <v>0</v>
      </c>
      <c r="N50256" s="128">
        <v>316903786</v>
      </c>
      <c r="O50256" s="128">
        <v>0</v>
      </c>
      <c r="P50256" s="128">
        <v>4169789</v>
      </c>
      <c r="Q50256" s="128">
        <v>0</v>
      </c>
      <c r="R50256" s="128">
        <v>321073575</v>
      </c>
      <c r="S50256" s="127">
        <v>-321073575</v>
      </c>
      <c r="T50256" s="131" t="s">
        <v>21</v>
      </c>
      <c r="U50256" s="56" t="s">
        <v>21</v>
      </c>
      <c r="W50256" s="56">
        <v>1</v>
      </c>
      <c r="X50256" s="56">
        <v>9</v>
      </c>
    </row>
    <row r="50257" spans="1:24">
      <c r="A50257" s="56">
        <v>3110</v>
      </c>
      <c r="B50257" s="133" t="s">
        <v>52660</v>
      </c>
      <c r="C50257" s="132" t="s">
        <v>21</v>
      </c>
      <c r="D50257" s="131">
        <v>101</v>
      </c>
      <c r="E50257" s="132" t="s">
        <v>52562</v>
      </c>
      <c r="F50257" s="132" t="s">
        <v>4523</v>
      </c>
      <c r="G50257" s="130">
        <v>154401001</v>
      </c>
      <c r="H50257" s="56">
        <v>3110</v>
      </c>
      <c r="I50257" s="129" t="s">
        <v>255</v>
      </c>
      <c r="J50257" s="132" t="s">
        <v>256</v>
      </c>
      <c r="K50257" s="132" t="s">
        <v>257</v>
      </c>
      <c r="L50257" s="132" t="s">
        <v>258</v>
      </c>
      <c r="M50257" s="128">
        <v>1975392057</v>
      </c>
      <c r="N50257" s="128">
        <v>0</v>
      </c>
      <c r="O50257" s="128">
        <v>0</v>
      </c>
      <c r="P50257" s="128">
        <v>0</v>
      </c>
      <c r="Q50257" s="128">
        <v>1975392057</v>
      </c>
      <c r="R50257" s="128">
        <v>0</v>
      </c>
      <c r="S50257" s="127">
        <v>1975392057</v>
      </c>
      <c r="T50257" s="131" t="s">
        <v>21</v>
      </c>
      <c r="U50257" s="56" t="s">
        <v>21</v>
      </c>
      <c r="W50257" s="56">
        <v>10</v>
      </c>
      <c r="X50257" s="56">
        <v>1</v>
      </c>
    </row>
    <row r="50258" spans="1:24">
      <c r="A50258" s="56">
        <v>3130</v>
      </c>
      <c r="B50258" s="133" t="s">
        <v>52661</v>
      </c>
      <c r="C50258" s="132" t="s">
        <v>21</v>
      </c>
      <c r="D50258" s="131">
        <v>101</v>
      </c>
      <c r="E50258" s="132" t="s">
        <v>52562</v>
      </c>
      <c r="F50258" s="132" t="s">
        <v>4523</v>
      </c>
      <c r="G50258" s="130">
        <v>180603002</v>
      </c>
      <c r="H50258" s="56">
        <v>3130</v>
      </c>
      <c r="I50258" s="129" t="s">
        <v>260</v>
      </c>
      <c r="J50258" s="132" t="s">
        <v>261</v>
      </c>
      <c r="K50258" s="132" t="s">
        <v>257</v>
      </c>
      <c r="L50258" s="132" t="s">
        <v>258</v>
      </c>
      <c r="M50258" s="128">
        <v>753073963</v>
      </c>
      <c r="N50258" s="128">
        <v>0</v>
      </c>
      <c r="O50258" s="128">
        <v>45800000</v>
      </c>
      <c r="P50258" s="128">
        <v>90121624</v>
      </c>
      <c r="Q50258" s="128">
        <v>708752339</v>
      </c>
      <c r="R50258" s="128">
        <v>0</v>
      </c>
      <c r="S50258" s="127">
        <v>708752339</v>
      </c>
      <c r="T50258" s="131" t="s">
        <v>21</v>
      </c>
      <c r="U50258" s="56" t="s">
        <v>21</v>
      </c>
      <c r="W50258" s="56">
        <v>9</v>
      </c>
      <c r="X50258" s="56">
        <v>1</v>
      </c>
    </row>
    <row r="50259" spans="1:24">
      <c r="A50259" s="56">
        <v>3130</v>
      </c>
      <c r="B50259" s="133" t="s">
        <v>52662</v>
      </c>
      <c r="C50259" s="132" t="s">
        <v>21</v>
      </c>
      <c r="D50259" s="131">
        <v>101</v>
      </c>
      <c r="E50259" s="132" t="s">
        <v>52562</v>
      </c>
      <c r="F50259" s="132" t="s">
        <v>4523</v>
      </c>
      <c r="G50259" s="130">
        <v>180603003</v>
      </c>
      <c r="H50259" s="56">
        <v>3130</v>
      </c>
      <c r="I50259" s="129" t="s">
        <v>260</v>
      </c>
      <c r="J50259" s="132" t="s">
        <v>263</v>
      </c>
      <c r="K50259" s="132" t="s">
        <v>257</v>
      </c>
      <c r="L50259" s="132" t="s">
        <v>258</v>
      </c>
      <c r="M50259" s="128">
        <v>436469452</v>
      </c>
      <c r="N50259" s="128">
        <v>0</v>
      </c>
      <c r="O50259" s="128">
        <v>150000</v>
      </c>
      <c r="P50259" s="128">
        <v>2050054</v>
      </c>
      <c r="Q50259" s="128">
        <v>434569398</v>
      </c>
      <c r="R50259" s="128">
        <v>0</v>
      </c>
      <c r="S50259" s="127">
        <v>434569398</v>
      </c>
      <c r="T50259" s="131" t="s">
        <v>21</v>
      </c>
      <c r="U50259" s="56" t="s">
        <v>21</v>
      </c>
      <c r="W50259" s="56">
        <v>9</v>
      </c>
      <c r="X50259" s="56">
        <v>1</v>
      </c>
    </row>
    <row r="50260" spans="1:24">
      <c r="A50260" s="56">
        <v>3532</v>
      </c>
      <c r="B50260" s="133" t="s">
        <v>52663</v>
      </c>
      <c r="C50260" s="132" t="s">
        <v>21</v>
      </c>
      <c r="D50260" s="131">
        <v>101</v>
      </c>
      <c r="E50260" s="132" t="s">
        <v>52562</v>
      </c>
      <c r="F50260" s="132" t="s">
        <v>4523</v>
      </c>
      <c r="G50260" s="130">
        <v>280201001</v>
      </c>
      <c r="H50260" s="56">
        <v>3532</v>
      </c>
      <c r="I50260" s="129" t="s">
        <v>270</v>
      </c>
      <c r="J50260" s="132" t="s">
        <v>271</v>
      </c>
      <c r="K50260" s="132" t="s">
        <v>267</v>
      </c>
      <c r="L50260" s="132" t="s">
        <v>268</v>
      </c>
      <c r="M50260" s="128">
        <v>0</v>
      </c>
      <c r="N50260" s="128">
        <v>0</v>
      </c>
      <c r="O50260" s="128">
        <v>1661609</v>
      </c>
      <c r="P50260" s="128">
        <v>1661609</v>
      </c>
      <c r="Q50260" s="128">
        <v>0</v>
      </c>
      <c r="R50260" s="128">
        <v>0</v>
      </c>
      <c r="S50260" s="127">
        <v>0</v>
      </c>
      <c r="T50260" s="131" t="s">
        <v>21</v>
      </c>
      <c r="U50260" s="56" t="s">
        <v>21</v>
      </c>
      <c r="W50260" s="56">
        <v>1</v>
      </c>
      <c r="X50260" s="56">
        <v>1</v>
      </c>
    </row>
    <row r="50261" spans="1:24">
      <c r="A50261" s="56">
        <v>3532</v>
      </c>
      <c r="B50261" s="133" t="s">
        <v>52664</v>
      </c>
      <c r="C50261" s="132" t="s">
        <v>21</v>
      </c>
      <c r="D50261" s="131">
        <v>101</v>
      </c>
      <c r="E50261" s="132" t="s">
        <v>52562</v>
      </c>
      <c r="F50261" s="132" t="s">
        <v>4523</v>
      </c>
      <c r="G50261" s="130">
        <v>280201002</v>
      </c>
      <c r="H50261" s="56">
        <v>3532</v>
      </c>
      <c r="I50261" s="129" t="s">
        <v>270</v>
      </c>
      <c r="J50261" s="132" t="s">
        <v>273</v>
      </c>
      <c r="K50261" s="132" t="s">
        <v>267</v>
      </c>
      <c r="L50261" s="132" t="s">
        <v>268</v>
      </c>
      <c r="M50261" s="128">
        <v>0</v>
      </c>
      <c r="N50261" s="128">
        <v>0</v>
      </c>
      <c r="O50261" s="128">
        <v>52848105</v>
      </c>
      <c r="P50261" s="128">
        <v>52848105</v>
      </c>
      <c r="Q50261" s="128">
        <v>0</v>
      </c>
      <c r="R50261" s="128">
        <v>0</v>
      </c>
      <c r="S50261" s="127">
        <v>0</v>
      </c>
      <c r="T50261" s="131" t="s">
        <v>21</v>
      </c>
      <c r="U50261" s="56" t="s">
        <v>21</v>
      </c>
      <c r="W50261" s="56">
        <v>1</v>
      </c>
      <c r="X50261" s="56">
        <v>1</v>
      </c>
    </row>
    <row r="50262" spans="1:24">
      <c r="A50262" s="56">
        <v>3539</v>
      </c>
      <c r="B50262" s="133" t="s">
        <v>52665</v>
      </c>
      <c r="C50262" s="132" t="s">
        <v>21</v>
      </c>
      <c r="D50262" s="131">
        <v>101</v>
      </c>
      <c r="E50262" s="132" t="s">
        <v>52562</v>
      </c>
      <c r="F50262" s="132" t="s">
        <v>4523</v>
      </c>
      <c r="G50262" s="130">
        <v>179898011</v>
      </c>
      <c r="H50262" s="56">
        <v>3539</v>
      </c>
      <c r="I50262" s="129" t="s">
        <v>275</v>
      </c>
      <c r="J50262" s="132" t="s">
        <v>2963</v>
      </c>
      <c r="K50262" s="132" t="s">
        <v>267</v>
      </c>
      <c r="L50262" s="132" t="s">
        <v>268</v>
      </c>
      <c r="M50262" s="128">
        <v>2670472069</v>
      </c>
      <c r="N50262" s="128">
        <v>0</v>
      </c>
      <c r="O50262" s="128">
        <v>27494666</v>
      </c>
      <c r="P50262" s="128">
        <v>0</v>
      </c>
      <c r="Q50262" s="128">
        <v>2697966735</v>
      </c>
      <c r="R50262" s="128">
        <v>0</v>
      </c>
      <c r="S50262" s="127">
        <v>2697966735</v>
      </c>
      <c r="T50262" s="131" t="s">
        <v>21</v>
      </c>
      <c r="U50262" s="56" t="s">
        <v>21</v>
      </c>
      <c r="W50262" s="56">
        <v>10</v>
      </c>
      <c r="X50262" s="56">
        <v>1</v>
      </c>
    </row>
    <row r="50263" spans="1:24">
      <c r="A50263" s="56">
        <v>3539</v>
      </c>
      <c r="B50263" s="133" t="s">
        <v>52666</v>
      </c>
      <c r="C50263" s="132" t="s">
        <v>21</v>
      </c>
      <c r="D50263" s="131">
        <v>101</v>
      </c>
      <c r="E50263" s="132" t="s">
        <v>52562</v>
      </c>
      <c r="F50263" s="132" t="s">
        <v>4523</v>
      </c>
      <c r="G50263" s="130">
        <v>179898012</v>
      </c>
      <c r="H50263" s="56">
        <v>3539</v>
      </c>
      <c r="I50263" s="129" t="s">
        <v>275</v>
      </c>
      <c r="J50263" s="132" t="s">
        <v>2963</v>
      </c>
      <c r="K50263" s="132" t="s">
        <v>267</v>
      </c>
      <c r="L50263" s="132" t="s">
        <v>268</v>
      </c>
      <c r="M50263" s="128">
        <v>0</v>
      </c>
      <c r="N50263" s="128">
        <v>0</v>
      </c>
      <c r="O50263" s="128">
        <v>27494666</v>
      </c>
      <c r="P50263" s="128">
        <v>27494666</v>
      </c>
      <c r="Q50263" s="128">
        <v>0</v>
      </c>
      <c r="R50263" s="128">
        <v>0</v>
      </c>
      <c r="S50263" s="127">
        <v>0</v>
      </c>
      <c r="T50263" s="131" t="s">
        <v>21</v>
      </c>
      <c r="U50263" s="56" t="s">
        <v>21</v>
      </c>
      <c r="W50263" s="56">
        <v>1</v>
      </c>
      <c r="X50263" s="56">
        <v>1</v>
      </c>
    </row>
    <row r="50264" spans="1:24">
      <c r="A50264" s="56">
        <v>3592</v>
      </c>
      <c r="B50264" s="133" t="s">
        <v>52667</v>
      </c>
      <c r="C50264" s="132" t="s">
        <v>21</v>
      </c>
      <c r="D50264" s="131">
        <v>101</v>
      </c>
      <c r="E50264" s="132" t="s">
        <v>52562</v>
      </c>
      <c r="F50264" s="132" t="s">
        <v>4523</v>
      </c>
      <c r="G50264" s="130">
        <v>170310004</v>
      </c>
      <c r="H50264" s="56">
        <v>3592</v>
      </c>
      <c r="I50264" s="129" t="s">
        <v>283</v>
      </c>
      <c r="J50264" s="132" t="s">
        <v>286</v>
      </c>
      <c r="K50264" s="132" t="s">
        <v>267</v>
      </c>
      <c r="L50264" s="132" t="s">
        <v>268</v>
      </c>
      <c r="M50264" s="128">
        <v>0</v>
      </c>
      <c r="N50264" s="128">
        <v>0</v>
      </c>
      <c r="O50264" s="128">
        <v>196449589</v>
      </c>
      <c r="P50264" s="128">
        <v>196449589</v>
      </c>
      <c r="Q50264" s="128">
        <v>0</v>
      </c>
      <c r="R50264" s="128">
        <v>0</v>
      </c>
      <c r="S50264" s="127">
        <v>0</v>
      </c>
      <c r="T50264" s="131" t="s">
        <v>21</v>
      </c>
      <c r="U50264" s="56" t="s">
        <v>21</v>
      </c>
      <c r="W50264" s="56">
        <v>1</v>
      </c>
      <c r="X50264" s="56">
        <v>1</v>
      </c>
    </row>
    <row r="50265" spans="1:24">
      <c r="A50265" s="56">
        <v>3592</v>
      </c>
      <c r="B50265" s="133" t="s">
        <v>52668</v>
      </c>
      <c r="C50265" s="132" t="s">
        <v>21</v>
      </c>
      <c r="D50265" s="131">
        <v>101</v>
      </c>
      <c r="E50265" s="132" t="s">
        <v>52562</v>
      </c>
      <c r="F50265" s="132" t="s">
        <v>4523</v>
      </c>
      <c r="G50265" s="130">
        <v>170401001</v>
      </c>
      <c r="H50265" s="56">
        <v>3592</v>
      </c>
      <c r="I50265" s="129" t="s">
        <v>292</v>
      </c>
      <c r="J50265" s="132" t="s">
        <v>293</v>
      </c>
      <c r="K50265" s="132" t="s">
        <v>267</v>
      </c>
      <c r="L50265" s="132" t="s">
        <v>268</v>
      </c>
      <c r="M50265" s="128">
        <v>0</v>
      </c>
      <c r="N50265" s="128">
        <v>0</v>
      </c>
      <c r="O50265" s="128">
        <v>15714560185</v>
      </c>
      <c r="P50265" s="128">
        <v>15714560185</v>
      </c>
      <c r="Q50265" s="128">
        <v>0</v>
      </c>
      <c r="R50265" s="128">
        <v>0</v>
      </c>
      <c r="S50265" s="127">
        <v>0</v>
      </c>
      <c r="T50265" s="131" t="s">
        <v>21</v>
      </c>
      <c r="U50265" s="56" t="s">
        <v>21</v>
      </c>
      <c r="W50265" s="56">
        <v>1</v>
      </c>
      <c r="X50265" s="56">
        <v>1</v>
      </c>
    </row>
    <row r="50266" spans="1:24">
      <c r="A50266" s="56">
        <v>3592</v>
      </c>
      <c r="B50266" s="133" t="s">
        <v>52669</v>
      </c>
      <c r="C50266" s="132" t="s">
        <v>21</v>
      </c>
      <c r="D50266" s="131">
        <v>101</v>
      </c>
      <c r="E50266" s="132" t="s">
        <v>52562</v>
      </c>
      <c r="F50266" s="132" t="s">
        <v>4523</v>
      </c>
      <c r="G50266" s="130">
        <v>170401002</v>
      </c>
      <c r="H50266" s="56">
        <v>3592</v>
      </c>
      <c r="I50266" s="129" t="s">
        <v>292</v>
      </c>
      <c r="J50266" s="132" t="s">
        <v>300</v>
      </c>
      <c r="K50266" s="132" t="s">
        <v>267</v>
      </c>
      <c r="L50266" s="132" t="s">
        <v>268</v>
      </c>
      <c r="M50266" s="128">
        <v>0</v>
      </c>
      <c r="N50266" s="128">
        <v>0</v>
      </c>
      <c r="O50266" s="128">
        <v>32904903828</v>
      </c>
      <c r="P50266" s="128">
        <v>32904903828</v>
      </c>
      <c r="Q50266" s="128">
        <v>0</v>
      </c>
      <c r="R50266" s="128">
        <v>0</v>
      </c>
      <c r="S50266" s="127">
        <v>0</v>
      </c>
      <c r="T50266" s="131" t="s">
        <v>21</v>
      </c>
      <c r="U50266" s="56" t="s">
        <v>21</v>
      </c>
      <c r="W50266" s="56">
        <v>1</v>
      </c>
      <c r="X50266" s="56">
        <v>1</v>
      </c>
    </row>
    <row r="50267" spans="1:24">
      <c r="A50267" s="56">
        <v>3592</v>
      </c>
      <c r="B50267" s="133" t="s">
        <v>52670</v>
      </c>
      <c r="C50267" s="132" t="s">
        <v>21</v>
      </c>
      <c r="D50267" s="131">
        <v>101</v>
      </c>
      <c r="E50267" s="132" t="s">
        <v>52562</v>
      </c>
      <c r="F50267" s="132" t="s">
        <v>4523</v>
      </c>
      <c r="G50267" s="130">
        <v>170401003</v>
      </c>
      <c r="H50267" s="56">
        <v>3592</v>
      </c>
      <c r="I50267" s="129" t="s">
        <v>292</v>
      </c>
      <c r="J50267" s="132" t="s">
        <v>307</v>
      </c>
      <c r="K50267" s="132" t="s">
        <v>267</v>
      </c>
      <c r="L50267" s="132" t="s">
        <v>268</v>
      </c>
      <c r="M50267" s="128">
        <v>0</v>
      </c>
      <c r="N50267" s="128">
        <v>0</v>
      </c>
      <c r="O50267" s="128">
        <v>885718567</v>
      </c>
      <c r="P50267" s="128">
        <v>885718567</v>
      </c>
      <c r="Q50267" s="128">
        <v>0</v>
      </c>
      <c r="R50267" s="128">
        <v>0</v>
      </c>
      <c r="S50267" s="127">
        <v>0</v>
      </c>
      <c r="T50267" s="131" t="s">
        <v>21</v>
      </c>
      <c r="U50267" s="56" t="s">
        <v>21</v>
      </c>
      <c r="W50267" s="56">
        <v>1</v>
      </c>
      <c r="X50267" s="56">
        <v>1</v>
      </c>
    </row>
    <row r="50268" spans="1:24">
      <c r="A50268" s="56">
        <v>3592</v>
      </c>
      <c r="B50268" s="133" t="s">
        <v>52671</v>
      </c>
      <c r="C50268" s="132" t="s">
        <v>21</v>
      </c>
      <c r="D50268" s="131">
        <v>101</v>
      </c>
      <c r="E50268" s="132" t="s">
        <v>52562</v>
      </c>
      <c r="F50268" s="132" t="s">
        <v>4523</v>
      </c>
      <c r="G50268" s="130">
        <v>170401004</v>
      </c>
      <c r="H50268" s="56">
        <v>3592</v>
      </c>
      <c r="I50268" s="129" t="s">
        <v>292</v>
      </c>
      <c r="J50268" s="132" t="s">
        <v>314</v>
      </c>
      <c r="K50268" s="132" t="s">
        <v>267</v>
      </c>
      <c r="L50268" s="132" t="s">
        <v>268</v>
      </c>
      <c r="M50268" s="128">
        <v>0</v>
      </c>
      <c r="N50268" s="128">
        <v>0</v>
      </c>
      <c r="O50268" s="128">
        <v>1544444374</v>
      </c>
      <c r="P50268" s="128">
        <v>1544444374</v>
      </c>
      <c r="Q50268" s="128">
        <v>0</v>
      </c>
      <c r="R50268" s="128">
        <v>0</v>
      </c>
      <c r="S50268" s="127">
        <v>0</v>
      </c>
      <c r="T50268" s="131" t="s">
        <v>21</v>
      </c>
      <c r="U50268" s="56" t="s">
        <v>21</v>
      </c>
      <c r="W50268" s="56">
        <v>1</v>
      </c>
      <c r="X50268" s="56">
        <v>1</v>
      </c>
    </row>
    <row r="50269" spans="1:24">
      <c r="A50269" s="56">
        <v>3592</v>
      </c>
      <c r="B50269" s="133" t="s">
        <v>52672</v>
      </c>
      <c r="C50269" s="132" t="s">
        <v>21</v>
      </c>
      <c r="D50269" s="131">
        <v>101</v>
      </c>
      <c r="E50269" s="132" t="s">
        <v>52562</v>
      </c>
      <c r="F50269" s="132" t="s">
        <v>4523</v>
      </c>
      <c r="G50269" s="130">
        <v>170401006</v>
      </c>
      <c r="H50269" s="56">
        <v>3592</v>
      </c>
      <c r="I50269" s="129" t="s">
        <v>292</v>
      </c>
      <c r="J50269" s="132" t="s">
        <v>320</v>
      </c>
      <c r="K50269" s="132" t="s">
        <v>267</v>
      </c>
      <c r="L50269" s="132" t="s">
        <v>268</v>
      </c>
      <c r="M50269" s="128">
        <v>0</v>
      </c>
      <c r="N50269" s="128">
        <v>0</v>
      </c>
      <c r="O50269" s="128">
        <v>68358929</v>
      </c>
      <c r="P50269" s="128">
        <v>68358929</v>
      </c>
      <c r="Q50269" s="128">
        <v>0</v>
      </c>
      <c r="R50269" s="128">
        <v>0</v>
      </c>
      <c r="S50269" s="127">
        <v>0</v>
      </c>
      <c r="T50269" s="131" t="s">
        <v>21</v>
      </c>
      <c r="U50269" s="56" t="s">
        <v>21</v>
      </c>
      <c r="W50269" s="56">
        <v>1</v>
      </c>
      <c r="X50269" s="56">
        <v>1</v>
      </c>
    </row>
    <row r="50270" spans="1:24">
      <c r="A50270" s="56">
        <v>3592</v>
      </c>
      <c r="B50270" s="133" t="s">
        <v>52673</v>
      </c>
      <c r="C50270" s="132" t="s">
        <v>21</v>
      </c>
      <c r="D50270" s="131">
        <v>101</v>
      </c>
      <c r="E50270" s="132" t="s">
        <v>52562</v>
      </c>
      <c r="F50270" s="132" t="s">
        <v>4523</v>
      </c>
      <c r="G50270" s="130">
        <v>179801011</v>
      </c>
      <c r="H50270" s="56">
        <v>3592</v>
      </c>
      <c r="I50270" s="129" t="s">
        <v>330</v>
      </c>
      <c r="J50270" s="132" t="s">
        <v>331</v>
      </c>
      <c r="K50270" s="132" t="s">
        <v>267</v>
      </c>
      <c r="L50270" s="132" t="s">
        <v>268</v>
      </c>
      <c r="M50270" s="128">
        <v>787902895</v>
      </c>
      <c r="N50270" s="128">
        <v>0</v>
      </c>
      <c r="O50270" s="128">
        <v>0</v>
      </c>
      <c r="P50270" s="128">
        <v>434507500</v>
      </c>
      <c r="Q50270" s="128">
        <v>353395395</v>
      </c>
      <c r="R50270" s="128">
        <v>0</v>
      </c>
      <c r="S50270" s="127">
        <v>353395395</v>
      </c>
      <c r="T50270" s="131" t="s">
        <v>21</v>
      </c>
      <c r="U50270" s="56" t="s">
        <v>21</v>
      </c>
      <c r="W50270" s="56">
        <v>9</v>
      </c>
      <c r="X50270" s="56">
        <v>1</v>
      </c>
    </row>
    <row r="50271" spans="1:24">
      <c r="A50271" s="56">
        <v>3592</v>
      </c>
      <c r="B50271" s="133" t="s">
        <v>52674</v>
      </c>
      <c r="C50271" s="132" t="s">
        <v>21</v>
      </c>
      <c r="D50271" s="131">
        <v>101</v>
      </c>
      <c r="E50271" s="132" t="s">
        <v>52562</v>
      </c>
      <c r="F50271" s="132" t="s">
        <v>4523</v>
      </c>
      <c r="G50271" s="130">
        <v>179898998</v>
      </c>
      <c r="H50271" s="56">
        <v>3592</v>
      </c>
      <c r="I50271" s="129" t="s">
        <v>275</v>
      </c>
      <c r="J50271" s="132" t="s">
        <v>338</v>
      </c>
      <c r="K50271" s="132" t="s">
        <v>267</v>
      </c>
      <c r="L50271" s="132" t="s">
        <v>268</v>
      </c>
      <c r="M50271" s="128">
        <v>10000000</v>
      </c>
      <c r="N50271" s="128">
        <v>0</v>
      </c>
      <c r="O50271" s="128">
        <v>17760170</v>
      </c>
      <c r="P50271" s="128">
        <v>17760170</v>
      </c>
      <c r="Q50271" s="128">
        <v>10000000</v>
      </c>
      <c r="R50271" s="128">
        <v>0</v>
      </c>
      <c r="S50271" s="127">
        <v>10000000</v>
      </c>
      <c r="T50271" s="131" t="s">
        <v>21</v>
      </c>
      <c r="U50271" s="56" t="s">
        <v>21</v>
      </c>
      <c r="W50271" s="56">
        <v>8</v>
      </c>
      <c r="X50271" s="56">
        <v>1</v>
      </c>
    </row>
    <row r="50272" spans="1:24">
      <c r="A50272" s="56">
        <v>3612</v>
      </c>
      <c r="B50272" s="133" t="s">
        <v>52675</v>
      </c>
      <c r="C50272" s="132" t="s">
        <v>21</v>
      </c>
      <c r="D50272" s="131">
        <v>101</v>
      </c>
      <c r="E50272" s="132" t="s">
        <v>52562</v>
      </c>
      <c r="F50272" s="132" t="s">
        <v>4523</v>
      </c>
      <c r="G50272" s="130">
        <v>180101001</v>
      </c>
      <c r="H50272" s="56">
        <v>3612</v>
      </c>
      <c r="I50272" s="129" t="s">
        <v>340</v>
      </c>
      <c r="J50272" s="132" t="s">
        <v>341</v>
      </c>
      <c r="K50272" s="132" t="s">
        <v>267</v>
      </c>
      <c r="L50272" s="132" t="s">
        <v>268</v>
      </c>
      <c r="M50272" s="128">
        <v>95626521</v>
      </c>
      <c r="N50272" s="128">
        <v>0</v>
      </c>
      <c r="O50272" s="128">
        <v>98023592</v>
      </c>
      <c r="P50272" s="128">
        <v>193650113</v>
      </c>
      <c r="Q50272" s="128">
        <v>0</v>
      </c>
      <c r="R50272" s="128">
        <v>0</v>
      </c>
      <c r="S50272" s="127">
        <v>0</v>
      </c>
      <c r="T50272" s="131" t="s">
        <v>21</v>
      </c>
      <c r="U50272" s="56" t="s">
        <v>21</v>
      </c>
      <c r="W50272" s="56">
        <v>1</v>
      </c>
      <c r="X50272" s="56">
        <v>1</v>
      </c>
    </row>
    <row r="50273" spans="1:24">
      <c r="A50273" s="56">
        <v>3612</v>
      </c>
      <c r="B50273" s="133" t="s">
        <v>52676</v>
      </c>
      <c r="C50273" s="132" t="s">
        <v>21</v>
      </c>
      <c r="D50273" s="131">
        <v>101</v>
      </c>
      <c r="E50273" s="132" t="s">
        <v>52562</v>
      </c>
      <c r="F50273" s="132" t="s">
        <v>4523</v>
      </c>
      <c r="G50273" s="130">
        <v>180101007</v>
      </c>
      <c r="H50273" s="56">
        <v>3612</v>
      </c>
      <c r="I50273" s="129" t="s">
        <v>340</v>
      </c>
      <c r="J50273" s="132" t="s">
        <v>343</v>
      </c>
      <c r="K50273" s="132" t="s">
        <v>267</v>
      </c>
      <c r="L50273" s="132" t="s">
        <v>268</v>
      </c>
      <c r="M50273" s="128">
        <v>1041000</v>
      </c>
      <c r="N50273" s="128">
        <v>0</v>
      </c>
      <c r="O50273" s="128">
        <v>75000</v>
      </c>
      <c r="P50273" s="128">
        <v>371500</v>
      </c>
      <c r="Q50273" s="128">
        <v>744500</v>
      </c>
      <c r="R50273" s="128">
        <v>0</v>
      </c>
      <c r="S50273" s="127">
        <v>744500</v>
      </c>
      <c r="T50273" s="131" t="s">
        <v>21</v>
      </c>
      <c r="U50273" s="56" t="s">
        <v>21</v>
      </c>
      <c r="W50273" s="56">
        <v>6</v>
      </c>
      <c r="X50273" s="56">
        <v>1</v>
      </c>
    </row>
    <row r="50274" spans="1:24">
      <c r="A50274" s="56">
        <v>3613</v>
      </c>
      <c r="B50274" s="133" t="s">
        <v>52677</v>
      </c>
      <c r="C50274" s="132" t="s">
        <v>21</v>
      </c>
      <c r="D50274" s="131">
        <v>101</v>
      </c>
      <c r="E50274" s="132" t="s">
        <v>52562</v>
      </c>
      <c r="F50274" s="132" t="s">
        <v>4523</v>
      </c>
      <c r="G50274" s="130">
        <v>180101005</v>
      </c>
      <c r="H50274" s="56">
        <v>3613</v>
      </c>
      <c r="I50274" s="129" t="s">
        <v>340</v>
      </c>
      <c r="J50274" s="132" t="s">
        <v>1579</v>
      </c>
      <c r="K50274" s="132" t="s">
        <v>267</v>
      </c>
      <c r="L50274" s="132" t="s">
        <v>268</v>
      </c>
      <c r="M50274" s="128">
        <v>4900000</v>
      </c>
      <c r="N50274" s="128">
        <v>0</v>
      </c>
      <c r="O50274" s="128">
        <v>14320000</v>
      </c>
      <c r="P50274" s="128">
        <v>19220000</v>
      </c>
      <c r="Q50274" s="128">
        <v>0</v>
      </c>
      <c r="R50274" s="128">
        <v>0</v>
      </c>
      <c r="S50274" s="127">
        <v>0</v>
      </c>
      <c r="T50274" s="131" t="s">
        <v>21</v>
      </c>
      <c r="U50274" s="56" t="s">
        <v>21</v>
      </c>
      <c r="W50274" s="56">
        <v>1</v>
      </c>
      <c r="X50274" s="56">
        <v>1</v>
      </c>
    </row>
    <row r="50275" spans="1:24">
      <c r="A50275" s="56">
        <v>3614</v>
      </c>
      <c r="B50275" s="133" t="s">
        <v>52678</v>
      </c>
      <c r="C50275" s="132" t="s">
        <v>21</v>
      </c>
      <c r="D50275" s="131">
        <v>101</v>
      </c>
      <c r="E50275" s="132" t="s">
        <v>52562</v>
      </c>
      <c r="F50275" s="132" t="s">
        <v>4523</v>
      </c>
      <c r="G50275" s="130">
        <v>185001010</v>
      </c>
      <c r="H50275" s="56">
        <v>3614</v>
      </c>
      <c r="I50275" s="129" t="s">
        <v>1584</v>
      </c>
      <c r="J50275" s="132" t="s">
        <v>2986</v>
      </c>
      <c r="K50275" s="132" t="s">
        <v>267</v>
      </c>
      <c r="L50275" s="132" t="s">
        <v>268</v>
      </c>
      <c r="M50275" s="128">
        <v>2000000</v>
      </c>
      <c r="N50275" s="128">
        <v>0</v>
      </c>
      <c r="O50275" s="128">
        <v>0</v>
      </c>
      <c r="P50275" s="128">
        <v>0</v>
      </c>
      <c r="Q50275" s="128">
        <v>2000000</v>
      </c>
      <c r="R50275" s="128">
        <v>0</v>
      </c>
      <c r="S50275" s="127">
        <v>2000000</v>
      </c>
      <c r="T50275" s="131" t="s">
        <v>21</v>
      </c>
      <c r="U50275" s="56" t="s">
        <v>21</v>
      </c>
      <c r="W50275" s="56">
        <v>7</v>
      </c>
      <c r="X50275" s="56">
        <v>1</v>
      </c>
    </row>
    <row r="50276" spans="1:24">
      <c r="A50276" s="56">
        <v>3619</v>
      </c>
      <c r="B50276" s="133" t="s">
        <v>52679</v>
      </c>
      <c r="C50276" s="132" t="s">
        <v>21</v>
      </c>
      <c r="D50276" s="131">
        <v>101</v>
      </c>
      <c r="E50276" s="132" t="s">
        <v>52562</v>
      </c>
      <c r="F50276" s="132" t="s">
        <v>4523</v>
      </c>
      <c r="G50276" s="130">
        <v>180101006</v>
      </c>
      <c r="H50276" s="56">
        <v>3619</v>
      </c>
      <c r="I50276" s="129" t="s">
        <v>340</v>
      </c>
      <c r="J50276" s="132" t="s">
        <v>345</v>
      </c>
      <c r="K50276" s="132" t="s">
        <v>267</v>
      </c>
      <c r="L50276" s="132" t="s">
        <v>268</v>
      </c>
      <c r="M50276" s="128">
        <v>0</v>
      </c>
      <c r="N50276" s="128">
        <v>0</v>
      </c>
      <c r="O50276" s="128">
        <v>183131003</v>
      </c>
      <c r="P50276" s="128">
        <v>183131003</v>
      </c>
      <c r="Q50276" s="128">
        <v>0</v>
      </c>
      <c r="R50276" s="128">
        <v>0</v>
      </c>
      <c r="S50276" s="127">
        <v>0</v>
      </c>
      <c r="T50276" s="131" t="s">
        <v>21</v>
      </c>
      <c r="U50276" s="56" t="s">
        <v>21</v>
      </c>
      <c r="W50276" s="56">
        <v>1</v>
      </c>
      <c r="X50276" s="56">
        <v>1</v>
      </c>
    </row>
    <row r="50277" spans="1:24">
      <c r="A50277" s="56">
        <v>3619</v>
      </c>
      <c r="B50277" s="133" t="s">
        <v>52680</v>
      </c>
      <c r="C50277" s="132" t="s">
        <v>21</v>
      </c>
      <c r="D50277" s="131">
        <v>101</v>
      </c>
      <c r="E50277" s="132" t="s">
        <v>52562</v>
      </c>
      <c r="F50277" s="132" t="s">
        <v>4523</v>
      </c>
      <c r="G50277" s="130">
        <v>180101996</v>
      </c>
      <c r="H50277" s="56">
        <v>3619</v>
      </c>
      <c r="I50277" s="129" t="s">
        <v>340</v>
      </c>
      <c r="J50277" s="132" t="s">
        <v>347</v>
      </c>
      <c r="K50277" s="132" t="s">
        <v>267</v>
      </c>
      <c r="L50277" s="132" t="s">
        <v>268</v>
      </c>
      <c r="M50277" s="128">
        <v>33580000</v>
      </c>
      <c r="N50277" s="128">
        <v>0</v>
      </c>
      <c r="O50277" s="128">
        <v>45000000</v>
      </c>
      <c r="P50277" s="128">
        <v>48580000</v>
      </c>
      <c r="Q50277" s="128">
        <v>30000000</v>
      </c>
      <c r="R50277" s="128">
        <v>0</v>
      </c>
      <c r="S50277" s="127">
        <v>30000000</v>
      </c>
      <c r="T50277" s="131" t="s">
        <v>21</v>
      </c>
      <c r="U50277" s="56" t="s">
        <v>21</v>
      </c>
      <c r="W50277" s="56">
        <v>8</v>
      </c>
      <c r="X50277" s="56">
        <v>1</v>
      </c>
    </row>
    <row r="50278" spans="1:24">
      <c r="A50278" s="56">
        <v>3619</v>
      </c>
      <c r="B50278" s="133" t="s">
        <v>52681</v>
      </c>
      <c r="C50278" s="132" t="s">
        <v>21</v>
      </c>
      <c r="D50278" s="131">
        <v>101</v>
      </c>
      <c r="E50278" s="132" t="s">
        <v>52562</v>
      </c>
      <c r="F50278" s="132" t="s">
        <v>4523</v>
      </c>
      <c r="G50278" s="130">
        <v>180101998</v>
      </c>
      <c r="H50278" s="56">
        <v>3619</v>
      </c>
      <c r="I50278" s="129" t="s">
        <v>340</v>
      </c>
      <c r="J50278" s="132" t="s">
        <v>349</v>
      </c>
      <c r="K50278" s="132" t="s">
        <v>267</v>
      </c>
      <c r="L50278" s="132" t="s">
        <v>268</v>
      </c>
      <c r="M50278" s="128">
        <v>182248494</v>
      </c>
      <c r="N50278" s="128">
        <v>0</v>
      </c>
      <c r="O50278" s="128">
        <v>0</v>
      </c>
      <c r="P50278" s="128">
        <v>121273494</v>
      </c>
      <c r="Q50278" s="128">
        <v>60975000</v>
      </c>
      <c r="R50278" s="128">
        <v>0</v>
      </c>
      <c r="S50278" s="127">
        <v>60975000</v>
      </c>
      <c r="T50278" s="131" t="s">
        <v>21</v>
      </c>
      <c r="U50278" s="56" t="s">
        <v>21</v>
      </c>
      <c r="W50278" s="56">
        <v>8</v>
      </c>
      <c r="X50278" s="56">
        <v>1</v>
      </c>
    </row>
    <row r="50279" spans="1:24">
      <c r="A50279" s="56">
        <v>3699</v>
      </c>
      <c r="B50279" s="133" t="s">
        <v>52682</v>
      </c>
      <c r="C50279" s="132" t="s">
        <v>21</v>
      </c>
      <c r="D50279" s="131">
        <v>101</v>
      </c>
      <c r="E50279" s="132" t="s">
        <v>52562</v>
      </c>
      <c r="F50279" s="132" t="s">
        <v>4523</v>
      </c>
      <c r="G50279" s="130">
        <v>170310102</v>
      </c>
      <c r="H50279" s="56">
        <v>3699</v>
      </c>
      <c r="I50279" s="129" t="s">
        <v>283</v>
      </c>
      <c r="J50279" s="132" t="s">
        <v>356</v>
      </c>
      <c r="K50279" s="132" t="s">
        <v>267</v>
      </c>
      <c r="L50279" s="132" t="s">
        <v>268</v>
      </c>
      <c r="M50279" s="128">
        <v>0</v>
      </c>
      <c r="N50279" s="128">
        <v>0</v>
      </c>
      <c r="O50279" s="128">
        <v>725945000</v>
      </c>
      <c r="P50279" s="128">
        <v>0</v>
      </c>
      <c r="Q50279" s="128">
        <v>725945000</v>
      </c>
      <c r="R50279" s="128">
        <v>0</v>
      </c>
      <c r="S50279" s="127">
        <v>725945000</v>
      </c>
      <c r="T50279" s="131" t="s">
        <v>21</v>
      </c>
      <c r="U50279" s="56" t="s">
        <v>21</v>
      </c>
      <c r="W50279" s="56">
        <v>9</v>
      </c>
      <c r="X50279" s="56">
        <v>1</v>
      </c>
    </row>
    <row r="50280" spans="1:24">
      <c r="A50280" s="56">
        <v>3699</v>
      </c>
      <c r="B50280" s="133" t="s">
        <v>52683</v>
      </c>
      <c r="C50280" s="132" t="s">
        <v>21</v>
      </c>
      <c r="D50280" s="131">
        <v>101</v>
      </c>
      <c r="E50280" s="132" t="s">
        <v>52562</v>
      </c>
      <c r="F50280" s="132" t="s">
        <v>4523</v>
      </c>
      <c r="G50280" s="130">
        <v>170310105</v>
      </c>
      <c r="H50280" s="56">
        <v>3699</v>
      </c>
      <c r="I50280" s="129" t="s">
        <v>283</v>
      </c>
      <c r="J50280" s="132" t="s">
        <v>358</v>
      </c>
      <c r="K50280" s="132" t="s">
        <v>267</v>
      </c>
      <c r="L50280" s="132" t="s">
        <v>268</v>
      </c>
      <c r="M50280" s="128">
        <v>0</v>
      </c>
      <c r="N50280" s="128">
        <v>0</v>
      </c>
      <c r="O50280" s="128">
        <v>1053001528</v>
      </c>
      <c r="P50280" s="128">
        <v>1053001528</v>
      </c>
      <c r="Q50280" s="128">
        <v>0</v>
      </c>
      <c r="R50280" s="128">
        <v>0</v>
      </c>
      <c r="S50280" s="127">
        <v>0</v>
      </c>
      <c r="T50280" s="131" t="s">
        <v>21</v>
      </c>
      <c r="U50280" s="56" t="s">
        <v>21</v>
      </c>
      <c r="W50280" s="56">
        <v>1</v>
      </c>
      <c r="X50280" s="56">
        <v>1</v>
      </c>
    </row>
    <row r="50281" spans="1:24">
      <c r="A50281" s="56">
        <v>3880</v>
      </c>
      <c r="B50281" s="133" t="s">
        <v>52684</v>
      </c>
      <c r="C50281" s="132" t="s">
        <v>21</v>
      </c>
      <c r="D50281" s="131">
        <v>101</v>
      </c>
      <c r="E50281" s="132" t="s">
        <v>52562</v>
      </c>
      <c r="F50281" s="132" t="s">
        <v>4523</v>
      </c>
      <c r="G50281" s="130">
        <v>181001998</v>
      </c>
      <c r="H50281" s="56">
        <v>3880</v>
      </c>
      <c r="I50281" s="129" t="s">
        <v>360</v>
      </c>
      <c r="J50281" s="132" t="s">
        <v>365</v>
      </c>
      <c r="K50281" s="132" t="s">
        <v>257</v>
      </c>
      <c r="L50281" s="132" t="s">
        <v>258</v>
      </c>
      <c r="M50281" s="128">
        <v>29608129</v>
      </c>
      <c r="N50281" s="128">
        <v>0</v>
      </c>
      <c r="O50281" s="128">
        <v>0</v>
      </c>
      <c r="P50281" s="128">
        <v>6181286</v>
      </c>
      <c r="Q50281" s="128">
        <v>23426843</v>
      </c>
      <c r="R50281" s="128">
        <v>0</v>
      </c>
      <c r="S50281" s="127">
        <v>23426843</v>
      </c>
      <c r="T50281" s="131" t="s">
        <v>21</v>
      </c>
      <c r="U50281" s="56" t="s">
        <v>21</v>
      </c>
      <c r="W50281" s="56">
        <v>8</v>
      </c>
      <c r="X50281" s="56">
        <v>1</v>
      </c>
    </row>
    <row r="50282" spans="1:24">
      <c r="A50282" s="56">
        <v>3890</v>
      </c>
      <c r="B50282" s="133" t="s">
        <v>52685</v>
      </c>
      <c r="C50282" s="132" t="s">
        <v>21</v>
      </c>
      <c r="D50282" s="131">
        <v>101</v>
      </c>
      <c r="E50282" s="132" t="s">
        <v>52562</v>
      </c>
      <c r="F50282" s="132" t="s">
        <v>4523</v>
      </c>
      <c r="G50282" s="130">
        <v>179808001</v>
      </c>
      <c r="H50282" s="56">
        <v>3890</v>
      </c>
      <c r="I50282" s="129" t="s">
        <v>367</v>
      </c>
      <c r="J50282" s="132" t="s">
        <v>368</v>
      </c>
      <c r="K50282" s="132" t="s">
        <v>257</v>
      </c>
      <c r="L50282" s="132" t="s">
        <v>258</v>
      </c>
      <c r="M50282" s="128">
        <v>31910000</v>
      </c>
      <c r="N50282" s="128">
        <v>0</v>
      </c>
      <c r="O50282" s="128">
        <v>0</v>
      </c>
      <c r="P50282" s="128">
        <v>0</v>
      </c>
      <c r="Q50282" s="128">
        <v>31910000</v>
      </c>
      <c r="R50282" s="128">
        <v>0</v>
      </c>
      <c r="S50282" s="127">
        <v>31910000</v>
      </c>
      <c r="T50282" s="131" t="s">
        <v>21</v>
      </c>
      <c r="U50282" s="56" t="s">
        <v>21</v>
      </c>
      <c r="W50282" s="56">
        <v>8</v>
      </c>
      <c r="X50282" s="56">
        <v>1</v>
      </c>
    </row>
    <row r="50283" spans="1:24">
      <c r="A50283" s="56">
        <v>3941</v>
      </c>
      <c r="B50283" s="133" t="s">
        <v>52686</v>
      </c>
      <c r="C50283" s="132" t="s">
        <v>21</v>
      </c>
      <c r="D50283" s="131">
        <v>101</v>
      </c>
      <c r="E50283" s="132" t="s">
        <v>52562</v>
      </c>
      <c r="F50283" s="132" t="s">
        <v>4523</v>
      </c>
      <c r="G50283" s="130">
        <v>170101007</v>
      </c>
      <c r="H50283" s="56">
        <v>3941</v>
      </c>
      <c r="I50283" s="129" t="s">
        <v>370</v>
      </c>
      <c r="J50283" s="132" t="s">
        <v>371</v>
      </c>
      <c r="K50283" s="132" t="s">
        <v>372</v>
      </c>
      <c r="L50283" s="132" t="s">
        <v>373</v>
      </c>
      <c r="M50283" s="128">
        <v>31785807</v>
      </c>
      <c r="N50283" s="128">
        <v>0</v>
      </c>
      <c r="O50283" s="128">
        <v>-31785807</v>
      </c>
      <c r="P50283" s="128">
        <v>0</v>
      </c>
      <c r="Q50283" s="128">
        <v>0</v>
      </c>
      <c r="R50283" s="128">
        <v>0</v>
      </c>
      <c r="S50283" s="127">
        <v>0</v>
      </c>
      <c r="T50283" s="131" t="s">
        <v>21</v>
      </c>
      <c r="U50283" s="56" t="s">
        <v>21</v>
      </c>
      <c r="W50283" s="56">
        <v>1</v>
      </c>
      <c r="X50283" s="56">
        <v>1</v>
      </c>
    </row>
    <row r="50284" spans="1:24">
      <c r="A50284" s="56">
        <v>3941</v>
      </c>
      <c r="B50284" s="133" t="s">
        <v>52687</v>
      </c>
      <c r="C50284" s="132" t="s">
        <v>21</v>
      </c>
      <c r="D50284" s="131">
        <v>101</v>
      </c>
      <c r="E50284" s="132" t="s">
        <v>52562</v>
      </c>
      <c r="F50284" s="132" t="s">
        <v>4523</v>
      </c>
      <c r="G50284" s="130">
        <v>170101992</v>
      </c>
      <c r="H50284" s="56">
        <v>3941</v>
      </c>
      <c r="I50284" s="129" t="s">
        <v>370</v>
      </c>
      <c r="J50284" s="132" t="s">
        <v>377</v>
      </c>
      <c r="K50284" s="132" t="s">
        <v>372</v>
      </c>
      <c r="L50284" s="132" t="s">
        <v>373</v>
      </c>
      <c r="M50284" s="128">
        <v>3265838</v>
      </c>
      <c r="N50284" s="128">
        <v>0</v>
      </c>
      <c r="O50284" s="128">
        <v>11440687</v>
      </c>
      <c r="P50284" s="128">
        <v>14706525</v>
      </c>
      <c r="Q50284" s="128">
        <v>0</v>
      </c>
      <c r="R50284" s="128">
        <v>0</v>
      </c>
      <c r="S50284" s="127">
        <v>0</v>
      </c>
      <c r="T50284" s="131" t="s">
        <v>21</v>
      </c>
      <c r="U50284" s="56" t="s">
        <v>21</v>
      </c>
      <c r="W50284" s="56">
        <v>1</v>
      </c>
      <c r="X50284" s="56">
        <v>1</v>
      </c>
    </row>
    <row r="50285" spans="1:24">
      <c r="A50285" s="56">
        <v>3941</v>
      </c>
      <c r="B50285" s="133" t="s">
        <v>52688</v>
      </c>
      <c r="C50285" s="132" t="s">
        <v>21</v>
      </c>
      <c r="D50285" s="131">
        <v>101</v>
      </c>
      <c r="E50285" s="132" t="s">
        <v>52562</v>
      </c>
      <c r="F50285" s="132" t="s">
        <v>4523</v>
      </c>
      <c r="G50285" s="130">
        <v>170101994</v>
      </c>
      <c r="H50285" s="56">
        <v>3941</v>
      </c>
      <c r="I50285" s="129" t="s">
        <v>370</v>
      </c>
      <c r="J50285" s="132" t="s">
        <v>379</v>
      </c>
      <c r="K50285" s="132" t="s">
        <v>372</v>
      </c>
      <c r="L50285" s="132" t="s">
        <v>373</v>
      </c>
      <c r="M50285" s="128">
        <v>3836475</v>
      </c>
      <c r="N50285" s="128">
        <v>0</v>
      </c>
      <c r="O50285" s="128">
        <v>-1842268</v>
      </c>
      <c r="P50285" s="128">
        <v>0</v>
      </c>
      <c r="Q50285" s="128">
        <v>1994207</v>
      </c>
      <c r="R50285" s="128">
        <v>0</v>
      </c>
      <c r="S50285" s="127">
        <v>1994207</v>
      </c>
      <c r="T50285" s="131" t="s">
        <v>21</v>
      </c>
      <c r="U50285" s="56" t="s">
        <v>21</v>
      </c>
      <c r="W50285" s="56">
        <v>7</v>
      </c>
      <c r="X50285" s="56">
        <v>1</v>
      </c>
    </row>
    <row r="50286" spans="1:24">
      <c r="A50286" s="56">
        <v>3941</v>
      </c>
      <c r="B50286" s="133" t="s">
        <v>52689</v>
      </c>
      <c r="C50286" s="132" t="s">
        <v>21</v>
      </c>
      <c r="D50286" s="131">
        <v>101</v>
      </c>
      <c r="E50286" s="132" t="s">
        <v>52562</v>
      </c>
      <c r="F50286" s="132" t="s">
        <v>4523</v>
      </c>
      <c r="G50286" s="130">
        <v>170101996</v>
      </c>
      <c r="H50286" s="56">
        <v>3941</v>
      </c>
      <c r="I50286" s="129" t="s">
        <v>370</v>
      </c>
      <c r="J50286" s="132" t="s">
        <v>381</v>
      </c>
      <c r="K50286" s="132" t="s">
        <v>372</v>
      </c>
      <c r="L50286" s="132" t="s">
        <v>373</v>
      </c>
      <c r="M50286" s="128">
        <v>23402397486</v>
      </c>
      <c r="N50286" s="128">
        <v>0</v>
      </c>
      <c r="O50286" s="128">
        <v>-3460605514</v>
      </c>
      <c r="P50286" s="128">
        <v>11282923163</v>
      </c>
      <c r="Q50286" s="128">
        <v>8658868809</v>
      </c>
      <c r="R50286" s="128">
        <v>0</v>
      </c>
      <c r="S50286" s="127">
        <v>8658868809</v>
      </c>
      <c r="T50286" s="131" t="s">
        <v>21</v>
      </c>
      <c r="U50286" s="56" t="s">
        <v>21</v>
      </c>
      <c r="W50286" s="56">
        <v>10</v>
      </c>
      <c r="X50286" s="56">
        <v>1</v>
      </c>
    </row>
    <row r="50287" spans="1:24">
      <c r="A50287" s="56">
        <v>3942</v>
      </c>
      <c r="B50287" s="133" t="s">
        <v>52690</v>
      </c>
      <c r="C50287" s="132" t="s">
        <v>21</v>
      </c>
      <c r="D50287" s="131">
        <v>101</v>
      </c>
      <c r="E50287" s="132" t="s">
        <v>52562</v>
      </c>
      <c r="F50287" s="132" t="s">
        <v>4523</v>
      </c>
      <c r="G50287" s="130">
        <v>170101995</v>
      </c>
      <c r="H50287" s="56">
        <v>3942</v>
      </c>
      <c r="I50287" s="129" t="s">
        <v>370</v>
      </c>
      <c r="J50287" s="132" t="s">
        <v>383</v>
      </c>
      <c r="K50287" s="132" t="s">
        <v>372</v>
      </c>
      <c r="L50287" s="132" t="s">
        <v>373</v>
      </c>
      <c r="M50287" s="128">
        <v>0</v>
      </c>
      <c r="N50287" s="128">
        <v>0</v>
      </c>
      <c r="O50287" s="128">
        <v>13446578</v>
      </c>
      <c r="P50287" s="128">
        <v>0</v>
      </c>
      <c r="Q50287" s="128">
        <v>13446578</v>
      </c>
      <c r="R50287" s="128">
        <v>0</v>
      </c>
      <c r="S50287" s="127">
        <v>13446578</v>
      </c>
      <c r="T50287" s="131" t="s">
        <v>21</v>
      </c>
      <c r="U50287" s="56" t="s">
        <v>21</v>
      </c>
      <c r="W50287" s="56">
        <v>8</v>
      </c>
      <c r="X50287" s="56">
        <v>1</v>
      </c>
    </row>
    <row r="50288" spans="1:24">
      <c r="A50288" s="56">
        <v>3942</v>
      </c>
      <c r="B50288" s="133" t="s">
        <v>52691</v>
      </c>
      <c r="C50288" s="132" t="s">
        <v>58</v>
      </c>
      <c r="D50288" s="131">
        <v>101</v>
      </c>
      <c r="E50288" s="132" t="s">
        <v>52562</v>
      </c>
      <c r="F50288" s="132" t="s">
        <v>4523</v>
      </c>
      <c r="G50288" s="130">
        <v>170101996</v>
      </c>
      <c r="H50288" s="56">
        <v>3942</v>
      </c>
      <c r="I50288" s="129" t="s">
        <v>370</v>
      </c>
      <c r="J50288" s="132" t="s">
        <v>381</v>
      </c>
      <c r="K50288" s="132" t="s">
        <v>372</v>
      </c>
      <c r="L50288" s="132" t="s">
        <v>373</v>
      </c>
      <c r="M50288" s="128">
        <v>164155958</v>
      </c>
      <c r="N50288" s="128">
        <v>0</v>
      </c>
      <c r="O50288" s="128">
        <v>-164155958</v>
      </c>
      <c r="P50288" s="128">
        <v>0</v>
      </c>
      <c r="Q50288" s="128">
        <v>0</v>
      </c>
      <c r="R50288" s="128">
        <v>0</v>
      </c>
      <c r="S50288" s="127">
        <v>0</v>
      </c>
      <c r="T50288" s="131" t="s">
        <v>58</v>
      </c>
      <c r="U50288" s="56" t="s">
        <v>58</v>
      </c>
      <c r="W50288" s="56">
        <v>1</v>
      </c>
      <c r="X50288" s="56">
        <v>1</v>
      </c>
    </row>
    <row r="50289" spans="1:24">
      <c r="A50289" s="56">
        <v>3970</v>
      </c>
      <c r="B50289" s="133" t="s">
        <v>52692</v>
      </c>
      <c r="C50289" s="132" t="s">
        <v>21</v>
      </c>
      <c r="D50289" s="131">
        <v>101</v>
      </c>
      <c r="E50289" s="132" t="s">
        <v>52562</v>
      </c>
      <c r="F50289" s="132" t="s">
        <v>4523</v>
      </c>
      <c r="G50289" s="130">
        <v>170101107</v>
      </c>
      <c r="H50289" s="56">
        <v>3970</v>
      </c>
      <c r="I50289" s="129" t="s">
        <v>370</v>
      </c>
      <c r="J50289" s="132" t="s">
        <v>390</v>
      </c>
      <c r="K50289" s="132" t="s">
        <v>372</v>
      </c>
      <c r="L50289" s="132" t="s">
        <v>373</v>
      </c>
      <c r="M50289" s="128">
        <v>4122665</v>
      </c>
      <c r="N50289" s="128">
        <v>0</v>
      </c>
      <c r="O50289" s="128">
        <v>-4122665</v>
      </c>
      <c r="P50289" s="128">
        <v>0</v>
      </c>
      <c r="Q50289" s="128">
        <v>0</v>
      </c>
      <c r="R50289" s="128">
        <v>0</v>
      </c>
      <c r="S50289" s="127">
        <v>0</v>
      </c>
      <c r="T50289" s="131" t="s">
        <v>21</v>
      </c>
      <c r="U50289" s="56" t="s">
        <v>21</v>
      </c>
      <c r="W50289" s="56">
        <v>1</v>
      </c>
      <c r="X50289" s="56">
        <v>1</v>
      </c>
    </row>
    <row r="50290" spans="1:24">
      <c r="A50290" s="56">
        <v>3970</v>
      </c>
      <c r="B50290" s="133" t="s">
        <v>52693</v>
      </c>
      <c r="C50290" s="132" t="s">
        <v>42</v>
      </c>
      <c r="D50290" s="131">
        <v>101</v>
      </c>
      <c r="E50290" s="132" t="s">
        <v>52562</v>
      </c>
      <c r="F50290" s="132" t="s">
        <v>4523</v>
      </c>
      <c r="G50290" s="130">
        <v>170101198</v>
      </c>
      <c r="H50290" s="56">
        <v>3970</v>
      </c>
      <c r="I50290" s="129" t="s">
        <v>370</v>
      </c>
      <c r="J50290" s="132" t="s">
        <v>392</v>
      </c>
      <c r="K50290" s="132" t="s">
        <v>372</v>
      </c>
      <c r="L50290" s="132" t="s">
        <v>373</v>
      </c>
      <c r="M50290" s="128">
        <v>5420</v>
      </c>
      <c r="N50290" s="128">
        <v>0</v>
      </c>
      <c r="O50290" s="128">
        <v>69</v>
      </c>
      <c r="P50290" s="128">
        <v>0</v>
      </c>
      <c r="Q50290" s="128">
        <v>5489</v>
      </c>
      <c r="R50290" s="128">
        <v>0</v>
      </c>
      <c r="S50290" s="127">
        <v>5489</v>
      </c>
      <c r="T50290" s="131" t="s">
        <v>38</v>
      </c>
      <c r="U50290" s="56" t="s">
        <v>38</v>
      </c>
      <c r="W50290" s="56">
        <v>4</v>
      </c>
      <c r="X50290" s="56">
        <v>1</v>
      </c>
    </row>
    <row r="50291" spans="1:24">
      <c r="A50291" s="56">
        <v>3970</v>
      </c>
      <c r="B50291" s="133" t="s">
        <v>52694</v>
      </c>
      <c r="C50291" s="132" t="s">
        <v>44</v>
      </c>
      <c r="D50291" s="131">
        <v>101</v>
      </c>
      <c r="E50291" s="132" t="s">
        <v>52562</v>
      </c>
      <c r="F50291" s="132" t="s">
        <v>4523</v>
      </c>
      <c r="G50291" s="130">
        <v>170101198</v>
      </c>
      <c r="H50291" s="56">
        <v>3970</v>
      </c>
      <c r="I50291" s="129" t="s">
        <v>370</v>
      </c>
      <c r="J50291" s="132" t="s">
        <v>392</v>
      </c>
      <c r="K50291" s="132" t="s">
        <v>372</v>
      </c>
      <c r="L50291" s="132" t="s">
        <v>373</v>
      </c>
      <c r="M50291" s="128">
        <v>142591</v>
      </c>
      <c r="N50291" s="128">
        <v>0</v>
      </c>
      <c r="O50291" s="128">
        <v>5951</v>
      </c>
      <c r="P50291" s="128">
        <v>0</v>
      </c>
      <c r="Q50291" s="128">
        <v>148542</v>
      </c>
      <c r="R50291" s="128">
        <v>0</v>
      </c>
      <c r="S50291" s="127">
        <v>148542</v>
      </c>
      <c r="T50291" s="131" t="s">
        <v>44</v>
      </c>
      <c r="U50291" s="56" t="s">
        <v>44</v>
      </c>
      <c r="W50291" s="56">
        <v>6</v>
      </c>
      <c r="X50291" s="56">
        <v>1</v>
      </c>
    </row>
    <row r="50292" spans="1:24">
      <c r="A50292" s="56">
        <v>3970</v>
      </c>
      <c r="B50292" s="133" t="s">
        <v>52695</v>
      </c>
      <c r="C50292" s="132" t="s">
        <v>46</v>
      </c>
      <c r="D50292" s="131">
        <v>101</v>
      </c>
      <c r="E50292" s="132" t="s">
        <v>52562</v>
      </c>
      <c r="F50292" s="132" t="s">
        <v>4523</v>
      </c>
      <c r="G50292" s="130">
        <v>170101198</v>
      </c>
      <c r="H50292" s="56">
        <v>3970</v>
      </c>
      <c r="I50292" s="129" t="s">
        <v>370</v>
      </c>
      <c r="J50292" s="132" t="s">
        <v>392</v>
      </c>
      <c r="K50292" s="132" t="s">
        <v>372</v>
      </c>
      <c r="L50292" s="132" t="s">
        <v>373</v>
      </c>
      <c r="M50292" s="128">
        <v>12711</v>
      </c>
      <c r="N50292" s="128">
        <v>0</v>
      </c>
      <c r="O50292" s="128">
        <v>203</v>
      </c>
      <c r="P50292" s="128">
        <v>0</v>
      </c>
      <c r="Q50292" s="128">
        <v>12914</v>
      </c>
      <c r="R50292" s="128">
        <v>0</v>
      </c>
      <c r="S50292" s="127">
        <v>12914</v>
      </c>
      <c r="T50292" s="131" t="s">
        <v>38</v>
      </c>
      <c r="U50292" s="56" t="s">
        <v>38</v>
      </c>
      <c r="W50292" s="56">
        <v>5</v>
      </c>
      <c r="X50292" s="56">
        <v>1</v>
      </c>
    </row>
    <row r="50293" spans="1:24">
      <c r="A50293" s="56">
        <v>3970</v>
      </c>
      <c r="B50293" s="133" t="s">
        <v>52696</v>
      </c>
      <c r="C50293" s="132" t="s">
        <v>50</v>
      </c>
      <c r="D50293" s="131">
        <v>101</v>
      </c>
      <c r="E50293" s="132" t="s">
        <v>52562</v>
      </c>
      <c r="F50293" s="132" t="s">
        <v>4523</v>
      </c>
      <c r="G50293" s="130">
        <v>170101198</v>
      </c>
      <c r="H50293" s="56">
        <v>3970</v>
      </c>
      <c r="I50293" s="129" t="s">
        <v>370</v>
      </c>
      <c r="J50293" s="132" t="s">
        <v>392</v>
      </c>
      <c r="K50293" s="132" t="s">
        <v>372</v>
      </c>
      <c r="L50293" s="132" t="s">
        <v>373</v>
      </c>
      <c r="M50293" s="128">
        <v>20069</v>
      </c>
      <c r="N50293" s="128">
        <v>0</v>
      </c>
      <c r="O50293" s="128">
        <v>-208</v>
      </c>
      <c r="P50293" s="128">
        <v>0</v>
      </c>
      <c r="Q50293" s="128">
        <v>19861</v>
      </c>
      <c r="R50293" s="128">
        <v>0</v>
      </c>
      <c r="S50293" s="127">
        <v>19861</v>
      </c>
      <c r="T50293" s="131" t="s">
        <v>38</v>
      </c>
      <c r="U50293" s="56" t="s">
        <v>38</v>
      </c>
      <c r="W50293" s="56">
        <v>5</v>
      </c>
      <c r="X50293" s="56">
        <v>1</v>
      </c>
    </row>
    <row r="50294" spans="1:24">
      <c r="A50294" s="56">
        <v>3970</v>
      </c>
      <c r="B50294" s="133" t="s">
        <v>52697</v>
      </c>
      <c r="C50294" s="132" t="s">
        <v>58</v>
      </c>
      <c r="D50294" s="131">
        <v>101</v>
      </c>
      <c r="E50294" s="132" t="s">
        <v>52562</v>
      </c>
      <c r="F50294" s="132" t="s">
        <v>4523</v>
      </c>
      <c r="G50294" s="130">
        <v>170101198</v>
      </c>
      <c r="H50294" s="56">
        <v>3970</v>
      </c>
      <c r="I50294" s="129" t="s">
        <v>370</v>
      </c>
      <c r="J50294" s="132" t="s">
        <v>392</v>
      </c>
      <c r="K50294" s="132" t="s">
        <v>372</v>
      </c>
      <c r="L50294" s="132" t="s">
        <v>373</v>
      </c>
      <c r="M50294" s="128">
        <v>1592632</v>
      </c>
      <c r="N50294" s="128">
        <v>0</v>
      </c>
      <c r="O50294" s="128">
        <v>63018</v>
      </c>
      <c r="P50294" s="128">
        <v>10251</v>
      </c>
      <c r="Q50294" s="128">
        <v>1645399</v>
      </c>
      <c r="R50294" s="128">
        <v>0</v>
      </c>
      <c r="S50294" s="127">
        <v>1645399</v>
      </c>
      <c r="T50294" s="131" t="s">
        <v>58</v>
      </c>
      <c r="U50294" s="56" t="s">
        <v>58</v>
      </c>
      <c r="W50294" s="56">
        <v>7</v>
      </c>
      <c r="X50294" s="56">
        <v>1</v>
      </c>
    </row>
    <row r="50295" spans="1:24">
      <c r="A50295" s="56">
        <v>3970</v>
      </c>
      <c r="B50295" s="133" t="s">
        <v>52698</v>
      </c>
      <c r="C50295" s="132" t="s">
        <v>21</v>
      </c>
      <c r="D50295" s="131">
        <v>101</v>
      </c>
      <c r="E50295" s="132" t="s">
        <v>52562</v>
      </c>
      <c r="F50295" s="132" t="s">
        <v>4523</v>
      </c>
      <c r="G50295" s="130">
        <v>170101198</v>
      </c>
      <c r="H50295" s="56">
        <v>3970</v>
      </c>
      <c r="I50295" s="129" t="s">
        <v>370</v>
      </c>
      <c r="J50295" s="132" t="s">
        <v>392</v>
      </c>
      <c r="K50295" s="132" t="s">
        <v>372</v>
      </c>
      <c r="L50295" s="132" t="s">
        <v>373</v>
      </c>
      <c r="M50295" s="128">
        <v>46066378</v>
      </c>
      <c r="N50295" s="128">
        <v>0</v>
      </c>
      <c r="O50295" s="128">
        <v>16346681</v>
      </c>
      <c r="P50295" s="128">
        <v>8666070</v>
      </c>
      <c r="Q50295" s="128">
        <v>53746989</v>
      </c>
      <c r="R50295" s="128">
        <v>0</v>
      </c>
      <c r="S50295" s="127">
        <v>53746989</v>
      </c>
      <c r="T50295" s="131" t="s">
        <v>21</v>
      </c>
      <c r="U50295" s="56" t="s">
        <v>21</v>
      </c>
      <c r="W50295" s="56">
        <v>8</v>
      </c>
      <c r="X50295" s="56">
        <v>1</v>
      </c>
    </row>
    <row r="50296" spans="1:24">
      <c r="A50296" s="56">
        <v>4010</v>
      </c>
      <c r="B50296" s="133" t="s">
        <v>52699</v>
      </c>
      <c r="C50296" s="132" t="s">
        <v>21</v>
      </c>
      <c r="D50296" s="131">
        <v>101</v>
      </c>
      <c r="E50296" s="132" t="s">
        <v>52562</v>
      </c>
      <c r="F50296" s="132" t="s">
        <v>4523</v>
      </c>
      <c r="G50296" s="130">
        <v>210201002</v>
      </c>
      <c r="H50296" s="56">
        <v>4010</v>
      </c>
      <c r="I50296" s="129" t="s">
        <v>404</v>
      </c>
      <c r="J50296" s="132" t="s">
        <v>1612</v>
      </c>
      <c r="K50296" s="132" t="s">
        <v>406</v>
      </c>
      <c r="L50296" s="132" t="s">
        <v>407</v>
      </c>
      <c r="M50296" s="128">
        <v>0</v>
      </c>
      <c r="N50296" s="128">
        <v>0</v>
      </c>
      <c r="O50296" s="128">
        <v>258811534521</v>
      </c>
      <c r="P50296" s="128">
        <v>258811534521</v>
      </c>
      <c r="Q50296" s="128">
        <v>0</v>
      </c>
      <c r="R50296" s="128">
        <v>0</v>
      </c>
      <c r="S50296" s="127">
        <v>0</v>
      </c>
      <c r="T50296" s="131" t="s">
        <v>21</v>
      </c>
      <c r="U50296" s="56" t="s">
        <v>21</v>
      </c>
      <c r="W50296" s="56">
        <v>1</v>
      </c>
      <c r="X50296" s="56">
        <v>1</v>
      </c>
    </row>
    <row r="50297" spans="1:24">
      <c r="A50297" s="56">
        <v>4111</v>
      </c>
      <c r="B50297" s="133" t="s">
        <v>52700</v>
      </c>
      <c r="C50297" s="132" t="s">
        <v>21</v>
      </c>
      <c r="D50297" s="131">
        <v>101</v>
      </c>
      <c r="E50297" s="132" t="s">
        <v>52562</v>
      </c>
      <c r="F50297" s="132" t="s">
        <v>4523</v>
      </c>
      <c r="G50297" s="130">
        <v>210301001</v>
      </c>
      <c r="H50297" s="56">
        <v>4111</v>
      </c>
      <c r="I50297" s="129" t="s">
        <v>417</v>
      </c>
      <c r="J50297" s="132" t="s">
        <v>418</v>
      </c>
      <c r="K50297" s="132" t="s">
        <v>419</v>
      </c>
      <c r="L50297" s="132" t="s">
        <v>420</v>
      </c>
      <c r="M50297" s="128">
        <v>0</v>
      </c>
      <c r="N50297" s="128">
        <v>9559899562</v>
      </c>
      <c r="O50297" s="128">
        <v>169572851232</v>
      </c>
      <c r="P50297" s="128">
        <v>163553100000</v>
      </c>
      <c r="Q50297" s="128">
        <v>0</v>
      </c>
      <c r="R50297" s="128">
        <v>3540148330</v>
      </c>
      <c r="S50297" s="127">
        <v>-3540148330</v>
      </c>
      <c r="T50297" s="131" t="s">
        <v>21</v>
      </c>
      <c r="U50297" s="56" t="s">
        <v>21</v>
      </c>
      <c r="W50297" s="56">
        <v>1</v>
      </c>
      <c r="X50297" s="56">
        <v>10</v>
      </c>
    </row>
    <row r="50298" spans="1:24">
      <c r="A50298" s="56">
        <v>4111</v>
      </c>
      <c r="B50298" s="133" t="s">
        <v>52701</v>
      </c>
      <c r="C50298" s="132" t="s">
        <v>21</v>
      </c>
      <c r="D50298" s="131">
        <v>101</v>
      </c>
      <c r="E50298" s="132" t="s">
        <v>52562</v>
      </c>
      <c r="F50298" s="132" t="s">
        <v>4523</v>
      </c>
      <c r="G50298" s="130">
        <v>210301002</v>
      </c>
      <c r="H50298" s="56">
        <v>4111</v>
      </c>
      <c r="I50298" s="129" t="s">
        <v>417</v>
      </c>
      <c r="J50298" s="132" t="s">
        <v>1615</v>
      </c>
      <c r="K50298" s="132" t="s">
        <v>419</v>
      </c>
      <c r="L50298" s="132" t="s">
        <v>420</v>
      </c>
      <c r="M50298" s="128">
        <v>0</v>
      </c>
      <c r="N50298" s="128">
        <v>812617</v>
      </c>
      <c r="O50298" s="128">
        <v>369310291</v>
      </c>
      <c r="P50298" s="128">
        <v>369310291</v>
      </c>
      <c r="Q50298" s="128">
        <v>0</v>
      </c>
      <c r="R50298" s="128">
        <v>812617</v>
      </c>
      <c r="S50298" s="127">
        <v>-812617</v>
      </c>
      <c r="T50298" s="131" t="s">
        <v>21</v>
      </c>
      <c r="U50298" s="56" t="s">
        <v>21</v>
      </c>
      <c r="W50298" s="56">
        <v>1</v>
      </c>
      <c r="X50298" s="56">
        <v>6</v>
      </c>
    </row>
    <row r="50299" spans="1:24">
      <c r="A50299" s="56">
        <v>4211</v>
      </c>
      <c r="B50299" s="133" t="s">
        <v>52702</v>
      </c>
      <c r="C50299" s="132" t="s">
        <v>21</v>
      </c>
      <c r="D50299" s="131">
        <v>101</v>
      </c>
      <c r="E50299" s="132" t="s">
        <v>52562</v>
      </c>
      <c r="F50299" s="132" t="s">
        <v>4523</v>
      </c>
      <c r="G50299" s="130">
        <v>220101001</v>
      </c>
      <c r="H50299" s="56">
        <v>4211</v>
      </c>
      <c r="I50299" s="129" t="s">
        <v>430</v>
      </c>
      <c r="J50299" s="132" t="s">
        <v>431</v>
      </c>
      <c r="K50299" s="132" t="s">
        <v>432</v>
      </c>
      <c r="L50299" s="132" t="s">
        <v>433</v>
      </c>
      <c r="M50299" s="128">
        <v>0</v>
      </c>
      <c r="N50299" s="128">
        <v>104759445943</v>
      </c>
      <c r="O50299" s="128">
        <v>1011416461549</v>
      </c>
      <c r="P50299" s="128">
        <v>999051326414</v>
      </c>
      <c r="Q50299" s="128">
        <v>0</v>
      </c>
      <c r="R50299" s="128">
        <v>92394310808</v>
      </c>
      <c r="S50299" s="127">
        <v>-92394310808</v>
      </c>
      <c r="T50299" s="131" t="s">
        <v>21</v>
      </c>
      <c r="U50299" s="56" t="s">
        <v>21</v>
      </c>
      <c r="W50299" s="56">
        <v>1</v>
      </c>
      <c r="X50299" s="56">
        <v>11</v>
      </c>
    </row>
    <row r="50300" spans="1:24">
      <c r="A50300" s="56">
        <v>4211</v>
      </c>
      <c r="B50300" s="133" t="s">
        <v>52703</v>
      </c>
      <c r="C50300" s="132" t="s">
        <v>21</v>
      </c>
      <c r="D50300" s="131">
        <v>101</v>
      </c>
      <c r="E50300" s="132" t="s">
        <v>52562</v>
      </c>
      <c r="F50300" s="132" t="s">
        <v>4523</v>
      </c>
      <c r="G50300" s="130">
        <v>220101002</v>
      </c>
      <c r="H50300" s="56">
        <v>4211</v>
      </c>
      <c r="I50300" s="129" t="s">
        <v>430</v>
      </c>
      <c r="J50300" s="132" t="s">
        <v>435</v>
      </c>
      <c r="K50300" s="132" t="s">
        <v>432</v>
      </c>
      <c r="L50300" s="132" t="s">
        <v>433</v>
      </c>
      <c r="M50300" s="128">
        <v>0</v>
      </c>
      <c r="N50300" s="128">
        <v>314378124102</v>
      </c>
      <c r="O50300" s="128">
        <v>2464216321904</v>
      </c>
      <c r="P50300" s="128">
        <v>2536157857374</v>
      </c>
      <c r="Q50300" s="128">
        <v>0</v>
      </c>
      <c r="R50300" s="128">
        <v>386319659572</v>
      </c>
      <c r="S50300" s="127">
        <v>-386319659572</v>
      </c>
      <c r="T50300" s="131" t="s">
        <v>21</v>
      </c>
      <c r="U50300" s="56" t="s">
        <v>21</v>
      </c>
      <c r="W50300" s="56">
        <v>1</v>
      </c>
      <c r="X50300" s="56">
        <v>12</v>
      </c>
    </row>
    <row r="50301" spans="1:24">
      <c r="A50301" s="56">
        <v>4212</v>
      </c>
      <c r="B50301" s="133" t="s">
        <v>52704</v>
      </c>
      <c r="C50301" s="132" t="s">
        <v>21</v>
      </c>
      <c r="D50301" s="131">
        <v>101</v>
      </c>
      <c r="E50301" s="132" t="s">
        <v>52562</v>
      </c>
      <c r="F50301" s="132" t="s">
        <v>4523</v>
      </c>
      <c r="G50301" s="130">
        <v>220201001</v>
      </c>
      <c r="H50301" s="56">
        <v>4212</v>
      </c>
      <c r="I50301" s="129" t="s">
        <v>437</v>
      </c>
      <c r="J50301" s="132" t="s">
        <v>438</v>
      </c>
      <c r="K50301" s="132" t="s">
        <v>432</v>
      </c>
      <c r="L50301" s="132" t="s">
        <v>433</v>
      </c>
      <c r="M50301" s="128">
        <v>0</v>
      </c>
      <c r="N50301" s="128">
        <v>78109713953</v>
      </c>
      <c r="O50301" s="128">
        <v>125338145205</v>
      </c>
      <c r="P50301" s="128">
        <v>124702769934</v>
      </c>
      <c r="Q50301" s="128">
        <v>0</v>
      </c>
      <c r="R50301" s="128">
        <v>77474338682</v>
      </c>
      <c r="S50301" s="127">
        <v>-77474338682</v>
      </c>
      <c r="T50301" s="131" t="s">
        <v>21</v>
      </c>
      <c r="U50301" s="56" t="s">
        <v>21</v>
      </c>
      <c r="W50301" s="56">
        <v>1</v>
      </c>
      <c r="X50301" s="56">
        <v>11</v>
      </c>
    </row>
    <row r="50302" spans="1:24">
      <c r="A50302" s="56">
        <v>4212</v>
      </c>
      <c r="B50302" s="133" t="s">
        <v>52705</v>
      </c>
      <c r="C50302" s="132" t="s">
        <v>21</v>
      </c>
      <c r="D50302" s="131">
        <v>101</v>
      </c>
      <c r="E50302" s="132" t="s">
        <v>52562</v>
      </c>
      <c r="F50302" s="132" t="s">
        <v>4523</v>
      </c>
      <c r="G50302" s="130">
        <v>220201002</v>
      </c>
      <c r="H50302" s="56">
        <v>4212</v>
      </c>
      <c r="I50302" s="129" t="s">
        <v>437</v>
      </c>
      <c r="J50302" s="132" t="s">
        <v>440</v>
      </c>
      <c r="K50302" s="132" t="s">
        <v>432</v>
      </c>
      <c r="L50302" s="132" t="s">
        <v>433</v>
      </c>
      <c r="M50302" s="128">
        <v>0</v>
      </c>
      <c r="N50302" s="128">
        <v>26755458340</v>
      </c>
      <c r="O50302" s="128">
        <v>918745431</v>
      </c>
      <c r="P50302" s="128">
        <v>240886541181</v>
      </c>
      <c r="Q50302" s="128">
        <v>0</v>
      </c>
      <c r="R50302" s="128">
        <v>266723254090</v>
      </c>
      <c r="S50302" s="127">
        <v>-266723254090</v>
      </c>
      <c r="T50302" s="131" t="s">
        <v>21</v>
      </c>
      <c r="U50302" s="56" t="s">
        <v>21</v>
      </c>
      <c r="W50302" s="56">
        <v>1</v>
      </c>
      <c r="X50302" s="56">
        <v>12</v>
      </c>
    </row>
    <row r="50303" spans="1:24">
      <c r="A50303" s="56">
        <v>4212</v>
      </c>
      <c r="B50303" s="133" t="s">
        <v>52706</v>
      </c>
      <c r="C50303" s="132" t="s">
        <v>21</v>
      </c>
      <c r="D50303" s="131">
        <v>101</v>
      </c>
      <c r="E50303" s="132" t="s">
        <v>52562</v>
      </c>
      <c r="F50303" s="132" t="s">
        <v>4523</v>
      </c>
      <c r="G50303" s="130">
        <v>220201003</v>
      </c>
      <c r="H50303" s="56">
        <v>4212</v>
      </c>
      <c r="I50303" s="129" t="s">
        <v>437</v>
      </c>
      <c r="J50303" s="132" t="s">
        <v>442</v>
      </c>
      <c r="K50303" s="132" t="s">
        <v>432</v>
      </c>
      <c r="L50303" s="132" t="s">
        <v>433</v>
      </c>
      <c r="M50303" s="128">
        <v>0</v>
      </c>
      <c r="N50303" s="128">
        <v>49805289764</v>
      </c>
      <c r="O50303" s="128">
        <v>24737222282</v>
      </c>
      <c r="P50303" s="128">
        <v>18858671397</v>
      </c>
      <c r="Q50303" s="128">
        <v>0</v>
      </c>
      <c r="R50303" s="128">
        <v>43926738879</v>
      </c>
      <c r="S50303" s="127">
        <v>-43926738879</v>
      </c>
      <c r="T50303" s="131" t="s">
        <v>21</v>
      </c>
      <c r="U50303" s="56" t="s">
        <v>21</v>
      </c>
      <c r="W50303" s="56">
        <v>1</v>
      </c>
      <c r="X50303" s="56">
        <v>11</v>
      </c>
    </row>
    <row r="50304" spans="1:24">
      <c r="A50304" s="56">
        <v>4212</v>
      </c>
      <c r="B50304" s="133" t="s">
        <v>52707</v>
      </c>
      <c r="C50304" s="132" t="s">
        <v>21</v>
      </c>
      <c r="D50304" s="131">
        <v>101</v>
      </c>
      <c r="E50304" s="132" t="s">
        <v>52562</v>
      </c>
      <c r="F50304" s="132" t="s">
        <v>4523</v>
      </c>
      <c r="G50304" s="130">
        <v>220201004</v>
      </c>
      <c r="H50304" s="56">
        <v>4212</v>
      </c>
      <c r="I50304" s="129" t="s">
        <v>437</v>
      </c>
      <c r="J50304" s="132" t="s">
        <v>444</v>
      </c>
      <c r="K50304" s="132" t="s">
        <v>432</v>
      </c>
      <c r="L50304" s="132" t="s">
        <v>433</v>
      </c>
      <c r="M50304" s="128">
        <v>0</v>
      </c>
      <c r="N50304" s="128">
        <v>13376596866</v>
      </c>
      <c r="O50304" s="128">
        <v>803698141</v>
      </c>
      <c r="P50304" s="128">
        <v>1132631671</v>
      </c>
      <c r="Q50304" s="128">
        <v>0</v>
      </c>
      <c r="R50304" s="128">
        <v>13705530396</v>
      </c>
      <c r="S50304" s="127">
        <v>-13705530396</v>
      </c>
      <c r="T50304" s="131" t="s">
        <v>21</v>
      </c>
      <c r="U50304" s="56" t="s">
        <v>21</v>
      </c>
      <c r="W50304" s="56">
        <v>1</v>
      </c>
      <c r="X50304" s="56">
        <v>11</v>
      </c>
    </row>
    <row r="50305" spans="1:24">
      <c r="A50305" s="56">
        <v>4214</v>
      </c>
      <c r="B50305" s="133" t="s">
        <v>52708</v>
      </c>
      <c r="C50305" s="132" t="s">
        <v>21</v>
      </c>
      <c r="D50305" s="131">
        <v>101</v>
      </c>
      <c r="E50305" s="132" t="s">
        <v>52562</v>
      </c>
      <c r="F50305" s="132" t="s">
        <v>4523</v>
      </c>
      <c r="G50305" s="130">
        <v>220103001</v>
      </c>
      <c r="H50305" s="56">
        <v>4214</v>
      </c>
      <c r="I50305" s="129" t="s">
        <v>446</v>
      </c>
      <c r="J50305" s="132" t="s">
        <v>447</v>
      </c>
      <c r="K50305" s="132" t="s">
        <v>432</v>
      </c>
      <c r="L50305" s="132" t="s">
        <v>433</v>
      </c>
      <c r="M50305" s="128">
        <v>0</v>
      </c>
      <c r="N50305" s="128">
        <v>2621065176</v>
      </c>
      <c r="O50305" s="128">
        <v>9659939161</v>
      </c>
      <c r="P50305" s="128">
        <v>8644714439</v>
      </c>
      <c r="Q50305" s="128">
        <v>0</v>
      </c>
      <c r="R50305" s="128">
        <v>1605840454</v>
      </c>
      <c r="S50305" s="127">
        <v>-1605840454</v>
      </c>
      <c r="T50305" s="131" t="s">
        <v>21</v>
      </c>
      <c r="U50305" s="56" t="s">
        <v>21</v>
      </c>
      <c r="W50305" s="56">
        <v>1</v>
      </c>
      <c r="X50305" s="56">
        <v>10</v>
      </c>
    </row>
    <row r="50306" spans="1:24">
      <c r="A50306" s="56">
        <v>4214</v>
      </c>
      <c r="B50306" s="133" t="s">
        <v>52709</v>
      </c>
      <c r="C50306" s="132" t="s">
        <v>21</v>
      </c>
      <c r="D50306" s="131">
        <v>101</v>
      </c>
      <c r="E50306" s="132" t="s">
        <v>52562</v>
      </c>
      <c r="F50306" s="132" t="s">
        <v>4523</v>
      </c>
      <c r="G50306" s="130">
        <v>220103003</v>
      </c>
      <c r="H50306" s="56">
        <v>4214</v>
      </c>
      <c r="I50306" s="129" t="s">
        <v>446</v>
      </c>
      <c r="J50306" s="132" t="s">
        <v>449</v>
      </c>
      <c r="K50306" s="132" t="s">
        <v>432</v>
      </c>
      <c r="L50306" s="132" t="s">
        <v>433</v>
      </c>
      <c r="M50306" s="128">
        <v>0</v>
      </c>
      <c r="N50306" s="128">
        <v>40688369</v>
      </c>
      <c r="O50306" s="128">
        <v>0</v>
      </c>
      <c r="P50306" s="128">
        <v>8027</v>
      </c>
      <c r="Q50306" s="128">
        <v>0</v>
      </c>
      <c r="R50306" s="128">
        <v>40696396</v>
      </c>
      <c r="S50306" s="127">
        <v>-40696396</v>
      </c>
      <c r="T50306" s="131" t="s">
        <v>21</v>
      </c>
      <c r="U50306" s="56" t="s">
        <v>21</v>
      </c>
      <c r="W50306" s="56">
        <v>1</v>
      </c>
      <c r="X50306" s="56">
        <v>8</v>
      </c>
    </row>
    <row r="50307" spans="1:24">
      <c r="A50307" s="56">
        <v>4221</v>
      </c>
      <c r="B50307" s="133" t="s">
        <v>52710</v>
      </c>
      <c r="C50307" s="132" t="s">
        <v>58</v>
      </c>
      <c r="D50307" s="131">
        <v>101</v>
      </c>
      <c r="E50307" s="132" t="s">
        <v>52562</v>
      </c>
      <c r="F50307" s="132" t="s">
        <v>4523</v>
      </c>
      <c r="G50307" s="130">
        <v>220101001</v>
      </c>
      <c r="H50307" s="56">
        <v>4221</v>
      </c>
      <c r="I50307" s="129" t="s">
        <v>430</v>
      </c>
      <c r="J50307" s="132" t="s">
        <v>431</v>
      </c>
      <c r="K50307" s="132" t="s">
        <v>432</v>
      </c>
      <c r="L50307" s="132" t="s">
        <v>433</v>
      </c>
      <c r="M50307" s="128">
        <v>0</v>
      </c>
      <c r="N50307" s="128">
        <v>9445020313</v>
      </c>
      <c r="O50307" s="128">
        <v>500295727</v>
      </c>
      <c r="P50307" s="128">
        <v>86829666</v>
      </c>
      <c r="Q50307" s="128">
        <v>0</v>
      </c>
      <c r="R50307" s="128">
        <v>9031554252</v>
      </c>
      <c r="S50307" s="127">
        <v>-9031554252</v>
      </c>
      <c r="T50307" s="131" t="s">
        <v>58</v>
      </c>
      <c r="U50307" s="56" t="s">
        <v>58</v>
      </c>
      <c r="W50307" s="56">
        <v>1</v>
      </c>
      <c r="X50307" s="56">
        <v>10</v>
      </c>
    </row>
    <row r="50308" spans="1:24">
      <c r="A50308" s="56">
        <v>4221</v>
      </c>
      <c r="B50308" s="133" t="s">
        <v>52711</v>
      </c>
      <c r="C50308" s="132" t="s">
        <v>37</v>
      </c>
      <c r="D50308" s="131">
        <v>101</v>
      </c>
      <c r="E50308" s="132" t="s">
        <v>52562</v>
      </c>
      <c r="F50308" s="132" t="s">
        <v>4523</v>
      </c>
      <c r="G50308" s="130">
        <v>220101002</v>
      </c>
      <c r="H50308" s="56">
        <v>4221</v>
      </c>
      <c r="I50308" s="129" t="s">
        <v>430</v>
      </c>
      <c r="J50308" s="132" t="s">
        <v>435</v>
      </c>
      <c r="K50308" s="132" t="s">
        <v>432</v>
      </c>
      <c r="L50308" s="132" t="s">
        <v>433</v>
      </c>
      <c r="M50308" s="128">
        <v>0</v>
      </c>
      <c r="N50308" s="128">
        <v>167226</v>
      </c>
      <c r="O50308" s="128">
        <v>10902</v>
      </c>
      <c r="P50308" s="128">
        <v>2909</v>
      </c>
      <c r="Q50308" s="128">
        <v>0</v>
      </c>
      <c r="R50308" s="128">
        <v>159233</v>
      </c>
      <c r="S50308" s="127">
        <v>-159233</v>
      </c>
      <c r="T50308" s="131" t="s">
        <v>38</v>
      </c>
      <c r="U50308" s="56" t="s">
        <v>38</v>
      </c>
      <c r="W50308" s="56">
        <v>1</v>
      </c>
      <c r="X50308" s="56">
        <v>6</v>
      </c>
    </row>
    <row r="50309" spans="1:24">
      <c r="A50309" s="56">
        <v>4221</v>
      </c>
      <c r="B50309" s="133" t="s">
        <v>52712</v>
      </c>
      <c r="C50309" s="132" t="s">
        <v>42</v>
      </c>
      <c r="D50309" s="131">
        <v>101</v>
      </c>
      <c r="E50309" s="132" t="s">
        <v>52562</v>
      </c>
      <c r="F50309" s="132" t="s">
        <v>4523</v>
      </c>
      <c r="G50309" s="130">
        <v>220101002</v>
      </c>
      <c r="H50309" s="56">
        <v>4221</v>
      </c>
      <c r="I50309" s="129" t="s">
        <v>430</v>
      </c>
      <c r="J50309" s="132" t="s">
        <v>435</v>
      </c>
      <c r="K50309" s="132" t="s">
        <v>432</v>
      </c>
      <c r="L50309" s="132" t="s">
        <v>433</v>
      </c>
      <c r="M50309" s="128">
        <v>0</v>
      </c>
      <c r="N50309" s="128">
        <v>4522606</v>
      </c>
      <c r="O50309" s="128">
        <v>21955</v>
      </c>
      <c r="P50309" s="128">
        <v>24804802</v>
      </c>
      <c r="Q50309" s="128">
        <v>0</v>
      </c>
      <c r="R50309" s="128">
        <v>29305453</v>
      </c>
      <c r="S50309" s="127">
        <v>-29305453</v>
      </c>
      <c r="T50309" s="131" t="s">
        <v>38</v>
      </c>
      <c r="U50309" s="56" t="s">
        <v>38</v>
      </c>
      <c r="W50309" s="56">
        <v>1</v>
      </c>
      <c r="X50309" s="56">
        <v>8</v>
      </c>
    </row>
    <row r="50310" spans="1:24">
      <c r="A50310" s="56">
        <v>4221</v>
      </c>
      <c r="B50310" s="133" t="s">
        <v>52713</v>
      </c>
      <c r="C50310" s="132" t="s">
        <v>44</v>
      </c>
      <c r="D50310" s="131">
        <v>101</v>
      </c>
      <c r="E50310" s="132" t="s">
        <v>52562</v>
      </c>
      <c r="F50310" s="132" t="s">
        <v>4523</v>
      </c>
      <c r="G50310" s="130">
        <v>220101002</v>
      </c>
      <c r="H50310" s="56">
        <v>4221</v>
      </c>
      <c r="I50310" s="129" t="s">
        <v>430</v>
      </c>
      <c r="J50310" s="132" t="s">
        <v>435</v>
      </c>
      <c r="K50310" s="132" t="s">
        <v>432</v>
      </c>
      <c r="L50310" s="132" t="s">
        <v>433</v>
      </c>
      <c r="M50310" s="128">
        <v>0</v>
      </c>
      <c r="N50310" s="128">
        <v>2057312523</v>
      </c>
      <c r="O50310" s="128">
        <v>228785</v>
      </c>
      <c r="P50310" s="128">
        <v>249838988</v>
      </c>
      <c r="Q50310" s="128">
        <v>0</v>
      </c>
      <c r="R50310" s="128">
        <v>2306922726</v>
      </c>
      <c r="S50310" s="127">
        <v>-2306922726</v>
      </c>
      <c r="T50310" s="131" t="s">
        <v>44</v>
      </c>
      <c r="U50310" s="56" t="s">
        <v>44</v>
      </c>
      <c r="W50310" s="56">
        <v>1</v>
      </c>
      <c r="X50310" s="56">
        <v>10</v>
      </c>
    </row>
    <row r="50311" spans="1:24">
      <c r="A50311" s="56">
        <v>4221</v>
      </c>
      <c r="B50311" s="133" t="s">
        <v>52714</v>
      </c>
      <c r="C50311" s="132" t="s">
        <v>46</v>
      </c>
      <c r="D50311" s="131">
        <v>101</v>
      </c>
      <c r="E50311" s="132" t="s">
        <v>52562</v>
      </c>
      <c r="F50311" s="132" t="s">
        <v>4523</v>
      </c>
      <c r="G50311" s="130">
        <v>220101002</v>
      </c>
      <c r="H50311" s="56">
        <v>4221</v>
      </c>
      <c r="I50311" s="129" t="s">
        <v>430</v>
      </c>
      <c r="J50311" s="132" t="s">
        <v>435</v>
      </c>
      <c r="K50311" s="132" t="s">
        <v>432</v>
      </c>
      <c r="L50311" s="132" t="s">
        <v>433</v>
      </c>
      <c r="M50311" s="128">
        <v>0</v>
      </c>
      <c r="N50311" s="128">
        <v>150498188</v>
      </c>
      <c r="O50311" s="128">
        <v>24905</v>
      </c>
      <c r="P50311" s="128">
        <v>9033158</v>
      </c>
      <c r="Q50311" s="128">
        <v>0</v>
      </c>
      <c r="R50311" s="128">
        <v>159506441</v>
      </c>
      <c r="S50311" s="127">
        <v>-159506441</v>
      </c>
      <c r="T50311" s="131" t="s">
        <v>38</v>
      </c>
      <c r="U50311" s="56" t="s">
        <v>38</v>
      </c>
      <c r="W50311" s="56">
        <v>1</v>
      </c>
      <c r="X50311" s="56">
        <v>9</v>
      </c>
    </row>
    <row r="50312" spans="1:24">
      <c r="A50312" s="56">
        <v>4221</v>
      </c>
      <c r="B50312" s="133" t="s">
        <v>52715</v>
      </c>
      <c r="C50312" s="132" t="s">
        <v>58</v>
      </c>
      <c r="D50312" s="131">
        <v>101</v>
      </c>
      <c r="E50312" s="132" t="s">
        <v>52562</v>
      </c>
      <c r="F50312" s="132" t="s">
        <v>4523</v>
      </c>
      <c r="G50312" s="130">
        <v>220101002</v>
      </c>
      <c r="H50312" s="56">
        <v>4221</v>
      </c>
      <c r="I50312" s="129" t="s">
        <v>430</v>
      </c>
      <c r="J50312" s="132" t="s">
        <v>435</v>
      </c>
      <c r="K50312" s="132" t="s">
        <v>432</v>
      </c>
      <c r="L50312" s="132" t="s">
        <v>433</v>
      </c>
      <c r="M50312" s="128">
        <v>0</v>
      </c>
      <c r="N50312" s="128">
        <v>937054865</v>
      </c>
      <c r="O50312" s="128">
        <v>294790741</v>
      </c>
      <c r="P50312" s="128">
        <v>447289608</v>
      </c>
      <c r="Q50312" s="128">
        <v>0</v>
      </c>
      <c r="R50312" s="128">
        <v>1089553732</v>
      </c>
      <c r="S50312" s="127">
        <v>-1089553732</v>
      </c>
      <c r="T50312" s="131" t="s">
        <v>58</v>
      </c>
      <c r="U50312" s="56" t="s">
        <v>58</v>
      </c>
      <c r="W50312" s="56">
        <v>1</v>
      </c>
      <c r="X50312" s="56">
        <v>10</v>
      </c>
    </row>
    <row r="50313" spans="1:24">
      <c r="A50313" s="56">
        <v>4224</v>
      </c>
      <c r="B50313" s="133" t="s">
        <v>52716</v>
      </c>
      <c r="C50313" s="132" t="s">
        <v>58</v>
      </c>
      <c r="D50313" s="131">
        <v>101</v>
      </c>
      <c r="E50313" s="132" t="s">
        <v>52562</v>
      </c>
      <c r="F50313" s="132" t="s">
        <v>4523</v>
      </c>
      <c r="G50313" s="130">
        <v>220103001</v>
      </c>
      <c r="H50313" s="56">
        <v>4224</v>
      </c>
      <c r="I50313" s="129" t="s">
        <v>446</v>
      </c>
      <c r="J50313" s="132" t="s">
        <v>447</v>
      </c>
      <c r="K50313" s="132" t="s">
        <v>432</v>
      </c>
      <c r="L50313" s="132" t="s">
        <v>433</v>
      </c>
      <c r="M50313" s="128">
        <v>0</v>
      </c>
      <c r="N50313" s="128">
        <v>6810000</v>
      </c>
      <c r="O50313" s="128">
        <v>0</v>
      </c>
      <c r="P50313" s="128">
        <v>24000</v>
      </c>
      <c r="Q50313" s="128">
        <v>0</v>
      </c>
      <c r="R50313" s="128">
        <v>6834000</v>
      </c>
      <c r="S50313" s="127">
        <v>-6834000</v>
      </c>
      <c r="T50313" s="131" t="s">
        <v>58</v>
      </c>
      <c r="U50313" s="56" t="s">
        <v>58</v>
      </c>
      <c r="W50313" s="56">
        <v>1</v>
      </c>
      <c r="X50313" s="56">
        <v>7</v>
      </c>
    </row>
    <row r="50314" spans="1:24">
      <c r="A50314" s="56">
        <v>4224</v>
      </c>
      <c r="B50314" s="133" t="s">
        <v>52717</v>
      </c>
      <c r="C50314" s="132" t="s">
        <v>58</v>
      </c>
      <c r="D50314" s="131">
        <v>101</v>
      </c>
      <c r="E50314" s="132" t="s">
        <v>52562</v>
      </c>
      <c r="F50314" s="132" t="s">
        <v>4523</v>
      </c>
      <c r="G50314" s="130">
        <v>220103003</v>
      </c>
      <c r="H50314" s="56">
        <v>4224</v>
      </c>
      <c r="I50314" s="129" t="s">
        <v>446</v>
      </c>
      <c r="J50314" s="132" t="s">
        <v>449</v>
      </c>
      <c r="K50314" s="132" t="s">
        <v>432</v>
      </c>
      <c r="L50314" s="132" t="s">
        <v>433</v>
      </c>
      <c r="M50314" s="128">
        <v>0</v>
      </c>
      <c r="N50314" s="128">
        <v>53503219</v>
      </c>
      <c r="O50314" s="128">
        <v>109800</v>
      </c>
      <c r="P50314" s="128">
        <v>188558</v>
      </c>
      <c r="Q50314" s="128">
        <v>0</v>
      </c>
      <c r="R50314" s="128">
        <v>53581977</v>
      </c>
      <c r="S50314" s="127">
        <v>-53581977</v>
      </c>
      <c r="T50314" s="131" t="s">
        <v>58</v>
      </c>
      <c r="U50314" s="56" t="s">
        <v>58</v>
      </c>
      <c r="W50314" s="56">
        <v>1</v>
      </c>
      <c r="X50314" s="56">
        <v>8</v>
      </c>
    </row>
    <row r="50315" spans="1:24">
      <c r="A50315" s="56">
        <v>4231</v>
      </c>
      <c r="B50315" s="133" t="s">
        <v>52718</v>
      </c>
      <c r="C50315" s="132" t="s">
        <v>21</v>
      </c>
      <c r="D50315" s="131">
        <v>101</v>
      </c>
      <c r="E50315" s="132" t="s">
        <v>52562</v>
      </c>
      <c r="F50315" s="132" t="s">
        <v>4523</v>
      </c>
      <c r="G50315" s="130">
        <v>220102002</v>
      </c>
      <c r="H50315" s="56">
        <v>4231</v>
      </c>
      <c r="I50315" s="129" t="s">
        <v>504</v>
      </c>
      <c r="J50315" s="132" t="s">
        <v>505</v>
      </c>
      <c r="K50315" s="132" t="s">
        <v>432</v>
      </c>
      <c r="L50315" s="132" t="s">
        <v>433</v>
      </c>
      <c r="M50315" s="128">
        <v>0</v>
      </c>
      <c r="N50315" s="128">
        <v>220810</v>
      </c>
      <c r="O50315" s="128">
        <v>0</v>
      </c>
      <c r="P50315" s="128">
        <v>22</v>
      </c>
      <c r="Q50315" s="128">
        <v>0</v>
      </c>
      <c r="R50315" s="128">
        <v>220832</v>
      </c>
      <c r="S50315" s="127">
        <v>-220832</v>
      </c>
      <c r="T50315" s="131" t="s">
        <v>21</v>
      </c>
      <c r="U50315" s="56" t="s">
        <v>21</v>
      </c>
      <c r="W50315" s="56">
        <v>1</v>
      </c>
      <c r="X50315" s="56">
        <v>6</v>
      </c>
    </row>
    <row r="50316" spans="1:24">
      <c r="A50316" s="56">
        <v>4232</v>
      </c>
      <c r="B50316" s="133" t="s">
        <v>52719</v>
      </c>
      <c r="C50316" s="132" t="s">
        <v>21</v>
      </c>
      <c r="D50316" s="131">
        <v>101</v>
      </c>
      <c r="E50316" s="132" t="s">
        <v>52562</v>
      </c>
      <c r="F50316" s="132" t="s">
        <v>4523</v>
      </c>
      <c r="G50316" s="130">
        <v>220202001</v>
      </c>
      <c r="H50316" s="56">
        <v>4232</v>
      </c>
      <c r="I50316" s="129" t="s">
        <v>507</v>
      </c>
      <c r="J50316" s="132" t="s">
        <v>508</v>
      </c>
      <c r="K50316" s="132" t="s">
        <v>432</v>
      </c>
      <c r="L50316" s="132" t="s">
        <v>433</v>
      </c>
      <c r="M50316" s="128">
        <v>0</v>
      </c>
      <c r="N50316" s="128">
        <v>237943482849</v>
      </c>
      <c r="O50316" s="128">
        <v>48549113626</v>
      </c>
      <c r="P50316" s="128">
        <v>68484530142</v>
      </c>
      <c r="Q50316" s="128">
        <v>0</v>
      </c>
      <c r="R50316" s="128">
        <v>257878899365</v>
      </c>
      <c r="S50316" s="127">
        <v>-257878899365</v>
      </c>
      <c r="T50316" s="131" t="s">
        <v>21</v>
      </c>
      <c r="U50316" s="56" t="s">
        <v>21</v>
      </c>
      <c r="W50316" s="56">
        <v>1</v>
      </c>
      <c r="X50316" s="56">
        <v>12</v>
      </c>
    </row>
    <row r="50317" spans="1:24">
      <c r="A50317" s="56">
        <v>4232</v>
      </c>
      <c r="B50317" s="133" t="s">
        <v>52720</v>
      </c>
      <c r="C50317" s="132" t="s">
        <v>21</v>
      </c>
      <c r="D50317" s="131">
        <v>101</v>
      </c>
      <c r="E50317" s="132" t="s">
        <v>52562</v>
      </c>
      <c r="F50317" s="132" t="s">
        <v>4523</v>
      </c>
      <c r="G50317" s="130">
        <v>220202002</v>
      </c>
      <c r="H50317" s="56">
        <v>4232</v>
      </c>
      <c r="I50317" s="129" t="s">
        <v>507</v>
      </c>
      <c r="J50317" s="132" t="s">
        <v>510</v>
      </c>
      <c r="K50317" s="132" t="s">
        <v>432</v>
      </c>
      <c r="L50317" s="132" t="s">
        <v>433</v>
      </c>
      <c r="M50317" s="128">
        <v>0</v>
      </c>
      <c r="N50317" s="128">
        <v>152410221206</v>
      </c>
      <c r="O50317" s="128">
        <v>7115025610</v>
      </c>
      <c r="P50317" s="128">
        <v>17379906108</v>
      </c>
      <c r="Q50317" s="128">
        <v>0</v>
      </c>
      <c r="R50317" s="128">
        <v>162675101704</v>
      </c>
      <c r="S50317" s="127">
        <v>-162675101704</v>
      </c>
      <c r="T50317" s="131" t="s">
        <v>21</v>
      </c>
      <c r="U50317" s="56" t="s">
        <v>21</v>
      </c>
      <c r="W50317" s="56">
        <v>1</v>
      </c>
      <c r="X50317" s="56">
        <v>12</v>
      </c>
    </row>
    <row r="50318" spans="1:24">
      <c r="A50318" s="56">
        <v>4241</v>
      </c>
      <c r="B50318" s="133" t="s">
        <v>52721</v>
      </c>
      <c r="C50318" s="132" t="s">
        <v>44</v>
      </c>
      <c r="D50318" s="131">
        <v>101</v>
      </c>
      <c r="E50318" s="132" t="s">
        <v>52562</v>
      </c>
      <c r="F50318" s="132" t="s">
        <v>4523</v>
      </c>
      <c r="G50318" s="130">
        <v>220102002</v>
      </c>
      <c r="H50318" s="56">
        <v>4241</v>
      </c>
      <c r="I50318" s="129" t="s">
        <v>504</v>
      </c>
      <c r="J50318" s="132" t="s">
        <v>505</v>
      </c>
      <c r="K50318" s="132" t="s">
        <v>432</v>
      </c>
      <c r="L50318" s="132" t="s">
        <v>433</v>
      </c>
      <c r="M50318" s="128">
        <v>0</v>
      </c>
      <c r="N50318" s="128">
        <v>40410493</v>
      </c>
      <c r="O50318" s="128">
        <v>0</v>
      </c>
      <c r="P50318" s="128">
        <v>214610</v>
      </c>
      <c r="Q50318" s="128">
        <v>0</v>
      </c>
      <c r="R50318" s="128">
        <v>40625103</v>
      </c>
      <c r="S50318" s="127">
        <v>-40625103</v>
      </c>
      <c r="T50318" s="131" t="s">
        <v>44</v>
      </c>
      <c r="U50318" s="56" t="s">
        <v>44</v>
      </c>
      <c r="W50318" s="56">
        <v>1</v>
      </c>
      <c r="X50318" s="56">
        <v>8</v>
      </c>
    </row>
    <row r="50319" spans="1:24">
      <c r="A50319" s="56">
        <v>4241</v>
      </c>
      <c r="B50319" s="133" t="s">
        <v>52722</v>
      </c>
      <c r="C50319" s="132" t="s">
        <v>58</v>
      </c>
      <c r="D50319" s="131">
        <v>101</v>
      </c>
      <c r="E50319" s="132" t="s">
        <v>52562</v>
      </c>
      <c r="F50319" s="132" t="s">
        <v>4523</v>
      </c>
      <c r="G50319" s="130">
        <v>220102002</v>
      </c>
      <c r="H50319" s="56">
        <v>4241</v>
      </c>
      <c r="I50319" s="129" t="s">
        <v>504</v>
      </c>
      <c r="J50319" s="132" t="s">
        <v>505</v>
      </c>
      <c r="K50319" s="132" t="s">
        <v>432</v>
      </c>
      <c r="L50319" s="132" t="s">
        <v>433</v>
      </c>
      <c r="M50319" s="128">
        <v>0</v>
      </c>
      <c r="N50319" s="128">
        <v>1646941750</v>
      </c>
      <c r="O50319" s="128">
        <v>0</v>
      </c>
      <c r="P50319" s="128">
        <v>37035580</v>
      </c>
      <c r="Q50319" s="128">
        <v>0</v>
      </c>
      <c r="R50319" s="128">
        <v>1683977330</v>
      </c>
      <c r="S50319" s="127">
        <v>-1683977330</v>
      </c>
      <c r="T50319" s="131" t="s">
        <v>58</v>
      </c>
      <c r="U50319" s="56" t="s">
        <v>58</v>
      </c>
      <c r="W50319" s="56">
        <v>1</v>
      </c>
      <c r="X50319" s="56">
        <v>10</v>
      </c>
    </row>
    <row r="50320" spans="1:24">
      <c r="A50320" s="56">
        <v>4242</v>
      </c>
      <c r="B50320" s="133" t="s">
        <v>52723</v>
      </c>
      <c r="C50320" s="132" t="s">
        <v>37</v>
      </c>
      <c r="D50320" s="131">
        <v>101</v>
      </c>
      <c r="E50320" s="132" t="s">
        <v>52562</v>
      </c>
      <c r="F50320" s="132" t="s">
        <v>4523</v>
      </c>
      <c r="G50320" s="130">
        <v>220202001</v>
      </c>
      <c r="H50320" s="56">
        <v>4242</v>
      </c>
      <c r="I50320" s="129" t="s">
        <v>507</v>
      </c>
      <c r="J50320" s="132" t="s">
        <v>508</v>
      </c>
      <c r="K50320" s="132" t="s">
        <v>432</v>
      </c>
      <c r="L50320" s="132" t="s">
        <v>433</v>
      </c>
      <c r="M50320" s="128">
        <v>0</v>
      </c>
      <c r="N50320" s="128">
        <v>129197159</v>
      </c>
      <c r="O50320" s="128">
        <v>0</v>
      </c>
      <c r="P50320" s="128">
        <v>2248090</v>
      </c>
      <c r="Q50320" s="128">
        <v>0</v>
      </c>
      <c r="R50320" s="128">
        <v>131445249</v>
      </c>
      <c r="S50320" s="127">
        <v>-131445249</v>
      </c>
      <c r="T50320" s="131" t="s">
        <v>38</v>
      </c>
      <c r="U50320" s="56" t="s">
        <v>38</v>
      </c>
      <c r="W50320" s="56">
        <v>1</v>
      </c>
      <c r="X50320" s="56">
        <v>9</v>
      </c>
    </row>
    <row r="50321" spans="1:24">
      <c r="A50321" s="56">
        <v>4242</v>
      </c>
      <c r="B50321" s="133" t="s">
        <v>52724</v>
      </c>
      <c r="C50321" s="132" t="s">
        <v>58</v>
      </c>
      <c r="D50321" s="131">
        <v>101</v>
      </c>
      <c r="E50321" s="132" t="s">
        <v>52562</v>
      </c>
      <c r="F50321" s="132" t="s">
        <v>4523</v>
      </c>
      <c r="G50321" s="130">
        <v>220202001</v>
      </c>
      <c r="H50321" s="56">
        <v>4242</v>
      </c>
      <c r="I50321" s="129" t="s">
        <v>507</v>
      </c>
      <c r="J50321" s="132" t="s">
        <v>508</v>
      </c>
      <c r="K50321" s="132" t="s">
        <v>432</v>
      </c>
      <c r="L50321" s="132" t="s">
        <v>433</v>
      </c>
      <c r="M50321" s="128">
        <v>0</v>
      </c>
      <c r="N50321" s="128">
        <v>227241301</v>
      </c>
      <c r="O50321" s="128">
        <v>0</v>
      </c>
      <c r="P50321" s="128">
        <v>800850</v>
      </c>
      <c r="Q50321" s="128">
        <v>0</v>
      </c>
      <c r="R50321" s="128">
        <v>228042151</v>
      </c>
      <c r="S50321" s="127">
        <v>-228042151</v>
      </c>
      <c r="T50321" s="131" t="s">
        <v>58</v>
      </c>
      <c r="U50321" s="56" t="s">
        <v>58</v>
      </c>
      <c r="W50321" s="56">
        <v>1</v>
      </c>
      <c r="X50321" s="56">
        <v>9</v>
      </c>
    </row>
    <row r="50322" spans="1:24">
      <c r="A50322" s="56">
        <v>4242</v>
      </c>
      <c r="B50322" s="133" t="s">
        <v>52725</v>
      </c>
      <c r="C50322" s="132" t="s">
        <v>58</v>
      </c>
      <c r="D50322" s="131">
        <v>101</v>
      </c>
      <c r="E50322" s="132" t="s">
        <v>52562</v>
      </c>
      <c r="F50322" s="132" t="s">
        <v>4523</v>
      </c>
      <c r="G50322" s="130">
        <v>220202002</v>
      </c>
      <c r="H50322" s="56">
        <v>4242</v>
      </c>
      <c r="I50322" s="129" t="s">
        <v>507</v>
      </c>
      <c r="J50322" s="132" t="s">
        <v>510</v>
      </c>
      <c r="K50322" s="132" t="s">
        <v>432</v>
      </c>
      <c r="L50322" s="132" t="s">
        <v>433</v>
      </c>
      <c r="M50322" s="128">
        <v>0</v>
      </c>
      <c r="N50322" s="128">
        <v>1023883500</v>
      </c>
      <c r="O50322" s="128">
        <v>0</v>
      </c>
      <c r="P50322" s="128">
        <v>3608400</v>
      </c>
      <c r="Q50322" s="128">
        <v>0</v>
      </c>
      <c r="R50322" s="128">
        <v>1027491900</v>
      </c>
      <c r="S50322" s="127">
        <v>-1027491900</v>
      </c>
      <c r="T50322" s="131" t="s">
        <v>58</v>
      </c>
      <c r="U50322" s="56" t="s">
        <v>58</v>
      </c>
      <c r="W50322" s="56">
        <v>1</v>
      </c>
      <c r="X50322" s="56">
        <v>10</v>
      </c>
    </row>
    <row r="50323" spans="1:24">
      <c r="A50323" s="56">
        <v>4251</v>
      </c>
      <c r="B50323" s="133" t="s">
        <v>52726</v>
      </c>
      <c r="C50323" s="132" t="s">
        <v>21</v>
      </c>
      <c r="D50323" s="131">
        <v>101</v>
      </c>
      <c r="E50323" s="132" t="s">
        <v>52562</v>
      </c>
      <c r="F50323" s="132" t="s">
        <v>4523</v>
      </c>
      <c r="G50323" s="130">
        <v>220101003</v>
      </c>
      <c r="H50323" s="56">
        <v>4251</v>
      </c>
      <c r="I50323" s="129" t="s">
        <v>430</v>
      </c>
      <c r="J50323" s="132" t="s">
        <v>534</v>
      </c>
      <c r="K50323" s="132" t="s">
        <v>432</v>
      </c>
      <c r="L50323" s="132" t="s">
        <v>433</v>
      </c>
      <c r="M50323" s="128">
        <v>0</v>
      </c>
      <c r="N50323" s="128">
        <v>195757067</v>
      </c>
      <c r="O50323" s="128">
        <v>87152716</v>
      </c>
      <c r="P50323" s="128">
        <v>87169330</v>
      </c>
      <c r="Q50323" s="128">
        <v>0</v>
      </c>
      <c r="R50323" s="128">
        <v>195773681</v>
      </c>
      <c r="S50323" s="127">
        <v>-195773681</v>
      </c>
      <c r="T50323" s="131" t="s">
        <v>21</v>
      </c>
      <c r="U50323" s="56" t="s">
        <v>21</v>
      </c>
      <c r="W50323" s="56">
        <v>1</v>
      </c>
      <c r="X50323" s="56">
        <v>9</v>
      </c>
    </row>
    <row r="50324" spans="1:24">
      <c r="A50324" s="56">
        <v>4251</v>
      </c>
      <c r="B50324" s="133" t="s">
        <v>52727</v>
      </c>
      <c r="C50324" s="132" t="s">
        <v>21</v>
      </c>
      <c r="D50324" s="131">
        <v>101</v>
      </c>
      <c r="E50324" s="132" t="s">
        <v>52562</v>
      </c>
      <c r="F50324" s="132" t="s">
        <v>4523</v>
      </c>
      <c r="G50324" s="130">
        <v>220101004</v>
      </c>
      <c r="H50324" s="56">
        <v>4251</v>
      </c>
      <c r="I50324" s="129" t="s">
        <v>430</v>
      </c>
      <c r="J50324" s="132" t="s">
        <v>536</v>
      </c>
      <c r="K50324" s="132" t="s">
        <v>432</v>
      </c>
      <c r="L50324" s="132" t="s">
        <v>433</v>
      </c>
      <c r="M50324" s="128">
        <v>0</v>
      </c>
      <c r="N50324" s="128">
        <v>5543683061</v>
      </c>
      <c r="O50324" s="128">
        <v>2744201075</v>
      </c>
      <c r="P50324" s="128">
        <v>2213613800</v>
      </c>
      <c r="Q50324" s="128">
        <v>0</v>
      </c>
      <c r="R50324" s="128">
        <v>5013095786</v>
      </c>
      <c r="S50324" s="127">
        <v>-5013095786</v>
      </c>
      <c r="T50324" s="131" t="s">
        <v>21</v>
      </c>
      <c r="U50324" s="56" t="s">
        <v>21</v>
      </c>
      <c r="W50324" s="56">
        <v>1</v>
      </c>
      <c r="X50324" s="56">
        <v>10</v>
      </c>
    </row>
    <row r="50325" spans="1:24">
      <c r="A50325" s="56">
        <v>4252</v>
      </c>
      <c r="B50325" s="133" t="s">
        <v>52728</v>
      </c>
      <c r="C50325" s="132" t="s">
        <v>21</v>
      </c>
      <c r="D50325" s="131">
        <v>101</v>
      </c>
      <c r="E50325" s="132" t="s">
        <v>52562</v>
      </c>
      <c r="F50325" s="132" t="s">
        <v>4523</v>
      </c>
      <c r="G50325" s="130">
        <v>220201007</v>
      </c>
      <c r="H50325" s="56">
        <v>4252</v>
      </c>
      <c r="I50325" s="129" t="s">
        <v>437</v>
      </c>
      <c r="J50325" s="132" t="s">
        <v>542</v>
      </c>
      <c r="K50325" s="132" t="s">
        <v>432</v>
      </c>
      <c r="L50325" s="132" t="s">
        <v>433</v>
      </c>
      <c r="M50325" s="128">
        <v>0</v>
      </c>
      <c r="N50325" s="128">
        <v>3000000000</v>
      </c>
      <c r="O50325" s="128">
        <v>0</v>
      </c>
      <c r="P50325" s="128">
        <v>0</v>
      </c>
      <c r="Q50325" s="128">
        <v>0</v>
      </c>
      <c r="R50325" s="128">
        <v>3000000000</v>
      </c>
      <c r="S50325" s="127">
        <v>-3000000000</v>
      </c>
      <c r="T50325" s="131" t="s">
        <v>21</v>
      </c>
      <c r="U50325" s="56" t="s">
        <v>21</v>
      </c>
      <c r="W50325" s="56">
        <v>1</v>
      </c>
      <c r="X50325" s="56">
        <v>10</v>
      </c>
    </row>
    <row r="50326" spans="1:24">
      <c r="A50326" s="56">
        <v>4252</v>
      </c>
      <c r="B50326" s="133" t="s">
        <v>52729</v>
      </c>
      <c r="C50326" s="132" t="s">
        <v>21</v>
      </c>
      <c r="D50326" s="131">
        <v>101</v>
      </c>
      <c r="E50326" s="132" t="s">
        <v>52562</v>
      </c>
      <c r="F50326" s="132" t="s">
        <v>4523</v>
      </c>
      <c r="G50326" s="130">
        <v>220201008</v>
      </c>
      <c r="H50326" s="56">
        <v>4252</v>
      </c>
      <c r="I50326" s="129" t="s">
        <v>437</v>
      </c>
      <c r="J50326" s="132" t="s">
        <v>544</v>
      </c>
      <c r="K50326" s="132" t="s">
        <v>432</v>
      </c>
      <c r="L50326" s="132" t="s">
        <v>433</v>
      </c>
      <c r="M50326" s="128">
        <v>0</v>
      </c>
      <c r="N50326" s="128">
        <v>5052040000</v>
      </c>
      <c r="O50326" s="128">
        <v>0</v>
      </c>
      <c r="P50326" s="128">
        <v>0</v>
      </c>
      <c r="Q50326" s="128">
        <v>0</v>
      </c>
      <c r="R50326" s="128">
        <v>5052040000</v>
      </c>
      <c r="S50326" s="127">
        <v>-5052040000</v>
      </c>
      <c r="T50326" s="131" t="s">
        <v>21</v>
      </c>
      <c r="U50326" s="56" t="s">
        <v>21</v>
      </c>
      <c r="W50326" s="56">
        <v>1</v>
      </c>
      <c r="X50326" s="56">
        <v>10</v>
      </c>
    </row>
    <row r="50327" spans="1:24">
      <c r="A50327" s="56">
        <v>4261</v>
      </c>
      <c r="B50327" s="133" t="s">
        <v>52730</v>
      </c>
      <c r="C50327" s="132" t="s">
        <v>58</v>
      </c>
      <c r="D50327" s="131">
        <v>101</v>
      </c>
      <c r="E50327" s="132" t="s">
        <v>52562</v>
      </c>
      <c r="F50327" s="132" t="s">
        <v>4523</v>
      </c>
      <c r="G50327" s="130">
        <v>220101003</v>
      </c>
      <c r="H50327" s="56">
        <v>4261</v>
      </c>
      <c r="I50327" s="129" t="s">
        <v>430</v>
      </c>
      <c r="J50327" s="132" t="s">
        <v>534</v>
      </c>
      <c r="K50327" s="132" t="s">
        <v>432</v>
      </c>
      <c r="L50327" s="132" t="s">
        <v>433</v>
      </c>
      <c r="M50327" s="128">
        <v>0</v>
      </c>
      <c r="N50327" s="128">
        <v>44553290</v>
      </c>
      <c r="O50327" s="128">
        <v>150348</v>
      </c>
      <c r="P50327" s="128">
        <v>157016</v>
      </c>
      <c r="Q50327" s="128">
        <v>0</v>
      </c>
      <c r="R50327" s="128">
        <v>44559958</v>
      </c>
      <c r="S50327" s="127">
        <v>-44559958</v>
      </c>
      <c r="T50327" s="131" t="s">
        <v>58</v>
      </c>
      <c r="U50327" s="56" t="s">
        <v>58</v>
      </c>
      <c r="W50327" s="56">
        <v>1</v>
      </c>
      <c r="X50327" s="56">
        <v>8</v>
      </c>
    </row>
    <row r="50328" spans="1:24">
      <c r="A50328" s="56">
        <v>4261</v>
      </c>
      <c r="B50328" s="133" t="s">
        <v>52731</v>
      </c>
      <c r="C50328" s="132" t="s">
        <v>37</v>
      </c>
      <c r="D50328" s="131">
        <v>101</v>
      </c>
      <c r="E50328" s="132" t="s">
        <v>52562</v>
      </c>
      <c r="F50328" s="132" t="s">
        <v>4523</v>
      </c>
      <c r="G50328" s="130">
        <v>220101004</v>
      </c>
      <c r="H50328" s="56">
        <v>4261</v>
      </c>
      <c r="I50328" s="129" t="s">
        <v>430</v>
      </c>
      <c r="J50328" s="132" t="s">
        <v>536</v>
      </c>
      <c r="K50328" s="132" t="s">
        <v>432</v>
      </c>
      <c r="L50328" s="132" t="s">
        <v>433</v>
      </c>
      <c r="M50328" s="128">
        <v>0</v>
      </c>
      <c r="N50328" s="128">
        <v>2130908</v>
      </c>
      <c r="O50328" s="128">
        <v>16353</v>
      </c>
      <c r="P50328" s="128">
        <v>37079</v>
      </c>
      <c r="Q50328" s="128">
        <v>0</v>
      </c>
      <c r="R50328" s="128">
        <v>2151634</v>
      </c>
      <c r="S50328" s="127">
        <v>-2151634</v>
      </c>
      <c r="T50328" s="131" t="s">
        <v>38</v>
      </c>
      <c r="U50328" s="56" t="s">
        <v>38</v>
      </c>
      <c r="W50328" s="56">
        <v>1</v>
      </c>
      <c r="X50328" s="56">
        <v>7</v>
      </c>
    </row>
    <row r="50329" spans="1:24">
      <c r="A50329" s="56">
        <v>4261</v>
      </c>
      <c r="B50329" s="133" t="s">
        <v>52732</v>
      </c>
      <c r="C50329" s="132" t="s">
        <v>40</v>
      </c>
      <c r="D50329" s="131">
        <v>101</v>
      </c>
      <c r="E50329" s="132" t="s">
        <v>52562</v>
      </c>
      <c r="F50329" s="132" t="s">
        <v>4523</v>
      </c>
      <c r="G50329" s="130">
        <v>220101004</v>
      </c>
      <c r="H50329" s="56">
        <v>4261</v>
      </c>
      <c r="I50329" s="129" t="s">
        <v>430</v>
      </c>
      <c r="J50329" s="132" t="s">
        <v>536</v>
      </c>
      <c r="K50329" s="132" t="s">
        <v>432</v>
      </c>
      <c r="L50329" s="132" t="s">
        <v>433</v>
      </c>
      <c r="M50329" s="128">
        <v>0</v>
      </c>
      <c r="N50329" s="128">
        <v>705516</v>
      </c>
      <c r="O50329" s="128">
        <v>5902</v>
      </c>
      <c r="P50329" s="128">
        <v>2013</v>
      </c>
      <c r="Q50329" s="128">
        <v>0</v>
      </c>
      <c r="R50329" s="128">
        <v>701627</v>
      </c>
      <c r="S50329" s="127">
        <v>-701627</v>
      </c>
      <c r="T50329" s="131" t="s">
        <v>38</v>
      </c>
      <c r="U50329" s="56" t="s">
        <v>38</v>
      </c>
      <c r="W50329" s="56">
        <v>1</v>
      </c>
      <c r="X50329" s="56">
        <v>6</v>
      </c>
    </row>
    <row r="50330" spans="1:24">
      <c r="A50330" s="56">
        <v>4261</v>
      </c>
      <c r="B50330" s="133" t="s">
        <v>52733</v>
      </c>
      <c r="C50330" s="132" t="s">
        <v>42</v>
      </c>
      <c r="D50330" s="131">
        <v>101</v>
      </c>
      <c r="E50330" s="132" t="s">
        <v>52562</v>
      </c>
      <c r="F50330" s="132" t="s">
        <v>4523</v>
      </c>
      <c r="G50330" s="130">
        <v>220101004</v>
      </c>
      <c r="H50330" s="56">
        <v>4261</v>
      </c>
      <c r="I50330" s="129" t="s">
        <v>430</v>
      </c>
      <c r="J50330" s="132" t="s">
        <v>536</v>
      </c>
      <c r="K50330" s="132" t="s">
        <v>432</v>
      </c>
      <c r="L50330" s="132" t="s">
        <v>433</v>
      </c>
      <c r="M50330" s="128">
        <v>0</v>
      </c>
      <c r="N50330" s="128">
        <v>399075</v>
      </c>
      <c r="O50330" s="128">
        <v>10977</v>
      </c>
      <c r="P50330" s="128">
        <v>5090</v>
      </c>
      <c r="Q50330" s="128">
        <v>0</v>
      </c>
      <c r="R50330" s="128">
        <v>393188</v>
      </c>
      <c r="S50330" s="127">
        <v>-393188</v>
      </c>
      <c r="T50330" s="131" t="s">
        <v>38</v>
      </c>
      <c r="U50330" s="56" t="s">
        <v>38</v>
      </c>
      <c r="W50330" s="56">
        <v>1</v>
      </c>
      <c r="X50330" s="56">
        <v>6</v>
      </c>
    </row>
    <row r="50331" spans="1:24">
      <c r="A50331" s="56">
        <v>4261</v>
      </c>
      <c r="B50331" s="133" t="s">
        <v>52734</v>
      </c>
      <c r="C50331" s="132" t="s">
        <v>44</v>
      </c>
      <c r="D50331" s="131">
        <v>101</v>
      </c>
      <c r="E50331" s="132" t="s">
        <v>52562</v>
      </c>
      <c r="F50331" s="132" t="s">
        <v>4523</v>
      </c>
      <c r="G50331" s="130">
        <v>220101004</v>
      </c>
      <c r="H50331" s="56">
        <v>4261</v>
      </c>
      <c r="I50331" s="129" t="s">
        <v>430</v>
      </c>
      <c r="J50331" s="132" t="s">
        <v>536</v>
      </c>
      <c r="K50331" s="132" t="s">
        <v>432</v>
      </c>
      <c r="L50331" s="132" t="s">
        <v>433</v>
      </c>
      <c r="M50331" s="128">
        <v>0</v>
      </c>
      <c r="N50331" s="128">
        <v>177138887</v>
      </c>
      <c r="O50331" s="128">
        <v>182561</v>
      </c>
      <c r="P50331" s="128">
        <v>940738</v>
      </c>
      <c r="Q50331" s="128">
        <v>0</v>
      </c>
      <c r="R50331" s="128">
        <v>177897064</v>
      </c>
      <c r="S50331" s="127">
        <v>-177897064</v>
      </c>
      <c r="T50331" s="131" t="s">
        <v>44</v>
      </c>
      <c r="U50331" s="56" t="s">
        <v>44</v>
      </c>
      <c r="W50331" s="56">
        <v>1</v>
      </c>
      <c r="X50331" s="56">
        <v>9</v>
      </c>
    </row>
    <row r="50332" spans="1:24">
      <c r="A50332" s="56">
        <v>4261</v>
      </c>
      <c r="B50332" s="133" t="s">
        <v>52735</v>
      </c>
      <c r="C50332" s="132" t="s">
        <v>46</v>
      </c>
      <c r="D50332" s="131">
        <v>101</v>
      </c>
      <c r="E50332" s="132" t="s">
        <v>52562</v>
      </c>
      <c r="F50332" s="132" t="s">
        <v>4523</v>
      </c>
      <c r="G50332" s="130">
        <v>220101004</v>
      </c>
      <c r="H50332" s="56">
        <v>4261</v>
      </c>
      <c r="I50332" s="129" t="s">
        <v>430</v>
      </c>
      <c r="J50332" s="132" t="s">
        <v>536</v>
      </c>
      <c r="K50332" s="132" t="s">
        <v>432</v>
      </c>
      <c r="L50332" s="132" t="s">
        <v>433</v>
      </c>
      <c r="M50332" s="128">
        <v>0</v>
      </c>
      <c r="N50332" s="128">
        <v>331386</v>
      </c>
      <c r="O50332" s="128">
        <v>13528</v>
      </c>
      <c r="P50332" s="128">
        <v>5288</v>
      </c>
      <c r="Q50332" s="128">
        <v>0</v>
      </c>
      <c r="R50332" s="128">
        <v>323146</v>
      </c>
      <c r="S50332" s="127">
        <v>-323146</v>
      </c>
      <c r="T50332" s="131" t="s">
        <v>38</v>
      </c>
      <c r="U50332" s="56" t="s">
        <v>38</v>
      </c>
      <c r="W50332" s="56">
        <v>1</v>
      </c>
      <c r="X50332" s="56">
        <v>6</v>
      </c>
    </row>
    <row r="50333" spans="1:24">
      <c r="A50333" s="56">
        <v>4261</v>
      </c>
      <c r="B50333" s="133" t="s">
        <v>52736</v>
      </c>
      <c r="C50333" s="132" t="s">
        <v>58</v>
      </c>
      <c r="D50333" s="131">
        <v>101</v>
      </c>
      <c r="E50333" s="132" t="s">
        <v>52562</v>
      </c>
      <c r="F50333" s="132" t="s">
        <v>4523</v>
      </c>
      <c r="G50333" s="130">
        <v>220101004</v>
      </c>
      <c r="H50333" s="56">
        <v>4261</v>
      </c>
      <c r="I50333" s="129" t="s">
        <v>430</v>
      </c>
      <c r="J50333" s="132" t="s">
        <v>536</v>
      </c>
      <c r="K50333" s="132" t="s">
        <v>432</v>
      </c>
      <c r="L50333" s="132" t="s">
        <v>433</v>
      </c>
      <c r="M50333" s="128">
        <v>0</v>
      </c>
      <c r="N50333" s="128">
        <v>6669749639</v>
      </c>
      <c r="O50333" s="128">
        <v>360700798</v>
      </c>
      <c r="P50333" s="128">
        <v>928636906</v>
      </c>
      <c r="Q50333" s="128">
        <v>0</v>
      </c>
      <c r="R50333" s="128">
        <v>7237685747</v>
      </c>
      <c r="S50333" s="127">
        <v>-7237685747</v>
      </c>
      <c r="T50333" s="131" t="s">
        <v>58</v>
      </c>
      <c r="U50333" s="56" t="s">
        <v>58</v>
      </c>
      <c r="W50333" s="56">
        <v>1</v>
      </c>
      <c r="X50333" s="56">
        <v>10</v>
      </c>
    </row>
    <row r="50334" spans="1:24">
      <c r="A50334" s="56">
        <v>4279</v>
      </c>
      <c r="B50334" s="133" t="s">
        <v>52737</v>
      </c>
      <c r="C50334" s="132" t="s">
        <v>21</v>
      </c>
      <c r="D50334" s="131">
        <v>101</v>
      </c>
      <c r="E50334" s="132" t="s">
        <v>52562</v>
      </c>
      <c r="F50334" s="132" t="s">
        <v>4523</v>
      </c>
      <c r="G50334" s="130">
        <v>220401007</v>
      </c>
      <c r="H50334" s="56">
        <v>4279</v>
      </c>
      <c r="I50334" s="129" t="s">
        <v>568</v>
      </c>
      <c r="J50334" s="132" t="s">
        <v>580</v>
      </c>
      <c r="K50334" s="132" t="s">
        <v>432</v>
      </c>
      <c r="L50334" s="132" t="s">
        <v>433</v>
      </c>
      <c r="M50334" s="128">
        <v>0</v>
      </c>
      <c r="N50334" s="128">
        <v>808233169</v>
      </c>
      <c r="O50334" s="128">
        <v>19726</v>
      </c>
      <c r="P50334" s="128">
        <v>159432</v>
      </c>
      <c r="Q50334" s="128">
        <v>0</v>
      </c>
      <c r="R50334" s="128">
        <v>808372875</v>
      </c>
      <c r="S50334" s="127">
        <v>-808372875</v>
      </c>
      <c r="T50334" s="131" t="s">
        <v>21</v>
      </c>
      <c r="U50334" s="56" t="s">
        <v>21</v>
      </c>
      <c r="W50334" s="56">
        <v>1</v>
      </c>
      <c r="X50334" s="56">
        <v>9</v>
      </c>
    </row>
    <row r="50335" spans="1:24">
      <c r="A50335" s="56">
        <v>4279</v>
      </c>
      <c r="B50335" s="133" t="s">
        <v>52738</v>
      </c>
      <c r="C50335" s="132" t="s">
        <v>21</v>
      </c>
      <c r="D50335" s="131">
        <v>101</v>
      </c>
      <c r="E50335" s="132" t="s">
        <v>52562</v>
      </c>
      <c r="F50335" s="132" t="s">
        <v>4523</v>
      </c>
      <c r="G50335" s="130">
        <v>220401207</v>
      </c>
      <c r="H50335" s="56">
        <v>4279</v>
      </c>
      <c r="I50335" s="129" t="s">
        <v>568</v>
      </c>
      <c r="J50335" s="132" t="s">
        <v>582</v>
      </c>
      <c r="K50335" s="132" t="s">
        <v>432</v>
      </c>
      <c r="L50335" s="132" t="s">
        <v>433</v>
      </c>
      <c r="M50335" s="128">
        <v>0</v>
      </c>
      <c r="N50335" s="128">
        <v>560000000</v>
      </c>
      <c r="O50335" s="128">
        <v>104663014</v>
      </c>
      <c r="P50335" s="128">
        <v>44663014</v>
      </c>
      <c r="Q50335" s="128">
        <v>0</v>
      </c>
      <c r="R50335" s="128">
        <v>500000000</v>
      </c>
      <c r="S50335" s="127">
        <v>-500000000</v>
      </c>
      <c r="T50335" s="131" t="s">
        <v>21</v>
      </c>
      <c r="U50335" s="56" t="s">
        <v>21</v>
      </c>
      <c r="W50335" s="56">
        <v>1</v>
      </c>
      <c r="X50335" s="56">
        <v>9</v>
      </c>
    </row>
    <row r="50336" spans="1:24">
      <c r="A50336" s="56">
        <v>4279</v>
      </c>
      <c r="B50336" s="133" t="s">
        <v>52739</v>
      </c>
      <c r="C50336" s="132" t="s">
        <v>21</v>
      </c>
      <c r="D50336" s="131">
        <v>101</v>
      </c>
      <c r="E50336" s="132" t="s">
        <v>52562</v>
      </c>
      <c r="F50336" s="132" t="s">
        <v>4523</v>
      </c>
      <c r="G50336" s="130">
        <v>220401996</v>
      </c>
      <c r="H50336" s="56">
        <v>4279</v>
      </c>
      <c r="I50336" s="129" t="s">
        <v>568</v>
      </c>
      <c r="J50336" s="132" t="s">
        <v>584</v>
      </c>
      <c r="K50336" s="132" t="s">
        <v>432</v>
      </c>
      <c r="L50336" s="132" t="s">
        <v>433</v>
      </c>
      <c r="M50336" s="128">
        <v>0</v>
      </c>
      <c r="N50336" s="128">
        <v>34815000000</v>
      </c>
      <c r="O50336" s="128">
        <v>0</v>
      </c>
      <c r="P50336" s="128">
        <v>0</v>
      </c>
      <c r="Q50336" s="128">
        <v>0</v>
      </c>
      <c r="R50336" s="128">
        <v>34815000000</v>
      </c>
      <c r="S50336" s="127">
        <v>-34815000000</v>
      </c>
      <c r="T50336" s="131" t="s">
        <v>21</v>
      </c>
      <c r="U50336" s="56" t="s">
        <v>21</v>
      </c>
      <c r="W50336" s="56">
        <v>1</v>
      </c>
      <c r="X50336" s="56">
        <v>11</v>
      </c>
    </row>
    <row r="50337" spans="1:24">
      <c r="A50337" s="56">
        <v>4310</v>
      </c>
      <c r="B50337" s="133" t="s">
        <v>52740</v>
      </c>
      <c r="C50337" s="132" t="s">
        <v>21</v>
      </c>
      <c r="D50337" s="131">
        <v>101</v>
      </c>
      <c r="E50337" s="132" t="s">
        <v>52562</v>
      </c>
      <c r="F50337" s="132" t="s">
        <v>4523</v>
      </c>
      <c r="G50337" s="130">
        <v>220303002</v>
      </c>
      <c r="H50337" s="56">
        <v>4310</v>
      </c>
      <c r="I50337" s="129" t="s">
        <v>597</v>
      </c>
      <c r="J50337" s="132" t="s">
        <v>8911</v>
      </c>
      <c r="K50337" s="132" t="s">
        <v>594</v>
      </c>
      <c r="L50337" s="132" t="s">
        <v>595</v>
      </c>
      <c r="M50337" s="128">
        <v>0</v>
      </c>
      <c r="N50337" s="128">
        <v>200000000000</v>
      </c>
      <c r="O50337" s="128">
        <v>0</v>
      </c>
      <c r="P50337" s="128">
        <v>0</v>
      </c>
      <c r="Q50337" s="128">
        <v>0</v>
      </c>
      <c r="R50337" s="128">
        <v>200000000000</v>
      </c>
      <c r="S50337" s="127">
        <v>-200000000000</v>
      </c>
      <c r="T50337" s="131" t="s">
        <v>21</v>
      </c>
      <c r="U50337" s="56" t="s">
        <v>21</v>
      </c>
      <c r="W50337" s="56">
        <v>1</v>
      </c>
      <c r="X50337" s="56">
        <v>12</v>
      </c>
    </row>
    <row r="50338" spans="1:24">
      <c r="A50338" s="56">
        <v>4510</v>
      </c>
      <c r="B50338" s="133" t="s">
        <v>52741</v>
      </c>
      <c r="C50338" s="132" t="s">
        <v>21</v>
      </c>
      <c r="D50338" s="131">
        <v>101</v>
      </c>
      <c r="E50338" s="132" t="s">
        <v>52562</v>
      </c>
      <c r="F50338" s="132" t="s">
        <v>4523</v>
      </c>
      <c r="G50338" s="130">
        <v>289801002</v>
      </c>
      <c r="H50338" s="56">
        <v>4510</v>
      </c>
      <c r="I50338" s="129" t="s">
        <v>608</v>
      </c>
      <c r="J50338" s="132" t="s">
        <v>609</v>
      </c>
      <c r="K50338" s="132" t="s">
        <v>610</v>
      </c>
      <c r="L50338" s="132" t="s">
        <v>611</v>
      </c>
      <c r="M50338" s="128">
        <v>0</v>
      </c>
      <c r="N50338" s="128">
        <v>7177712300</v>
      </c>
      <c r="O50338" s="128">
        <v>0</v>
      </c>
      <c r="P50338" s="128">
        <v>418880000</v>
      </c>
      <c r="Q50338" s="128">
        <v>0</v>
      </c>
      <c r="R50338" s="128">
        <v>7596592300</v>
      </c>
      <c r="S50338" s="127">
        <v>-7596592300</v>
      </c>
      <c r="T50338" s="131" t="s">
        <v>21</v>
      </c>
      <c r="U50338" s="56" t="s">
        <v>21</v>
      </c>
      <c r="W50338" s="56">
        <v>1</v>
      </c>
      <c r="X50338" s="56">
        <v>10</v>
      </c>
    </row>
    <row r="50339" spans="1:24">
      <c r="A50339" s="56">
        <v>4521</v>
      </c>
      <c r="B50339" s="133" t="s">
        <v>52742</v>
      </c>
      <c r="C50339" s="132" t="s">
        <v>44</v>
      </c>
      <c r="D50339" s="131">
        <v>101</v>
      </c>
      <c r="E50339" s="132" t="s">
        <v>52562</v>
      </c>
      <c r="F50339" s="132" t="s">
        <v>4523</v>
      </c>
      <c r="G50339" s="130">
        <v>272001002</v>
      </c>
      <c r="H50339" s="56">
        <v>4521</v>
      </c>
      <c r="I50339" s="129" t="s">
        <v>613</v>
      </c>
      <c r="J50339" s="132" t="s">
        <v>614</v>
      </c>
      <c r="K50339" s="132" t="s">
        <v>610</v>
      </c>
      <c r="L50339" s="132" t="s">
        <v>611</v>
      </c>
      <c r="M50339" s="128">
        <v>0</v>
      </c>
      <c r="N50339" s="128">
        <v>0</v>
      </c>
      <c r="O50339" s="128">
        <v>458211000</v>
      </c>
      <c r="P50339" s="128">
        <v>458211000</v>
      </c>
      <c r="Q50339" s="128">
        <v>0</v>
      </c>
      <c r="R50339" s="128">
        <v>0</v>
      </c>
      <c r="S50339" s="127">
        <v>0</v>
      </c>
      <c r="T50339" s="131" t="s">
        <v>44</v>
      </c>
      <c r="U50339" s="56" t="s">
        <v>44</v>
      </c>
      <c r="W50339" s="56">
        <v>1</v>
      </c>
      <c r="X50339" s="56">
        <v>1</v>
      </c>
    </row>
    <row r="50340" spans="1:24">
      <c r="A50340" s="56">
        <v>4521</v>
      </c>
      <c r="B50340" s="133" t="s">
        <v>52743</v>
      </c>
      <c r="C50340" s="132" t="s">
        <v>54</v>
      </c>
      <c r="D50340" s="131">
        <v>101</v>
      </c>
      <c r="E50340" s="132" t="s">
        <v>52562</v>
      </c>
      <c r="F50340" s="132" t="s">
        <v>4523</v>
      </c>
      <c r="G50340" s="130">
        <v>272001002</v>
      </c>
      <c r="H50340" s="56">
        <v>4521</v>
      </c>
      <c r="I50340" s="129" t="s">
        <v>613</v>
      </c>
      <c r="J50340" s="132" t="s">
        <v>614</v>
      </c>
      <c r="K50340" s="132" t="s">
        <v>610</v>
      </c>
      <c r="L50340" s="132" t="s">
        <v>611</v>
      </c>
      <c r="M50340" s="128">
        <v>0</v>
      </c>
      <c r="N50340" s="128">
        <v>0</v>
      </c>
      <c r="O50340" s="128">
        <v>136659951</v>
      </c>
      <c r="P50340" s="128">
        <v>136659951</v>
      </c>
      <c r="Q50340" s="128">
        <v>0</v>
      </c>
      <c r="R50340" s="128">
        <v>0</v>
      </c>
      <c r="S50340" s="127">
        <v>0</v>
      </c>
      <c r="T50340" s="131" t="s">
        <v>38</v>
      </c>
      <c r="U50340" s="56" t="s">
        <v>38</v>
      </c>
      <c r="W50340" s="56">
        <v>1</v>
      </c>
      <c r="X50340" s="56">
        <v>1</v>
      </c>
    </row>
    <row r="50341" spans="1:24">
      <c r="A50341" s="56">
        <v>4521</v>
      </c>
      <c r="B50341" s="133" t="s">
        <v>52744</v>
      </c>
      <c r="C50341" s="132" t="s">
        <v>58</v>
      </c>
      <c r="D50341" s="131">
        <v>101</v>
      </c>
      <c r="E50341" s="132" t="s">
        <v>52562</v>
      </c>
      <c r="F50341" s="132" t="s">
        <v>4523</v>
      </c>
      <c r="G50341" s="130">
        <v>272001002</v>
      </c>
      <c r="H50341" s="56">
        <v>4521</v>
      </c>
      <c r="I50341" s="129" t="s">
        <v>613</v>
      </c>
      <c r="J50341" s="132" t="s">
        <v>614</v>
      </c>
      <c r="K50341" s="132" t="s">
        <v>610</v>
      </c>
      <c r="L50341" s="132" t="s">
        <v>611</v>
      </c>
      <c r="M50341" s="128">
        <v>0</v>
      </c>
      <c r="N50341" s="128">
        <v>0</v>
      </c>
      <c r="O50341" s="128">
        <v>1790407085</v>
      </c>
      <c r="P50341" s="128">
        <v>1790407085</v>
      </c>
      <c r="Q50341" s="128">
        <v>0</v>
      </c>
      <c r="R50341" s="128">
        <v>0</v>
      </c>
      <c r="S50341" s="127">
        <v>0</v>
      </c>
      <c r="T50341" s="131" t="s">
        <v>58</v>
      </c>
      <c r="U50341" s="56" t="s">
        <v>58</v>
      </c>
      <c r="W50341" s="56">
        <v>1</v>
      </c>
      <c r="X50341" s="56">
        <v>1</v>
      </c>
    </row>
    <row r="50342" spans="1:24">
      <c r="A50342" s="56">
        <v>4521</v>
      </c>
      <c r="B50342" s="133" t="s">
        <v>52745</v>
      </c>
      <c r="C50342" s="132" t="s">
        <v>21</v>
      </c>
      <c r="D50342" s="131">
        <v>101</v>
      </c>
      <c r="E50342" s="132" t="s">
        <v>52562</v>
      </c>
      <c r="F50342" s="132" t="s">
        <v>4523</v>
      </c>
      <c r="G50342" s="130">
        <v>272001998</v>
      </c>
      <c r="H50342" s="56">
        <v>4521</v>
      </c>
      <c r="I50342" s="129" t="s">
        <v>613</v>
      </c>
      <c r="J50342" s="132" t="s">
        <v>629</v>
      </c>
      <c r="K50342" s="132" t="s">
        <v>610</v>
      </c>
      <c r="L50342" s="132" t="s">
        <v>611</v>
      </c>
      <c r="M50342" s="128">
        <v>0</v>
      </c>
      <c r="N50342" s="128">
        <v>7142478</v>
      </c>
      <c r="O50342" s="128">
        <v>0</v>
      </c>
      <c r="P50342" s="128">
        <v>101270781</v>
      </c>
      <c r="Q50342" s="128">
        <v>0</v>
      </c>
      <c r="R50342" s="128">
        <v>108413259</v>
      </c>
      <c r="S50342" s="127">
        <v>-108413259</v>
      </c>
      <c r="T50342" s="131" t="s">
        <v>21</v>
      </c>
      <c r="U50342" s="56" t="s">
        <v>21</v>
      </c>
      <c r="W50342" s="56">
        <v>1</v>
      </c>
      <c r="X50342" s="56">
        <v>9</v>
      </c>
    </row>
    <row r="50343" spans="1:24">
      <c r="A50343" s="56">
        <v>4531</v>
      </c>
      <c r="B50343" s="133" t="s">
        <v>52746</v>
      </c>
      <c r="C50343" s="132" t="s">
        <v>37</v>
      </c>
      <c r="D50343" s="131">
        <v>101</v>
      </c>
      <c r="E50343" s="132" t="s">
        <v>52562</v>
      </c>
      <c r="F50343" s="132" t="s">
        <v>4523</v>
      </c>
      <c r="G50343" s="130">
        <v>280202002</v>
      </c>
      <c r="H50343" s="56">
        <v>4531</v>
      </c>
      <c r="I50343" s="129" t="s">
        <v>634</v>
      </c>
      <c r="J50343" s="132" t="s">
        <v>635</v>
      </c>
      <c r="K50343" s="132" t="s">
        <v>610</v>
      </c>
      <c r="L50343" s="132" t="s">
        <v>611</v>
      </c>
      <c r="M50343" s="128">
        <v>0</v>
      </c>
      <c r="N50343" s="128">
        <v>0</v>
      </c>
      <c r="O50343" s="128">
        <v>2478</v>
      </c>
      <c r="P50343" s="128">
        <v>2478</v>
      </c>
      <c r="Q50343" s="128">
        <v>0</v>
      </c>
      <c r="R50343" s="128">
        <v>0</v>
      </c>
      <c r="S50343" s="127">
        <v>0</v>
      </c>
      <c r="T50343" s="131" t="s">
        <v>38</v>
      </c>
      <c r="U50343" s="56" t="s">
        <v>38</v>
      </c>
      <c r="W50343" s="56">
        <v>1</v>
      </c>
      <c r="X50343" s="56">
        <v>1</v>
      </c>
    </row>
    <row r="50344" spans="1:24">
      <c r="A50344" s="56">
        <v>4531</v>
      </c>
      <c r="B50344" s="133" t="s">
        <v>52747</v>
      </c>
      <c r="C50344" s="132" t="s">
        <v>40</v>
      </c>
      <c r="D50344" s="131">
        <v>101</v>
      </c>
      <c r="E50344" s="132" t="s">
        <v>52562</v>
      </c>
      <c r="F50344" s="132" t="s">
        <v>4523</v>
      </c>
      <c r="G50344" s="130">
        <v>280202002</v>
      </c>
      <c r="H50344" s="56">
        <v>4531</v>
      </c>
      <c r="I50344" s="129" t="s">
        <v>634</v>
      </c>
      <c r="J50344" s="132" t="s">
        <v>635</v>
      </c>
      <c r="K50344" s="132" t="s">
        <v>610</v>
      </c>
      <c r="L50344" s="132" t="s">
        <v>611</v>
      </c>
      <c r="M50344" s="128">
        <v>0</v>
      </c>
      <c r="N50344" s="128">
        <v>0</v>
      </c>
      <c r="O50344" s="128">
        <v>537</v>
      </c>
      <c r="P50344" s="128">
        <v>537</v>
      </c>
      <c r="Q50344" s="128">
        <v>0</v>
      </c>
      <c r="R50344" s="128">
        <v>0</v>
      </c>
      <c r="S50344" s="127">
        <v>0</v>
      </c>
      <c r="T50344" s="131" t="s">
        <v>38</v>
      </c>
      <c r="U50344" s="56" t="s">
        <v>38</v>
      </c>
      <c r="W50344" s="56">
        <v>1</v>
      </c>
      <c r="X50344" s="56">
        <v>1</v>
      </c>
    </row>
    <row r="50345" spans="1:24">
      <c r="A50345" s="56">
        <v>4531</v>
      </c>
      <c r="B50345" s="133" t="s">
        <v>52748</v>
      </c>
      <c r="C50345" s="132" t="s">
        <v>42</v>
      </c>
      <c r="D50345" s="131">
        <v>101</v>
      </c>
      <c r="E50345" s="132" t="s">
        <v>52562</v>
      </c>
      <c r="F50345" s="132" t="s">
        <v>4523</v>
      </c>
      <c r="G50345" s="130">
        <v>280202002</v>
      </c>
      <c r="H50345" s="56">
        <v>4531</v>
      </c>
      <c r="I50345" s="129" t="s">
        <v>634</v>
      </c>
      <c r="J50345" s="132" t="s">
        <v>635</v>
      </c>
      <c r="K50345" s="132" t="s">
        <v>610</v>
      </c>
      <c r="L50345" s="132" t="s">
        <v>611</v>
      </c>
      <c r="M50345" s="128">
        <v>0</v>
      </c>
      <c r="N50345" s="128">
        <v>0</v>
      </c>
      <c r="O50345" s="128">
        <v>2994</v>
      </c>
      <c r="P50345" s="128">
        <v>2994</v>
      </c>
      <c r="Q50345" s="128">
        <v>0</v>
      </c>
      <c r="R50345" s="128">
        <v>0</v>
      </c>
      <c r="S50345" s="127">
        <v>0</v>
      </c>
      <c r="T50345" s="131" t="s">
        <v>38</v>
      </c>
      <c r="U50345" s="56" t="s">
        <v>38</v>
      </c>
      <c r="W50345" s="56">
        <v>1</v>
      </c>
      <c r="X50345" s="56">
        <v>1</v>
      </c>
    </row>
    <row r="50346" spans="1:24">
      <c r="A50346" s="56">
        <v>4531</v>
      </c>
      <c r="B50346" s="133" t="s">
        <v>52749</v>
      </c>
      <c r="C50346" s="132" t="s">
        <v>44</v>
      </c>
      <c r="D50346" s="131">
        <v>101</v>
      </c>
      <c r="E50346" s="132" t="s">
        <v>52562</v>
      </c>
      <c r="F50346" s="132" t="s">
        <v>4523</v>
      </c>
      <c r="G50346" s="130">
        <v>280202002</v>
      </c>
      <c r="H50346" s="56">
        <v>4531</v>
      </c>
      <c r="I50346" s="129" t="s">
        <v>634</v>
      </c>
      <c r="J50346" s="132" t="s">
        <v>635</v>
      </c>
      <c r="K50346" s="132" t="s">
        <v>610</v>
      </c>
      <c r="L50346" s="132" t="s">
        <v>611</v>
      </c>
      <c r="M50346" s="128">
        <v>0</v>
      </c>
      <c r="N50346" s="128">
        <v>0</v>
      </c>
      <c r="O50346" s="128">
        <v>453935</v>
      </c>
      <c r="P50346" s="128">
        <v>453935</v>
      </c>
      <c r="Q50346" s="128">
        <v>0</v>
      </c>
      <c r="R50346" s="128">
        <v>0</v>
      </c>
      <c r="S50346" s="127">
        <v>0</v>
      </c>
      <c r="T50346" s="131" t="s">
        <v>44</v>
      </c>
      <c r="U50346" s="56" t="s">
        <v>44</v>
      </c>
      <c r="W50346" s="56">
        <v>1</v>
      </c>
      <c r="X50346" s="56">
        <v>1</v>
      </c>
    </row>
    <row r="50347" spans="1:24">
      <c r="A50347" s="56">
        <v>4531</v>
      </c>
      <c r="B50347" s="133" t="s">
        <v>52750</v>
      </c>
      <c r="C50347" s="132" t="s">
        <v>46</v>
      </c>
      <c r="D50347" s="131">
        <v>101</v>
      </c>
      <c r="E50347" s="132" t="s">
        <v>52562</v>
      </c>
      <c r="F50347" s="132" t="s">
        <v>4523</v>
      </c>
      <c r="G50347" s="130">
        <v>280202002</v>
      </c>
      <c r="H50347" s="56">
        <v>4531</v>
      </c>
      <c r="I50347" s="129" t="s">
        <v>634</v>
      </c>
      <c r="J50347" s="132" t="s">
        <v>635</v>
      </c>
      <c r="K50347" s="132" t="s">
        <v>610</v>
      </c>
      <c r="L50347" s="132" t="s">
        <v>611</v>
      </c>
      <c r="M50347" s="128">
        <v>0</v>
      </c>
      <c r="N50347" s="128">
        <v>0</v>
      </c>
      <c r="O50347" s="128">
        <v>2460</v>
      </c>
      <c r="P50347" s="128">
        <v>2460</v>
      </c>
      <c r="Q50347" s="128">
        <v>0</v>
      </c>
      <c r="R50347" s="128">
        <v>0</v>
      </c>
      <c r="S50347" s="127">
        <v>0</v>
      </c>
      <c r="T50347" s="131" t="s">
        <v>38</v>
      </c>
      <c r="U50347" s="56" t="s">
        <v>38</v>
      </c>
      <c r="W50347" s="56">
        <v>1</v>
      </c>
      <c r="X50347" s="56">
        <v>1</v>
      </c>
    </row>
    <row r="50348" spans="1:24">
      <c r="A50348" s="56">
        <v>4531</v>
      </c>
      <c r="B50348" s="133" t="s">
        <v>52751</v>
      </c>
      <c r="C50348" s="132" t="s">
        <v>54</v>
      </c>
      <c r="D50348" s="131">
        <v>101</v>
      </c>
      <c r="E50348" s="132" t="s">
        <v>52562</v>
      </c>
      <c r="F50348" s="132" t="s">
        <v>4523</v>
      </c>
      <c r="G50348" s="130">
        <v>280202002</v>
      </c>
      <c r="H50348" s="56">
        <v>4531</v>
      </c>
      <c r="I50348" s="129" t="s">
        <v>634</v>
      </c>
      <c r="J50348" s="132" t="s">
        <v>635</v>
      </c>
      <c r="K50348" s="132" t="s">
        <v>610</v>
      </c>
      <c r="L50348" s="132" t="s">
        <v>611</v>
      </c>
      <c r="M50348" s="128">
        <v>0</v>
      </c>
      <c r="N50348" s="128">
        <v>0</v>
      </c>
      <c r="O50348" s="128">
        <v>270007</v>
      </c>
      <c r="P50348" s="128">
        <v>270007</v>
      </c>
      <c r="Q50348" s="128">
        <v>0</v>
      </c>
      <c r="R50348" s="128">
        <v>0</v>
      </c>
      <c r="S50348" s="127">
        <v>0</v>
      </c>
      <c r="T50348" s="131" t="s">
        <v>38</v>
      </c>
      <c r="U50348" s="56" t="s">
        <v>38</v>
      </c>
      <c r="W50348" s="56">
        <v>1</v>
      </c>
      <c r="X50348" s="56">
        <v>1</v>
      </c>
    </row>
    <row r="50349" spans="1:24">
      <c r="A50349" s="56">
        <v>4531</v>
      </c>
      <c r="B50349" s="133" t="s">
        <v>52752</v>
      </c>
      <c r="C50349" s="132" t="s">
        <v>58</v>
      </c>
      <c r="D50349" s="131">
        <v>101</v>
      </c>
      <c r="E50349" s="132" t="s">
        <v>52562</v>
      </c>
      <c r="F50349" s="132" t="s">
        <v>4523</v>
      </c>
      <c r="G50349" s="130">
        <v>280202002</v>
      </c>
      <c r="H50349" s="56">
        <v>4531</v>
      </c>
      <c r="I50349" s="129" t="s">
        <v>634</v>
      </c>
      <c r="J50349" s="132" t="s">
        <v>635</v>
      </c>
      <c r="K50349" s="132" t="s">
        <v>610</v>
      </c>
      <c r="L50349" s="132" t="s">
        <v>611</v>
      </c>
      <c r="M50349" s="128">
        <v>0</v>
      </c>
      <c r="N50349" s="128">
        <v>0</v>
      </c>
      <c r="O50349" s="128">
        <v>1796203</v>
      </c>
      <c r="P50349" s="128">
        <v>1796203</v>
      </c>
      <c r="Q50349" s="128">
        <v>0</v>
      </c>
      <c r="R50349" s="128">
        <v>0</v>
      </c>
      <c r="S50349" s="127">
        <v>0</v>
      </c>
      <c r="T50349" s="131" t="s">
        <v>58</v>
      </c>
      <c r="U50349" s="56" t="s">
        <v>58</v>
      </c>
      <c r="W50349" s="56">
        <v>1</v>
      </c>
      <c r="X50349" s="56">
        <v>1</v>
      </c>
    </row>
    <row r="50350" spans="1:24">
      <c r="A50350" s="56">
        <v>4531</v>
      </c>
      <c r="B50350" s="133" t="s">
        <v>52753</v>
      </c>
      <c r="C50350" s="132" t="s">
        <v>21</v>
      </c>
      <c r="D50350" s="131">
        <v>101</v>
      </c>
      <c r="E50350" s="132" t="s">
        <v>52562</v>
      </c>
      <c r="F50350" s="132" t="s">
        <v>4523</v>
      </c>
      <c r="G50350" s="130">
        <v>280202002</v>
      </c>
      <c r="H50350" s="56">
        <v>4531</v>
      </c>
      <c r="I50350" s="129" t="s">
        <v>634</v>
      </c>
      <c r="J50350" s="132" t="s">
        <v>635</v>
      </c>
      <c r="K50350" s="132" t="s">
        <v>610</v>
      </c>
      <c r="L50350" s="132" t="s">
        <v>611</v>
      </c>
      <c r="M50350" s="128">
        <v>0</v>
      </c>
      <c r="N50350" s="128">
        <v>82694903</v>
      </c>
      <c r="O50350" s="128">
        <v>84629144</v>
      </c>
      <c r="P50350" s="128">
        <v>146244377</v>
      </c>
      <c r="Q50350" s="128">
        <v>0</v>
      </c>
      <c r="R50350" s="128">
        <v>144310136</v>
      </c>
      <c r="S50350" s="127">
        <v>-144310136</v>
      </c>
      <c r="T50350" s="131" t="s">
        <v>21</v>
      </c>
      <c r="U50350" s="56" t="s">
        <v>21</v>
      </c>
      <c r="W50350" s="56">
        <v>1</v>
      </c>
      <c r="X50350" s="56">
        <v>9</v>
      </c>
    </row>
    <row r="50351" spans="1:24">
      <c r="A50351" s="56">
        <v>4531</v>
      </c>
      <c r="B50351" s="133" t="s">
        <v>52754</v>
      </c>
      <c r="C50351" s="132" t="s">
        <v>21</v>
      </c>
      <c r="D50351" s="131">
        <v>101</v>
      </c>
      <c r="E50351" s="132" t="s">
        <v>52562</v>
      </c>
      <c r="F50351" s="132" t="s">
        <v>4523</v>
      </c>
      <c r="G50351" s="130">
        <v>280202998</v>
      </c>
      <c r="H50351" s="56">
        <v>4531</v>
      </c>
      <c r="I50351" s="129" t="s">
        <v>634</v>
      </c>
      <c r="J50351" s="132" t="s">
        <v>650</v>
      </c>
      <c r="K50351" s="132" t="s">
        <v>610</v>
      </c>
      <c r="L50351" s="132" t="s">
        <v>611</v>
      </c>
      <c r="M50351" s="128">
        <v>0</v>
      </c>
      <c r="N50351" s="128">
        <v>6363636</v>
      </c>
      <c r="O50351" s="128">
        <v>6363636</v>
      </c>
      <c r="P50351" s="128">
        <v>0</v>
      </c>
      <c r="Q50351" s="128">
        <v>0</v>
      </c>
      <c r="R50351" s="128">
        <v>0</v>
      </c>
      <c r="S50351" s="127">
        <v>0</v>
      </c>
      <c r="T50351" s="131" t="s">
        <v>21</v>
      </c>
      <c r="U50351" s="56" t="s">
        <v>21</v>
      </c>
      <c r="W50351" s="56">
        <v>1</v>
      </c>
      <c r="X50351" s="56">
        <v>1</v>
      </c>
    </row>
    <row r="50352" spans="1:24">
      <c r="A50352" s="56">
        <v>4538</v>
      </c>
      <c r="B50352" s="133" t="s">
        <v>52755</v>
      </c>
      <c r="C50352" s="132" t="s">
        <v>21</v>
      </c>
      <c r="D50352" s="131">
        <v>101</v>
      </c>
      <c r="E50352" s="132" t="s">
        <v>52562</v>
      </c>
      <c r="F50352" s="132" t="s">
        <v>4523</v>
      </c>
      <c r="G50352" s="130">
        <v>280203001</v>
      </c>
      <c r="H50352" s="56">
        <v>4538</v>
      </c>
      <c r="I50352" s="129" t="s">
        <v>652</v>
      </c>
      <c r="J50352" s="132" t="s">
        <v>653</v>
      </c>
      <c r="K50352" s="132" t="s">
        <v>610</v>
      </c>
      <c r="L50352" s="132" t="s">
        <v>611</v>
      </c>
      <c r="M50352" s="128">
        <v>0</v>
      </c>
      <c r="N50352" s="128">
        <v>1245972525</v>
      </c>
      <c r="O50352" s="128">
        <v>280251752</v>
      </c>
      <c r="P50352" s="128">
        <v>284975749</v>
      </c>
      <c r="Q50352" s="128">
        <v>0</v>
      </c>
      <c r="R50352" s="128">
        <v>1250696522</v>
      </c>
      <c r="S50352" s="127">
        <v>-1250696522</v>
      </c>
      <c r="T50352" s="131" t="s">
        <v>21</v>
      </c>
      <c r="U50352" s="56" t="s">
        <v>21</v>
      </c>
      <c r="W50352" s="56">
        <v>1</v>
      </c>
      <c r="X50352" s="56">
        <v>10</v>
      </c>
    </row>
    <row r="50353" spans="1:24">
      <c r="A50353" s="56">
        <v>4540</v>
      </c>
      <c r="B50353" s="133" t="s">
        <v>52756</v>
      </c>
      <c r="C50353" s="132" t="s">
        <v>21</v>
      </c>
      <c r="D50353" s="131">
        <v>101</v>
      </c>
      <c r="E50353" s="132" t="s">
        <v>52562</v>
      </c>
      <c r="F50353" s="132" t="s">
        <v>4523</v>
      </c>
      <c r="G50353" s="130">
        <v>270301001</v>
      </c>
      <c r="H50353" s="56">
        <v>4540</v>
      </c>
      <c r="I50353" s="129" t="s">
        <v>666</v>
      </c>
      <c r="J50353" s="132" t="s">
        <v>667</v>
      </c>
      <c r="K50353" s="132" t="s">
        <v>610</v>
      </c>
      <c r="L50353" s="132" t="s">
        <v>611</v>
      </c>
      <c r="M50353" s="128">
        <v>0</v>
      </c>
      <c r="N50353" s="128">
        <v>0</v>
      </c>
      <c r="O50353" s="128">
        <v>3181883509</v>
      </c>
      <c r="P50353" s="128">
        <v>3181883509</v>
      </c>
      <c r="Q50353" s="128">
        <v>0</v>
      </c>
      <c r="R50353" s="128">
        <v>0</v>
      </c>
      <c r="S50353" s="127">
        <v>0</v>
      </c>
      <c r="T50353" s="131" t="s">
        <v>21</v>
      </c>
      <c r="U50353" s="56" t="s">
        <v>21</v>
      </c>
      <c r="W50353" s="56">
        <v>1</v>
      </c>
      <c r="X50353" s="56">
        <v>1</v>
      </c>
    </row>
    <row r="50354" spans="1:24">
      <c r="A50354" s="56">
        <v>4550</v>
      </c>
      <c r="B50354" s="133" t="s">
        <v>52757</v>
      </c>
      <c r="C50354" s="132" t="s">
        <v>58</v>
      </c>
      <c r="D50354" s="131">
        <v>101</v>
      </c>
      <c r="E50354" s="132" t="s">
        <v>52562</v>
      </c>
      <c r="F50354" s="132" t="s">
        <v>4523</v>
      </c>
      <c r="G50354" s="130">
        <v>270201002</v>
      </c>
      <c r="H50354" s="56">
        <v>4550</v>
      </c>
      <c r="I50354" s="129" t="s">
        <v>663</v>
      </c>
      <c r="J50354" s="132" t="s">
        <v>664</v>
      </c>
      <c r="K50354" s="132" t="s">
        <v>610</v>
      </c>
      <c r="L50354" s="132" t="s">
        <v>611</v>
      </c>
      <c r="M50354" s="128">
        <v>0</v>
      </c>
      <c r="N50354" s="128">
        <v>0</v>
      </c>
      <c r="O50354" s="128">
        <v>25878080</v>
      </c>
      <c r="P50354" s="128">
        <v>25878080</v>
      </c>
      <c r="Q50354" s="128">
        <v>0</v>
      </c>
      <c r="R50354" s="128">
        <v>0</v>
      </c>
      <c r="S50354" s="127">
        <v>0</v>
      </c>
      <c r="T50354" s="131" t="s">
        <v>58</v>
      </c>
      <c r="U50354" s="56" t="s">
        <v>58</v>
      </c>
      <c r="W50354" s="56">
        <v>1</v>
      </c>
      <c r="X50354" s="56">
        <v>1</v>
      </c>
    </row>
    <row r="50355" spans="1:24">
      <c r="A50355" s="56">
        <v>4599</v>
      </c>
      <c r="B50355" s="133" t="s">
        <v>52758</v>
      </c>
      <c r="C50355" s="132" t="s">
        <v>58</v>
      </c>
      <c r="D50355" s="131">
        <v>101</v>
      </c>
      <c r="E50355" s="132" t="s">
        <v>52562</v>
      </c>
      <c r="F50355" s="132" t="s">
        <v>4523</v>
      </c>
      <c r="G50355" s="130">
        <v>270302003</v>
      </c>
      <c r="H50355" s="56">
        <v>4599</v>
      </c>
      <c r="I50355" s="129" t="s">
        <v>686</v>
      </c>
      <c r="J50355" s="132" t="s">
        <v>687</v>
      </c>
      <c r="K50355" s="132" t="s">
        <v>610</v>
      </c>
      <c r="L50355" s="132" t="s">
        <v>611</v>
      </c>
      <c r="M50355" s="128">
        <v>0</v>
      </c>
      <c r="N50355" s="128">
        <v>0</v>
      </c>
      <c r="O50355" s="128">
        <v>113900000</v>
      </c>
      <c r="P50355" s="128">
        <v>113900000</v>
      </c>
      <c r="Q50355" s="128">
        <v>0</v>
      </c>
      <c r="R50355" s="128">
        <v>0</v>
      </c>
      <c r="S50355" s="127">
        <v>0</v>
      </c>
      <c r="T50355" s="131" t="s">
        <v>58</v>
      </c>
      <c r="U50355" s="56" t="s">
        <v>58</v>
      </c>
      <c r="W50355" s="56">
        <v>1</v>
      </c>
      <c r="X50355" s="56">
        <v>1</v>
      </c>
    </row>
    <row r="50356" spans="1:24">
      <c r="A50356" s="56">
        <v>4599</v>
      </c>
      <c r="B50356" s="133" t="s">
        <v>52759</v>
      </c>
      <c r="C50356" s="132" t="s">
        <v>21</v>
      </c>
      <c r="D50356" s="131">
        <v>101</v>
      </c>
      <c r="E50356" s="132" t="s">
        <v>52562</v>
      </c>
      <c r="F50356" s="132" t="s">
        <v>4523</v>
      </c>
      <c r="G50356" s="130">
        <v>270302003</v>
      </c>
      <c r="H50356" s="56">
        <v>4599</v>
      </c>
      <c r="I50356" s="129" t="s">
        <v>686</v>
      </c>
      <c r="J50356" s="132" t="s">
        <v>687</v>
      </c>
      <c r="K50356" s="132" t="s">
        <v>610</v>
      </c>
      <c r="L50356" s="132" t="s">
        <v>611</v>
      </c>
      <c r="M50356" s="128">
        <v>0</v>
      </c>
      <c r="N50356" s="128">
        <v>14100000</v>
      </c>
      <c r="O50356" s="128">
        <v>1497524283</v>
      </c>
      <c r="P50356" s="128">
        <v>1483424283</v>
      </c>
      <c r="Q50356" s="128">
        <v>0</v>
      </c>
      <c r="R50356" s="128">
        <v>0</v>
      </c>
      <c r="S50356" s="127">
        <v>0</v>
      </c>
      <c r="T50356" s="131" t="s">
        <v>21</v>
      </c>
      <c r="U50356" s="56" t="s">
        <v>21</v>
      </c>
      <c r="W50356" s="56">
        <v>1</v>
      </c>
      <c r="X50356" s="56">
        <v>1</v>
      </c>
    </row>
    <row r="50357" spans="1:24">
      <c r="A50357" s="56">
        <v>4599</v>
      </c>
      <c r="B50357" s="133" t="s">
        <v>52760</v>
      </c>
      <c r="C50357" s="132" t="s">
        <v>21</v>
      </c>
      <c r="D50357" s="131">
        <v>101</v>
      </c>
      <c r="E50357" s="132" t="s">
        <v>52562</v>
      </c>
      <c r="F50357" s="132" t="s">
        <v>4523</v>
      </c>
      <c r="G50357" s="130">
        <v>270310004</v>
      </c>
      <c r="H50357" s="56">
        <v>4599</v>
      </c>
      <c r="I50357" s="129" t="s">
        <v>693</v>
      </c>
      <c r="J50357" s="132" t="s">
        <v>697</v>
      </c>
      <c r="K50357" s="132" t="s">
        <v>610</v>
      </c>
      <c r="L50357" s="132" t="s">
        <v>611</v>
      </c>
      <c r="M50357" s="128">
        <v>0</v>
      </c>
      <c r="N50357" s="128">
        <v>0</v>
      </c>
      <c r="O50357" s="128">
        <v>450206912329</v>
      </c>
      <c r="P50357" s="128">
        <v>450206912329</v>
      </c>
      <c r="Q50357" s="128">
        <v>0</v>
      </c>
      <c r="R50357" s="128">
        <v>0</v>
      </c>
      <c r="S50357" s="127">
        <v>0</v>
      </c>
      <c r="T50357" s="131" t="s">
        <v>21</v>
      </c>
      <c r="U50357" s="56" t="s">
        <v>21</v>
      </c>
      <c r="W50357" s="56">
        <v>1</v>
      </c>
      <c r="X50357" s="56">
        <v>1</v>
      </c>
    </row>
    <row r="50358" spans="1:24">
      <c r="A50358" s="56">
        <v>4599</v>
      </c>
      <c r="B50358" s="133" t="s">
        <v>52761</v>
      </c>
      <c r="C50358" s="132" t="s">
        <v>21</v>
      </c>
      <c r="D50358" s="131">
        <v>101</v>
      </c>
      <c r="E50358" s="132" t="s">
        <v>52562</v>
      </c>
      <c r="F50358" s="132" t="s">
        <v>4523</v>
      </c>
      <c r="G50358" s="130">
        <v>270310012</v>
      </c>
      <c r="H50358" s="56">
        <v>4599</v>
      </c>
      <c r="I50358" s="129" t="s">
        <v>693</v>
      </c>
      <c r="J50358" s="132" t="s">
        <v>705</v>
      </c>
      <c r="K50358" s="132" t="s">
        <v>610</v>
      </c>
      <c r="L50358" s="132" t="s">
        <v>611</v>
      </c>
      <c r="M50358" s="128">
        <v>0</v>
      </c>
      <c r="N50358" s="128">
        <v>0</v>
      </c>
      <c r="O50358" s="128">
        <v>800000</v>
      </c>
      <c r="P50358" s="128">
        <v>800000</v>
      </c>
      <c r="Q50358" s="128">
        <v>0</v>
      </c>
      <c r="R50358" s="128">
        <v>0</v>
      </c>
      <c r="S50358" s="127">
        <v>0</v>
      </c>
      <c r="T50358" s="131" t="s">
        <v>21</v>
      </c>
      <c r="U50358" s="56" t="s">
        <v>21</v>
      </c>
      <c r="W50358" s="56">
        <v>1</v>
      </c>
      <c r="X50358" s="56">
        <v>1</v>
      </c>
    </row>
    <row r="50359" spans="1:24">
      <c r="A50359" s="56">
        <v>4599</v>
      </c>
      <c r="B50359" s="133" t="s">
        <v>52762</v>
      </c>
      <c r="C50359" s="132" t="s">
        <v>21</v>
      </c>
      <c r="D50359" s="131">
        <v>101</v>
      </c>
      <c r="E50359" s="132" t="s">
        <v>52562</v>
      </c>
      <c r="F50359" s="132" t="s">
        <v>4523</v>
      </c>
      <c r="G50359" s="130">
        <v>270310103</v>
      </c>
      <c r="H50359" s="56">
        <v>4599</v>
      </c>
      <c r="I50359" s="129" t="s">
        <v>693</v>
      </c>
      <c r="J50359" s="132" t="s">
        <v>720</v>
      </c>
      <c r="K50359" s="132" t="s">
        <v>610</v>
      </c>
      <c r="L50359" s="132" t="s">
        <v>611</v>
      </c>
      <c r="M50359" s="128">
        <v>0</v>
      </c>
      <c r="N50359" s="128">
        <v>0</v>
      </c>
      <c r="O50359" s="128">
        <v>94730665707</v>
      </c>
      <c r="P50359" s="128">
        <v>94730665707</v>
      </c>
      <c r="Q50359" s="128">
        <v>0</v>
      </c>
      <c r="R50359" s="128">
        <v>0</v>
      </c>
      <c r="S50359" s="127">
        <v>0</v>
      </c>
      <c r="T50359" s="131" t="s">
        <v>21</v>
      </c>
      <c r="U50359" s="56" t="s">
        <v>21</v>
      </c>
      <c r="W50359" s="56">
        <v>1</v>
      </c>
      <c r="X50359" s="56">
        <v>1</v>
      </c>
    </row>
    <row r="50360" spans="1:24">
      <c r="A50360" s="56">
        <v>4599</v>
      </c>
      <c r="B50360" s="133" t="s">
        <v>52763</v>
      </c>
      <c r="C50360" s="132" t="s">
        <v>21</v>
      </c>
      <c r="D50360" s="131">
        <v>101</v>
      </c>
      <c r="E50360" s="132" t="s">
        <v>52562</v>
      </c>
      <c r="F50360" s="132" t="s">
        <v>4523</v>
      </c>
      <c r="G50360" s="130">
        <v>270310106</v>
      </c>
      <c r="H50360" s="56">
        <v>4599</v>
      </c>
      <c r="I50360" s="129" t="s">
        <v>693</v>
      </c>
      <c r="J50360" s="132" t="s">
        <v>724</v>
      </c>
      <c r="K50360" s="132" t="s">
        <v>610</v>
      </c>
      <c r="L50360" s="132" t="s">
        <v>611</v>
      </c>
      <c r="M50360" s="128">
        <v>0</v>
      </c>
      <c r="N50360" s="128">
        <v>0</v>
      </c>
      <c r="O50360" s="128">
        <v>45800000</v>
      </c>
      <c r="P50360" s="128">
        <v>45800000</v>
      </c>
      <c r="Q50360" s="128">
        <v>0</v>
      </c>
      <c r="R50360" s="128">
        <v>0</v>
      </c>
      <c r="S50360" s="127">
        <v>0</v>
      </c>
      <c r="T50360" s="131" t="s">
        <v>21</v>
      </c>
      <c r="U50360" s="56" t="s">
        <v>21</v>
      </c>
      <c r="W50360" s="56">
        <v>1</v>
      </c>
      <c r="X50360" s="56">
        <v>1</v>
      </c>
    </row>
    <row r="50361" spans="1:24">
      <c r="A50361" s="56">
        <v>4599</v>
      </c>
      <c r="B50361" s="133" t="s">
        <v>52764</v>
      </c>
      <c r="C50361" s="132" t="s">
        <v>21</v>
      </c>
      <c r="D50361" s="131">
        <v>101</v>
      </c>
      <c r="E50361" s="132" t="s">
        <v>52562</v>
      </c>
      <c r="F50361" s="132" t="s">
        <v>4523</v>
      </c>
      <c r="G50361" s="130">
        <v>270310302</v>
      </c>
      <c r="H50361" s="56">
        <v>4599</v>
      </c>
      <c r="I50361" s="129" t="s">
        <v>693</v>
      </c>
      <c r="J50361" s="132" t="s">
        <v>728</v>
      </c>
      <c r="K50361" s="132" t="s">
        <v>610</v>
      </c>
      <c r="L50361" s="132" t="s">
        <v>611</v>
      </c>
      <c r="M50361" s="128">
        <v>0</v>
      </c>
      <c r="N50361" s="128">
        <v>0</v>
      </c>
      <c r="O50361" s="128">
        <v>6701589</v>
      </c>
      <c r="P50361" s="128">
        <v>6701589</v>
      </c>
      <c r="Q50361" s="128">
        <v>0</v>
      </c>
      <c r="R50361" s="128">
        <v>0</v>
      </c>
      <c r="S50361" s="127">
        <v>0</v>
      </c>
      <c r="T50361" s="131" t="s">
        <v>21</v>
      </c>
      <c r="U50361" s="56" t="s">
        <v>21</v>
      </c>
      <c r="W50361" s="56">
        <v>1</v>
      </c>
      <c r="X50361" s="56">
        <v>1</v>
      </c>
    </row>
    <row r="50362" spans="1:24">
      <c r="A50362" s="56">
        <v>4599</v>
      </c>
      <c r="B50362" s="133" t="s">
        <v>52765</v>
      </c>
      <c r="C50362" s="132" t="s">
        <v>58</v>
      </c>
      <c r="D50362" s="131">
        <v>101</v>
      </c>
      <c r="E50362" s="132" t="s">
        <v>52562</v>
      </c>
      <c r="F50362" s="132" t="s">
        <v>4523</v>
      </c>
      <c r="G50362" s="130">
        <v>270310303</v>
      </c>
      <c r="H50362" s="56">
        <v>4599</v>
      </c>
      <c r="I50362" s="129" t="s">
        <v>693</v>
      </c>
      <c r="J50362" s="132" t="s">
        <v>730</v>
      </c>
      <c r="K50362" s="132" t="s">
        <v>610</v>
      </c>
      <c r="L50362" s="132" t="s">
        <v>611</v>
      </c>
      <c r="M50362" s="128">
        <v>0</v>
      </c>
      <c r="N50362" s="128">
        <v>0</v>
      </c>
      <c r="O50362" s="128">
        <v>125062</v>
      </c>
      <c r="P50362" s="128">
        <v>125062</v>
      </c>
      <c r="Q50362" s="128">
        <v>0</v>
      </c>
      <c r="R50362" s="128">
        <v>0</v>
      </c>
      <c r="S50362" s="127">
        <v>0</v>
      </c>
      <c r="T50362" s="131" t="s">
        <v>58</v>
      </c>
      <c r="U50362" s="56" t="s">
        <v>58</v>
      </c>
      <c r="W50362" s="56">
        <v>1</v>
      </c>
      <c r="X50362" s="56">
        <v>1</v>
      </c>
    </row>
    <row r="50363" spans="1:24">
      <c r="A50363" s="56">
        <v>4599</v>
      </c>
      <c r="B50363" s="133" t="s">
        <v>52766</v>
      </c>
      <c r="C50363" s="132" t="s">
        <v>21</v>
      </c>
      <c r="D50363" s="131">
        <v>101</v>
      </c>
      <c r="E50363" s="132" t="s">
        <v>52562</v>
      </c>
      <c r="F50363" s="132" t="s">
        <v>4523</v>
      </c>
      <c r="G50363" s="130">
        <v>270310303</v>
      </c>
      <c r="H50363" s="56">
        <v>4599</v>
      </c>
      <c r="I50363" s="129" t="s">
        <v>693</v>
      </c>
      <c r="J50363" s="132" t="s">
        <v>730</v>
      </c>
      <c r="K50363" s="132" t="s">
        <v>610</v>
      </c>
      <c r="L50363" s="132" t="s">
        <v>611</v>
      </c>
      <c r="M50363" s="128">
        <v>0</v>
      </c>
      <c r="N50363" s="128">
        <v>207124</v>
      </c>
      <c r="O50363" s="128">
        <v>1000000000</v>
      </c>
      <c r="P50363" s="128">
        <v>1000000000</v>
      </c>
      <c r="Q50363" s="128">
        <v>0</v>
      </c>
      <c r="R50363" s="128">
        <v>207124</v>
      </c>
      <c r="S50363" s="127">
        <v>-207124</v>
      </c>
      <c r="T50363" s="131" t="s">
        <v>21</v>
      </c>
      <c r="U50363" s="56" t="s">
        <v>21</v>
      </c>
      <c r="W50363" s="56">
        <v>1</v>
      </c>
      <c r="X50363" s="56">
        <v>6</v>
      </c>
    </row>
    <row r="50364" spans="1:24">
      <c r="A50364" s="56">
        <v>4599</v>
      </c>
      <c r="B50364" s="133" t="s">
        <v>52767</v>
      </c>
      <c r="C50364" s="132" t="s">
        <v>21</v>
      </c>
      <c r="D50364" s="131">
        <v>101</v>
      </c>
      <c r="E50364" s="132" t="s">
        <v>52562</v>
      </c>
      <c r="F50364" s="132" t="s">
        <v>4523</v>
      </c>
      <c r="G50364" s="130">
        <v>270410002</v>
      </c>
      <c r="H50364" s="56">
        <v>4599</v>
      </c>
      <c r="I50364" s="129" t="s">
        <v>732</v>
      </c>
      <c r="J50364" s="132" t="s">
        <v>733</v>
      </c>
      <c r="K50364" s="132" t="s">
        <v>610</v>
      </c>
      <c r="L50364" s="132" t="s">
        <v>611</v>
      </c>
      <c r="M50364" s="128">
        <v>0</v>
      </c>
      <c r="N50364" s="128">
        <v>277515105</v>
      </c>
      <c r="O50364" s="128">
        <v>29031458087</v>
      </c>
      <c r="P50364" s="128">
        <v>30920222493</v>
      </c>
      <c r="Q50364" s="128">
        <v>0</v>
      </c>
      <c r="R50364" s="128">
        <v>2166279511</v>
      </c>
      <c r="S50364" s="127">
        <v>-2166279511</v>
      </c>
      <c r="T50364" s="131" t="s">
        <v>21</v>
      </c>
      <c r="U50364" s="56" t="s">
        <v>21</v>
      </c>
      <c r="W50364" s="56">
        <v>1</v>
      </c>
      <c r="X50364" s="56">
        <v>10</v>
      </c>
    </row>
    <row r="50365" spans="1:24">
      <c r="A50365" s="56">
        <v>4599</v>
      </c>
      <c r="B50365" s="133" t="s">
        <v>52768</v>
      </c>
      <c r="C50365" s="132" t="s">
        <v>21</v>
      </c>
      <c r="D50365" s="131">
        <v>101</v>
      </c>
      <c r="E50365" s="132" t="s">
        <v>52562</v>
      </c>
      <c r="F50365" s="132" t="s">
        <v>4523</v>
      </c>
      <c r="G50365" s="130">
        <v>272001005</v>
      </c>
      <c r="H50365" s="56">
        <v>4599</v>
      </c>
      <c r="I50365" s="129" t="s">
        <v>613</v>
      </c>
      <c r="J50365" s="132" t="s">
        <v>737</v>
      </c>
      <c r="K50365" s="132" t="s">
        <v>610</v>
      </c>
      <c r="L50365" s="132" t="s">
        <v>611</v>
      </c>
      <c r="M50365" s="128">
        <v>0</v>
      </c>
      <c r="N50365" s="128">
        <v>155120725</v>
      </c>
      <c r="O50365" s="128">
        <v>389467020</v>
      </c>
      <c r="P50365" s="128">
        <v>497787780</v>
      </c>
      <c r="Q50365" s="128">
        <v>0</v>
      </c>
      <c r="R50365" s="128">
        <v>263441485</v>
      </c>
      <c r="S50365" s="127">
        <v>-263441485</v>
      </c>
      <c r="T50365" s="131" t="s">
        <v>21</v>
      </c>
      <c r="U50365" s="56" t="s">
        <v>21</v>
      </c>
      <c r="W50365" s="56">
        <v>1</v>
      </c>
      <c r="X50365" s="56">
        <v>9</v>
      </c>
    </row>
    <row r="50366" spans="1:24">
      <c r="A50366" s="56">
        <v>4599</v>
      </c>
      <c r="B50366" s="133" t="s">
        <v>52769</v>
      </c>
      <c r="C50366" s="132" t="s">
        <v>21</v>
      </c>
      <c r="D50366" s="131">
        <v>101</v>
      </c>
      <c r="E50366" s="132" t="s">
        <v>52562</v>
      </c>
      <c r="F50366" s="132" t="s">
        <v>4523</v>
      </c>
      <c r="G50366" s="130">
        <v>289801001</v>
      </c>
      <c r="H50366" s="56">
        <v>4599</v>
      </c>
      <c r="I50366" s="129" t="s">
        <v>608</v>
      </c>
      <c r="J50366" s="132" t="s">
        <v>739</v>
      </c>
      <c r="K50366" s="132" t="s">
        <v>610</v>
      </c>
      <c r="L50366" s="132" t="s">
        <v>611</v>
      </c>
      <c r="M50366" s="128">
        <v>0</v>
      </c>
      <c r="N50366" s="128">
        <v>20974826</v>
      </c>
      <c r="O50366" s="128">
        <v>17973022</v>
      </c>
      <c r="P50366" s="128">
        <v>-3001804</v>
      </c>
      <c r="Q50366" s="128">
        <v>0</v>
      </c>
      <c r="R50366" s="128">
        <v>0</v>
      </c>
      <c r="S50366" s="127">
        <v>0</v>
      </c>
      <c r="T50366" s="131" t="s">
        <v>21</v>
      </c>
      <c r="U50366" s="56" t="s">
        <v>21</v>
      </c>
      <c r="W50366" s="56">
        <v>1</v>
      </c>
      <c r="X50366" s="56">
        <v>1</v>
      </c>
    </row>
    <row r="50367" spans="1:24">
      <c r="A50367" s="56">
        <v>4610</v>
      </c>
      <c r="B50367" s="133" t="s">
        <v>52770</v>
      </c>
      <c r="C50367" s="132" t="s">
        <v>21</v>
      </c>
      <c r="D50367" s="131">
        <v>101</v>
      </c>
      <c r="E50367" s="132" t="s">
        <v>52562</v>
      </c>
      <c r="F50367" s="132" t="s">
        <v>4523</v>
      </c>
      <c r="G50367" s="130">
        <v>280501002</v>
      </c>
      <c r="H50367" s="56">
        <v>4610</v>
      </c>
      <c r="I50367" s="129" t="s">
        <v>3158</v>
      </c>
      <c r="J50367" s="132" t="s">
        <v>3159</v>
      </c>
      <c r="K50367" s="132" t="s">
        <v>610</v>
      </c>
      <c r="L50367" s="132" t="s">
        <v>611</v>
      </c>
      <c r="M50367" s="128">
        <v>0</v>
      </c>
      <c r="N50367" s="128">
        <v>4500000</v>
      </c>
      <c r="O50367" s="128">
        <v>0</v>
      </c>
      <c r="P50367" s="128">
        <v>0</v>
      </c>
      <c r="Q50367" s="128">
        <v>0</v>
      </c>
      <c r="R50367" s="128">
        <v>4500000</v>
      </c>
      <c r="S50367" s="127">
        <v>-4500000</v>
      </c>
      <c r="T50367" s="131" t="s">
        <v>21</v>
      </c>
      <c r="U50367" s="56" t="s">
        <v>21</v>
      </c>
      <c r="W50367" s="56">
        <v>1</v>
      </c>
      <c r="X50367" s="56">
        <v>7</v>
      </c>
    </row>
    <row r="50368" spans="1:24">
      <c r="A50368" s="56">
        <v>4620</v>
      </c>
      <c r="B50368" s="133" t="s">
        <v>52771</v>
      </c>
      <c r="C50368" s="132" t="s">
        <v>21</v>
      </c>
      <c r="D50368" s="131">
        <v>101</v>
      </c>
      <c r="E50368" s="132" t="s">
        <v>52562</v>
      </c>
      <c r="F50368" s="132" t="s">
        <v>4523</v>
      </c>
      <c r="G50368" s="130">
        <v>280301001</v>
      </c>
      <c r="H50368" s="56">
        <v>4620</v>
      </c>
      <c r="I50368" s="129" t="s">
        <v>747</v>
      </c>
      <c r="J50368" s="132" t="s">
        <v>2508</v>
      </c>
      <c r="K50368" s="132" t="s">
        <v>610</v>
      </c>
      <c r="L50368" s="132" t="s">
        <v>611</v>
      </c>
      <c r="M50368" s="128">
        <v>0</v>
      </c>
      <c r="N50368" s="128">
        <v>806954756</v>
      </c>
      <c r="O50368" s="128">
        <v>688968500</v>
      </c>
      <c r="P50368" s="128">
        <v>688968500</v>
      </c>
      <c r="Q50368" s="128">
        <v>0</v>
      </c>
      <c r="R50368" s="128">
        <v>806954756</v>
      </c>
      <c r="S50368" s="127">
        <v>-806954756</v>
      </c>
      <c r="T50368" s="131" t="s">
        <v>21</v>
      </c>
      <c r="U50368" s="56" t="s">
        <v>21</v>
      </c>
      <c r="W50368" s="56">
        <v>1</v>
      </c>
      <c r="X50368" s="56">
        <v>9</v>
      </c>
    </row>
    <row r="50369" spans="1:24">
      <c r="A50369" s="56">
        <v>4620</v>
      </c>
      <c r="B50369" s="133" t="s">
        <v>52772</v>
      </c>
      <c r="C50369" s="132" t="s">
        <v>21</v>
      </c>
      <c r="D50369" s="131">
        <v>101</v>
      </c>
      <c r="E50369" s="132" t="s">
        <v>52562</v>
      </c>
      <c r="F50369" s="132" t="s">
        <v>4523</v>
      </c>
      <c r="G50369" s="130">
        <v>280301003</v>
      </c>
      <c r="H50369" s="56">
        <v>4620</v>
      </c>
      <c r="I50369" s="129" t="s">
        <v>747</v>
      </c>
      <c r="J50369" s="132" t="s">
        <v>748</v>
      </c>
      <c r="K50369" s="132" t="s">
        <v>610</v>
      </c>
      <c r="L50369" s="132" t="s">
        <v>611</v>
      </c>
      <c r="M50369" s="128">
        <v>0</v>
      </c>
      <c r="N50369" s="128">
        <v>163130820</v>
      </c>
      <c r="O50369" s="128">
        <v>138630060</v>
      </c>
      <c r="P50369" s="128">
        <v>27444994</v>
      </c>
      <c r="Q50369" s="128">
        <v>0</v>
      </c>
      <c r="R50369" s="128">
        <v>51945754</v>
      </c>
      <c r="S50369" s="127">
        <v>-51945754</v>
      </c>
      <c r="T50369" s="131" t="s">
        <v>21</v>
      </c>
      <c r="U50369" s="56" t="s">
        <v>21</v>
      </c>
      <c r="W50369" s="56">
        <v>1</v>
      </c>
      <c r="X50369" s="56">
        <v>8</v>
      </c>
    </row>
    <row r="50370" spans="1:24">
      <c r="A50370" s="56">
        <v>4690</v>
      </c>
      <c r="B50370" s="133" t="s">
        <v>52773</v>
      </c>
      <c r="C50370" s="132" t="s">
        <v>21</v>
      </c>
      <c r="D50370" s="131">
        <v>101</v>
      </c>
      <c r="E50370" s="132" t="s">
        <v>52562</v>
      </c>
      <c r="F50370" s="132" t="s">
        <v>4523</v>
      </c>
      <c r="G50370" s="130">
        <v>270310101</v>
      </c>
      <c r="H50370" s="56">
        <v>4690</v>
      </c>
      <c r="I50370" s="129" t="s">
        <v>693</v>
      </c>
      <c r="J50370" s="132" t="s">
        <v>756</v>
      </c>
      <c r="K50370" s="132" t="s">
        <v>610</v>
      </c>
      <c r="L50370" s="132" t="s">
        <v>611</v>
      </c>
      <c r="M50370" s="128">
        <v>0</v>
      </c>
      <c r="N50370" s="128">
        <v>0</v>
      </c>
      <c r="O50370" s="128">
        <v>1923038757</v>
      </c>
      <c r="P50370" s="128">
        <v>1923038757</v>
      </c>
      <c r="Q50370" s="128">
        <v>0</v>
      </c>
      <c r="R50370" s="128">
        <v>0</v>
      </c>
      <c r="S50370" s="127">
        <v>0</v>
      </c>
      <c r="T50370" s="131" t="s">
        <v>21</v>
      </c>
      <c r="U50370" s="56" t="s">
        <v>21</v>
      </c>
      <c r="W50370" s="56">
        <v>1</v>
      </c>
      <c r="X50370" s="56">
        <v>1</v>
      </c>
    </row>
    <row r="50371" spans="1:24">
      <c r="A50371" s="56">
        <v>4690</v>
      </c>
      <c r="B50371" s="133" t="s">
        <v>52774</v>
      </c>
      <c r="C50371" s="132" t="s">
        <v>21</v>
      </c>
      <c r="D50371" s="131">
        <v>101</v>
      </c>
      <c r="E50371" s="132" t="s">
        <v>52562</v>
      </c>
      <c r="F50371" s="132" t="s">
        <v>4523</v>
      </c>
      <c r="G50371" s="130">
        <v>270310108</v>
      </c>
      <c r="H50371" s="56">
        <v>4690</v>
      </c>
      <c r="I50371" s="129" t="s">
        <v>693</v>
      </c>
      <c r="J50371" s="132" t="s">
        <v>758</v>
      </c>
      <c r="K50371" s="132" t="s">
        <v>610</v>
      </c>
      <c r="L50371" s="132" t="s">
        <v>611</v>
      </c>
      <c r="M50371" s="128">
        <v>0</v>
      </c>
      <c r="N50371" s="128">
        <v>0</v>
      </c>
      <c r="O50371" s="128">
        <v>4490308988</v>
      </c>
      <c r="P50371" s="128">
        <v>4490308988</v>
      </c>
      <c r="Q50371" s="128">
        <v>0</v>
      </c>
      <c r="R50371" s="128">
        <v>0</v>
      </c>
      <c r="S50371" s="127">
        <v>0</v>
      </c>
      <c r="T50371" s="131" t="s">
        <v>21</v>
      </c>
      <c r="U50371" s="56" t="s">
        <v>21</v>
      </c>
      <c r="W50371" s="56">
        <v>1</v>
      </c>
      <c r="X50371" s="56">
        <v>1</v>
      </c>
    </row>
    <row r="50372" spans="1:24">
      <c r="A50372" s="56">
        <v>4690</v>
      </c>
      <c r="B50372" s="133" t="s">
        <v>52775</v>
      </c>
      <c r="C50372" s="132" t="s">
        <v>21</v>
      </c>
      <c r="D50372" s="131">
        <v>101</v>
      </c>
      <c r="E50372" s="132" t="s">
        <v>52562</v>
      </c>
      <c r="F50372" s="132" t="s">
        <v>4523</v>
      </c>
      <c r="G50372" s="130">
        <v>289801998</v>
      </c>
      <c r="H50372" s="56">
        <v>4690</v>
      </c>
      <c r="I50372" s="129" t="s">
        <v>608</v>
      </c>
      <c r="J50372" s="132" t="s">
        <v>760</v>
      </c>
      <c r="K50372" s="132" t="s">
        <v>610</v>
      </c>
      <c r="L50372" s="132" t="s">
        <v>611</v>
      </c>
      <c r="M50372" s="128">
        <v>0</v>
      </c>
      <c r="N50372" s="128">
        <v>99587130</v>
      </c>
      <c r="O50372" s="128">
        <v>24267030</v>
      </c>
      <c r="P50372" s="128">
        <v>22450000</v>
      </c>
      <c r="Q50372" s="128">
        <v>0</v>
      </c>
      <c r="R50372" s="128">
        <v>97770100</v>
      </c>
      <c r="S50372" s="127">
        <v>-97770100</v>
      </c>
      <c r="T50372" s="131" t="s">
        <v>21</v>
      </c>
      <c r="U50372" s="56" t="s">
        <v>21</v>
      </c>
      <c r="W50372" s="56">
        <v>1</v>
      </c>
      <c r="X50372" s="56">
        <v>8</v>
      </c>
    </row>
    <row r="50373" spans="1:24">
      <c r="A50373" s="56">
        <v>4711</v>
      </c>
      <c r="B50373" s="133" t="s">
        <v>52776</v>
      </c>
      <c r="C50373" s="132" t="s">
        <v>37</v>
      </c>
      <c r="D50373" s="131">
        <v>101</v>
      </c>
      <c r="E50373" s="132" t="s">
        <v>52562</v>
      </c>
      <c r="F50373" s="132" t="s">
        <v>4523</v>
      </c>
      <c r="G50373" s="130">
        <v>250101001</v>
      </c>
      <c r="H50373" s="56">
        <v>4711</v>
      </c>
      <c r="I50373" s="129" t="s">
        <v>762</v>
      </c>
      <c r="J50373" s="132" t="s">
        <v>763</v>
      </c>
      <c r="K50373" s="132" t="s">
        <v>257</v>
      </c>
      <c r="L50373" s="132" t="s">
        <v>258</v>
      </c>
      <c r="M50373" s="128">
        <v>0</v>
      </c>
      <c r="N50373" s="128">
        <v>81177</v>
      </c>
      <c r="O50373" s="128">
        <v>3330854</v>
      </c>
      <c r="P50373" s="128">
        <v>3332267</v>
      </c>
      <c r="Q50373" s="128">
        <v>0</v>
      </c>
      <c r="R50373" s="128">
        <v>82590</v>
      </c>
      <c r="S50373" s="127">
        <v>-82590</v>
      </c>
      <c r="T50373" s="131" t="s">
        <v>21</v>
      </c>
      <c r="U50373" s="56" t="s">
        <v>38</v>
      </c>
      <c r="W50373" s="56">
        <v>1</v>
      </c>
      <c r="X50373" s="56">
        <v>5</v>
      </c>
    </row>
    <row r="50374" spans="1:24">
      <c r="A50374" s="56">
        <v>4711</v>
      </c>
      <c r="B50374" s="133" t="s">
        <v>52777</v>
      </c>
      <c r="C50374" s="132" t="s">
        <v>40</v>
      </c>
      <c r="D50374" s="131">
        <v>101</v>
      </c>
      <c r="E50374" s="132" t="s">
        <v>52562</v>
      </c>
      <c r="F50374" s="132" t="s">
        <v>4523</v>
      </c>
      <c r="G50374" s="130">
        <v>250101001</v>
      </c>
      <c r="H50374" s="56">
        <v>4711</v>
      </c>
      <c r="I50374" s="129" t="s">
        <v>762</v>
      </c>
      <c r="J50374" s="132" t="s">
        <v>763</v>
      </c>
      <c r="K50374" s="132" t="s">
        <v>257</v>
      </c>
      <c r="L50374" s="132" t="s">
        <v>258</v>
      </c>
      <c r="M50374" s="128">
        <v>0</v>
      </c>
      <c r="N50374" s="128">
        <v>89170</v>
      </c>
      <c r="O50374" s="128">
        <v>1794397</v>
      </c>
      <c r="P50374" s="128">
        <v>1794652</v>
      </c>
      <c r="Q50374" s="128">
        <v>0</v>
      </c>
      <c r="R50374" s="128">
        <v>89425</v>
      </c>
      <c r="S50374" s="127">
        <v>-89425</v>
      </c>
      <c r="T50374" s="131" t="s">
        <v>21</v>
      </c>
      <c r="U50374" s="56" t="s">
        <v>38</v>
      </c>
      <c r="W50374" s="56">
        <v>1</v>
      </c>
      <c r="X50374" s="56">
        <v>5</v>
      </c>
    </row>
    <row r="50375" spans="1:24">
      <c r="A50375" s="56">
        <v>4711</v>
      </c>
      <c r="B50375" s="133" t="s">
        <v>52778</v>
      </c>
      <c r="C50375" s="132" t="s">
        <v>42</v>
      </c>
      <c r="D50375" s="131">
        <v>101</v>
      </c>
      <c r="E50375" s="132" t="s">
        <v>52562</v>
      </c>
      <c r="F50375" s="132" t="s">
        <v>4523</v>
      </c>
      <c r="G50375" s="130">
        <v>250101001</v>
      </c>
      <c r="H50375" s="56">
        <v>4711</v>
      </c>
      <c r="I50375" s="129" t="s">
        <v>762</v>
      </c>
      <c r="J50375" s="132" t="s">
        <v>763</v>
      </c>
      <c r="K50375" s="132" t="s">
        <v>257</v>
      </c>
      <c r="L50375" s="132" t="s">
        <v>258</v>
      </c>
      <c r="M50375" s="128">
        <v>0</v>
      </c>
      <c r="N50375" s="128">
        <v>123171</v>
      </c>
      <c r="O50375" s="128">
        <v>7517468</v>
      </c>
      <c r="P50375" s="128">
        <v>7519039</v>
      </c>
      <c r="Q50375" s="128">
        <v>0</v>
      </c>
      <c r="R50375" s="128">
        <v>124742</v>
      </c>
      <c r="S50375" s="127">
        <v>-124742</v>
      </c>
      <c r="T50375" s="131" t="s">
        <v>21</v>
      </c>
      <c r="U50375" s="56" t="s">
        <v>38</v>
      </c>
      <c r="W50375" s="56">
        <v>1</v>
      </c>
      <c r="X50375" s="56">
        <v>6</v>
      </c>
    </row>
    <row r="50376" spans="1:24">
      <c r="A50376" s="56">
        <v>4711</v>
      </c>
      <c r="B50376" s="133" t="s">
        <v>52779</v>
      </c>
      <c r="C50376" s="132" t="s">
        <v>618</v>
      </c>
      <c r="D50376" s="131">
        <v>101</v>
      </c>
      <c r="E50376" s="132" t="s">
        <v>52562</v>
      </c>
      <c r="F50376" s="132" t="s">
        <v>4523</v>
      </c>
      <c r="G50376" s="130">
        <v>250101001</v>
      </c>
      <c r="H50376" s="56">
        <v>4711</v>
      </c>
      <c r="I50376" s="129" t="s">
        <v>762</v>
      </c>
      <c r="J50376" s="132" t="s">
        <v>763</v>
      </c>
      <c r="K50376" s="132" t="s">
        <v>257</v>
      </c>
      <c r="L50376" s="132" t="s">
        <v>258</v>
      </c>
      <c r="M50376" s="128">
        <v>0</v>
      </c>
      <c r="N50376" s="128">
        <v>17262</v>
      </c>
      <c r="O50376" s="128">
        <v>0</v>
      </c>
      <c r="P50376" s="128">
        <v>93</v>
      </c>
      <c r="Q50376" s="128">
        <v>0</v>
      </c>
      <c r="R50376" s="128">
        <v>17355</v>
      </c>
      <c r="S50376" s="127">
        <v>-17355</v>
      </c>
      <c r="T50376" s="131" t="s">
        <v>21</v>
      </c>
      <c r="U50376" s="56" t="s">
        <v>38</v>
      </c>
      <c r="W50376" s="56">
        <v>1</v>
      </c>
      <c r="X50376" s="56">
        <v>5</v>
      </c>
    </row>
    <row r="50377" spans="1:24">
      <c r="A50377" s="56">
        <v>4711</v>
      </c>
      <c r="B50377" s="133" t="s">
        <v>52780</v>
      </c>
      <c r="C50377" s="132" t="s">
        <v>44</v>
      </c>
      <c r="D50377" s="131">
        <v>101</v>
      </c>
      <c r="E50377" s="132" t="s">
        <v>52562</v>
      </c>
      <c r="F50377" s="132" t="s">
        <v>4523</v>
      </c>
      <c r="G50377" s="130">
        <v>250101001</v>
      </c>
      <c r="H50377" s="56">
        <v>4711</v>
      </c>
      <c r="I50377" s="129" t="s">
        <v>762</v>
      </c>
      <c r="J50377" s="132" t="s">
        <v>763</v>
      </c>
      <c r="K50377" s="132" t="s">
        <v>257</v>
      </c>
      <c r="L50377" s="132" t="s">
        <v>258</v>
      </c>
      <c r="M50377" s="128">
        <v>0</v>
      </c>
      <c r="N50377" s="128">
        <v>129158</v>
      </c>
      <c r="O50377" s="128">
        <v>468755379</v>
      </c>
      <c r="P50377" s="128">
        <v>468756065</v>
      </c>
      <c r="Q50377" s="128">
        <v>0</v>
      </c>
      <c r="R50377" s="128">
        <v>129844</v>
      </c>
      <c r="S50377" s="127">
        <v>-129844</v>
      </c>
      <c r="T50377" s="131" t="s">
        <v>21</v>
      </c>
      <c r="U50377" s="56" t="s">
        <v>44</v>
      </c>
      <c r="W50377" s="56">
        <v>1</v>
      </c>
      <c r="X50377" s="56">
        <v>6</v>
      </c>
    </row>
    <row r="50378" spans="1:24">
      <c r="A50378" s="56">
        <v>4711</v>
      </c>
      <c r="B50378" s="133" t="s">
        <v>52781</v>
      </c>
      <c r="C50378" s="132" t="s">
        <v>46</v>
      </c>
      <c r="D50378" s="131">
        <v>101</v>
      </c>
      <c r="E50378" s="132" t="s">
        <v>52562</v>
      </c>
      <c r="F50378" s="132" t="s">
        <v>4523</v>
      </c>
      <c r="G50378" s="130">
        <v>250101001</v>
      </c>
      <c r="H50378" s="56">
        <v>4711</v>
      </c>
      <c r="I50378" s="129" t="s">
        <v>762</v>
      </c>
      <c r="J50378" s="132" t="s">
        <v>763</v>
      </c>
      <c r="K50378" s="132" t="s">
        <v>257</v>
      </c>
      <c r="L50378" s="132" t="s">
        <v>258</v>
      </c>
      <c r="M50378" s="128">
        <v>0</v>
      </c>
      <c r="N50378" s="128">
        <v>109857</v>
      </c>
      <c r="O50378" s="128">
        <v>230610651</v>
      </c>
      <c r="P50378" s="128">
        <v>230639461</v>
      </c>
      <c r="Q50378" s="128">
        <v>0</v>
      </c>
      <c r="R50378" s="128">
        <v>138667</v>
      </c>
      <c r="S50378" s="127">
        <v>-138667</v>
      </c>
      <c r="T50378" s="131" t="s">
        <v>21</v>
      </c>
      <c r="U50378" s="56" t="s">
        <v>38</v>
      </c>
      <c r="W50378" s="56">
        <v>1</v>
      </c>
      <c r="X50378" s="56">
        <v>6</v>
      </c>
    </row>
    <row r="50379" spans="1:24">
      <c r="A50379" s="56">
        <v>4711</v>
      </c>
      <c r="B50379" s="133" t="s">
        <v>52782</v>
      </c>
      <c r="C50379" s="132" t="s">
        <v>48</v>
      </c>
      <c r="D50379" s="131">
        <v>101</v>
      </c>
      <c r="E50379" s="132" t="s">
        <v>52562</v>
      </c>
      <c r="F50379" s="132" t="s">
        <v>4523</v>
      </c>
      <c r="G50379" s="130">
        <v>250101001</v>
      </c>
      <c r="H50379" s="56">
        <v>4711</v>
      </c>
      <c r="I50379" s="129" t="s">
        <v>762</v>
      </c>
      <c r="J50379" s="132" t="s">
        <v>763</v>
      </c>
      <c r="K50379" s="132" t="s">
        <v>257</v>
      </c>
      <c r="L50379" s="132" t="s">
        <v>258</v>
      </c>
      <c r="M50379" s="128">
        <v>0</v>
      </c>
      <c r="N50379" s="128">
        <v>14564</v>
      </c>
      <c r="O50379" s="128">
        <v>0</v>
      </c>
      <c r="P50379" s="128">
        <v>46</v>
      </c>
      <c r="Q50379" s="128">
        <v>0</v>
      </c>
      <c r="R50379" s="128">
        <v>14610</v>
      </c>
      <c r="S50379" s="127">
        <v>-14610</v>
      </c>
      <c r="T50379" s="131" t="s">
        <v>21</v>
      </c>
      <c r="U50379" s="56" t="s">
        <v>38</v>
      </c>
      <c r="W50379" s="56">
        <v>1</v>
      </c>
      <c r="X50379" s="56">
        <v>5</v>
      </c>
    </row>
    <row r="50380" spans="1:24">
      <c r="A50380" s="56">
        <v>4711</v>
      </c>
      <c r="B50380" s="133" t="s">
        <v>52783</v>
      </c>
      <c r="C50380" s="132" t="s">
        <v>50</v>
      </c>
      <c r="D50380" s="131">
        <v>101</v>
      </c>
      <c r="E50380" s="132" t="s">
        <v>52562</v>
      </c>
      <c r="F50380" s="132" t="s">
        <v>4523</v>
      </c>
      <c r="G50380" s="130">
        <v>250101001</v>
      </c>
      <c r="H50380" s="56">
        <v>4711</v>
      </c>
      <c r="I50380" s="129" t="s">
        <v>762</v>
      </c>
      <c r="J50380" s="132" t="s">
        <v>763</v>
      </c>
      <c r="K50380" s="132" t="s">
        <v>257</v>
      </c>
      <c r="L50380" s="132" t="s">
        <v>258</v>
      </c>
      <c r="M50380" s="128">
        <v>0</v>
      </c>
      <c r="N50380" s="128">
        <v>1003</v>
      </c>
      <c r="O50380" s="128">
        <v>0</v>
      </c>
      <c r="P50380" s="128">
        <v>-10</v>
      </c>
      <c r="Q50380" s="128">
        <v>0</v>
      </c>
      <c r="R50380" s="128">
        <v>993</v>
      </c>
      <c r="S50380" s="127">
        <v>-993</v>
      </c>
      <c r="T50380" s="131" t="s">
        <v>21</v>
      </c>
      <c r="U50380" s="56" t="s">
        <v>38</v>
      </c>
      <c r="W50380" s="56">
        <v>1</v>
      </c>
      <c r="X50380" s="56">
        <v>3</v>
      </c>
    </row>
    <row r="50381" spans="1:24">
      <c r="A50381" s="56">
        <v>4711</v>
      </c>
      <c r="B50381" s="133" t="s">
        <v>52784</v>
      </c>
      <c r="C50381" s="132" t="s">
        <v>54</v>
      </c>
      <c r="D50381" s="131">
        <v>101</v>
      </c>
      <c r="E50381" s="132" t="s">
        <v>52562</v>
      </c>
      <c r="F50381" s="132" t="s">
        <v>4523</v>
      </c>
      <c r="G50381" s="130">
        <v>250101001</v>
      </c>
      <c r="H50381" s="56">
        <v>4711</v>
      </c>
      <c r="I50381" s="129" t="s">
        <v>762</v>
      </c>
      <c r="J50381" s="132" t="s">
        <v>763</v>
      </c>
      <c r="K50381" s="132" t="s">
        <v>257</v>
      </c>
      <c r="L50381" s="132" t="s">
        <v>258</v>
      </c>
      <c r="M50381" s="128">
        <v>83036</v>
      </c>
      <c r="N50381" s="128">
        <v>0</v>
      </c>
      <c r="O50381" s="128">
        <v>136661187</v>
      </c>
      <c r="P50381" s="128">
        <v>136659951</v>
      </c>
      <c r="Q50381" s="128">
        <v>84272</v>
      </c>
      <c r="R50381" s="128">
        <v>0</v>
      </c>
      <c r="S50381" s="127">
        <v>84272</v>
      </c>
      <c r="T50381" s="131" t="s">
        <v>21</v>
      </c>
      <c r="U50381" s="56" t="s">
        <v>38</v>
      </c>
      <c r="W50381" s="56">
        <v>5</v>
      </c>
      <c r="X50381" s="56">
        <v>1</v>
      </c>
    </row>
    <row r="50382" spans="1:24">
      <c r="A50382" s="56">
        <v>4711</v>
      </c>
      <c r="B50382" s="133" t="s">
        <v>52785</v>
      </c>
      <c r="C50382" s="132" t="s">
        <v>56</v>
      </c>
      <c r="D50382" s="131">
        <v>101</v>
      </c>
      <c r="E50382" s="132" t="s">
        <v>52562</v>
      </c>
      <c r="F50382" s="132" t="s">
        <v>4523</v>
      </c>
      <c r="G50382" s="130">
        <v>250101001</v>
      </c>
      <c r="H50382" s="56">
        <v>4711</v>
      </c>
      <c r="I50382" s="129" t="s">
        <v>762</v>
      </c>
      <c r="J50382" s="132" t="s">
        <v>763</v>
      </c>
      <c r="K50382" s="132" t="s">
        <v>257</v>
      </c>
      <c r="L50382" s="132" t="s">
        <v>258</v>
      </c>
      <c r="M50382" s="128">
        <v>0</v>
      </c>
      <c r="N50382" s="128">
        <v>3383</v>
      </c>
      <c r="O50382" s="128">
        <v>136658</v>
      </c>
      <c r="P50382" s="128">
        <v>136691</v>
      </c>
      <c r="Q50382" s="128">
        <v>0</v>
      </c>
      <c r="R50382" s="128">
        <v>3416</v>
      </c>
      <c r="S50382" s="127">
        <v>-3416</v>
      </c>
      <c r="T50382" s="131" t="s">
        <v>21</v>
      </c>
      <c r="U50382" s="56" t="s">
        <v>38</v>
      </c>
      <c r="W50382" s="56">
        <v>1</v>
      </c>
      <c r="X50382" s="56">
        <v>4</v>
      </c>
    </row>
    <row r="50383" spans="1:24">
      <c r="A50383" s="56">
        <v>4711</v>
      </c>
      <c r="B50383" s="133" t="s">
        <v>52786</v>
      </c>
      <c r="C50383" s="132" t="s">
        <v>58</v>
      </c>
      <c r="D50383" s="131">
        <v>101</v>
      </c>
      <c r="E50383" s="132" t="s">
        <v>52562</v>
      </c>
      <c r="F50383" s="132" t="s">
        <v>4523</v>
      </c>
      <c r="G50383" s="130">
        <v>250101001</v>
      </c>
      <c r="H50383" s="56">
        <v>4711</v>
      </c>
      <c r="I50383" s="129" t="s">
        <v>762</v>
      </c>
      <c r="J50383" s="132" t="s">
        <v>763</v>
      </c>
      <c r="K50383" s="132" t="s">
        <v>257</v>
      </c>
      <c r="L50383" s="132" t="s">
        <v>258</v>
      </c>
      <c r="M50383" s="128">
        <v>0</v>
      </c>
      <c r="N50383" s="128">
        <v>113500</v>
      </c>
      <c r="O50383" s="128">
        <v>3068699549</v>
      </c>
      <c r="P50383" s="128">
        <v>3068472151</v>
      </c>
      <c r="Q50383" s="128">
        <v>113898</v>
      </c>
      <c r="R50383" s="128">
        <v>0</v>
      </c>
      <c r="S50383" s="127">
        <v>113898</v>
      </c>
      <c r="T50383" s="131" t="s">
        <v>21</v>
      </c>
      <c r="U50383" s="56" t="s">
        <v>58</v>
      </c>
      <c r="W50383" s="56">
        <v>6</v>
      </c>
      <c r="X50383" s="56">
        <v>1</v>
      </c>
    </row>
    <row r="50384" spans="1:24">
      <c r="A50384" s="56">
        <v>4712</v>
      </c>
      <c r="B50384" s="133" t="s">
        <v>52787</v>
      </c>
      <c r="C50384" s="132" t="s">
        <v>21</v>
      </c>
      <c r="D50384" s="131">
        <v>101</v>
      </c>
      <c r="E50384" s="132" t="s">
        <v>52562</v>
      </c>
      <c r="F50384" s="132" t="s">
        <v>4523</v>
      </c>
      <c r="G50384" s="130">
        <v>250101014</v>
      </c>
      <c r="H50384" s="56">
        <v>4712</v>
      </c>
      <c r="I50384" s="129" t="s">
        <v>762</v>
      </c>
      <c r="J50384" s="132" t="s">
        <v>779</v>
      </c>
      <c r="K50384" s="132" t="s">
        <v>257</v>
      </c>
      <c r="L50384" s="132" t="s">
        <v>258</v>
      </c>
      <c r="M50384" s="128">
        <v>129158</v>
      </c>
      <c r="N50384" s="128">
        <v>0</v>
      </c>
      <c r="O50384" s="128">
        <v>481722113</v>
      </c>
      <c r="P50384" s="128">
        <v>481721427</v>
      </c>
      <c r="Q50384" s="128">
        <v>129844</v>
      </c>
      <c r="R50384" s="128">
        <v>0</v>
      </c>
      <c r="S50384" s="127">
        <v>129844</v>
      </c>
      <c r="T50384" s="131" t="s">
        <v>21</v>
      </c>
      <c r="U50384" s="56" t="s">
        <v>21</v>
      </c>
      <c r="W50384" s="56">
        <v>6</v>
      </c>
      <c r="X50384" s="56">
        <v>1</v>
      </c>
    </row>
    <row r="50385" spans="1:24">
      <c r="A50385" s="56">
        <v>4712</v>
      </c>
      <c r="B50385" s="133" t="s">
        <v>52788</v>
      </c>
      <c r="C50385" s="132" t="s">
        <v>21</v>
      </c>
      <c r="D50385" s="131">
        <v>101</v>
      </c>
      <c r="E50385" s="132" t="s">
        <v>52562</v>
      </c>
      <c r="F50385" s="132" t="s">
        <v>4523</v>
      </c>
      <c r="G50385" s="130">
        <v>250101035</v>
      </c>
      <c r="H50385" s="56">
        <v>4712</v>
      </c>
      <c r="I50385" s="129" t="s">
        <v>762</v>
      </c>
      <c r="J50385" s="132" t="s">
        <v>781</v>
      </c>
      <c r="K50385" s="132" t="s">
        <v>257</v>
      </c>
      <c r="L50385" s="132" t="s">
        <v>258</v>
      </c>
      <c r="M50385" s="128">
        <v>109857</v>
      </c>
      <c r="N50385" s="128">
        <v>0</v>
      </c>
      <c r="O50385" s="128">
        <v>231965302</v>
      </c>
      <c r="P50385" s="128">
        <v>231936492</v>
      </c>
      <c r="Q50385" s="128">
        <v>138667</v>
      </c>
      <c r="R50385" s="128">
        <v>0</v>
      </c>
      <c r="S50385" s="127">
        <v>138667</v>
      </c>
      <c r="T50385" s="131" t="s">
        <v>21</v>
      </c>
      <c r="U50385" s="56" t="s">
        <v>21</v>
      </c>
      <c r="W50385" s="56">
        <v>6</v>
      </c>
      <c r="X50385" s="56">
        <v>1</v>
      </c>
    </row>
    <row r="50386" spans="1:24">
      <c r="A50386" s="56">
        <v>4712</v>
      </c>
      <c r="B50386" s="133" t="s">
        <v>52789</v>
      </c>
      <c r="C50386" s="132" t="s">
        <v>21</v>
      </c>
      <c r="D50386" s="131">
        <v>101</v>
      </c>
      <c r="E50386" s="132" t="s">
        <v>52562</v>
      </c>
      <c r="F50386" s="132" t="s">
        <v>4523</v>
      </c>
      <c r="G50386" s="130">
        <v>250101036</v>
      </c>
      <c r="H50386" s="56">
        <v>4712</v>
      </c>
      <c r="I50386" s="129" t="s">
        <v>762</v>
      </c>
      <c r="J50386" s="132" t="s">
        <v>783</v>
      </c>
      <c r="K50386" s="132" t="s">
        <v>257</v>
      </c>
      <c r="L50386" s="132" t="s">
        <v>258</v>
      </c>
      <c r="M50386" s="128">
        <v>14564</v>
      </c>
      <c r="N50386" s="128">
        <v>0</v>
      </c>
      <c r="O50386" s="128">
        <v>46</v>
      </c>
      <c r="P50386" s="128">
        <v>0</v>
      </c>
      <c r="Q50386" s="128">
        <v>14610</v>
      </c>
      <c r="R50386" s="128">
        <v>0</v>
      </c>
      <c r="S50386" s="127">
        <v>14610</v>
      </c>
      <c r="T50386" s="131" t="s">
        <v>21</v>
      </c>
      <c r="U50386" s="56" t="s">
        <v>21</v>
      </c>
      <c r="W50386" s="56">
        <v>5</v>
      </c>
      <c r="X50386" s="56">
        <v>1</v>
      </c>
    </row>
    <row r="50387" spans="1:24">
      <c r="A50387" s="56">
        <v>4712</v>
      </c>
      <c r="B50387" s="133" t="s">
        <v>52790</v>
      </c>
      <c r="C50387" s="132" t="s">
        <v>21</v>
      </c>
      <c r="D50387" s="131">
        <v>101</v>
      </c>
      <c r="E50387" s="132" t="s">
        <v>52562</v>
      </c>
      <c r="F50387" s="132" t="s">
        <v>4523</v>
      </c>
      <c r="G50387" s="130">
        <v>250101037</v>
      </c>
      <c r="H50387" s="56">
        <v>4712</v>
      </c>
      <c r="I50387" s="129" t="s">
        <v>762</v>
      </c>
      <c r="J50387" s="132" t="s">
        <v>785</v>
      </c>
      <c r="K50387" s="132" t="s">
        <v>257</v>
      </c>
      <c r="L50387" s="132" t="s">
        <v>258</v>
      </c>
      <c r="M50387" s="128">
        <v>113500</v>
      </c>
      <c r="N50387" s="128">
        <v>0</v>
      </c>
      <c r="O50387" s="128">
        <v>3082225276</v>
      </c>
      <c r="P50387" s="128">
        <v>3082452676</v>
      </c>
      <c r="Q50387" s="128">
        <v>0</v>
      </c>
      <c r="R50387" s="128">
        <v>113900</v>
      </c>
      <c r="S50387" s="127">
        <v>-113900</v>
      </c>
      <c r="T50387" s="131" t="s">
        <v>21</v>
      </c>
      <c r="U50387" s="56" t="s">
        <v>21</v>
      </c>
      <c r="W50387" s="56">
        <v>1</v>
      </c>
      <c r="X50387" s="56">
        <v>6</v>
      </c>
    </row>
    <row r="50388" spans="1:24">
      <c r="A50388" s="56">
        <v>4712</v>
      </c>
      <c r="B50388" s="133" t="s">
        <v>52791</v>
      </c>
      <c r="C50388" s="132" t="s">
        <v>21</v>
      </c>
      <c r="D50388" s="131">
        <v>101</v>
      </c>
      <c r="E50388" s="132" t="s">
        <v>52562</v>
      </c>
      <c r="F50388" s="132" t="s">
        <v>4523</v>
      </c>
      <c r="G50388" s="130">
        <v>250101039</v>
      </c>
      <c r="H50388" s="56">
        <v>4712</v>
      </c>
      <c r="I50388" s="129" t="s">
        <v>762</v>
      </c>
      <c r="J50388" s="132" t="s">
        <v>787</v>
      </c>
      <c r="K50388" s="132" t="s">
        <v>257</v>
      </c>
      <c r="L50388" s="132" t="s">
        <v>258</v>
      </c>
      <c r="M50388" s="128">
        <v>123171</v>
      </c>
      <c r="N50388" s="128">
        <v>0</v>
      </c>
      <c r="O50388" s="128">
        <v>7354536</v>
      </c>
      <c r="P50388" s="128">
        <v>7352965</v>
      </c>
      <c r="Q50388" s="128">
        <v>124742</v>
      </c>
      <c r="R50388" s="128">
        <v>0</v>
      </c>
      <c r="S50388" s="127">
        <v>124742</v>
      </c>
      <c r="T50388" s="131" t="s">
        <v>21</v>
      </c>
      <c r="U50388" s="56" t="s">
        <v>21</v>
      </c>
      <c r="W50388" s="56">
        <v>6</v>
      </c>
      <c r="X50388" s="56">
        <v>1</v>
      </c>
    </row>
    <row r="50389" spans="1:24">
      <c r="A50389" s="56">
        <v>4712</v>
      </c>
      <c r="B50389" s="133" t="s">
        <v>52792</v>
      </c>
      <c r="C50389" s="132" t="s">
        <v>21</v>
      </c>
      <c r="D50389" s="131">
        <v>101</v>
      </c>
      <c r="E50389" s="132" t="s">
        <v>52562</v>
      </c>
      <c r="F50389" s="132" t="s">
        <v>4523</v>
      </c>
      <c r="G50389" s="130">
        <v>250101041</v>
      </c>
      <c r="H50389" s="56">
        <v>4712</v>
      </c>
      <c r="I50389" s="129" t="s">
        <v>762</v>
      </c>
      <c r="J50389" s="132" t="s">
        <v>789</v>
      </c>
      <c r="K50389" s="132" t="s">
        <v>257</v>
      </c>
      <c r="L50389" s="132" t="s">
        <v>258</v>
      </c>
      <c r="M50389" s="128">
        <v>1003</v>
      </c>
      <c r="N50389" s="128">
        <v>0</v>
      </c>
      <c r="O50389" s="128">
        <v>0</v>
      </c>
      <c r="P50389" s="128">
        <v>10</v>
      </c>
      <c r="Q50389" s="128">
        <v>993</v>
      </c>
      <c r="R50389" s="128">
        <v>0</v>
      </c>
      <c r="S50389" s="127">
        <v>993</v>
      </c>
      <c r="T50389" s="131" t="s">
        <v>21</v>
      </c>
      <c r="U50389" s="56" t="s">
        <v>21</v>
      </c>
      <c r="W50389" s="56">
        <v>3</v>
      </c>
      <c r="X50389" s="56">
        <v>1</v>
      </c>
    </row>
    <row r="50390" spans="1:24">
      <c r="A50390" s="56">
        <v>4712</v>
      </c>
      <c r="B50390" s="133" t="s">
        <v>52793</v>
      </c>
      <c r="C50390" s="132" t="s">
        <v>21</v>
      </c>
      <c r="D50390" s="131">
        <v>101</v>
      </c>
      <c r="E50390" s="132" t="s">
        <v>52562</v>
      </c>
      <c r="F50390" s="132" t="s">
        <v>4523</v>
      </c>
      <c r="G50390" s="130">
        <v>250101045</v>
      </c>
      <c r="H50390" s="56">
        <v>4712</v>
      </c>
      <c r="I50390" s="129" t="s">
        <v>762</v>
      </c>
      <c r="J50390" s="132" t="s">
        <v>791</v>
      </c>
      <c r="K50390" s="132" t="s">
        <v>257</v>
      </c>
      <c r="L50390" s="132" t="s">
        <v>258</v>
      </c>
      <c r="M50390" s="128">
        <v>3383</v>
      </c>
      <c r="N50390" s="128">
        <v>0</v>
      </c>
      <c r="O50390" s="128">
        <v>134111</v>
      </c>
      <c r="P50390" s="128">
        <v>134078</v>
      </c>
      <c r="Q50390" s="128">
        <v>3416</v>
      </c>
      <c r="R50390" s="128">
        <v>0</v>
      </c>
      <c r="S50390" s="127">
        <v>3416</v>
      </c>
      <c r="T50390" s="131" t="s">
        <v>21</v>
      </c>
      <c r="U50390" s="56" t="s">
        <v>21</v>
      </c>
      <c r="W50390" s="56">
        <v>4</v>
      </c>
      <c r="X50390" s="56">
        <v>1</v>
      </c>
    </row>
    <row r="50391" spans="1:24">
      <c r="A50391" s="56">
        <v>4712</v>
      </c>
      <c r="B50391" s="133" t="s">
        <v>52794</v>
      </c>
      <c r="C50391" s="132" t="s">
        <v>21</v>
      </c>
      <c r="D50391" s="131">
        <v>101</v>
      </c>
      <c r="E50391" s="132" t="s">
        <v>52562</v>
      </c>
      <c r="F50391" s="132" t="s">
        <v>4523</v>
      </c>
      <c r="G50391" s="130">
        <v>250101050</v>
      </c>
      <c r="H50391" s="56">
        <v>4712</v>
      </c>
      <c r="I50391" s="129" t="s">
        <v>762</v>
      </c>
      <c r="J50391" s="132" t="s">
        <v>797</v>
      </c>
      <c r="K50391" s="132" t="s">
        <v>257</v>
      </c>
      <c r="L50391" s="132" t="s">
        <v>258</v>
      </c>
      <c r="M50391" s="128">
        <v>17262</v>
      </c>
      <c r="N50391" s="128">
        <v>0</v>
      </c>
      <c r="O50391" s="128">
        <v>93</v>
      </c>
      <c r="P50391" s="128">
        <v>0</v>
      </c>
      <c r="Q50391" s="128">
        <v>17355</v>
      </c>
      <c r="R50391" s="128">
        <v>0</v>
      </c>
      <c r="S50391" s="127">
        <v>17355</v>
      </c>
      <c r="T50391" s="131" t="s">
        <v>21</v>
      </c>
      <c r="U50391" s="56" t="s">
        <v>21</v>
      </c>
      <c r="W50391" s="56">
        <v>5</v>
      </c>
      <c r="X50391" s="56">
        <v>1</v>
      </c>
    </row>
    <row r="50392" spans="1:24">
      <c r="A50392" s="56">
        <v>4712</v>
      </c>
      <c r="B50392" s="133" t="s">
        <v>52795</v>
      </c>
      <c r="C50392" s="132" t="s">
        <v>21</v>
      </c>
      <c r="D50392" s="131">
        <v>101</v>
      </c>
      <c r="E50392" s="132" t="s">
        <v>52562</v>
      </c>
      <c r="F50392" s="132" t="s">
        <v>4523</v>
      </c>
      <c r="G50392" s="130">
        <v>250101052</v>
      </c>
      <c r="H50392" s="56">
        <v>4712</v>
      </c>
      <c r="I50392" s="129" t="s">
        <v>762</v>
      </c>
      <c r="J50392" s="132" t="s">
        <v>799</v>
      </c>
      <c r="K50392" s="132" t="s">
        <v>257</v>
      </c>
      <c r="L50392" s="132" t="s">
        <v>258</v>
      </c>
      <c r="M50392" s="128">
        <v>81177</v>
      </c>
      <c r="N50392" s="128">
        <v>0</v>
      </c>
      <c r="O50392" s="128">
        <v>3282056</v>
      </c>
      <c r="P50392" s="128">
        <v>3280643</v>
      </c>
      <c r="Q50392" s="128">
        <v>82590</v>
      </c>
      <c r="R50392" s="128">
        <v>0</v>
      </c>
      <c r="S50392" s="127">
        <v>82590</v>
      </c>
      <c r="T50392" s="131" t="s">
        <v>21</v>
      </c>
      <c r="U50392" s="56" t="s">
        <v>21</v>
      </c>
      <c r="W50392" s="56">
        <v>5</v>
      </c>
      <c r="X50392" s="56">
        <v>1</v>
      </c>
    </row>
    <row r="50393" spans="1:24">
      <c r="A50393" s="56">
        <v>4712</v>
      </c>
      <c r="B50393" s="133" t="s">
        <v>52796</v>
      </c>
      <c r="C50393" s="132" t="s">
        <v>21</v>
      </c>
      <c r="D50393" s="131">
        <v>101</v>
      </c>
      <c r="E50393" s="132" t="s">
        <v>52562</v>
      </c>
      <c r="F50393" s="132" t="s">
        <v>4523</v>
      </c>
      <c r="G50393" s="130">
        <v>250101053</v>
      </c>
      <c r="H50393" s="56">
        <v>4712</v>
      </c>
      <c r="I50393" s="129" t="s">
        <v>762</v>
      </c>
      <c r="J50393" s="132" t="s">
        <v>801</v>
      </c>
      <c r="K50393" s="132" t="s">
        <v>257</v>
      </c>
      <c r="L50393" s="132" t="s">
        <v>258</v>
      </c>
      <c r="M50393" s="128">
        <v>89170</v>
      </c>
      <c r="N50393" s="128">
        <v>0</v>
      </c>
      <c r="O50393" s="128">
        <v>1761672</v>
      </c>
      <c r="P50393" s="128">
        <v>1761417</v>
      </c>
      <c r="Q50393" s="128">
        <v>89425</v>
      </c>
      <c r="R50393" s="128">
        <v>0</v>
      </c>
      <c r="S50393" s="127">
        <v>89425</v>
      </c>
      <c r="T50393" s="131" t="s">
        <v>21</v>
      </c>
      <c r="U50393" s="56" t="s">
        <v>21</v>
      </c>
      <c r="W50393" s="56">
        <v>5</v>
      </c>
      <c r="X50393" s="56">
        <v>1</v>
      </c>
    </row>
    <row r="50394" spans="1:24">
      <c r="A50394" s="56">
        <v>4712</v>
      </c>
      <c r="B50394" s="133" t="s">
        <v>52797</v>
      </c>
      <c r="C50394" s="132" t="s">
        <v>21</v>
      </c>
      <c r="D50394" s="131">
        <v>101</v>
      </c>
      <c r="E50394" s="132" t="s">
        <v>52562</v>
      </c>
      <c r="F50394" s="132" t="s">
        <v>4523</v>
      </c>
      <c r="G50394" s="130">
        <v>250101054</v>
      </c>
      <c r="H50394" s="56">
        <v>4712</v>
      </c>
      <c r="I50394" s="129" t="s">
        <v>762</v>
      </c>
      <c r="J50394" s="132" t="s">
        <v>803</v>
      </c>
      <c r="K50394" s="132" t="s">
        <v>257</v>
      </c>
      <c r="L50394" s="132" t="s">
        <v>258</v>
      </c>
      <c r="M50394" s="128">
        <v>0</v>
      </c>
      <c r="N50394" s="128">
        <v>83036</v>
      </c>
      <c r="O50394" s="128">
        <v>138835309</v>
      </c>
      <c r="P50394" s="128">
        <v>138836545</v>
      </c>
      <c r="Q50394" s="128">
        <v>0</v>
      </c>
      <c r="R50394" s="128">
        <v>84272</v>
      </c>
      <c r="S50394" s="127">
        <v>-84272</v>
      </c>
      <c r="T50394" s="131" t="s">
        <v>21</v>
      </c>
      <c r="U50394" s="56" t="s">
        <v>21</v>
      </c>
      <c r="W50394" s="56">
        <v>1</v>
      </c>
      <c r="X50394" s="56">
        <v>5</v>
      </c>
    </row>
    <row r="50395" spans="1:24">
      <c r="A50395" s="56">
        <v>4811</v>
      </c>
      <c r="B50395" s="133" t="s">
        <v>52798</v>
      </c>
      <c r="C50395" s="132" t="s">
        <v>21</v>
      </c>
      <c r="D50395" s="131">
        <v>101</v>
      </c>
      <c r="E50395" s="132" t="s">
        <v>52562</v>
      </c>
      <c r="F50395" s="132" t="s">
        <v>4523</v>
      </c>
      <c r="G50395" s="130">
        <v>273001001</v>
      </c>
      <c r="H50395" s="56">
        <v>4811</v>
      </c>
      <c r="I50395" s="129" t="s">
        <v>815</v>
      </c>
      <c r="J50395" s="132" t="s">
        <v>816</v>
      </c>
      <c r="K50395" s="132" t="s">
        <v>610</v>
      </c>
      <c r="L50395" s="132" t="s">
        <v>611</v>
      </c>
      <c r="M50395" s="128">
        <v>0</v>
      </c>
      <c r="N50395" s="128">
        <v>4720</v>
      </c>
      <c r="O50395" s="128">
        <v>5134002910</v>
      </c>
      <c r="P50395" s="128">
        <v>5134002410</v>
      </c>
      <c r="Q50395" s="128">
        <v>0</v>
      </c>
      <c r="R50395" s="128">
        <v>4220</v>
      </c>
      <c r="S50395" s="127">
        <v>-4220</v>
      </c>
      <c r="T50395" s="131" t="s">
        <v>21</v>
      </c>
      <c r="U50395" s="56" t="s">
        <v>21</v>
      </c>
      <c r="W50395" s="56">
        <v>1</v>
      </c>
      <c r="X50395" s="56">
        <v>4</v>
      </c>
    </row>
    <row r="50396" spans="1:24">
      <c r="A50396" s="56">
        <v>4812</v>
      </c>
      <c r="B50396" s="133" t="s">
        <v>52799</v>
      </c>
      <c r="C50396" s="132" t="s">
        <v>58</v>
      </c>
      <c r="D50396" s="131">
        <v>101</v>
      </c>
      <c r="E50396" s="132" t="s">
        <v>52562</v>
      </c>
      <c r="F50396" s="132" t="s">
        <v>4523</v>
      </c>
      <c r="G50396" s="130">
        <v>273001001</v>
      </c>
      <c r="H50396" s="56">
        <v>4812</v>
      </c>
      <c r="I50396" s="129" t="s">
        <v>815</v>
      </c>
      <c r="J50396" s="132" t="s">
        <v>816</v>
      </c>
      <c r="K50396" s="132" t="s">
        <v>610</v>
      </c>
      <c r="L50396" s="132" t="s">
        <v>611</v>
      </c>
      <c r="M50396" s="128">
        <v>0</v>
      </c>
      <c r="N50396" s="128">
        <v>0</v>
      </c>
      <c r="O50396" s="128">
        <v>893048896</v>
      </c>
      <c r="P50396" s="128">
        <v>893048896</v>
      </c>
      <c r="Q50396" s="128">
        <v>0</v>
      </c>
      <c r="R50396" s="128">
        <v>0</v>
      </c>
      <c r="S50396" s="127">
        <v>0</v>
      </c>
      <c r="T50396" s="131" t="s">
        <v>58</v>
      </c>
      <c r="U50396" s="56" t="s">
        <v>58</v>
      </c>
      <c r="W50396" s="56">
        <v>1</v>
      </c>
      <c r="X50396" s="56">
        <v>1</v>
      </c>
    </row>
    <row r="50397" spans="1:24">
      <c r="A50397" s="56">
        <v>4841</v>
      </c>
      <c r="B50397" s="133" t="s">
        <v>52800</v>
      </c>
      <c r="C50397" s="132" t="s">
        <v>21</v>
      </c>
      <c r="D50397" s="131">
        <v>101</v>
      </c>
      <c r="E50397" s="132" t="s">
        <v>52562</v>
      </c>
      <c r="F50397" s="132" t="s">
        <v>4523</v>
      </c>
      <c r="G50397" s="130">
        <v>321001001</v>
      </c>
      <c r="H50397" s="56">
        <v>4841</v>
      </c>
      <c r="I50397" s="129" t="s">
        <v>818</v>
      </c>
      <c r="J50397" s="132" t="s">
        <v>819</v>
      </c>
      <c r="K50397" s="132" t="s">
        <v>610</v>
      </c>
      <c r="L50397" s="132" t="s">
        <v>611</v>
      </c>
      <c r="M50397" s="128">
        <v>0</v>
      </c>
      <c r="N50397" s="128">
        <v>1381133994</v>
      </c>
      <c r="O50397" s="128">
        <v>15000000</v>
      </c>
      <c r="P50397" s="128">
        <v>400000000</v>
      </c>
      <c r="Q50397" s="128">
        <v>0</v>
      </c>
      <c r="R50397" s="128">
        <v>1766133994</v>
      </c>
      <c r="S50397" s="127">
        <v>-1766133994</v>
      </c>
      <c r="T50397" s="131" t="s">
        <v>21</v>
      </c>
      <c r="U50397" s="56" t="s">
        <v>21</v>
      </c>
      <c r="W50397" s="56">
        <v>1</v>
      </c>
      <c r="X50397" s="56">
        <v>10</v>
      </c>
    </row>
    <row r="50398" spans="1:24">
      <c r="A50398" s="56">
        <v>4842</v>
      </c>
      <c r="B50398" s="133" t="s">
        <v>52801</v>
      </c>
      <c r="C50398" s="132" t="s">
        <v>21</v>
      </c>
      <c r="D50398" s="131">
        <v>101</v>
      </c>
      <c r="E50398" s="132" t="s">
        <v>52562</v>
      </c>
      <c r="F50398" s="132" t="s">
        <v>4523</v>
      </c>
      <c r="G50398" s="130">
        <v>321002001</v>
      </c>
      <c r="H50398" s="56">
        <v>4842</v>
      </c>
      <c r="I50398" s="129" t="s">
        <v>823</v>
      </c>
      <c r="J50398" s="132" t="s">
        <v>824</v>
      </c>
      <c r="K50398" s="132" t="s">
        <v>610</v>
      </c>
      <c r="L50398" s="132" t="s">
        <v>611</v>
      </c>
      <c r="M50398" s="128">
        <v>0</v>
      </c>
      <c r="N50398" s="128">
        <v>264065391</v>
      </c>
      <c r="O50398" s="128">
        <v>363814684</v>
      </c>
      <c r="P50398" s="128">
        <v>400000000</v>
      </c>
      <c r="Q50398" s="128">
        <v>0</v>
      </c>
      <c r="R50398" s="128">
        <v>300250707</v>
      </c>
      <c r="S50398" s="127">
        <v>-300250707</v>
      </c>
      <c r="T50398" s="131" t="s">
        <v>21</v>
      </c>
      <c r="U50398" s="56" t="s">
        <v>21</v>
      </c>
      <c r="W50398" s="56">
        <v>1</v>
      </c>
      <c r="X50398" s="56">
        <v>9</v>
      </c>
    </row>
    <row r="50399" spans="1:24">
      <c r="A50399" s="56">
        <v>4911</v>
      </c>
      <c r="B50399" s="133" t="s">
        <v>52802</v>
      </c>
      <c r="C50399" s="132" t="s">
        <v>21</v>
      </c>
      <c r="D50399" s="131">
        <v>101</v>
      </c>
      <c r="E50399" s="132" t="s">
        <v>52562</v>
      </c>
      <c r="F50399" s="132" t="s">
        <v>4523</v>
      </c>
      <c r="G50399" s="130">
        <v>270102994</v>
      </c>
      <c r="H50399" s="56">
        <v>4911</v>
      </c>
      <c r="I50399" s="129" t="s">
        <v>836</v>
      </c>
      <c r="J50399" s="132" t="s">
        <v>837</v>
      </c>
      <c r="K50399" s="132" t="s">
        <v>838</v>
      </c>
      <c r="L50399" s="132" t="s">
        <v>839</v>
      </c>
      <c r="M50399" s="128">
        <v>0</v>
      </c>
      <c r="N50399" s="128">
        <v>8034957</v>
      </c>
      <c r="O50399" s="128">
        <v>49754945</v>
      </c>
      <c r="P50399" s="128">
        <v>43325105</v>
      </c>
      <c r="Q50399" s="128">
        <v>0</v>
      </c>
      <c r="R50399" s="128">
        <v>1605117</v>
      </c>
      <c r="S50399" s="127">
        <v>-1605117</v>
      </c>
      <c r="T50399" s="131" t="s">
        <v>21</v>
      </c>
      <c r="U50399" s="56" t="s">
        <v>21</v>
      </c>
      <c r="W50399" s="56">
        <v>1</v>
      </c>
      <c r="X50399" s="56">
        <v>7</v>
      </c>
    </row>
    <row r="50400" spans="1:24">
      <c r="A50400" s="56">
        <v>4911</v>
      </c>
      <c r="B50400" s="133" t="s">
        <v>52803</v>
      </c>
      <c r="C50400" s="132" t="s">
        <v>21</v>
      </c>
      <c r="D50400" s="131">
        <v>101</v>
      </c>
      <c r="E50400" s="132" t="s">
        <v>52562</v>
      </c>
      <c r="F50400" s="132" t="s">
        <v>4523</v>
      </c>
      <c r="G50400" s="130">
        <v>270102996</v>
      </c>
      <c r="H50400" s="56">
        <v>4911</v>
      </c>
      <c r="I50400" s="129" t="s">
        <v>836</v>
      </c>
      <c r="J50400" s="132" t="s">
        <v>841</v>
      </c>
      <c r="K50400" s="132" t="s">
        <v>838</v>
      </c>
      <c r="L50400" s="132" t="s">
        <v>839</v>
      </c>
      <c r="M50400" s="128">
        <v>0</v>
      </c>
      <c r="N50400" s="128">
        <v>6670047191</v>
      </c>
      <c r="O50400" s="128">
        <v>2781892001</v>
      </c>
      <c r="P50400" s="128">
        <v>2475312584</v>
      </c>
      <c r="Q50400" s="128">
        <v>0</v>
      </c>
      <c r="R50400" s="128">
        <v>6363467774</v>
      </c>
      <c r="S50400" s="127">
        <v>-6363467774</v>
      </c>
      <c r="T50400" s="131" t="s">
        <v>21</v>
      </c>
      <c r="U50400" s="56" t="s">
        <v>21</v>
      </c>
      <c r="W50400" s="56">
        <v>1</v>
      </c>
      <c r="X50400" s="56">
        <v>10</v>
      </c>
    </row>
    <row r="50401" spans="1:24">
      <c r="A50401" s="56">
        <v>4913</v>
      </c>
      <c r="B50401" s="133" t="s">
        <v>52804</v>
      </c>
      <c r="C50401" s="132" t="s">
        <v>21</v>
      </c>
      <c r="D50401" s="131">
        <v>101</v>
      </c>
      <c r="E50401" s="132" t="s">
        <v>52562</v>
      </c>
      <c r="F50401" s="132" t="s">
        <v>4523</v>
      </c>
      <c r="G50401" s="130">
        <v>270101001</v>
      </c>
      <c r="H50401" s="56">
        <v>4913</v>
      </c>
      <c r="I50401" s="129" t="s">
        <v>846</v>
      </c>
      <c r="J50401" s="132" t="s">
        <v>847</v>
      </c>
      <c r="K50401" s="132" t="s">
        <v>838</v>
      </c>
      <c r="L50401" s="132" t="s">
        <v>839</v>
      </c>
      <c r="M50401" s="128">
        <v>0</v>
      </c>
      <c r="N50401" s="128">
        <v>38677514</v>
      </c>
      <c r="O50401" s="128">
        <v>130064533</v>
      </c>
      <c r="P50401" s="128">
        <v>120822096</v>
      </c>
      <c r="Q50401" s="128">
        <v>0</v>
      </c>
      <c r="R50401" s="128">
        <v>29435077</v>
      </c>
      <c r="S50401" s="127">
        <v>-29435077</v>
      </c>
      <c r="T50401" s="131" t="s">
        <v>21</v>
      </c>
      <c r="U50401" s="56" t="s">
        <v>21</v>
      </c>
      <c r="W50401" s="56">
        <v>1</v>
      </c>
      <c r="X50401" s="56">
        <v>8</v>
      </c>
    </row>
    <row r="50402" spans="1:24">
      <c r="A50402" s="56">
        <v>4921</v>
      </c>
      <c r="B50402" s="133" t="s">
        <v>52805</v>
      </c>
      <c r="C50402" s="132" t="s">
        <v>21</v>
      </c>
      <c r="D50402" s="131">
        <v>101</v>
      </c>
      <c r="E50402" s="132" t="s">
        <v>52562</v>
      </c>
      <c r="F50402" s="132" t="s">
        <v>4523</v>
      </c>
      <c r="G50402" s="130">
        <v>270101003</v>
      </c>
      <c r="H50402" s="56">
        <v>4921</v>
      </c>
      <c r="I50402" s="129" t="s">
        <v>846</v>
      </c>
      <c r="J50402" s="132" t="s">
        <v>852</v>
      </c>
      <c r="K50402" s="132" t="s">
        <v>838</v>
      </c>
      <c r="L50402" s="132" t="s">
        <v>839</v>
      </c>
      <c r="M50402" s="128">
        <v>0</v>
      </c>
      <c r="N50402" s="128">
        <v>6032876713</v>
      </c>
      <c r="O50402" s="128">
        <v>0</v>
      </c>
      <c r="P50402" s="128">
        <v>976712328</v>
      </c>
      <c r="Q50402" s="128">
        <v>0</v>
      </c>
      <c r="R50402" s="128">
        <v>7009589041</v>
      </c>
      <c r="S50402" s="127">
        <v>-7009589041</v>
      </c>
      <c r="T50402" s="131" t="s">
        <v>21</v>
      </c>
      <c r="U50402" s="56" t="s">
        <v>21</v>
      </c>
      <c r="W50402" s="56">
        <v>1</v>
      </c>
      <c r="X50402" s="56">
        <v>10</v>
      </c>
    </row>
    <row r="50403" spans="1:24">
      <c r="A50403" s="56">
        <v>5191</v>
      </c>
      <c r="B50403" s="133" t="s">
        <v>52806</v>
      </c>
      <c r="C50403" s="132" t="s">
        <v>21</v>
      </c>
      <c r="D50403" s="131">
        <v>101</v>
      </c>
      <c r="E50403" s="132" t="s">
        <v>52562</v>
      </c>
      <c r="F50403" s="132" t="s">
        <v>4523</v>
      </c>
      <c r="G50403" s="130">
        <v>263202001</v>
      </c>
      <c r="H50403" s="56">
        <v>5191</v>
      </c>
      <c r="I50403" s="129" t="s">
        <v>859</v>
      </c>
      <c r="J50403" s="132" t="s">
        <v>860</v>
      </c>
      <c r="K50403" s="132" t="s">
        <v>257</v>
      </c>
      <c r="L50403" s="132" t="s">
        <v>258</v>
      </c>
      <c r="M50403" s="128">
        <v>0</v>
      </c>
      <c r="N50403" s="128">
        <v>39934089682</v>
      </c>
      <c r="O50403" s="128">
        <v>0</v>
      </c>
      <c r="P50403" s="128">
        <v>0</v>
      </c>
      <c r="Q50403" s="128">
        <v>0</v>
      </c>
      <c r="R50403" s="128">
        <v>39934089682</v>
      </c>
      <c r="S50403" s="127">
        <v>-39934089682</v>
      </c>
      <c r="T50403" s="131" t="s">
        <v>21</v>
      </c>
      <c r="U50403" s="56" t="s">
        <v>21</v>
      </c>
      <c r="W50403" s="56">
        <v>1</v>
      </c>
      <c r="X50403" s="56">
        <v>11</v>
      </c>
    </row>
    <row r="50404" spans="1:24">
      <c r="A50404" s="56">
        <v>5199</v>
      </c>
      <c r="B50404" s="133" t="s">
        <v>52807</v>
      </c>
      <c r="C50404" s="132" t="s">
        <v>21</v>
      </c>
      <c r="D50404" s="131">
        <v>101</v>
      </c>
      <c r="E50404" s="132" t="s">
        <v>52562</v>
      </c>
      <c r="F50404" s="132" t="s">
        <v>4523</v>
      </c>
      <c r="G50404" s="130">
        <v>154101004</v>
      </c>
      <c r="H50404" s="56">
        <v>5199</v>
      </c>
      <c r="I50404" s="129" t="s">
        <v>862</v>
      </c>
      <c r="J50404" s="132" t="s">
        <v>863</v>
      </c>
      <c r="K50404" s="132" t="s">
        <v>257</v>
      </c>
      <c r="L50404" s="132" t="s">
        <v>258</v>
      </c>
      <c r="M50404" s="128">
        <v>94159149</v>
      </c>
      <c r="N50404" s="128">
        <v>0</v>
      </c>
      <c r="O50404" s="128">
        <v>0</v>
      </c>
      <c r="P50404" s="128">
        <v>0</v>
      </c>
      <c r="Q50404" s="128">
        <v>94159149</v>
      </c>
      <c r="R50404" s="128">
        <v>0</v>
      </c>
      <c r="S50404" s="127">
        <v>94159149</v>
      </c>
      <c r="T50404" s="131" t="s">
        <v>21</v>
      </c>
      <c r="U50404" s="56" t="s">
        <v>21</v>
      </c>
      <c r="W50404" s="56">
        <v>8</v>
      </c>
      <c r="X50404" s="56">
        <v>1</v>
      </c>
    </row>
    <row r="50405" spans="1:24">
      <c r="A50405" s="56">
        <v>5199</v>
      </c>
      <c r="B50405" s="133" t="s">
        <v>52808</v>
      </c>
      <c r="C50405" s="132" t="s">
        <v>21</v>
      </c>
      <c r="D50405" s="131">
        <v>101</v>
      </c>
      <c r="E50405" s="132" t="s">
        <v>52562</v>
      </c>
      <c r="F50405" s="132" t="s">
        <v>4523</v>
      </c>
      <c r="G50405" s="130">
        <v>154103002</v>
      </c>
      <c r="H50405" s="56">
        <v>5199</v>
      </c>
      <c r="I50405" s="129" t="s">
        <v>865</v>
      </c>
      <c r="J50405" s="132" t="s">
        <v>866</v>
      </c>
      <c r="K50405" s="132" t="s">
        <v>257</v>
      </c>
      <c r="L50405" s="132" t="s">
        <v>258</v>
      </c>
      <c r="M50405" s="128">
        <v>1565902800</v>
      </c>
      <c r="N50405" s="128">
        <v>0</v>
      </c>
      <c r="O50405" s="128">
        <v>0</v>
      </c>
      <c r="P50405" s="128">
        <v>0</v>
      </c>
      <c r="Q50405" s="128">
        <v>1565902800</v>
      </c>
      <c r="R50405" s="128">
        <v>0</v>
      </c>
      <c r="S50405" s="127">
        <v>1565902800</v>
      </c>
      <c r="T50405" s="131" t="s">
        <v>21</v>
      </c>
      <c r="U50405" s="56" t="s">
        <v>21</v>
      </c>
      <c r="W50405" s="56">
        <v>10</v>
      </c>
      <c r="X50405" s="56">
        <v>1</v>
      </c>
    </row>
    <row r="50406" spans="1:24">
      <c r="A50406" s="56">
        <v>5199</v>
      </c>
      <c r="B50406" s="133" t="s">
        <v>52809</v>
      </c>
      <c r="C50406" s="132" t="s">
        <v>21</v>
      </c>
      <c r="D50406" s="131">
        <v>101</v>
      </c>
      <c r="E50406" s="132" t="s">
        <v>52562</v>
      </c>
      <c r="F50406" s="132" t="s">
        <v>4523</v>
      </c>
      <c r="G50406" s="130">
        <v>154103003</v>
      </c>
      <c r="H50406" s="56">
        <v>5199</v>
      </c>
      <c r="I50406" s="129" t="s">
        <v>865</v>
      </c>
      <c r="J50406" s="132" t="s">
        <v>868</v>
      </c>
      <c r="K50406" s="132" t="s">
        <v>257</v>
      </c>
      <c r="L50406" s="132" t="s">
        <v>258</v>
      </c>
      <c r="M50406" s="128">
        <v>1333157600</v>
      </c>
      <c r="N50406" s="128">
        <v>0</v>
      </c>
      <c r="O50406" s="128">
        <v>0</v>
      </c>
      <c r="P50406" s="128">
        <v>0</v>
      </c>
      <c r="Q50406" s="128">
        <v>1333157600</v>
      </c>
      <c r="R50406" s="128">
        <v>0</v>
      </c>
      <c r="S50406" s="127">
        <v>1333157600</v>
      </c>
      <c r="T50406" s="131" t="s">
        <v>21</v>
      </c>
      <c r="U50406" s="56" t="s">
        <v>21</v>
      </c>
      <c r="W50406" s="56">
        <v>10</v>
      </c>
      <c r="X50406" s="56">
        <v>1</v>
      </c>
    </row>
    <row r="50407" spans="1:24">
      <c r="A50407" s="56">
        <v>5199</v>
      </c>
      <c r="B50407" s="133" t="s">
        <v>52810</v>
      </c>
      <c r="C50407" s="132" t="s">
        <v>21</v>
      </c>
      <c r="D50407" s="131">
        <v>101</v>
      </c>
      <c r="E50407" s="132" t="s">
        <v>52562</v>
      </c>
      <c r="F50407" s="132" t="s">
        <v>4523</v>
      </c>
      <c r="G50407" s="130">
        <v>154103004</v>
      </c>
      <c r="H50407" s="56">
        <v>5199</v>
      </c>
      <c r="I50407" s="129" t="s">
        <v>865</v>
      </c>
      <c r="J50407" s="132" t="s">
        <v>870</v>
      </c>
      <c r="K50407" s="132" t="s">
        <v>257</v>
      </c>
      <c r="L50407" s="132" t="s">
        <v>258</v>
      </c>
      <c r="M50407" s="128">
        <v>537498540</v>
      </c>
      <c r="N50407" s="128">
        <v>0</v>
      </c>
      <c r="O50407" s="128">
        <v>0</v>
      </c>
      <c r="P50407" s="128">
        <v>0</v>
      </c>
      <c r="Q50407" s="128">
        <v>537498540</v>
      </c>
      <c r="R50407" s="128">
        <v>0</v>
      </c>
      <c r="S50407" s="127">
        <v>537498540</v>
      </c>
      <c r="T50407" s="131" t="s">
        <v>21</v>
      </c>
      <c r="U50407" s="56" t="s">
        <v>21</v>
      </c>
      <c r="W50407" s="56">
        <v>9</v>
      </c>
      <c r="X50407" s="56">
        <v>1</v>
      </c>
    </row>
    <row r="50408" spans="1:24">
      <c r="A50408" s="56">
        <v>5199</v>
      </c>
      <c r="B50408" s="133" t="s">
        <v>52811</v>
      </c>
      <c r="C50408" s="132" t="s">
        <v>21</v>
      </c>
      <c r="D50408" s="131">
        <v>101</v>
      </c>
      <c r="E50408" s="132" t="s">
        <v>52562</v>
      </c>
      <c r="F50408" s="132" t="s">
        <v>4523</v>
      </c>
      <c r="G50408" s="130">
        <v>154103006</v>
      </c>
      <c r="H50408" s="56">
        <v>5199</v>
      </c>
      <c r="I50408" s="129" t="s">
        <v>865</v>
      </c>
      <c r="J50408" s="132" t="s">
        <v>872</v>
      </c>
      <c r="K50408" s="132" t="s">
        <v>257</v>
      </c>
      <c r="L50408" s="132" t="s">
        <v>258</v>
      </c>
      <c r="M50408" s="128">
        <v>164468700</v>
      </c>
      <c r="N50408" s="128">
        <v>0</v>
      </c>
      <c r="O50408" s="128">
        <v>0</v>
      </c>
      <c r="P50408" s="128">
        <v>0</v>
      </c>
      <c r="Q50408" s="128">
        <v>164468700</v>
      </c>
      <c r="R50408" s="128">
        <v>0</v>
      </c>
      <c r="S50408" s="127">
        <v>164468700</v>
      </c>
      <c r="T50408" s="131" t="s">
        <v>21</v>
      </c>
      <c r="U50408" s="56" t="s">
        <v>21</v>
      </c>
      <c r="W50408" s="56">
        <v>9</v>
      </c>
      <c r="X50408" s="56">
        <v>1</v>
      </c>
    </row>
    <row r="50409" spans="1:24">
      <c r="A50409" s="56">
        <v>5199</v>
      </c>
      <c r="B50409" s="133" t="s">
        <v>52812</v>
      </c>
      <c r="C50409" s="132" t="s">
        <v>21</v>
      </c>
      <c r="D50409" s="131">
        <v>101</v>
      </c>
      <c r="E50409" s="132" t="s">
        <v>52562</v>
      </c>
      <c r="F50409" s="132" t="s">
        <v>4523</v>
      </c>
      <c r="G50409" s="130">
        <v>154103009</v>
      </c>
      <c r="H50409" s="56">
        <v>5199</v>
      </c>
      <c r="I50409" s="129" t="s">
        <v>865</v>
      </c>
      <c r="J50409" s="132" t="s">
        <v>876</v>
      </c>
      <c r="K50409" s="132" t="s">
        <v>257</v>
      </c>
      <c r="L50409" s="132" t="s">
        <v>258</v>
      </c>
      <c r="M50409" s="128">
        <v>6209787460</v>
      </c>
      <c r="N50409" s="128">
        <v>0</v>
      </c>
      <c r="O50409" s="128">
        <v>0</v>
      </c>
      <c r="P50409" s="128">
        <v>0</v>
      </c>
      <c r="Q50409" s="128">
        <v>6209787460</v>
      </c>
      <c r="R50409" s="128">
        <v>0</v>
      </c>
      <c r="S50409" s="127">
        <v>6209787460</v>
      </c>
      <c r="T50409" s="131" t="s">
        <v>21</v>
      </c>
      <c r="U50409" s="56" t="s">
        <v>21</v>
      </c>
      <c r="W50409" s="56">
        <v>10</v>
      </c>
      <c r="X50409" s="56">
        <v>1</v>
      </c>
    </row>
    <row r="50410" spans="1:24">
      <c r="A50410" s="56">
        <v>5199</v>
      </c>
      <c r="B50410" s="133" t="s">
        <v>52813</v>
      </c>
      <c r="C50410" s="132" t="s">
        <v>21</v>
      </c>
      <c r="D50410" s="131">
        <v>101</v>
      </c>
      <c r="E50410" s="132" t="s">
        <v>52562</v>
      </c>
      <c r="F50410" s="132" t="s">
        <v>4523</v>
      </c>
      <c r="G50410" s="130">
        <v>154103010</v>
      </c>
      <c r="H50410" s="56">
        <v>5199</v>
      </c>
      <c r="I50410" s="129" t="s">
        <v>865</v>
      </c>
      <c r="J50410" s="132" t="s">
        <v>2569</v>
      </c>
      <c r="K50410" s="132" t="s">
        <v>257</v>
      </c>
      <c r="L50410" s="132" t="s">
        <v>258</v>
      </c>
      <c r="M50410" s="128">
        <v>249700000</v>
      </c>
      <c r="N50410" s="128">
        <v>0</v>
      </c>
      <c r="O50410" s="128">
        <v>0</v>
      </c>
      <c r="P50410" s="128">
        <v>0</v>
      </c>
      <c r="Q50410" s="128">
        <v>249700000</v>
      </c>
      <c r="R50410" s="128">
        <v>0</v>
      </c>
      <c r="S50410" s="127">
        <v>249700000</v>
      </c>
      <c r="T50410" s="131" t="s">
        <v>21</v>
      </c>
      <c r="U50410" s="56" t="s">
        <v>21</v>
      </c>
      <c r="W50410" s="56">
        <v>9</v>
      </c>
      <c r="X50410" s="56">
        <v>1</v>
      </c>
    </row>
    <row r="50411" spans="1:24">
      <c r="A50411" s="56">
        <v>5199</v>
      </c>
      <c r="B50411" s="133" t="s">
        <v>52814</v>
      </c>
      <c r="C50411" s="132" t="s">
        <v>21</v>
      </c>
      <c r="D50411" s="131">
        <v>101</v>
      </c>
      <c r="E50411" s="132" t="s">
        <v>52562</v>
      </c>
      <c r="F50411" s="132" t="s">
        <v>4523</v>
      </c>
      <c r="G50411" s="130">
        <v>154103998</v>
      </c>
      <c r="H50411" s="56">
        <v>5199</v>
      </c>
      <c r="I50411" s="129" t="s">
        <v>865</v>
      </c>
      <c r="J50411" s="132" t="s">
        <v>878</v>
      </c>
      <c r="K50411" s="132" t="s">
        <v>257</v>
      </c>
      <c r="L50411" s="132" t="s">
        <v>258</v>
      </c>
      <c r="M50411" s="128">
        <v>1343170700</v>
      </c>
      <c r="N50411" s="128">
        <v>0</v>
      </c>
      <c r="O50411" s="128">
        <v>195740000</v>
      </c>
      <c r="P50411" s="128">
        <v>139420000</v>
      </c>
      <c r="Q50411" s="128">
        <v>1399490700</v>
      </c>
      <c r="R50411" s="128">
        <v>0</v>
      </c>
      <c r="S50411" s="127">
        <v>1399490700</v>
      </c>
      <c r="T50411" s="131" t="s">
        <v>21</v>
      </c>
      <c r="U50411" s="56" t="s">
        <v>21</v>
      </c>
      <c r="W50411" s="56">
        <v>10</v>
      </c>
      <c r="X50411" s="56">
        <v>1</v>
      </c>
    </row>
    <row r="50412" spans="1:24">
      <c r="A50412" s="56">
        <v>5199</v>
      </c>
      <c r="B50412" s="133" t="s">
        <v>52815</v>
      </c>
      <c r="C50412" s="132" t="s">
        <v>21</v>
      </c>
      <c r="D50412" s="131">
        <v>101</v>
      </c>
      <c r="E50412" s="132" t="s">
        <v>52562</v>
      </c>
      <c r="F50412" s="132" t="s">
        <v>4523</v>
      </c>
      <c r="G50412" s="130">
        <v>154104001</v>
      </c>
      <c r="H50412" s="56">
        <v>5199</v>
      </c>
      <c r="I50412" s="129" t="s">
        <v>880</v>
      </c>
      <c r="J50412" s="132" t="s">
        <v>881</v>
      </c>
      <c r="K50412" s="132" t="s">
        <v>257</v>
      </c>
      <c r="L50412" s="132" t="s">
        <v>258</v>
      </c>
      <c r="M50412" s="128">
        <v>222439050</v>
      </c>
      <c r="N50412" s="128">
        <v>0</v>
      </c>
      <c r="O50412" s="128">
        <v>9680000</v>
      </c>
      <c r="P50412" s="128">
        <v>0</v>
      </c>
      <c r="Q50412" s="128">
        <v>232119050</v>
      </c>
      <c r="R50412" s="128">
        <v>0</v>
      </c>
      <c r="S50412" s="127">
        <v>232119050</v>
      </c>
      <c r="T50412" s="131" t="s">
        <v>21</v>
      </c>
      <c r="U50412" s="56" t="s">
        <v>21</v>
      </c>
      <c r="W50412" s="56">
        <v>9</v>
      </c>
      <c r="X50412" s="56">
        <v>1</v>
      </c>
    </row>
    <row r="50413" spans="1:24">
      <c r="A50413" s="56">
        <v>5199</v>
      </c>
      <c r="B50413" s="133" t="s">
        <v>52816</v>
      </c>
      <c r="C50413" s="132" t="s">
        <v>21</v>
      </c>
      <c r="D50413" s="131">
        <v>101</v>
      </c>
      <c r="E50413" s="132" t="s">
        <v>52562</v>
      </c>
      <c r="F50413" s="132" t="s">
        <v>4523</v>
      </c>
      <c r="G50413" s="130">
        <v>154104002</v>
      </c>
      <c r="H50413" s="56">
        <v>5199</v>
      </c>
      <c r="I50413" s="129" t="s">
        <v>880</v>
      </c>
      <c r="J50413" s="132" t="s">
        <v>883</v>
      </c>
      <c r="K50413" s="132" t="s">
        <v>257</v>
      </c>
      <c r="L50413" s="132" t="s">
        <v>258</v>
      </c>
      <c r="M50413" s="128">
        <v>613716262</v>
      </c>
      <c r="N50413" s="128">
        <v>0</v>
      </c>
      <c r="O50413" s="128">
        <v>0</v>
      </c>
      <c r="P50413" s="128">
        <v>0</v>
      </c>
      <c r="Q50413" s="128">
        <v>613716262</v>
      </c>
      <c r="R50413" s="128">
        <v>0</v>
      </c>
      <c r="S50413" s="127">
        <v>613716262</v>
      </c>
      <c r="T50413" s="131" t="s">
        <v>21</v>
      </c>
      <c r="U50413" s="56" t="s">
        <v>21</v>
      </c>
      <c r="W50413" s="56">
        <v>9</v>
      </c>
      <c r="X50413" s="56">
        <v>1</v>
      </c>
    </row>
    <row r="50414" spans="1:24">
      <c r="A50414" s="56">
        <v>5199</v>
      </c>
      <c r="B50414" s="133" t="s">
        <v>52817</v>
      </c>
      <c r="C50414" s="132" t="s">
        <v>21</v>
      </c>
      <c r="D50414" s="131">
        <v>101</v>
      </c>
      <c r="E50414" s="132" t="s">
        <v>52562</v>
      </c>
      <c r="F50414" s="132" t="s">
        <v>4523</v>
      </c>
      <c r="G50414" s="130">
        <v>154104003</v>
      </c>
      <c r="H50414" s="56">
        <v>5199</v>
      </c>
      <c r="I50414" s="129" t="s">
        <v>880</v>
      </c>
      <c r="J50414" s="132" t="s">
        <v>885</v>
      </c>
      <c r="K50414" s="132" t="s">
        <v>257</v>
      </c>
      <c r="L50414" s="132" t="s">
        <v>258</v>
      </c>
      <c r="M50414" s="128">
        <v>294514873</v>
      </c>
      <c r="N50414" s="128">
        <v>0</v>
      </c>
      <c r="O50414" s="128">
        <v>19800000</v>
      </c>
      <c r="P50414" s="128">
        <v>0</v>
      </c>
      <c r="Q50414" s="128">
        <v>314314873</v>
      </c>
      <c r="R50414" s="128">
        <v>0</v>
      </c>
      <c r="S50414" s="127">
        <v>314314873</v>
      </c>
      <c r="T50414" s="131" t="s">
        <v>21</v>
      </c>
      <c r="U50414" s="56" t="s">
        <v>21</v>
      </c>
      <c r="W50414" s="56">
        <v>9</v>
      </c>
      <c r="X50414" s="56">
        <v>1</v>
      </c>
    </row>
    <row r="50415" spans="1:24">
      <c r="A50415" s="56">
        <v>5199</v>
      </c>
      <c r="B50415" s="133" t="s">
        <v>52818</v>
      </c>
      <c r="C50415" s="132" t="s">
        <v>21</v>
      </c>
      <c r="D50415" s="131">
        <v>101</v>
      </c>
      <c r="E50415" s="132" t="s">
        <v>52562</v>
      </c>
      <c r="F50415" s="132" t="s">
        <v>4523</v>
      </c>
      <c r="G50415" s="130">
        <v>154104004</v>
      </c>
      <c r="H50415" s="56">
        <v>5199</v>
      </c>
      <c r="I50415" s="129" t="s">
        <v>880</v>
      </c>
      <c r="J50415" s="132" t="s">
        <v>887</v>
      </c>
      <c r="K50415" s="132" t="s">
        <v>257</v>
      </c>
      <c r="L50415" s="132" t="s">
        <v>258</v>
      </c>
      <c r="M50415" s="128">
        <v>2538310078</v>
      </c>
      <c r="N50415" s="128">
        <v>0</v>
      </c>
      <c r="O50415" s="128">
        <v>53911000</v>
      </c>
      <c r="P50415" s="128">
        <v>0</v>
      </c>
      <c r="Q50415" s="128">
        <v>2592221078</v>
      </c>
      <c r="R50415" s="128">
        <v>0</v>
      </c>
      <c r="S50415" s="127">
        <v>2592221078</v>
      </c>
      <c r="T50415" s="131" t="s">
        <v>21</v>
      </c>
      <c r="U50415" s="56" t="s">
        <v>21</v>
      </c>
      <c r="W50415" s="56">
        <v>10</v>
      </c>
      <c r="X50415" s="56">
        <v>1</v>
      </c>
    </row>
    <row r="50416" spans="1:24">
      <c r="A50416" s="56">
        <v>5199</v>
      </c>
      <c r="B50416" s="133" t="s">
        <v>52819</v>
      </c>
      <c r="C50416" s="132" t="s">
        <v>21</v>
      </c>
      <c r="D50416" s="131">
        <v>101</v>
      </c>
      <c r="E50416" s="132" t="s">
        <v>52562</v>
      </c>
      <c r="F50416" s="132" t="s">
        <v>4523</v>
      </c>
      <c r="G50416" s="130">
        <v>154104998</v>
      </c>
      <c r="H50416" s="56">
        <v>5199</v>
      </c>
      <c r="I50416" s="129" t="s">
        <v>880</v>
      </c>
      <c r="J50416" s="132" t="s">
        <v>889</v>
      </c>
      <c r="K50416" s="132" t="s">
        <v>257</v>
      </c>
      <c r="L50416" s="132" t="s">
        <v>258</v>
      </c>
      <c r="M50416" s="128">
        <v>478841590</v>
      </c>
      <c r="N50416" s="128">
        <v>0</v>
      </c>
      <c r="O50416" s="128">
        <v>0</v>
      </c>
      <c r="P50416" s="128">
        <v>0</v>
      </c>
      <c r="Q50416" s="128">
        <v>478841590</v>
      </c>
      <c r="R50416" s="128">
        <v>0</v>
      </c>
      <c r="S50416" s="127">
        <v>478841590</v>
      </c>
      <c r="T50416" s="131" t="s">
        <v>21</v>
      </c>
      <c r="U50416" s="56" t="s">
        <v>21</v>
      </c>
      <c r="W50416" s="56">
        <v>9</v>
      </c>
      <c r="X50416" s="56">
        <v>1</v>
      </c>
    </row>
    <row r="50417" spans="1:24">
      <c r="A50417" s="56">
        <v>5199</v>
      </c>
      <c r="B50417" s="133" t="s">
        <v>52820</v>
      </c>
      <c r="C50417" s="132" t="s">
        <v>21</v>
      </c>
      <c r="D50417" s="131">
        <v>101</v>
      </c>
      <c r="E50417" s="132" t="s">
        <v>52562</v>
      </c>
      <c r="F50417" s="132" t="s">
        <v>4523</v>
      </c>
      <c r="G50417" s="130">
        <v>154198001</v>
      </c>
      <c r="H50417" s="56">
        <v>5199</v>
      </c>
      <c r="I50417" s="129" t="s">
        <v>891</v>
      </c>
      <c r="J50417" s="132" t="s">
        <v>892</v>
      </c>
      <c r="K50417" s="132" t="s">
        <v>257</v>
      </c>
      <c r="L50417" s="132" t="s">
        <v>258</v>
      </c>
      <c r="M50417" s="128">
        <v>230960398</v>
      </c>
      <c r="N50417" s="128">
        <v>0</v>
      </c>
      <c r="O50417" s="128">
        <v>64430528</v>
      </c>
      <c r="P50417" s="128">
        <v>0</v>
      </c>
      <c r="Q50417" s="128">
        <v>295390926</v>
      </c>
      <c r="R50417" s="128">
        <v>0</v>
      </c>
      <c r="S50417" s="127">
        <v>295390926</v>
      </c>
      <c r="T50417" s="131" t="s">
        <v>21</v>
      </c>
      <c r="U50417" s="56" t="s">
        <v>21</v>
      </c>
      <c r="W50417" s="56">
        <v>9</v>
      </c>
      <c r="X50417" s="56">
        <v>1</v>
      </c>
    </row>
    <row r="50418" spans="1:24">
      <c r="A50418" s="56">
        <v>5199</v>
      </c>
      <c r="B50418" s="133" t="s">
        <v>52821</v>
      </c>
      <c r="C50418" s="132" t="s">
        <v>21</v>
      </c>
      <c r="D50418" s="131">
        <v>101</v>
      </c>
      <c r="E50418" s="132" t="s">
        <v>52562</v>
      </c>
      <c r="F50418" s="132" t="s">
        <v>4523</v>
      </c>
      <c r="G50418" s="130">
        <v>154201001</v>
      </c>
      <c r="H50418" s="56">
        <v>5199</v>
      </c>
      <c r="I50418" s="129" t="s">
        <v>894</v>
      </c>
      <c r="J50418" s="132" t="s">
        <v>895</v>
      </c>
      <c r="K50418" s="132" t="s">
        <v>257</v>
      </c>
      <c r="L50418" s="132" t="s">
        <v>258</v>
      </c>
      <c r="M50418" s="128">
        <v>0</v>
      </c>
      <c r="N50418" s="128">
        <v>15876627200</v>
      </c>
      <c r="O50418" s="128">
        <v>139420000</v>
      </c>
      <c r="P50418" s="128">
        <v>343561528</v>
      </c>
      <c r="Q50418" s="128">
        <v>0</v>
      </c>
      <c r="R50418" s="128">
        <v>16080768728</v>
      </c>
      <c r="S50418" s="127">
        <v>-16080768728</v>
      </c>
      <c r="T50418" s="131" t="s">
        <v>21</v>
      </c>
      <c r="U50418" s="56" t="s">
        <v>21</v>
      </c>
      <c r="W50418" s="56">
        <v>1</v>
      </c>
      <c r="X50418" s="56">
        <v>11</v>
      </c>
    </row>
    <row r="50419" spans="1:24">
      <c r="A50419" s="56">
        <v>5199</v>
      </c>
      <c r="B50419" s="133" t="s">
        <v>52822</v>
      </c>
      <c r="C50419" s="132" t="s">
        <v>21</v>
      </c>
      <c r="D50419" s="131">
        <v>101</v>
      </c>
      <c r="E50419" s="132" t="s">
        <v>52562</v>
      </c>
      <c r="F50419" s="132" t="s">
        <v>4523</v>
      </c>
      <c r="G50419" s="130">
        <v>170103021</v>
      </c>
      <c r="H50419" s="56">
        <v>5199</v>
      </c>
      <c r="I50419" s="129" t="s">
        <v>351</v>
      </c>
      <c r="J50419" s="132" t="s">
        <v>897</v>
      </c>
      <c r="K50419" s="132" t="s">
        <v>257</v>
      </c>
      <c r="L50419" s="132" t="s">
        <v>258</v>
      </c>
      <c r="M50419" s="128">
        <v>37730</v>
      </c>
      <c r="N50419" s="128">
        <v>0</v>
      </c>
      <c r="O50419" s="128">
        <v>10225000</v>
      </c>
      <c r="P50419" s="128">
        <v>0</v>
      </c>
      <c r="Q50419" s="128">
        <v>10262730</v>
      </c>
      <c r="R50419" s="128">
        <v>0</v>
      </c>
      <c r="S50419" s="127">
        <v>10262730</v>
      </c>
      <c r="T50419" s="131" t="s">
        <v>21</v>
      </c>
      <c r="U50419" s="56" t="s">
        <v>21</v>
      </c>
      <c r="W50419" s="56">
        <v>8</v>
      </c>
      <c r="X50419" s="56">
        <v>1</v>
      </c>
    </row>
    <row r="50420" spans="1:24">
      <c r="A50420" s="56">
        <v>5199</v>
      </c>
      <c r="B50420" s="133" t="s">
        <v>52823</v>
      </c>
      <c r="C50420" s="132" t="s">
        <v>21</v>
      </c>
      <c r="D50420" s="131">
        <v>101</v>
      </c>
      <c r="E50420" s="132" t="s">
        <v>52562</v>
      </c>
      <c r="F50420" s="132" t="s">
        <v>4523</v>
      </c>
      <c r="G50420" s="130">
        <v>170103022</v>
      </c>
      <c r="H50420" s="56">
        <v>5199</v>
      </c>
      <c r="I50420" s="129" t="s">
        <v>351</v>
      </c>
      <c r="J50420" s="132" t="s">
        <v>899</v>
      </c>
      <c r="K50420" s="132" t="s">
        <v>257</v>
      </c>
      <c r="L50420" s="132" t="s">
        <v>258</v>
      </c>
      <c r="M50420" s="128">
        <v>3500245773</v>
      </c>
      <c r="N50420" s="128">
        <v>0</v>
      </c>
      <c r="O50420" s="128">
        <v>376775626</v>
      </c>
      <c r="P50420" s="128">
        <v>2362</v>
      </c>
      <c r="Q50420" s="128">
        <v>3877019037</v>
      </c>
      <c r="R50420" s="128">
        <v>0</v>
      </c>
      <c r="S50420" s="127">
        <v>3877019037</v>
      </c>
      <c r="T50420" s="131" t="s">
        <v>21</v>
      </c>
      <c r="U50420" s="56" t="s">
        <v>21</v>
      </c>
      <c r="W50420" s="56">
        <v>10</v>
      </c>
      <c r="X50420" s="56">
        <v>1</v>
      </c>
    </row>
    <row r="50421" spans="1:24">
      <c r="A50421" s="56">
        <v>5199</v>
      </c>
      <c r="B50421" s="133" t="s">
        <v>52824</v>
      </c>
      <c r="C50421" s="132" t="s">
        <v>21</v>
      </c>
      <c r="D50421" s="131">
        <v>101</v>
      </c>
      <c r="E50421" s="132" t="s">
        <v>52562</v>
      </c>
      <c r="F50421" s="132" t="s">
        <v>4523</v>
      </c>
      <c r="G50421" s="130">
        <v>170105992</v>
      </c>
      <c r="H50421" s="56">
        <v>5199</v>
      </c>
      <c r="I50421" s="129" t="s">
        <v>901</v>
      </c>
      <c r="J50421" s="132" t="s">
        <v>902</v>
      </c>
      <c r="K50421" s="132" t="s">
        <v>257</v>
      </c>
      <c r="L50421" s="132" t="s">
        <v>258</v>
      </c>
      <c r="M50421" s="128">
        <v>0</v>
      </c>
      <c r="N50421" s="128">
        <v>0</v>
      </c>
      <c r="O50421" s="128">
        <v>1412821</v>
      </c>
      <c r="P50421" s="128">
        <v>1316751</v>
      </c>
      <c r="Q50421" s="128">
        <v>96070</v>
      </c>
      <c r="R50421" s="128">
        <v>0</v>
      </c>
      <c r="S50421" s="127">
        <v>96070</v>
      </c>
      <c r="T50421" s="131" t="s">
        <v>21</v>
      </c>
      <c r="U50421" s="56" t="s">
        <v>21</v>
      </c>
      <c r="W50421" s="56">
        <v>5</v>
      </c>
      <c r="X50421" s="56">
        <v>1</v>
      </c>
    </row>
    <row r="50422" spans="1:24">
      <c r="A50422" s="56">
        <v>5199</v>
      </c>
      <c r="B50422" s="133" t="s">
        <v>52825</v>
      </c>
      <c r="C50422" s="132" t="s">
        <v>21</v>
      </c>
      <c r="D50422" s="131">
        <v>101</v>
      </c>
      <c r="E50422" s="132" t="s">
        <v>52562</v>
      </c>
      <c r="F50422" s="132" t="s">
        <v>4523</v>
      </c>
      <c r="G50422" s="130">
        <v>170105994</v>
      </c>
      <c r="H50422" s="56">
        <v>5199</v>
      </c>
      <c r="I50422" s="129" t="s">
        <v>901</v>
      </c>
      <c r="J50422" s="132" t="s">
        <v>904</v>
      </c>
      <c r="K50422" s="132" t="s">
        <v>257</v>
      </c>
      <c r="L50422" s="132" t="s">
        <v>258</v>
      </c>
      <c r="M50422" s="128">
        <v>0</v>
      </c>
      <c r="N50422" s="128">
        <v>0</v>
      </c>
      <c r="O50422" s="128">
        <v>34135894</v>
      </c>
      <c r="P50422" s="128">
        <v>32141687</v>
      </c>
      <c r="Q50422" s="128">
        <v>1994207</v>
      </c>
      <c r="R50422" s="128">
        <v>0</v>
      </c>
      <c r="S50422" s="127">
        <v>1994207</v>
      </c>
      <c r="T50422" s="131" t="s">
        <v>21</v>
      </c>
      <c r="U50422" s="56" t="s">
        <v>21</v>
      </c>
      <c r="W50422" s="56">
        <v>7</v>
      </c>
      <c r="X50422" s="56">
        <v>1</v>
      </c>
    </row>
    <row r="50423" spans="1:24">
      <c r="A50423" s="56">
        <v>5199</v>
      </c>
      <c r="B50423" s="133" t="s">
        <v>52826</v>
      </c>
      <c r="C50423" s="132" t="s">
        <v>58</v>
      </c>
      <c r="D50423" s="131">
        <v>101</v>
      </c>
      <c r="E50423" s="132" t="s">
        <v>52562</v>
      </c>
      <c r="F50423" s="132" t="s">
        <v>4523</v>
      </c>
      <c r="G50423" s="130">
        <v>170105996</v>
      </c>
      <c r="H50423" s="56">
        <v>5199</v>
      </c>
      <c r="I50423" s="129" t="s">
        <v>901</v>
      </c>
      <c r="J50423" s="132" t="s">
        <v>906</v>
      </c>
      <c r="K50423" s="132" t="s">
        <v>257</v>
      </c>
      <c r="L50423" s="132" t="s">
        <v>258</v>
      </c>
      <c r="M50423" s="128">
        <v>0</v>
      </c>
      <c r="N50423" s="128">
        <v>0</v>
      </c>
      <c r="O50423" s="128">
        <v>245100954</v>
      </c>
      <c r="P50423" s="128">
        <v>231654376</v>
      </c>
      <c r="Q50423" s="128">
        <v>13446578</v>
      </c>
      <c r="R50423" s="128">
        <v>0</v>
      </c>
      <c r="S50423" s="127">
        <v>13446578</v>
      </c>
      <c r="T50423" s="131" t="s">
        <v>58</v>
      </c>
      <c r="U50423" s="56" t="s">
        <v>58</v>
      </c>
      <c r="W50423" s="56">
        <v>8</v>
      </c>
      <c r="X50423" s="56">
        <v>1</v>
      </c>
    </row>
    <row r="50424" spans="1:24">
      <c r="A50424" s="56">
        <v>5199</v>
      </c>
      <c r="B50424" s="133" t="s">
        <v>52827</v>
      </c>
      <c r="C50424" s="132" t="s">
        <v>21</v>
      </c>
      <c r="D50424" s="131">
        <v>101</v>
      </c>
      <c r="E50424" s="132" t="s">
        <v>52562</v>
      </c>
      <c r="F50424" s="132" t="s">
        <v>4523</v>
      </c>
      <c r="G50424" s="130">
        <v>170105996</v>
      </c>
      <c r="H50424" s="56">
        <v>5199</v>
      </c>
      <c r="I50424" s="129" t="s">
        <v>901</v>
      </c>
      <c r="J50424" s="132" t="s">
        <v>906</v>
      </c>
      <c r="K50424" s="132" t="s">
        <v>257</v>
      </c>
      <c r="L50424" s="132" t="s">
        <v>258</v>
      </c>
      <c r="M50424" s="128">
        <v>0</v>
      </c>
      <c r="N50424" s="128">
        <v>0</v>
      </c>
      <c r="O50424" s="128">
        <v>50055721435</v>
      </c>
      <c r="P50424" s="128">
        <v>41212086477</v>
      </c>
      <c r="Q50424" s="128">
        <v>8843634958</v>
      </c>
      <c r="R50424" s="128">
        <v>0</v>
      </c>
      <c r="S50424" s="127">
        <v>8843634958</v>
      </c>
      <c r="T50424" s="131" t="s">
        <v>21</v>
      </c>
      <c r="U50424" s="56" t="s">
        <v>21</v>
      </c>
      <c r="W50424" s="56">
        <v>10</v>
      </c>
      <c r="X50424" s="56">
        <v>1</v>
      </c>
    </row>
    <row r="50425" spans="1:24">
      <c r="A50425" s="56">
        <v>5199</v>
      </c>
      <c r="B50425" s="133" t="s">
        <v>52828</v>
      </c>
      <c r="C50425" s="132" t="s">
        <v>21</v>
      </c>
      <c r="D50425" s="131">
        <v>101</v>
      </c>
      <c r="E50425" s="132" t="s">
        <v>52562</v>
      </c>
      <c r="F50425" s="132" t="s">
        <v>4523</v>
      </c>
      <c r="G50425" s="130">
        <v>250101001</v>
      </c>
      <c r="H50425" s="56">
        <v>5199</v>
      </c>
      <c r="I50425" s="129" t="s">
        <v>762</v>
      </c>
      <c r="J50425" s="132" t="s">
        <v>763</v>
      </c>
      <c r="K50425" s="132" t="s">
        <v>257</v>
      </c>
      <c r="L50425" s="132" t="s">
        <v>258</v>
      </c>
      <c r="M50425" s="128">
        <v>283612618660</v>
      </c>
      <c r="N50425" s="128">
        <v>0</v>
      </c>
      <c r="O50425" s="128">
        <v>1583171189</v>
      </c>
      <c r="P50425" s="128">
        <v>2419661451</v>
      </c>
      <c r="Q50425" s="128">
        <v>282776128398</v>
      </c>
      <c r="R50425" s="128">
        <v>0</v>
      </c>
      <c r="S50425" s="127">
        <v>282776128398</v>
      </c>
      <c r="T50425" s="131" t="s">
        <v>21</v>
      </c>
      <c r="U50425" s="56" t="s">
        <v>21</v>
      </c>
      <c r="W50425" s="56">
        <v>12</v>
      </c>
      <c r="X50425" s="56">
        <v>1</v>
      </c>
    </row>
    <row r="50426" spans="1:24">
      <c r="A50426" s="56">
        <v>5199</v>
      </c>
      <c r="B50426" s="133" t="s">
        <v>52829</v>
      </c>
      <c r="C50426" s="132" t="s">
        <v>37</v>
      </c>
      <c r="D50426" s="131">
        <v>101</v>
      </c>
      <c r="E50426" s="132" t="s">
        <v>52562</v>
      </c>
      <c r="F50426" s="132" t="s">
        <v>4523</v>
      </c>
      <c r="G50426" s="130">
        <v>250102001</v>
      </c>
      <c r="H50426" s="56">
        <v>5199</v>
      </c>
      <c r="I50426" s="129" t="s">
        <v>911</v>
      </c>
      <c r="J50426" s="132" t="s">
        <v>912</v>
      </c>
      <c r="K50426" s="132" t="s">
        <v>257</v>
      </c>
      <c r="L50426" s="132" t="s">
        <v>258</v>
      </c>
      <c r="M50426" s="128">
        <v>0</v>
      </c>
      <c r="N50426" s="128">
        <v>279785063</v>
      </c>
      <c r="O50426" s="128">
        <v>0</v>
      </c>
      <c r="P50426" s="128">
        <v>4868389</v>
      </c>
      <c r="Q50426" s="128">
        <v>0</v>
      </c>
      <c r="R50426" s="128">
        <v>284653452</v>
      </c>
      <c r="S50426" s="127">
        <v>-284653452</v>
      </c>
      <c r="T50426" s="131" t="s">
        <v>38</v>
      </c>
      <c r="U50426" s="56" t="s">
        <v>38</v>
      </c>
      <c r="W50426" s="56">
        <v>1</v>
      </c>
      <c r="X50426" s="56">
        <v>9</v>
      </c>
    </row>
    <row r="50427" spans="1:24">
      <c r="A50427" s="56">
        <v>5199</v>
      </c>
      <c r="B50427" s="133" t="s">
        <v>52830</v>
      </c>
      <c r="C50427" s="132" t="s">
        <v>40</v>
      </c>
      <c r="D50427" s="131">
        <v>101</v>
      </c>
      <c r="E50427" s="132" t="s">
        <v>52562</v>
      </c>
      <c r="F50427" s="132" t="s">
        <v>4523</v>
      </c>
      <c r="G50427" s="130">
        <v>250102001</v>
      </c>
      <c r="H50427" s="56">
        <v>5199</v>
      </c>
      <c r="I50427" s="129" t="s">
        <v>911</v>
      </c>
      <c r="J50427" s="132" t="s">
        <v>912</v>
      </c>
      <c r="K50427" s="132" t="s">
        <v>257</v>
      </c>
      <c r="L50427" s="132" t="s">
        <v>258</v>
      </c>
      <c r="M50427" s="128">
        <v>0</v>
      </c>
      <c r="N50427" s="128">
        <v>3045993667</v>
      </c>
      <c r="O50427" s="128">
        <v>0</v>
      </c>
      <c r="P50427" s="128">
        <v>17580227</v>
      </c>
      <c r="Q50427" s="128">
        <v>0</v>
      </c>
      <c r="R50427" s="128">
        <v>3063573894</v>
      </c>
      <c r="S50427" s="127">
        <v>-3063573894</v>
      </c>
      <c r="T50427" s="131" t="s">
        <v>38</v>
      </c>
      <c r="U50427" s="56" t="s">
        <v>38</v>
      </c>
      <c r="W50427" s="56">
        <v>1</v>
      </c>
      <c r="X50427" s="56">
        <v>10</v>
      </c>
    </row>
    <row r="50428" spans="1:24">
      <c r="A50428" s="56">
        <v>5199</v>
      </c>
      <c r="B50428" s="133" t="s">
        <v>52831</v>
      </c>
      <c r="C50428" s="132" t="s">
        <v>42</v>
      </c>
      <c r="D50428" s="131">
        <v>101</v>
      </c>
      <c r="E50428" s="132" t="s">
        <v>52562</v>
      </c>
      <c r="F50428" s="132" t="s">
        <v>4523</v>
      </c>
      <c r="G50428" s="130">
        <v>250102001</v>
      </c>
      <c r="H50428" s="56">
        <v>5199</v>
      </c>
      <c r="I50428" s="129" t="s">
        <v>911</v>
      </c>
      <c r="J50428" s="132" t="s">
        <v>912</v>
      </c>
      <c r="K50428" s="132" t="s">
        <v>257</v>
      </c>
      <c r="L50428" s="132" t="s">
        <v>258</v>
      </c>
      <c r="M50428" s="128">
        <v>0</v>
      </c>
      <c r="N50428" s="128">
        <v>10145213200</v>
      </c>
      <c r="O50428" s="128">
        <v>0</v>
      </c>
      <c r="P50428" s="128">
        <v>727569481</v>
      </c>
      <c r="Q50428" s="128">
        <v>0</v>
      </c>
      <c r="R50428" s="128">
        <v>10872782681</v>
      </c>
      <c r="S50428" s="127">
        <v>-10872782681</v>
      </c>
      <c r="T50428" s="131" t="s">
        <v>38</v>
      </c>
      <c r="U50428" s="56" t="s">
        <v>38</v>
      </c>
      <c r="W50428" s="56">
        <v>1</v>
      </c>
      <c r="X50428" s="56">
        <v>11</v>
      </c>
    </row>
    <row r="50429" spans="1:24">
      <c r="A50429" s="56">
        <v>5199</v>
      </c>
      <c r="B50429" s="133" t="s">
        <v>52832</v>
      </c>
      <c r="C50429" s="132" t="s">
        <v>618</v>
      </c>
      <c r="D50429" s="131">
        <v>101</v>
      </c>
      <c r="E50429" s="132" t="s">
        <v>52562</v>
      </c>
      <c r="F50429" s="132" t="s">
        <v>4523</v>
      </c>
      <c r="G50429" s="130">
        <v>250102001</v>
      </c>
      <c r="H50429" s="56">
        <v>5199</v>
      </c>
      <c r="I50429" s="129" t="s">
        <v>911</v>
      </c>
      <c r="J50429" s="132" t="s">
        <v>912</v>
      </c>
      <c r="K50429" s="132" t="s">
        <v>257</v>
      </c>
      <c r="L50429" s="132" t="s">
        <v>258</v>
      </c>
      <c r="M50429" s="128">
        <v>0</v>
      </c>
      <c r="N50429" s="128">
        <v>1046337960</v>
      </c>
      <c r="O50429" s="128">
        <v>0</v>
      </c>
      <c r="P50429" s="128">
        <v>57642724</v>
      </c>
      <c r="Q50429" s="128">
        <v>0</v>
      </c>
      <c r="R50429" s="128">
        <v>1103980684</v>
      </c>
      <c r="S50429" s="127">
        <v>-1103980684</v>
      </c>
      <c r="T50429" s="131" t="s">
        <v>38</v>
      </c>
      <c r="U50429" s="56" t="s">
        <v>38</v>
      </c>
      <c r="W50429" s="56">
        <v>1</v>
      </c>
      <c r="X50429" s="56">
        <v>10</v>
      </c>
    </row>
    <row r="50430" spans="1:24">
      <c r="A50430" s="56">
        <v>5199</v>
      </c>
      <c r="B50430" s="133" t="s">
        <v>52833</v>
      </c>
      <c r="C50430" s="132" t="s">
        <v>44</v>
      </c>
      <c r="D50430" s="131">
        <v>101</v>
      </c>
      <c r="E50430" s="132" t="s">
        <v>52562</v>
      </c>
      <c r="F50430" s="132" t="s">
        <v>4523</v>
      </c>
      <c r="G50430" s="130">
        <v>250102001</v>
      </c>
      <c r="H50430" s="56">
        <v>5199</v>
      </c>
      <c r="I50430" s="129" t="s">
        <v>911</v>
      </c>
      <c r="J50430" s="132" t="s">
        <v>912</v>
      </c>
      <c r="K50430" s="132" t="s">
        <v>257</v>
      </c>
      <c r="L50430" s="132" t="s">
        <v>258</v>
      </c>
      <c r="M50430" s="128">
        <v>0</v>
      </c>
      <c r="N50430" s="128">
        <v>8217759405</v>
      </c>
      <c r="O50430" s="128">
        <v>0</v>
      </c>
      <c r="P50430" s="128">
        <v>456113171</v>
      </c>
      <c r="Q50430" s="128">
        <v>0</v>
      </c>
      <c r="R50430" s="128">
        <v>8673872576</v>
      </c>
      <c r="S50430" s="127">
        <v>-8673872576</v>
      </c>
      <c r="T50430" s="131" t="s">
        <v>44</v>
      </c>
      <c r="U50430" s="56" t="s">
        <v>44</v>
      </c>
      <c r="W50430" s="56">
        <v>1</v>
      </c>
      <c r="X50430" s="56">
        <v>10</v>
      </c>
    </row>
    <row r="50431" spans="1:24">
      <c r="A50431" s="56">
        <v>5199</v>
      </c>
      <c r="B50431" s="133" t="s">
        <v>52834</v>
      </c>
      <c r="C50431" s="132" t="s">
        <v>46</v>
      </c>
      <c r="D50431" s="131">
        <v>101</v>
      </c>
      <c r="E50431" s="132" t="s">
        <v>52562</v>
      </c>
      <c r="F50431" s="132" t="s">
        <v>4523</v>
      </c>
      <c r="G50431" s="130">
        <v>250102001</v>
      </c>
      <c r="H50431" s="56">
        <v>5199</v>
      </c>
      <c r="I50431" s="129" t="s">
        <v>911</v>
      </c>
      <c r="J50431" s="132" t="s">
        <v>912</v>
      </c>
      <c r="K50431" s="132" t="s">
        <v>257</v>
      </c>
      <c r="L50431" s="132" t="s">
        <v>258</v>
      </c>
      <c r="M50431" s="128">
        <v>0</v>
      </c>
      <c r="N50431" s="128">
        <v>182904392</v>
      </c>
      <c r="O50431" s="128">
        <v>0</v>
      </c>
      <c r="P50431" s="128">
        <v>2919268</v>
      </c>
      <c r="Q50431" s="128">
        <v>0</v>
      </c>
      <c r="R50431" s="128">
        <v>185823660</v>
      </c>
      <c r="S50431" s="127">
        <v>-185823660</v>
      </c>
      <c r="T50431" s="131" t="s">
        <v>38</v>
      </c>
      <c r="U50431" s="56" t="s">
        <v>38</v>
      </c>
      <c r="W50431" s="56">
        <v>1</v>
      </c>
      <c r="X50431" s="56">
        <v>9</v>
      </c>
    </row>
    <row r="50432" spans="1:24">
      <c r="A50432" s="56">
        <v>5199</v>
      </c>
      <c r="B50432" s="133" t="s">
        <v>52835</v>
      </c>
      <c r="C50432" s="132" t="s">
        <v>773</v>
      </c>
      <c r="D50432" s="131">
        <v>101</v>
      </c>
      <c r="E50432" s="132" t="s">
        <v>52562</v>
      </c>
      <c r="F50432" s="132" t="s">
        <v>4523</v>
      </c>
      <c r="G50432" s="130">
        <v>250102001</v>
      </c>
      <c r="H50432" s="56">
        <v>5199</v>
      </c>
      <c r="I50432" s="129" t="s">
        <v>911</v>
      </c>
      <c r="J50432" s="132" t="s">
        <v>912</v>
      </c>
      <c r="K50432" s="132" t="s">
        <v>257</v>
      </c>
      <c r="L50432" s="132" t="s">
        <v>258</v>
      </c>
      <c r="M50432" s="128">
        <v>0</v>
      </c>
      <c r="N50432" s="128">
        <v>50256652</v>
      </c>
      <c r="O50432" s="128">
        <v>0</v>
      </c>
      <c r="P50432" s="128">
        <v>1227397</v>
      </c>
      <c r="Q50432" s="128">
        <v>0</v>
      </c>
      <c r="R50432" s="128">
        <v>51484049</v>
      </c>
      <c r="S50432" s="127">
        <v>-51484049</v>
      </c>
      <c r="T50432" s="131" t="s">
        <v>38</v>
      </c>
      <c r="U50432" s="56" t="s">
        <v>38</v>
      </c>
      <c r="W50432" s="56">
        <v>1</v>
      </c>
      <c r="X50432" s="56">
        <v>8</v>
      </c>
    </row>
    <row r="50433" spans="1:24">
      <c r="A50433" s="56">
        <v>5199</v>
      </c>
      <c r="B50433" s="133" t="s">
        <v>52836</v>
      </c>
      <c r="C50433" s="132" t="s">
        <v>54</v>
      </c>
      <c r="D50433" s="131">
        <v>101</v>
      </c>
      <c r="E50433" s="132" t="s">
        <v>52562</v>
      </c>
      <c r="F50433" s="132" t="s">
        <v>4523</v>
      </c>
      <c r="G50433" s="130">
        <v>250102001</v>
      </c>
      <c r="H50433" s="56">
        <v>5199</v>
      </c>
      <c r="I50433" s="129" t="s">
        <v>911</v>
      </c>
      <c r="J50433" s="132" t="s">
        <v>912</v>
      </c>
      <c r="K50433" s="132" t="s">
        <v>257</v>
      </c>
      <c r="L50433" s="132" t="s">
        <v>258</v>
      </c>
      <c r="M50433" s="128">
        <v>0</v>
      </c>
      <c r="N50433" s="128">
        <v>1162180812</v>
      </c>
      <c r="O50433" s="128">
        <v>0</v>
      </c>
      <c r="P50433" s="128">
        <v>17300641</v>
      </c>
      <c r="Q50433" s="128">
        <v>0</v>
      </c>
      <c r="R50433" s="128">
        <v>1179481453</v>
      </c>
      <c r="S50433" s="127">
        <v>-1179481453</v>
      </c>
      <c r="T50433" s="131" t="s">
        <v>38</v>
      </c>
      <c r="U50433" s="56" t="s">
        <v>38</v>
      </c>
      <c r="W50433" s="56">
        <v>1</v>
      </c>
      <c r="X50433" s="56">
        <v>10</v>
      </c>
    </row>
    <row r="50434" spans="1:24">
      <c r="A50434" s="56">
        <v>5199</v>
      </c>
      <c r="B50434" s="133" t="s">
        <v>52837</v>
      </c>
      <c r="C50434" s="132" t="s">
        <v>58</v>
      </c>
      <c r="D50434" s="131">
        <v>101</v>
      </c>
      <c r="E50434" s="132" t="s">
        <v>52562</v>
      </c>
      <c r="F50434" s="132" t="s">
        <v>4523</v>
      </c>
      <c r="G50434" s="130">
        <v>250102001</v>
      </c>
      <c r="H50434" s="56">
        <v>5199</v>
      </c>
      <c r="I50434" s="129" t="s">
        <v>911</v>
      </c>
      <c r="J50434" s="132" t="s">
        <v>912</v>
      </c>
      <c r="K50434" s="132" t="s">
        <v>257</v>
      </c>
      <c r="L50434" s="132" t="s">
        <v>258</v>
      </c>
      <c r="M50434" s="128">
        <v>0</v>
      </c>
      <c r="N50434" s="128">
        <v>68363524981</v>
      </c>
      <c r="O50434" s="128">
        <v>0</v>
      </c>
      <c r="P50434" s="128">
        <v>896989761</v>
      </c>
      <c r="Q50434" s="128">
        <v>0</v>
      </c>
      <c r="R50434" s="128">
        <v>69260514742</v>
      </c>
      <c r="S50434" s="127">
        <v>-69260514742</v>
      </c>
      <c r="T50434" s="131" t="s">
        <v>58</v>
      </c>
      <c r="U50434" s="56" t="s">
        <v>58</v>
      </c>
      <c r="W50434" s="56">
        <v>1</v>
      </c>
      <c r="X50434" s="56">
        <v>11</v>
      </c>
    </row>
    <row r="50435" spans="1:24">
      <c r="A50435" s="56">
        <v>5199</v>
      </c>
      <c r="B50435" s="133" t="s">
        <v>52838</v>
      </c>
      <c r="C50435" s="132" t="s">
        <v>21</v>
      </c>
      <c r="D50435" s="131">
        <v>101</v>
      </c>
      <c r="E50435" s="132" t="s">
        <v>52562</v>
      </c>
      <c r="F50435" s="132" t="s">
        <v>4523</v>
      </c>
      <c r="G50435" s="130">
        <v>250102002</v>
      </c>
      <c r="H50435" s="56">
        <v>5199</v>
      </c>
      <c r="I50435" s="129" t="s">
        <v>911</v>
      </c>
      <c r="J50435" s="132" t="s">
        <v>926</v>
      </c>
      <c r="K50435" s="132" t="s">
        <v>257</v>
      </c>
      <c r="L50435" s="132" t="s">
        <v>258</v>
      </c>
      <c r="M50435" s="128">
        <v>93884983881</v>
      </c>
      <c r="N50435" s="128">
        <v>0</v>
      </c>
      <c r="O50435" s="128">
        <v>1704992687</v>
      </c>
      <c r="P50435" s="128">
        <v>0</v>
      </c>
      <c r="Q50435" s="128">
        <v>95589976568</v>
      </c>
      <c r="R50435" s="128">
        <v>0</v>
      </c>
      <c r="S50435" s="127">
        <v>95589976568</v>
      </c>
      <c r="T50435" s="131" t="s">
        <v>21</v>
      </c>
      <c r="U50435" s="56" t="s">
        <v>21</v>
      </c>
      <c r="W50435" s="56">
        <v>11</v>
      </c>
      <c r="X50435" s="56">
        <v>1</v>
      </c>
    </row>
    <row r="50436" spans="1:24">
      <c r="A50436" s="56">
        <v>5199</v>
      </c>
      <c r="B50436" s="133" t="s">
        <v>52839</v>
      </c>
      <c r="C50436" s="132" t="s">
        <v>37</v>
      </c>
      <c r="D50436" s="131">
        <v>101</v>
      </c>
      <c r="E50436" s="132" t="s">
        <v>52562</v>
      </c>
      <c r="F50436" s="132" t="s">
        <v>4523</v>
      </c>
      <c r="G50436" s="130">
        <v>260101001</v>
      </c>
      <c r="H50436" s="56">
        <v>5199</v>
      </c>
      <c r="I50436" s="129" t="s">
        <v>928</v>
      </c>
      <c r="J50436" s="132" t="s">
        <v>929</v>
      </c>
      <c r="K50436" s="132" t="s">
        <v>257</v>
      </c>
      <c r="L50436" s="132" t="s">
        <v>258</v>
      </c>
      <c r="M50436" s="128">
        <v>147778352</v>
      </c>
      <c r="N50436" s="128">
        <v>0</v>
      </c>
      <c r="O50436" s="128">
        <v>2571412</v>
      </c>
      <c r="P50436" s="128">
        <v>3330854</v>
      </c>
      <c r="Q50436" s="128">
        <v>147018910</v>
      </c>
      <c r="R50436" s="128">
        <v>0</v>
      </c>
      <c r="S50436" s="127">
        <v>147018910</v>
      </c>
      <c r="T50436" s="131" t="s">
        <v>38</v>
      </c>
      <c r="U50436" s="56" t="s">
        <v>38</v>
      </c>
      <c r="W50436" s="56">
        <v>9</v>
      </c>
      <c r="X50436" s="56">
        <v>1</v>
      </c>
    </row>
    <row r="50437" spans="1:24">
      <c r="A50437" s="56">
        <v>5199</v>
      </c>
      <c r="B50437" s="133" t="s">
        <v>52840</v>
      </c>
      <c r="C50437" s="132" t="s">
        <v>40</v>
      </c>
      <c r="D50437" s="131">
        <v>101</v>
      </c>
      <c r="E50437" s="132" t="s">
        <v>52562</v>
      </c>
      <c r="F50437" s="132" t="s">
        <v>4523</v>
      </c>
      <c r="G50437" s="130">
        <v>260101001</v>
      </c>
      <c r="H50437" s="56">
        <v>5199</v>
      </c>
      <c r="I50437" s="129" t="s">
        <v>928</v>
      </c>
      <c r="J50437" s="132" t="s">
        <v>929</v>
      </c>
      <c r="K50437" s="132" t="s">
        <v>257</v>
      </c>
      <c r="L50437" s="132" t="s">
        <v>258</v>
      </c>
      <c r="M50437" s="128">
        <v>2980802276</v>
      </c>
      <c r="N50437" s="128">
        <v>0</v>
      </c>
      <c r="O50437" s="128">
        <v>17394257</v>
      </c>
      <c r="P50437" s="128">
        <v>1794397</v>
      </c>
      <c r="Q50437" s="128">
        <v>2996402136</v>
      </c>
      <c r="R50437" s="128">
        <v>0</v>
      </c>
      <c r="S50437" s="127">
        <v>2996402136</v>
      </c>
      <c r="T50437" s="131" t="s">
        <v>38</v>
      </c>
      <c r="U50437" s="56" t="s">
        <v>38</v>
      </c>
      <c r="W50437" s="56">
        <v>10</v>
      </c>
      <c r="X50437" s="56">
        <v>1</v>
      </c>
    </row>
    <row r="50438" spans="1:24">
      <c r="A50438" s="56">
        <v>5199</v>
      </c>
      <c r="B50438" s="133" t="s">
        <v>52841</v>
      </c>
      <c r="C50438" s="132" t="s">
        <v>42</v>
      </c>
      <c r="D50438" s="131">
        <v>101</v>
      </c>
      <c r="E50438" s="132" t="s">
        <v>52562</v>
      </c>
      <c r="F50438" s="132" t="s">
        <v>4523</v>
      </c>
      <c r="G50438" s="130">
        <v>260101001</v>
      </c>
      <c r="H50438" s="56">
        <v>5199</v>
      </c>
      <c r="I50438" s="129" t="s">
        <v>928</v>
      </c>
      <c r="J50438" s="132" t="s">
        <v>929</v>
      </c>
      <c r="K50438" s="132" t="s">
        <v>257</v>
      </c>
      <c r="L50438" s="132" t="s">
        <v>258</v>
      </c>
      <c r="M50438" s="128">
        <v>10150252632</v>
      </c>
      <c r="N50438" s="128">
        <v>0</v>
      </c>
      <c r="O50438" s="128">
        <v>752380875</v>
      </c>
      <c r="P50438" s="128">
        <v>7517468</v>
      </c>
      <c r="Q50438" s="128">
        <v>10895116039</v>
      </c>
      <c r="R50438" s="128">
        <v>0</v>
      </c>
      <c r="S50438" s="127">
        <v>10895116039</v>
      </c>
      <c r="T50438" s="131" t="s">
        <v>38</v>
      </c>
      <c r="U50438" s="56" t="s">
        <v>38</v>
      </c>
      <c r="W50438" s="56">
        <v>11</v>
      </c>
      <c r="X50438" s="56">
        <v>1</v>
      </c>
    </row>
    <row r="50439" spans="1:24">
      <c r="A50439" s="56">
        <v>5199</v>
      </c>
      <c r="B50439" s="133" t="s">
        <v>52842</v>
      </c>
      <c r="C50439" s="132" t="s">
        <v>618</v>
      </c>
      <c r="D50439" s="131">
        <v>101</v>
      </c>
      <c r="E50439" s="132" t="s">
        <v>52562</v>
      </c>
      <c r="F50439" s="132" t="s">
        <v>4523</v>
      </c>
      <c r="G50439" s="130">
        <v>260101001</v>
      </c>
      <c r="H50439" s="56">
        <v>5199</v>
      </c>
      <c r="I50439" s="129" t="s">
        <v>928</v>
      </c>
      <c r="J50439" s="132" t="s">
        <v>929</v>
      </c>
      <c r="K50439" s="132" t="s">
        <v>257</v>
      </c>
      <c r="L50439" s="132" t="s">
        <v>258</v>
      </c>
      <c r="M50439" s="128">
        <v>1046355221</v>
      </c>
      <c r="N50439" s="128">
        <v>0</v>
      </c>
      <c r="O50439" s="128">
        <v>57642818</v>
      </c>
      <c r="P50439" s="128">
        <v>0</v>
      </c>
      <c r="Q50439" s="128">
        <v>1103998039</v>
      </c>
      <c r="R50439" s="128">
        <v>0</v>
      </c>
      <c r="S50439" s="127">
        <v>1103998039</v>
      </c>
      <c r="T50439" s="131" t="s">
        <v>38</v>
      </c>
      <c r="U50439" s="56" t="s">
        <v>38</v>
      </c>
      <c r="W50439" s="56">
        <v>10</v>
      </c>
      <c r="X50439" s="56">
        <v>1</v>
      </c>
    </row>
    <row r="50440" spans="1:24">
      <c r="A50440" s="56">
        <v>5199</v>
      </c>
      <c r="B50440" s="133" t="s">
        <v>52843</v>
      </c>
      <c r="C50440" s="132" t="s">
        <v>44</v>
      </c>
      <c r="D50440" s="131">
        <v>101</v>
      </c>
      <c r="E50440" s="132" t="s">
        <v>52562</v>
      </c>
      <c r="F50440" s="132" t="s">
        <v>4523</v>
      </c>
      <c r="G50440" s="130">
        <v>260101001</v>
      </c>
      <c r="H50440" s="56">
        <v>5199</v>
      </c>
      <c r="I50440" s="129" t="s">
        <v>928</v>
      </c>
      <c r="J50440" s="132" t="s">
        <v>929</v>
      </c>
      <c r="K50440" s="132" t="s">
        <v>257</v>
      </c>
      <c r="L50440" s="132" t="s">
        <v>258</v>
      </c>
      <c r="M50440" s="128">
        <v>10452697999</v>
      </c>
      <c r="N50440" s="128">
        <v>0</v>
      </c>
      <c r="O50440" s="128">
        <v>1115602382</v>
      </c>
      <c r="P50440" s="128">
        <v>464177336</v>
      </c>
      <c r="Q50440" s="128">
        <v>11104123045</v>
      </c>
      <c r="R50440" s="128">
        <v>0</v>
      </c>
      <c r="S50440" s="127">
        <v>11104123045</v>
      </c>
      <c r="T50440" s="131" t="s">
        <v>44</v>
      </c>
      <c r="U50440" s="56" t="s">
        <v>44</v>
      </c>
      <c r="W50440" s="56">
        <v>11</v>
      </c>
      <c r="X50440" s="56">
        <v>1</v>
      </c>
    </row>
    <row r="50441" spans="1:24">
      <c r="A50441" s="56">
        <v>5199</v>
      </c>
      <c r="B50441" s="133" t="s">
        <v>52844</v>
      </c>
      <c r="C50441" s="132" t="s">
        <v>46</v>
      </c>
      <c r="D50441" s="131">
        <v>101</v>
      </c>
      <c r="E50441" s="132" t="s">
        <v>52562</v>
      </c>
      <c r="F50441" s="132" t="s">
        <v>4523</v>
      </c>
      <c r="G50441" s="130">
        <v>260101001</v>
      </c>
      <c r="H50441" s="56">
        <v>5199</v>
      </c>
      <c r="I50441" s="129" t="s">
        <v>928</v>
      </c>
      <c r="J50441" s="132" t="s">
        <v>929</v>
      </c>
      <c r="K50441" s="132" t="s">
        <v>257</v>
      </c>
      <c r="L50441" s="132" t="s">
        <v>258</v>
      </c>
      <c r="M50441" s="128">
        <v>333831112</v>
      </c>
      <c r="N50441" s="128">
        <v>0</v>
      </c>
      <c r="O50441" s="128">
        <v>242569916</v>
      </c>
      <c r="P50441" s="128">
        <v>230622027</v>
      </c>
      <c r="Q50441" s="128">
        <v>345779001</v>
      </c>
      <c r="R50441" s="128">
        <v>0</v>
      </c>
      <c r="S50441" s="127">
        <v>345779001</v>
      </c>
      <c r="T50441" s="131" t="s">
        <v>38</v>
      </c>
      <c r="U50441" s="56" t="s">
        <v>38</v>
      </c>
      <c r="W50441" s="56">
        <v>9</v>
      </c>
      <c r="X50441" s="56">
        <v>1</v>
      </c>
    </row>
    <row r="50442" spans="1:24">
      <c r="A50442" s="56">
        <v>5199</v>
      </c>
      <c r="B50442" s="133" t="s">
        <v>52845</v>
      </c>
      <c r="C50442" s="132" t="s">
        <v>48</v>
      </c>
      <c r="D50442" s="131">
        <v>101</v>
      </c>
      <c r="E50442" s="132" t="s">
        <v>52562</v>
      </c>
      <c r="F50442" s="132" t="s">
        <v>4523</v>
      </c>
      <c r="G50442" s="130">
        <v>260101001</v>
      </c>
      <c r="H50442" s="56">
        <v>5199</v>
      </c>
      <c r="I50442" s="129" t="s">
        <v>928</v>
      </c>
      <c r="J50442" s="132" t="s">
        <v>929</v>
      </c>
      <c r="K50442" s="132" t="s">
        <v>257</v>
      </c>
      <c r="L50442" s="132" t="s">
        <v>258</v>
      </c>
      <c r="M50442" s="128">
        <v>14564</v>
      </c>
      <c r="N50442" s="128">
        <v>0</v>
      </c>
      <c r="O50442" s="128">
        <v>46</v>
      </c>
      <c r="P50442" s="128">
        <v>0</v>
      </c>
      <c r="Q50442" s="128">
        <v>14610</v>
      </c>
      <c r="R50442" s="128">
        <v>0</v>
      </c>
      <c r="S50442" s="127">
        <v>14610</v>
      </c>
      <c r="T50442" s="131" t="s">
        <v>38</v>
      </c>
      <c r="U50442" s="56" t="s">
        <v>38</v>
      </c>
      <c r="W50442" s="56">
        <v>5</v>
      </c>
      <c r="X50442" s="56">
        <v>1</v>
      </c>
    </row>
    <row r="50443" spans="1:24">
      <c r="A50443" s="56">
        <v>5199</v>
      </c>
      <c r="B50443" s="133" t="s">
        <v>52846</v>
      </c>
      <c r="C50443" s="132" t="s">
        <v>50</v>
      </c>
      <c r="D50443" s="131">
        <v>101</v>
      </c>
      <c r="E50443" s="132" t="s">
        <v>52562</v>
      </c>
      <c r="F50443" s="132" t="s">
        <v>4523</v>
      </c>
      <c r="G50443" s="130">
        <v>260101001</v>
      </c>
      <c r="H50443" s="56">
        <v>5199</v>
      </c>
      <c r="I50443" s="129" t="s">
        <v>928</v>
      </c>
      <c r="J50443" s="132" t="s">
        <v>929</v>
      </c>
      <c r="K50443" s="132" t="s">
        <v>257</v>
      </c>
      <c r="L50443" s="132" t="s">
        <v>258</v>
      </c>
      <c r="M50443" s="128">
        <v>0</v>
      </c>
      <c r="N50443" s="128">
        <v>25105316</v>
      </c>
      <c r="O50443" s="128">
        <v>0</v>
      </c>
      <c r="P50443" s="128">
        <v>-260824</v>
      </c>
      <c r="Q50443" s="128">
        <v>0</v>
      </c>
      <c r="R50443" s="128">
        <v>24844492</v>
      </c>
      <c r="S50443" s="127">
        <v>-24844492</v>
      </c>
      <c r="T50443" s="131" t="s">
        <v>38</v>
      </c>
      <c r="U50443" s="56" t="s">
        <v>38</v>
      </c>
      <c r="W50443" s="56">
        <v>1</v>
      </c>
      <c r="X50443" s="56">
        <v>8</v>
      </c>
    </row>
    <row r="50444" spans="1:24">
      <c r="A50444" s="56">
        <v>5199</v>
      </c>
      <c r="B50444" s="133" t="s">
        <v>52847</v>
      </c>
      <c r="C50444" s="132" t="s">
        <v>773</v>
      </c>
      <c r="D50444" s="131">
        <v>101</v>
      </c>
      <c r="E50444" s="132" t="s">
        <v>52562</v>
      </c>
      <c r="F50444" s="132" t="s">
        <v>4523</v>
      </c>
      <c r="G50444" s="130">
        <v>260101001</v>
      </c>
      <c r="H50444" s="56">
        <v>5199</v>
      </c>
      <c r="I50444" s="129" t="s">
        <v>928</v>
      </c>
      <c r="J50444" s="132" t="s">
        <v>929</v>
      </c>
      <c r="K50444" s="132" t="s">
        <v>257</v>
      </c>
      <c r="L50444" s="132" t="s">
        <v>258</v>
      </c>
      <c r="M50444" s="128">
        <v>50256652</v>
      </c>
      <c r="N50444" s="128">
        <v>0</v>
      </c>
      <c r="O50444" s="128">
        <v>1227397</v>
      </c>
      <c r="P50444" s="128">
        <v>0</v>
      </c>
      <c r="Q50444" s="128">
        <v>51484049</v>
      </c>
      <c r="R50444" s="128">
        <v>0</v>
      </c>
      <c r="S50444" s="127">
        <v>51484049</v>
      </c>
      <c r="T50444" s="131" t="s">
        <v>38</v>
      </c>
      <c r="U50444" s="56" t="s">
        <v>38</v>
      </c>
      <c r="W50444" s="56">
        <v>8</v>
      </c>
      <c r="X50444" s="56">
        <v>1</v>
      </c>
    </row>
    <row r="50445" spans="1:24">
      <c r="A50445" s="56">
        <v>5199</v>
      </c>
      <c r="B50445" s="133" t="s">
        <v>52848</v>
      </c>
      <c r="C50445" s="132" t="s">
        <v>54</v>
      </c>
      <c r="D50445" s="131">
        <v>101</v>
      </c>
      <c r="E50445" s="132" t="s">
        <v>52562</v>
      </c>
      <c r="F50445" s="132" t="s">
        <v>4523</v>
      </c>
      <c r="G50445" s="130">
        <v>260101001</v>
      </c>
      <c r="H50445" s="56">
        <v>5199</v>
      </c>
      <c r="I50445" s="129" t="s">
        <v>928</v>
      </c>
      <c r="J50445" s="132" t="s">
        <v>929</v>
      </c>
      <c r="K50445" s="132" t="s">
        <v>257</v>
      </c>
      <c r="L50445" s="132" t="s">
        <v>258</v>
      </c>
      <c r="M50445" s="128">
        <v>1151934201</v>
      </c>
      <c r="N50445" s="128">
        <v>0</v>
      </c>
      <c r="O50445" s="128">
        <v>150837980</v>
      </c>
      <c r="P50445" s="128">
        <v>133689874</v>
      </c>
      <c r="Q50445" s="128">
        <v>1169082307</v>
      </c>
      <c r="R50445" s="128">
        <v>0</v>
      </c>
      <c r="S50445" s="127">
        <v>1169082307</v>
      </c>
      <c r="T50445" s="131" t="s">
        <v>38</v>
      </c>
      <c r="U50445" s="56" t="s">
        <v>38</v>
      </c>
      <c r="W50445" s="56">
        <v>10</v>
      </c>
      <c r="X50445" s="56">
        <v>1</v>
      </c>
    </row>
    <row r="50446" spans="1:24">
      <c r="A50446" s="56">
        <v>5199</v>
      </c>
      <c r="B50446" s="133" t="s">
        <v>52849</v>
      </c>
      <c r="C50446" s="132" t="s">
        <v>56</v>
      </c>
      <c r="D50446" s="131">
        <v>101</v>
      </c>
      <c r="E50446" s="132" t="s">
        <v>52562</v>
      </c>
      <c r="F50446" s="132" t="s">
        <v>4523</v>
      </c>
      <c r="G50446" s="130">
        <v>260101001</v>
      </c>
      <c r="H50446" s="56">
        <v>5199</v>
      </c>
      <c r="I50446" s="129" t="s">
        <v>928</v>
      </c>
      <c r="J50446" s="132" t="s">
        <v>929</v>
      </c>
      <c r="K50446" s="132" t="s">
        <v>257</v>
      </c>
      <c r="L50446" s="132" t="s">
        <v>258</v>
      </c>
      <c r="M50446" s="128">
        <v>0</v>
      </c>
      <c r="N50446" s="128">
        <v>3717477</v>
      </c>
      <c r="O50446" s="128">
        <v>0</v>
      </c>
      <c r="P50446" s="128">
        <v>173860</v>
      </c>
      <c r="Q50446" s="128">
        <v>0</v>
      </c>
      <c r="R50446" s="128">
        <v>3891337</v>
      </c>
      <c r="S50446" s="127">
        <v>-3891337</v>
      </c>
      <c r="T50446" s="131" t="s">
        <v>38</v>
      </c>
      <c r="U50446" s="56" t="s">
        <v>38</v>
      </c>
      <c r="W50446" s="56">
        <v>1</v>
      </c>
      <c r="X50446" s="56">
        <v>7</v>
      </c>
    </row>
    <row r="50447" spans="1:24">
      <c r="A50447" s="56">
        <v>5199</v>
      </c>
      <c r="B50447" s="133" t="s">
        <v>52850</v>
      </c>
      <c r="C50447" s="132" t="s">
        <v>58</v>
      </c>
      <c r="D50447" s="131">
        <v>101</v>
      </c>
      <c r="E50447" s="132" t="s">
        <v>52562</v>
      </c>
      <c r="F50447" s="132" t="s">
        <v>4523</v>
      </c>
      <c r="G50447" s="130">
        <v>260101001</v>
      </c>
      <c r="H50447" s="56">
        <v>5199</v>
      </c>
      <c r="I50447" s="129" t="s">
        <v>928</v>
      </c>
      <c r="J50447" s="132" t="s">
        <v>929</v>
      </c>
      <c r="K50447" s="132" t="s">
        <v>257</v>
      </c>
      <c r="L50447" s="132" t="s">
        <v>258</v>
      </c>
      <c r="M50447" s="128">
        <v>58604476727</v>
      </c>
      <c r="N50447" s="128">
        <v>0</v>
      </c>
      <c r="O50447" s="128">
        <v>5091172182</v>
      </c>
      <c r="P50447" s="128">
        <v>2990655671</v>
      </c>
      <c r="Q50447" s="128">
        <v>60704993238</v>
      </c>
      <c r="R50447" s="128">
        <v>0</v>
      </c>
      <c r="S50447" s="127">
        <v>60704993238</v>
      </c>
      <c r="T50447" s="131" t="s">
        <v>58</v>
      </c>
      <c r="U50447" s="56" t="s">
        <v>58</v>
      </c>
      <c r="W50447" s="56">
        <v>11</v>
      </c>
      <c r="X50447" s="56">
        <v>1</v>
      </c>
    </row>
    <row r="50448" spans="1:24">
      <c r="A50448" s="56">
        <v>5199</v>
      </c>
      <c r="B50448" s="133" t="s">
        <v>52851</v>
      </c>
      <c r="C50448" s="132" t="s">
        <v>21</v>
      </c>
      <c r="D50448" s="131">
        <v>101</v>
      </c>
      <c r="E50448" s="132" t="s">
        <v>52562</v>
      </c>
      <c r="F50448" s="132" t="s">
        <v>4523</v>
      </c>
      <c r="G50448" s="130">
        <v>260101001</v>
      </c>
      <c r="H50448" s="56">
        <v>5199</v>
      </c>
      <c r="I50448" s="129" t="s">
        <v>928</v>
      </c>
      <c r="J50448" s="132" t="s">
        <v>929</v>
      </c>
      <c r="K50448" s="132" t="s">
        <v>257</v>
      </c>
      <c r="L50448" s="132" t="s">
        <v>258</v>
      </c>
      <c r="M50448" s="128">
        <v>0</v>
      </c>
      <c r="N50448" s="128">
        <v>3938267435733</v>
      </c>
      <c r="O50448" s="128">
        <v>815647535967</v>
      </c>
      <c r="P50448" s="128">
        <v>561657122248</v>
      </c>
      <c r="Q50448" s="128">
        <v>0</v>
      </c>
      <c r="R50448" s="128">
        <v>3684277022014</v>
      </c>
      <c r="S50448" s="127">
        <v>-3684277022014</v>
      </c>
      <c r="T50448" s="131" t="s">
        <v>21</v>
      </c>
      <c r="U50448" s="56" t="s">
        <v>21</v>
      </c>
      <c r="W50448" s="56">
        <v>1</v>
      </c>
      <c r="X50448" s="56">
        <v>13</v>
      </c>
    </row>
    <row r="50449" spans="1:24">
      <c r="A50449" s="56">
        <v>5199</v>
      </c>
      <c r="B50449" s="133" t="s">
        <v>52852</v>
      </c>
      <c r="C50449" s="132" t="s">
        <v>21</v>
      </c>
      <c r="D50449" s="131">
        <v>101</v>
      </c>
      <c r="E50449" s="132" t="s">
        <v>52562</v>
      </c>
      <c r="F50449" s="132" t="s">
        <v>4523</v>
      </c>
      <c r="G50449" s="130">
        <v>270103021</v>
      </c>
      <c r="H50449" s="56">
        <v>5199</v>
      </c>
      <c r="I50449" s="129" t="s">
        <v>753</v>
      </c>
      <c r="J50449" s="132" t="s">
        <v>961</v>
      </c>
      <c r="K50449" s="132" t="s">
        <v>257</v>
      </c>
      <c r="L50449" s="132" t="s">
        <v>258</v>
      </c>
      <c r="M50449" s="128">
        <v>0</v>
      </c>
      <c r="N50449" s="128">
        <v>2410316514</v>
      </c>
      <c r="O50449" s="128">
        <v>0</v>
      </c>
      <c r="P50449" s="128">
        <v>242064383</v>
      </c>
      <c r="Q50449" s="128">
        <v>0</v>
      </c>
      <c r="R50449" s="128">
        <v>2652380897</v>
      </c>
      <c r="S50449" s="127">
        <v>-2652380897</v>
      </c>
      <c r="T50449" s="131" t="s">
        <v>21</v>
      </c>
      <c r="U50449" s="56" t="s">
        <v>21</v>
      </c>
      <c r="W50449" s="56">
        <v>1</v>
      </c>
      <c r="X50449" s="56">
        <v>10</v>
      </c>
    </row>
    <row r="50450" spans="1:24">
      <c r="A50450" s="56">
        <v>5199</v>
      </c>
      <c r="B50450" s="133" t="s">
        <v>52853</v>
      </c>
      <c r="C50450" s="132" t="s">
        <v>21</v>
      </c>
      <c r="D50450" s="131">
        <v>101</v>
      </c>
      <c r="E50450" s="132" t="s">
        <v>52562</v>
      </c>
      <c r="F50450" s="132" t="s">
        <v>4523</v>
      </c>
      <c r="G50450" s="130">
        <v>270103022</v>
      </c>
      <c r="H50450" s="56">
        <v>5199</v>
      </c>
      <c r="I50450" s="129" t="s">
        <v>753</v>
      </c>
      <c r="J50450" s="132" t="s">
        <v>963</v>
      </c>
      <c r="K50450" s="132" t="s">
        <v>257</v>
      </c>
      <c r="L50450" s="132" t="s">
        <v>258</v>
      </c>
      <c r="M50450" s="128">
        <v>0</v>
      </c>
      <c r="N50450" s="128">
        <v>1201429994</v>
      </c>
      <c r="O50450" s="128">
        <v>1060</v>
      </c>
      <c r="P50450" s="128">
        <v>182372257</v>
      </c>
      <c r="Q50450" s="128">
        <v>0</v>
      </c>
      <c r="R50450" s="128">
        <v>1383801191</v>
      </c>
      <c r="S50450" s="127">
        <v>-1383801191</v>
      </c>
      <c r="T50450" s="131" t="s">
        <v>21</v>
      </c>
      <c r="U50450" s="56" t="s">
        <v>21</v>
      </c>
      <c r="W50450" s="56">
        <v>1</v>
      </c>
      <c r="X50450" s="56">
        <v>10</v>
      </c>
    </row>
    <row r="50451" spans="1:24">
      <c r="A50451" s="56">
        <v>5199</v>
      </c>
      <c r="B50451" s="133" t="s">
        <v>52854</v>
      </c>
      <c r="C50451" s="132" t="s">
        <v>21</v>
      </c>
      <c r="D50451" s="131">
        <v>101</v>
      </c>
      <c r="E50451" s="132" t="s">
        <v>52562</v>
      </c>
      <c r="F50451" s="132" t="s">
        <v>4523</v>
      </c>
      <c r="G50451" s="130">
        <v>270105992</v>
      </c>
      <c r="H50451" s="56">
        <v>5199</v>
      </c>
      <c r="I50451" s="129" t="s">
        <v>965</v>
      </c>
      <c r="J50451" s="132" t="s">
        <v>966</v>
      </c>
      <c r="K50451" s="132" t="s">
        <v>257</v>
      </c>
      <c r="L50451" s="132" t="s">
        <v>258</v>
      </c>
      <c r="M50451" s="128">
        <v>0</v>
      </c>
      <c r="N50451" s="128">
        <v>0</v>
      </c>
      <c r="O50451" s="128">
        <v>1316751</v>
      </c>
      <c r="P50451" s="128">
        <v>1412821</v>
      </c>
      <c r="Q50451" s="128">
        <v>0</v>
      </c>
      <c r="R50451" s="128">
        <v>96070</v>
      </c>
      <c r="S50451" s="127">
        <v>-96070</v>
      </c>
      <c r="T50451" s="131" t="s">
        <v>21</v>
      </c>
      <c r="U50451" s="56" t="s">
        <v>21</v>
      </c>
      <c r="W50451" s="56">
        <v>1</v>
      </c>
      <c r="X50451" s="56">
        <v>5</v>
      </c>
    </row>
    <row r="50452" spans="1:24">
      <c r="A50452" s="56">
        <v>5199</v>
      </c>
      <c r="B50452" s="133" t="s">
        <v>52855</v>
      </c>
      <c r="C50452" s="132" t="s">
        <v>21</v>
      </c>
      <c r="D50452" s="131">
        <v>101</v>
      </c>
      <c r="E50452" s="132" t="s">
        <v>52562</v>
      </c>
      <c r="F50452" s="132" t="s">
        <v>4523</v>
      </c>
      <c r="G50452" s="130">
        <v>270105994</v>
      </c>
      <c r="H50452" s="56">
        <v>5199</v>
      </c>
      <c r="I50452" s="129" t="s">
        <v>965</v>
      </c>
      <c r="J50452" s="132" t="s">
        <v>968</v>
      </c>
      <c r="K50452" s="132" t="s">
        <v>257</v>
      </c>
      <c r="L50452" s="132" t="s">
        <v>258</v>
      </c>
      <c r="M50452" s="128">
        <v>0</v>
      </c>
      <c r="N50452" s="128">
        <v>0</v>
      </c>
      <c r="O50452" s="128">
        <v>32141687</v>
      </c>
      <c r="P50452" s="128">
        <v>34135894</v>
      </c>
      <c r="Q50452" s="128">
        <v>0</v>
      </c>
      <c r="R50452" s="128">
        <v>1994207</v>
      </c>
      <c r="S50452" s="127">
        <v>-1994207</v>
      </c>
      <c r="T50452" s="131" t="s">
        <v>21</v>
      </c>
      <c r="U50452" s="56" t="s">
        <v>21</v>
      </c>
      <c r="W50452" s="56">
        <v>1</v>
      </c>
      <c r="X50452" s="56">
        <v>7</v>
      </c>
    </row>
    <row r="50453" spans="1:24">
      <c r="A50453" s="56">
        <v>5199</v>
      </c>
      <c r="B50453" s="133" t="s">
        <v>52856</v>
      </c>
      <c r="C50453" s="132" t="s">
        <v>58</v>
      </c>
      <c r="D50453" s="131">
        <v>101</v>
      </c>
      <c r="E50453" s="132" t="s">
        <v>52562</v>
      </c>
      <c r="F50453" s="132" t="s">
        <v>4523</v>
      </c>
      <c r="G50453" s="130">
        <v>270105996</v>
      </c>
      <c r="H50453" s="56">
        <v>5199</v>
      </c>
      <c r="I50453" s="129" t="s">
        <v>965</v>
      </c>
      <c r="J50453" s="132" t="s">
        <v>970</v>
      </c>
      <c r="K50453" s="132" t="s">
        <v>257</v>
      </c>
      <c r="L50453" s="132" t="s">
        <v>258</v>
      </c>
      <c r="M50453" s="128">
        <v>0</v>
      </c>
      <c r="N50453" s="128">
        <v>0</v>
      </c>
      <c r="O50453" s="128">
        <v>231654376</v>
      </c>
      <c r="P50453" s="128">
        <v>245100954</v>
      </c>
      <c r="Q50453" s="128">
        <v>0</v>
      </c>
      <c r="R50453" s="128">
        <v>13446578</v>
      </c>
      <c r="S50453" s="127">
        <v>-13446578</v>
      </c>
      <c r="T50453" s="131" t="s">
        <v>58</v>
      </c>
      <c r="U50453" s="56" t="s">
        <v>58</v>
      </c>
      <c r="W50453" s="56">
        <v>1</v>
      </c>
      <c r="X50453" s="56">
        <v>8</v>
      </c>
    </row>
    <row r="50454" spans="1:24">
      <c r="A50454" s="56">
        <v>5199</v>
      </c>
      <c r="B50454" s="133" t="s">
        <v>52857</v>
      </c>
      <c r="C50454" s="132" t="s">
        <v>21</v>
      </c>
      <c r="D50454" s="131">
        <v>101</v>
      </c>
      <c r="E50454" s="132" t="s">
        <v>52562</v>
      </c>
      <c r="F50454" s="132" t="s">
        <v>4523</v>
      </c>
      <c r="G50454" s="130">
        <v>270105996</v>
      </c>
      <c r="H50454" s="56">
        <v>5199</v>
      </c>
      <c r="I50454" s="129" t="s">
        <v>965</v>
      </c>
      <c r="J50454" s="132" t="s">
        <v>970</v>
      </c>
      <c r="K50454" s="132" t="s">
        <v>257</v>
      </c>
      <c r="L50454" s="132" t="s">
        <v>258</v>
      </c>
      <c r="M50454" s="128">
        <v>0</v>
      </c>
      <c r="N50454" s="128">
        <v>0</v>
      </c>
      <c r="O50454" s="128">
        <v>41212086477</v>
      </c>
      <c r="P50454" s="128">
        <v>50055721435</v>
      </c>
      <c r="Q50454" s="128">
        <v>0</v>
      </c>
      <c r="R50454" s="128">
        <v>8843634958</v>
      </c>
      <c r="S50454" s="127">
        <v>-8843634958</v>
      </c>
      <c r="T50454" s="131" t="s">
        <v>21</v>
      </c>
      <c r="U50454" s="56" t="s">
        <v>21</v>
      </c>
      <c r="W50454" s="56">
        <v>1</v>
      </c>
      <c r="X50454" s="56">
        <v>10</v>
      </c>
    </row>
    <row r="50455" spans="1:24">
      <c r="A50455" s="56">
        <v>5212</v>
      </c>
      <c r="B50455" s="133" t="s">
        <v>52858</v>
      </c>
      <c r="C50455" s="132" t="s">
        <v>21</v>
      </c>
      <c r="D50455" s="131">
        <v>101</v>
      </c>
      <c r="E50455" s="132" t="s">
        <v>52562</v>
      </c>
      <c r="F50455" s="132" t="s">
        <v>4523</v>
      </c>
      <c r="G50455" s="130">
        <v>270301014</v>
      </c>
      <c r="H50455" s="56">
        <v>5212</v>
      </c>
      <c r="I50455" s="129" t="s">
        <v>666</v>
      </c>
      <c r="J50455" s="132" t="s">
        <v>977</v>
      </c>
      <c r="K50455" s="132" t="s">
        <v>610</v>
      </c>
      <c r="L50455" s="132" t="s">
        <v>611</v>
      </c>
      <c r="M50455" s="128">
        <v>28284500</v>
      </c>
      <c r="N50455" s="128">
        <v>0</v>
      </c>
      <c r="O50455" s="128">
        <v>3068682472</v>
      </c>
      <c r="P50455" s="128">
        <v>3248746412</v>
      </c>
      <c r="Q50455" s="128">
        <v>0</v>
      </c>
      <c r="R50455" s="128">
        <v>151779440</v>
      </c>
      <c r="S50455" s="127">
        <v>-151779440</v>
      </c>
      <c r="T50455" s="131" t="s">
        <v>21</v>
      </c>
      <c r="U50455" s="56" t="s">
        <v>21</v>
      </c>
      <c r="W50455" s="56">
        <v>1</v>
      </c>
      <c r="X50455" s="56">
        <v>9</v>
      </c>
    </row>
    <row r="50456" spans="1:24">
      <c r="A50456" s="56">
        <v>5212</v>
      </c>
      <c r="B50456" s="133" t="s">
        <v>52859</v>
      </c>
      <c r="C50456" s="132" t="s">
        <v>58</v>
      </c>
      <c r="D50456" s="131">
        <v>101</v>
      </c>
      <c r="E50456" s="132" t="s">
        <v>52562</v>
      </c>
      <c r="F50456" s="132" t="s">
        <v>4523</v>
      </c>
      <c r="G50456" s="130">
        <v>270301015</v>
      </c>
      <c r="H50456" s="56">
        <v>5212</v>
      </c>
      <c r="I50456" s="129" t="s">
        <v>666</v>
      </c>
      <c r="J50456" s="132" t="s">
        <v>981</v>
      </c>
      <c r="K50456" s="132" t="s">
        <v>610</v>
      </c>
      <c r="L50456" s="132" t="s">
        <v>611</v>
      </c>
      <c r="M50456" s="128">
        <v>454</v>
      </c>
      <c r="N50456" s="128">
        <v>0</v>
      </c>
      <c r="O50456" s="128">
        <v>2</v>
      </c>
      <c r="P50456" s="128">
        <v>456</v>
      </c>
      <c r="Q50456" s="128">
        <v>0</v>
      </c>
      <c r="R50456" s="128">
        <v>0</v>
      </c>
      <c r="S50456" s="127">
        <v>0</v>
      </c>
      <c r="T50456" s="131" t="s">
        <v>58</v>
      </c>
      <c r="U50456" s="56" t="s">
        <v>58</v>
      </c>
      <c r="W50456" s="56">
        <v>1</v>
      </c>
      <c r="X50456" s="56">
        <v>1</v>
      </c>
    </row>
    <row r="50457" spans="1:24">
      <c r="A50457" s="56">
        <v>5212</v>
      </c>
      <c r="B50457" s="133" t="s">
        <v>52860</v>
      </c>
      <c r="C50457" s="132" t="s">
        <v>21</v>
      </c>
      <c r="D50457" s="131">
        <v>101</v>
      </c>
      <c r="E50457" s="132" t="s">
        <v>52562</v>
      </c>
      <c r="F50457" s="132" t="s">
        <v>4523</v>
      </c>
      <c r="G50457" s="130">
        <v>270301015</v>
      </c>
      <c r="H50457" s="56">
        <v>5212</v>
      </c>
      <c r="I50457" s="129" t="s">
        <v>666</v>
      </c>
      <c r="J50457" s="132" t="s">
        <v>981</v>
      </c>
      <c r="K50457" s="132" t="s">
        <v>610</v>
      </c>
      <c r="L50457" s="132" t="s">
        <v>611</v>
      </c>
      <c r="M50457" s="128">
        <v>45992512</v>
      </c>
      <c r="N50457" s="128">
        <v>0</v>
      </c>
      <c r="O50457" s="128">
        <v>105711</v>
      </c>
      <c r="P50457" s="128">
        <v>105711</v>
      </c>
      <c r="Q50457" s="128">
        <v>45992512</v>
      </c>
      <c r="R50457" s="128">
        <v>0</v>
      </c>
      <c r="S50457" s="127">
        <v>45992512</v>
      </c>
      <c r="T50457" s="131" t="s">
        <v>21</v>
      </c>
      <c r="U50457" s="56" t="s">
        <v>21</v>
      </c>
      <c r="W50457" s="56">
        <v>8</v>
      </c>
      <c r="X50457" s="56">
        <v>1</v>
      </c>
    </row>
    <row r="50458" spans="1:24">
      <c r="A50458" s="56">
        <v>5212</v>
      </c>
      <c r="B50458" s="133" t="s">
        <v>52861</v>
      </c>
      <c r="C50458" s="132" t="s">
        <v>21</v>
      </c>
      <c r="D50458" s="131">
        <v>101</v>
      </c>
      <c r="E50458" s="132" t="s">
        <v>52562</v>
      </c>
      <c r="F50458" s="132" t="s">
        <v>4523</v>
      </c>
      <c r="G50458" s="130">
        <v>270405001</v>
      </c>
      <c r="H50458" s="56">
        <v>5212</v>
      </c>
      <c r="I50458" s="129" t="s">
        <v>985</v>
      </c>
      <c r="J50458" s="132" t="s">
        <v>986</v>
      </c>
      <c r="K50458" s="132" t="s">
        <v>610</v>
      </c>
      <c r="L50458" s="132" t="s">
        <v>611</v>
      </c>
      <c r="M50458" s="128">
        <v>0</v>
      </c>
      <c r="N50458" s="128">
        <v>1040000</v>
      </c>
      <c r="O50458" s="128">
        <v>338802864</v>
      </c>
      <c r="P50458" s="128">
        <v>350980864</v>
      </c>
      <c r="Q50458" s="128">
        <v>0</v>
      </c>
      <c r="R50458" s="128">
        <v>13218000</v>
      </c>
      <c r="S50458" s="127">
        <v>-13218000</v>
      </c>
      <c r="T50458" s="131" t="s">
        <v>21</v>
      </c>
      <c r="U50458" s="56" t="s">
        <v>21</v>
      </c>
      <c r="W50458" s="56">
        <v>1</v>
      </c>
      <c r="X50458" s="56">
        <v>8</v>
      </c>
    </row>
    <row r="50459" spans="1:24">
      <c r="A50459" s="56">
        <v>5212</v>
      </c>
      <c r="B50459" s="133" t="s">
        <v>52862</v>
      </c>
      <c r="C50459" s="132" t="s">
        <v>21</v>
      </c>
      <c r="D50459" s="131">
        <v>101</v>
      </c>
      <c r="E50459" s="132" t="s">
        <v>52562</v>
      </c>
      <c r="F50459" s="132" t="s">
        <v>4523</v>
      </c>
      <c r="G50459" s="130">
        <v>270405002</v>
      </c>
      <c r="H50459" s="56">
        <v>5212</v>
      </c>
      <c r="I50459" s="129" t="s">
        <v>985</v>
      </c>
      <c r="J50459" s="132" t="s">
        <v>988</v>
      </c>
      <c r="K50459" s="132" t="s">
        <v>610</v>
      </c>
      <c r="L50459" s="132" t="s">
        <v>611</v>
      </c>
      <c r="M50459" s="128">
        <v>0</v>
      </c>
      <c r="N50459" s="128">
        <v>2364228</v>
      </c>
      <c r="O50459" s="128">
        <v>4425293066</v>
      </c>
      <c r="P50459" s="128">
        <v>4455425288</v>
      </c>
      <c r="Q50459" s="128">
        <v>0</v>
      </c>
      <c r="R50459" s="128">
        <v>32496450</v>
      </c>
      <c r="S50459" s="127">
        <v>-32496450</v>
      </c>
      <c r="T50459" s="131" t="s">
        <v>21</v>
      </c>
      <c r="U50459" s="56" t="s">
        <v>21</v>
      </c>
      <c r="W50459" s="56">
        <v>1</v>
      </c>
      <c r="X50459" s="56">
        <v>8</v>
      </c>
    </row>
    <row r="50460" spans="1:24">
      <c r="A50460" s="56">
        <v>5212</v>
      </c>
      <c r="B50460" s="133" t="s">
        <v>52863</v>
      </c>
      <c r="C50460" s="132" t="s">
        <v>21</v>
      </c>
      <c r="D50460" s="131">
        <v>101</v>
      </c>
      <c r="E50460" s="132" t="s">
        <v>52562</v>
      </c>
      <c r="F50460" s="132" t="s">
        <v>4523</v>
      </c>
      <c r="G50460" s="130">
        <v>270405003</v>
      </c>
      <c r="H50460" s="56">
        <v>5212</v>
      </c>
      <c r="I50460" s="129" t="s">
        <v>985</v>
      </c>
      <c r="J50460" s="132" t="s">
        <v>990</v>
      </c>
      <c r="K50460" s="132" t="s">
        <v>610</v>
      </c>
      <c r="L50460" s="132" t="s">
        <v>611</v>
      </c>
      <c r="M50460" s="128">
        <v>0</v>
      </c>
      <c r="N50460" s="128">
        <v>0</v>
      </c>
      <c r="O50460" s="128">
        <v>94573856</v>
      </c>
      <c r="P50460" s="128">
        <v>94573856</v>
      </c>
      <c r="Q50460" s="128">
        <v>0</v>
      </c>
      <c r="R50460" s="128">
        <v>0</v>
      </c>
      <c r="S50460" s="127">
        <v>0</v>
      </c>
      <c r="T50460" s="131" t="s">
        <v>21</v>
      </c>
      <c r="U50460" s="56" t="s">
        <v>21</v>
      </c>
      <c r="W50460" s="56">
        <v>1</v>
      </c>
      <c r="X50460" s="56">
        <v>1</v>
      </c>
    </row>
    <row r="50461" spans="1:24">
      <c r="A50461" s="56">
        <v>5212</v>
      </c>
      <c r="B50461" s="133" t="s">
        <v>52864</v>
      </c>
      <c r="C50461" s="132" t="s">
        <v>21</v>
      </c>
      <c r="D50461" s="131">
        <v>101</v>
      </c>
      <c r="E50461" s="132" t="s">
        <v>52562</v>
      </c>
      <c r="F50461" s="132" t="s">
        <v>4523</v>
      </c>
      <c r="G50461" s="130">
        <v>270405004</v>
      </c>
      <c r="H50461" s="56">
        <v>5212</v>
      </c>
      <c r="I50461" s="129" t="s">
        <v>985</v>
      </c>
      <c r="J50461" s="132" t="s">
        <v>992</v>
      </c>
      <c r="K50461" s="132" t="s">
        <v>610</v>
      </c>
      <c r="L50461" s="132" t="s">
        <v>611</v>
      </c>
      <c r="M50461" s="128">
        <v>0</v>
      </c>
      <c r="N50461" s="128">
        <v>2232866</v>
      </c>
      <c r="O50461" s="128">
        <v>2845270262</v>
      </c>
      <c r="P50461" s="128">
        <v>2843037396</v>
      </c>
      <c r="Q50461" s="128">
        <v>0</v>
      </c>
      <c r="R50461" s="128">
        <v>0</v>
      </c>
      <c r="S50461" s="127">
        <v>0</v>
      </c>
      <c r="T50461" s="131" t="s">
        <v>21</v>
      </c>
      <c r="U50461" s="56" t="s">
        <v>21</v>
      </c>
      <c r="W50461" s="56">
        <v>1</v>
      </c>
      <c r="X50461" s="56">
        <v>1</v>
      </c>
    </row>
    <row r="50462" spans="1:24">
      <c r="A50462" s="56">
        <v>5212</v>
      </c>
      <c r="B50462" s="133" t="s">
        <v>52865</v>
      </c>
      <c r="C50462" s="132" t="s">
        <v>21</v>
      </c>
      <c r="D50462" s="131">
        <v>101</v>
      </c>
      <c r="E50462" s="132" t="s">
        <v>52562</v>
      </c>
      <c r="F50462" s="132" t="s">
        <v>4523</v>
      </c>
      <c r="G50462" s="130">
        <v>270407101</v>
      </c>
      <c r="H50462" s="56">
        <v>5212</v>
      </c>
      <c r="I50462" s="129" t="s">
        <v>996</v>
      </c>
      <c r="J50462" s="132" t="s">
        <v>999</v>
      </c>
      <c r="K50462" s="132" t="s">
        <v>610</v>
      </c>
      <c r="L50462" s="132" t="s">
        <v>611</v>
      </c>
      <c r="M50462" s="128">
        <v>1508581</v>
      </c>
      <c r="N50462" s="128">
        <v>0</v>
      </c>
      <c r="O50462" s="128">
        <v>72594354</v>
      </c>
      <c r="P50462" s="128">
        <v>74530014</v>
      </c>
      <c r="Q50462" s="128">
        <v>0</v>
      </c>
      <c r="R50462" s="128">
        <v>427079</v>
      </c>
      <c r="S50462" s="127">
        <v>-427079</v>
      </c>
      <c r="T50462" s="131" t="s">
        <v>21</v>
      </c>
      <c r="U50462" s="56" t="s">
        <v>21</v>
      </c>
      <c r="W50462" s="56">
        <v>1</v>
      </c>
      <c r="X50462" s="56">
        <v>6</v>
      </c>
    </row>
    <row r="50463" spans="1:24">
      <c r="A50463" s="56">
        <v>5212</v>
      </c>
      <c r="B50463" s="133" t="s">
        <v>52866</v>
      </c>
      <c r="C50463" s="132" t="s">
        <v>21</v>
      </c>
      <c r="D50463" s="131">
        <v>101</v>
      </c>
      <c r="E50463" s="132" t="s">
        <v>52562</v>
      </c>
      <c r="F50463" s="132" t="s">
        <v>4523</v>
      </c>
      <c r="G50463" s="130">
        <v>270407102</v>
      </c>
      <c r="H50463" s="56">
        <v>5212</v>
      </c>
      <c r="I50463" s="129" t="s">
        <v>996</v>
      </c>
      <c r="J50463" s="132" t="s">
        <v>1004</v>
      </c>
      <c r="K50463" s="132" t="s">
        <v>610</v>
      </c>
      <c r="L50463" s="132" t="s">
        <v>611</v>
      </c>
      <c r="M50463" s="128">
        <v>4933017</v>
      </c>
      <c r="N50463" s="128">
        <v>0</v>
      </c>
      <c r="O50463" s="128">
        <v>34717819</v>
      </c>
      <c r="P50463" s="128">
        <v>41199452</v>
      </c>
      <c r="Q50463" s="128">
        <v>0</v>
      </c>
      <c r="R50463" s="128">
        <v>1548616</v>
      </c>
      <c r="S50463" s="127">
        <v>-1548616</v>
      </c>
      <c r="T50463" s="131" t="s">
        <v>21</v>
      </c>
      <c r="U50463" s="56" t="s">
        <v>21</v>
      </c>
      <c r="W50463" s="56">
        <v>1</v>
      </c>
      <c r="X50463" s="56">
        <v>7</v>
      </c>
    </row>
    <row r="50464" spans="1:24">
      <c r="A50464" s="56">
        <v>5212</v>
      </c>
      <c r="B50464" s="133" t="s">
        <v>52867</v>
      </c>
      <c r="C50464" s="132" t="s">
        <v>21</v>
      </c>
      <c r="D50464" s="131">
        <v>101</v>
      </c>
      <c r="E50464" s="132" t="s">
        <v>52562</v>
      </c>
      <c r="F50464" s="132" t="s">
        <v>4523</v>
      </c>
      <c r="G50464" s="130">
        <v>270407111</v>
      </c>
      <c r="H50464" s="56">
        <v>5212</v>
      </c>
      <c r="I50464" s="129" t="s">
        <v>996</v>
      </c>
      <c r="J50464" s="132" t="s">
        <v>1018</v>
      </c>
      <c r="K50464" s="132" t="s">
        <v>610</v>
      </c>
      <c r="L50464" s="132" t="s">
        <v>611</v>
      </c>
      <c r="M50464" s="128">
        <v>0</v>
      </c>
      <c r="N50464" s="128">
        <v>550000</v>
      </c>
      <c r="O50464" s="128">
        <v>50812100</v>
      </c>
      <c r="P50464" s="128">
        <v>50762100</v>
      </c>
      <c r="Q50464" s="128">
        <v>0</v>
      </c>
      <c r="R50464" s="128">
        <v>500000</v>
      </c>
      <c r="S50464" s="127">
        <v>-500000</v>
      </c>
      <c r="T50464" s="131" t="s">
        <v>21</v>
      </c>
      <c r="U50464" s="56" t="s">
        <v>21</v>
      </c>
      <c r="W50464" s="56">
        <v>1</v>
      </c>
      <c r="X50464" s="56">
        <v>6</v>
      </c>
    </row>
    <row r="50465" spans="1:24">
      <c r="A50465" s="56">
        <v>6311</v>
      </c>
      <c r="B50465" s="133" t="s">
        <v>52868</v>
      </c>
      <c r="C50465" s="132" t="s">
        <v>21</v>
      </c>
      <c r="D50465" s="131">
        <v>101</v>
      </c>
      <c r="E50465" s="132" t="s">
        <v>52562</v>
      </c>
      <c r="F50465" s="132" t="s">
        <v>4523</v>
      </c>
      <c r="G50465" s="130">
        <v>330901001</v>
      </c>
      <c r="H50465" s="56">
        <v>6311</v>
      </c>
      <c r="I50465" s="129" t="s">
        <v>1020</v>
      </c>
      <c r="J50465" s="132" t="s">
        <v>1021</v>
      </c>
      <c r="K50465" s="132" t="s">
        <v>1022</v>
      </c>
      <c r="L50465" s="132" t="s">
        <v>1023</v>
      </c>
      <c r="M50465" s="128">
        <v>0</v>
      </c>
      <c r="N50465" s="128">
        <v>56179</v>
      </c>
      <c r="O50465" s="128">
        <v>68587</v>
      </c>
      <c r="P50465" s="128">
        <v>12408</v>
      </c>
      <c r="Q50465" s="128">
        <v>0</v>
      </c>
      <c r="R50465" s="128">
        <v>0</v>
      </c>
      <c r="S50465" s="127">
        <v>0</v>
      </c>
      <c r="T50465" s="131" t="s">
        <v>21</v>
      </c>
      <c r="U50465" s="56" t="s">
        <v>21</v>
      </c>
      <c r="W50465" s="56">
        <v>1</v>
      </c>
      <c r="X50465" s="56">
        <v>1</v>
      </c>
    </row>
    <row r="50466" spans="1:24">
      <c r="A50466" s="56">
        <v>7010</v>
      </c>
      <c r="B50466" s="133" t="s">
        <v>52869</v>
      </c>
      <c r="C50466" s="132" t="s">
        <v>21</v>
      </c>
      <c r="D50466" s="131">
        <v>101</v>
      </c>
      <c r="E50466" s="132" t="s">
        <v>52562</v>
      </c>
      <c r="F50466" s="132" t="s">
        <v>4523</v>
      </c>
      <c r="G50466" s="130">
        <v>470301001</v>
      </c>
      <c r="H50466" s="56">
        <v>7010</v>
      </c>
      <c r="I50466" s="129" t="s">
        <v>1027</v>
      </c>
      <c r="J50466" s="132" t="s">
        <v>1028</v>
      </c>
      <c r="K50466" s="132" t="s">
        <v>1029</v>
      </c>
      <c r="L50466" s="132" t="s">
        <v>1030</v>
      </c>
      <c r="M50466" s="128">
        <v>0</v>
      </c>
      <c r="N50466" s="128">
        <v>50221811491</v>
      </c>
      <c r="O50466" s="128">
        <v>0</v>
      </c>
      <c r="P50466" s="128">
        <v>5734418644</v>
      </c>
      <c r="Q50466" s="128">
        <v>0</v>
      </c>
      <c r="R50466" s="128">
        <v>55956230135</v>
      </c>
      <c r="S50466" s="127">
        <v>-55956230135</v>
      </c>
      <c r="T50466" s="131" t="s">
        <v>21</v>
      </c>
      <c r="U50466" s="56" t="s">
        <v>21</v>
      </c>
      <c r="W50466" s="56">
        <v>1</v>
      </c>
      <c r="X50466" s="56">
        <v>11</v>
      </c>
    </row>
    <row r="50467" spans="1:24">
      <c r="A50467" s="56">
        <v>7010</v>
      </c>
      <c r="B50467" s="133" t="s">
        <v>52870</v>
      </c>
      <c r="C50467" s="132" t="s">
        <v>21</v>
      </c>
      <c r="D50467" s="131">
        <v>101</v>
      </c>
      <c r="E50467" s="132" t="s">
        <v>52562</v>
      </c>
      <c r="F50467" s="132" t="s">
        <v>4523</v>
      </c>
      <c r="G50467" s="130">
        <v>470301002</v>
      </c>
      <c r="H50467" s="56">
        <v>7010</v>
      </c>
      <c r="I50467" s="129" t="s">
        <v>1027</v>
      </c>
      <c r="J50467" s="132" t="s">
        <v>1032</v>
      </c>
      <c r="K50467" s="132" t="s">
        <v>1029</v>
      </c>
      <c r="L50467" s="132" t="s">
        <v>1030</v>
      </c>
      <c r="M50467" s="128">
        <v>0</v>
      </c>
      <c r="N50467" s="128">
        <v>38360330</v>
      </c>
      <c r="O50467" s="128">
        <v>0</v>
      </c>
      <c r="P50467" s="128">
        <v>4652224</v>
      </c>
      <c r="Q50467" s="128">
        <v>0</v>
      </c>
      <c r="R50467" s="128">
        <v>43012554</v>
      </c>
      <c r="S50467" s="127">
        <v>-43012554</v>
      </c>
      <c r="T50467" s="131" t="s">
        <v>21</v>
      </c>
      <c r="U50467" s="56" t="s">
        <v>21</v>
      </c>
      <c r="W50467" s="56">
        <v>1</v>
      </c>
      <c r="X50467" s="56">
        <v>8</v>
      </c>
    </row>
    <row r="50468" spans="1:24">
      <c r="A50468" s="56">
        <v>7010</v>
      </c>
      <c r="B50468" s="133" t="s">
        <v>52871</v>
      </c>
      <c r="C50468" s="132" t="s">
        <v>21</v>
      </c>
      <c r="D50468" s="131">
        <v>101</v>
      </c>
      <c r="E50468" s="132" t="s">
        <v>52562</v>
      </c>
      <c r="F50468" s="132" t="s">
        <v>4523</v>
      </c>
      <c r="G50468" s="130">
        <v>470302001</v>
      </c>
      <c r="H50468" s="56">
        <v>7010</v>
      </c>
      <c r="I50468" s="129" t="s">
        <v>1034</v>
      </c>
      <c r="J50468" s="132" t="s">
        <v>1035</v>
      </c>
      <c r="K50468" s="132" t="s">
        <v>1029</v>
      </c>
      <c r="L50468" s="132" t="s">
        <v>1030</v>
      </c>
      <c r="M50468" s="128">
        <v>0</v>
      </c>
      <c r="N50468" s="128">
        <v>1403426542</v>
      </c>
      <c r="O50468" s="128">
        <v>0</v>
      </c>
      <c r="P50468" s="128">
        <v>3470383912</v>
      </c>
      <c r="Q50468" s="128">
        <v>0</v>
      </c>
      <c r="R50468" s="128">
        <v>4873810454</v>
      </c>
      <c r="S50468" s="127">
        <v>-4873810454</v>
      </c>
      <c r="T50468" s="131" t="s">
        <v>21</v>
      </c>
      <c r="U50468" s="56" t="s">
        <v>21</v>
      </c>
      <c r="W50468" s="56">
        <v>1</v>
      </c>
      <c r="X50468" s="56">
        <v>10</v>
      </c>
    </row>
    <row r="50469" spans="1:24">
      <c r="A50469" s="56">
        <v>7010</v>
      </c>
      <c r="B50469" s="133" t="s">
        <v>52872</v>
      </c>
      <c r="C50469" s="132" t="s">
        <v>21</v>
      </c>
      <c r="D50469" s="131">
        <v>101</v>
      </c>
      <c r="E50469" s="132" t="s">
        <v>52562</v>
      </c>
      <c r="F50469" s="132" t="s">
        <v>4523</v>
      </c>
      <c r="G50469" s="130">
        <v>470302097</v>
      </c>
      <c r="H50469" s="56">
        <v>7010</v>
      </c>
      <c r="I50469" s="129" t="s">
        <v>1034</v>
      </c>
      <c r="J50469" s="132" t="s">
        <v>1039</v>
      </c>
      <c r="K50469" s="132" t="s">
        <v>1029</v>
      </c>
      <c r="L50469" s="132" t="s">
        <v>1030</v>
      </c>
      <c r="M50469" s="128">
        <v>0</v>
      </c>
      <c r="N50469" s="128">
        <v>3830000000</v>
      </c>
      <c r="O50469" s="128">
        <v>0</v>
      </c>
      <c r="P50469" s="128">
        <v>1137000000</v>
      </c>
      <c r="Q50469" s="128">
        <v>0</v>
      </c>
      <c r="R50469" s="128">
        <v>4967000000</v>
      </c>
      <c r="S50469" s="127">
        <v>-4967000000</v>
      </c>
      <c r="T50469" s="131" t="s">
        <v>21</v>
      </c>
      <c r="U50469" s="56" t="s">
        <v>21</v>
      </c>
      <c r="W50469" s="56">
        <v>1</v>
      </c>
      <c r="X50469" s="56">
        <v>10</v>
      </c>
    </row>
    <row r="50470" spans="1:24">
      <c r="A50470" s="56">
        <v>7020</v>
      </c>
      <c r="B50470" s="133" t="s">
        <v>52873</v>
      </c>
      <c r="C50470" s="132" t="s">
        <v>21</v>
      </c>
      <c r="D50470" s="131">
        <v>101</v>
      </c>
      <c r="E50470" s="132" t="s">
        <v>52562</v>
      </c>
      <c r="F50470" s="132" t="s">
        <v>4523</v>
      </c>
      <c r="G50470" s="130">
        <v>410101001</v>
      </c>
      <c r="H50470" s="56">
        <v>7020</v>
      </c>
      <c r="I50470" s="129" t="s">
        <v>1041</v>
      </c>
      <c r="J50470" s="132" t="s">
        <v>1042</v>
      </c>
      <c r="K50470" s="132" t="s">
        <v>1029</v>
      </c>
      <c r="L50470" s="132" t="s">
        <v>1030</v>
      </c>
      <c r="M50470" s="128">
        <v>0</v>
      </c>
      <c r="N50470" s="128">
        <v>100985416158</v>
      </c>
      <c r="O50470" s="128">
        <v>0</v>
      </c>
      <c r="P50470" s="128">
        <v>10339176607</v>
      </c>
      <c r="Q50470" s="128">
        <v>0</v>
      </c>
      <c r="R50470" s="128">
        <v>111324592765</v>
      </c>
      <c r="S50470" s="127">
        <v>-111324592765</v>
      </c>
      <c r="T50470" s="131" t="s">
        <v>21</v>
      </c>
      <c r="U50470" s="56" t="s">
        <v>21</v>
      </c>
      <c r="W50470" s="56">
        <v>1</v>
      </c>
      <c r="X50470" s="56">
        <v>12</v>
      </c>
    </row>
    <row r="50471" spans="1:24">
      <c r="A50471" s="56">
        <v>7020</v>
      </c>
      <c r="B50471" s="133" t="s">
        <v>52874</v>
      </c>
      <c r="C50471" s="132" t="s">
        <v>21</v>
      </c>
      <c r="D50471" s="131">
        <v>101</v>
      </c>
      <c r="E50471" s="132" t="s">
        <v>52562</v>
      </c>
      <c r="F50471" s="132" t="s">
        <v>4523</v>
      </c>
      <c r="G50471" s="130">
        <v>410102001</v>
      </c>
      <c r="H50471" s="56">
        <v>7020</v>
      </c>
      <c r="I50471" s="129" t="s">
        <v>1046</v>
      </c>
      <c r="J50471" s="132" t="s">
        <v>1047</v>
      </c>
      <c r="K50471" s="132" t="s">
        <v>1029</v>
      </c>
      <c r="L50471" s="132" t="s">
        <v>1030</v>
      </c>
      <c r="M50471" s="128">
        <v>0</v>
      </c>
      <c r="N50471" s="128">
        <v>236520509458</v>
      </c>
      <c r="O50471" s="128">
        <v>0</v>
      </c>
      <c r="P50471" s="128">
        <v>24751185023</v>
      </c>
      <c r="Q50471" s="128">
        <v>0</v>
      </c>
      <c r="R50471" s="128">
        <v>261271694481</v>
      </c>
      <c r="S50471" s="127">
        <v>-261271694481</v>
      </c>
      <c r="T50471" s="131" t="s">
        <v>21</v>
      </c>
      <c r="U50471" s="56" t="s">
        <v>21</v>
      </c>
      <c r="W50471" s="56">
        <v>1</v>
      </c>
      <c r="X50471" s="56">
        <v>12</v>
      </c>
    </row>
    <row r="50472" spans="1:24">
      <c r="A50472" s="56">
        <v>7020</v>
      </c>
      <c r="B50472" s="133" t="s">
        <v>52875</v>
      </c>
      <c r="C50472" s="132" t="s">
        <v>21</v>
      </c>
      <c r="D50472" s="131">
        <v>101</v>
      </c>
      <c r="E50472" s="132" t="s">
        <v>52562</v>
      </c>
      <c r="F50472" s="132" t="s">
        <v>4523</v>
      </c>
      <c r="G50472" s="130">
        <v>410107001</v>
      </c>
      <c r="H50472" s="56">
        <v>7020</v>
      </c>
      <c r="I50472" s="129" t="s">
        <v>1049</v>
      </c>
      <c r="J50472" s="132" t="s">
        <v>1050</v>
      </c>
      <c r="K50472" s="132" t="s">
        <v>1029</v>
      </c>
      <c r="L50472" s="132" t="s">
        <v>1030</v>
      </c>
      <c r="M50472" s="128">
        <v>0</v>
      </c>
      <c r="N50472" s="128">
        <v>1307033262</v>
      </c>
      <c r="O50472" s="128">
        <v>0</v>
      </c>
      <c r="P50472" s="128">
        <v>141549689</v>
      </c>
      <c r="Q50472" s="128">
        <v>0</v>
      </c>
      <c r="R50472" s="128">
        <v>1448582951</v>
      </c>
      <c r="S50472" s="127">
        <v>-1448582951</v>
      </c>
      <c r="T50472" s="131" t="s">
        <v>21</v>
      </c>
      <c r="U50472" s="56" t="s">
        <v>21</v>
      </c>
      <c r="W50472" s="56">
        <v>1</v>
      </c>
      <c r="X50472" s="56">
        <v>10</v>
      </c>
    </row>
    <row r="50473" spans="1:24">
      <c r="A50473" s="56">
        <v>7020</v>
      </c>
      <c r="B50473" s="133" t="s">
        <v>52876</v>
      </c>
      <c r="C50473" s="132" t="s">
        <v>21</v>
      </c>
      <c r="D50473" s="131">
        <v>101</v>
      </c>
      <c r="E50473" s="132" t="s">
        <v>52562</v>
      </c>
      <c r="F50473" s="132" t="s">
        <v>4523</v>
      </c>
      <c r="G50473" s="130">
        <v>410109002</v>
      </c>
      <c r="H50473" s="56">
        <v>7020</v>
      </c>
      <c r="I50473" s="129" t="s">
        <v>1052</v>
      </c>
      <c r="J50473" s="132" t="s">
        <v>1055</v>
      </c>
      <c r="K50473" s="132" t="s">
        <v>1029</v>
      </c>
      <c r="L50473" s="132" t="s">
        <v>1030</v>
      </c>
      <c r="M50473" s="128">
        <v>0</v>
      </c>
      <c r="N50473" s="128">
        <v>22219946</v>
      </c>
      <c r="O50473" s="128">
        <v>0</v>
      </c>
      <c r="P50473" s="128">
        <v>27203617</v>
      </c>
      <c r="Q50473" s="128">
        <v>0</v>
      </c>
      <c r="R50473" s="128">
        <v>49423563</v>
      </c>
      <c r="S50473" s="127">
        <v>-49423563</v>
      </c>
      <c r="T50473" s="131" t="s">
        <v>21</v>
      </c>
      <c r="U50473" s="56" t="s">
        <v>21</v>
      </c>
      <c r="W50473" s="56">
        <v>1</v>
      </c>
      <c r="X50473" s="56">
        <v>8</v>
      </c>
    </row>
    <row r="50474" spans="1:24">
      <c r="A50474" s="56">
        <v>7020</v>
      </c>
      <c r="B50474" s="133" t="s">
        <v>52877</v>
      </c>
      <c r="C50474" s="132" t="s">
        <v>21</v>
      </c>
      <c r="D50474" s="131">
        <v>101</v>
      </c>
      <c r="E50474" s="132" t="s">
        <v>52562</v>
      </c>
      <c r="F50474" s="132" t="s">
        <v>4523</v>
      </c>
      <c r="G50474" s="130">
        <v>410110002</v>
      </c>
      <c r="H50474" s="56">
        <v>7020</v>
      </c>
      <c r="I50474" s="129" t="s">
        <v>1057</v>
      </c>
      <c r="J50474" s="132" t="s">
        <v>1058</v>
      </c>
      <c r="K50474" s="132" t="s">
        <v>1029</v>
      </c>
      <c r="L50474" s="132" t="s">
        <v>1030</v>
      </c>
      <c r="M50474" s="128">
        <v>0</v>
      </c>
      <c r="N50474" s="128">
        <v>31197288716</v>
      </c>
      <c r="O50474" s="128">
        <v>0</v>
      </c>
      <c r="P50474" s="128">
        <v>2743784755</v>
      </c>
      <c r="Q50474" s="128">
        <v>0</v>
      </c>
      <c r="R50474" s="128">
        <v>33941073471</v>
      </c>
      <c r="S50474" s="127">
        <v>-33941073471</v>
      </c>
      <c r="T50474" s="131" t="s">
        <v>21</v>
      </c>
      <c r="U50474" s="56" t="s">
        <v>21</v>
      </c>
      <c r="W50474" s="56">
        <v>1</v>
      </c>
      <c r="X50474" s="56">
        <v>11</v>
      </c>
    </row>
    <row r="50475" spans="1:24">
      <c r="A50475" s="56">
        <v>7040</v>
      </c>
      <c r="B50475" s="133" t="s">
        <v>52878</v>
      </c>
      <c r="C50475" s="132" t="s">
        <v>21</v>
      </c>
      <c r="D50475" s="131">
        <v>101</v>
      </c>
      <c r="E50475" s="132" t="s">
        <v>52562</v>
      </c>
      <c r="F50475" s="132" t="s">
        <v>4523</v>
      </c>
      <c r="G50475" s="130">
        <v>410301001</v>
      </c>
      <c r="H50475" s="56">
        <v>7040</v>
      </c>
      <c r="I50475" s="129" t="s">
        <v>1060</v>
      </c>
      <c r="J50475" s="132" t="s">
        <v>1061</v>
      </c>
      <c r="K50475" s="132" t="s">
        <v>1029</v>
      </c>
      <c r="L50475" s="132" t="s">
        <v>1030</v>
      </c>
      <c r="M50475" s="128">
        <v>0</v>
      </c>
      <c r="N50475" s="128">
        <v>49793341</v>
      </c>
      <c r="O50475" s="128">
        <v>0</v>
      </c>
      <c r="P50475" s="128">
        <v>800000</v>
      </c>
      <c r="Q50475" s="128">
        <v>0</v>
      </c>
      <c r="R50475" s="128">
        <v>50593341</v>
      </c>
      <c r="S50475" s="127">
        <v>-50593341</v>
      </c>
      <c r="T50475" s="131" t="s">
        <v>21</v>
      </c>
      <c r="U50475" s="56" t="s">
        <v>21</v>
      </c>
      <c r="W50475" s="56">
        <v>1</v>
      </c>
      <c r="X50475" s="56">
        <v>8</v>
      </c>
    </row>
    <row r="50476" spans="1:24">
      <c r="A50476" s="56">
        <v>7090</v>
      </c>
      <c r="B50476" s="133" t="s">
        <v>52879</v>
      </c>
      <c r="C50476" s="132" t="s">
        <v>21</v>
      </c>
      <c r="D50476" s="131">
        <v>101</v>
      </c>
      <c r="E50476" s="132" t="s">
        <v>52562</v>
      </c>
      <c r="F50476" s="132" t="s">
        <v>4523</v>
      </c>
      <c r="G50476" s="130">
        <v>419801002</v>
      </c>
      <c r="H50476" s="56">
        <v>7090</v>
      </c>
      <c r="I50476" s="129" t="s">
        <v>1067</v>
      </c>
      <c r="J50476" s="132" t="s">
        <v>1070</v>
      </c>
      <c r="K50476" s="132" t="s">
        <v>1029</v>
      </c>
      <c r="L50476" s="132" t="s">
        <v>1030</v>
      </c>
      <c r="M50476" s="128">
        <v>0</v>
      </c>
      <c r="N50476" s="128">
        <v>2949780224</v>
      </c>
      <c r="O50476" s="128">
        <v>0</v>
      </c>
      <c r="P50476" s="128">
        <v>409026000</v>
      </c>
      <c r="Q50476" s="128">
        <v>0</v>
      </c>
      <c r="R50476" s="128">
        <v>3358806224</v>
      </c>
      <c r="S50476" s="127">
        <v>-3358806224</v>
      </c>
      <c r="T50476" s="131" t="s">
        <v>21</v>
      </c>
      <c r="U50476" s="56" t="s">
        <v>21</v>
      </c>
      <c r="W50476" s="56">
        <v>1</v>
      </c>
      <c r="X50476" s="56">
        <v>10</v>
      </c>
    </row>
    <row r="50477" spans="1:24">
      <c r="A50477" s="56">
        <v>7110</v>
      </c>
      <c r="B50477" s="133" t="s">
        <v>52880</v>
      </c>
      <c r="C50477" s="132" t="s">
        <v>21</v>
      </c>
      <c r="D50477" s="131">
        <v>101</v>
      </c>
      <c r="E50477" s="132" t="s">
        <v>52562</v>
      </c>
      <c r="F50477" s="132" t="s">
        <v>4523</v>
      </c>
      <c r="G50477" s="130">
        <v>430101001</v>
      </c>
      <c r="H50477" s="56">
        <v>7110</v>
      </c>
      <c r="I50477" s="129" t="s">
        <v>1072</v>
      </c>
      <c r="J50477" s="132" t="s">
        <v>1073</v>
      </c>
      <c r="K50477" s="132" t="s">
        <v>1074</v>
      </c>
      <c r="L50477" s="132" t="s">
        <v>1075</v>
      </c>
      <c r="M50477" s="128">
        <v>0</v>
      </c>
      <c r="N50477" s="128">
        <v>1246544809</v>
      </c>
      <c r="O50477" s="128">
        <v>0</v>
      </c>
      <c r="P50477" s="128">
        <v>122343971</v>
      </c>
      <c r="Q50477" s="128">
        <v>0</v>
      </c>
      <c r="R50477" s="128">
        <v>1368888780</v>
      </c>
      <c r="S50477" s="127">
        <v>-1368888780</v>
      </c>
      <c r="T50477" s="131" t="s">
        <v>21</v>
      </c>
      <c r="U50477" s="56" t="s">
        <v>21</v>
      </c>
      <c r="W50477" s="56">
        <v>1</v>
      </c>
      <c r="X50477" s="56">
        <v>10</v>
      </c>
    </row>
    <row r="50478" spans="1:24">
      <c r="A50478" s="56">
        <v>7110</v>
      </c>
      <c r="B50478" s="133" t="s">
        <v>52881</v>
      </c>
      <c r="C50478" s="132" t="s">
        <v>21</v>
      </c>
      <c r="D50478" s="131">
        <v>101</v>
      </c>
      <c r="E50478" s="132" t="s">
        <v>52562</v>
      </c>
      <c r="F50478" s="132" t="s">
        <v>4523</v>
      </c>
      <c r="G50478" s="130">
        <v>430101002</v>
      </c>
      <c r="H50478" s="56">
        <v>7110</v>
      </c>
      <c r="I50478" s="129" t="s">
        <v>1072</v>
      </c>
      <c r="J50478" s="132" t="s">
        <v>1077</v>
      </c>
      <c r="K50478" s="132" t="s">
        <v>1074</v>
      </c>
      <c r="L50478" s="132" t="s">
        <v>1075</v>
      </c>
      <c r="M50478" s="128">
        <v>0</v>
      </c>
      <c r="N50478" s="128">
        <v>161550385</v>
      </c>
      <c r="O50478" s="128">
        <v>0</v>
      </c>
      <c r="P50478" s="128">
        <v>22915845</v>
      </c>
      <c r="Q50478" s="128">
        <v>0</v>
      </c>
      <c r="R50478" s="128">
        <v>184466230</v>
      </c>
      <c r="S50478" s="127">
        <v>-184466230</v>
      </c>
      <c r="T50478" s="131" t="s">
        <v>21</v>
      </c>
      <c r="U50478" s="56" t="s">
        <v>21</v>
      </c>
      <c r="W50478" s="56">
        <v>1</v>
      </c>
      <c r="X50478" s="56">
        <v>9</v>
      </c>
    </row>
    <row r="50479" spans="1:24">
      <c r="A50479" s="56">
        <v>7110</v>
      </c>
      <c r="B50479" s="133" t="s">
        <v>52882</v>
      </c>
      <c r="C50479" s="132" t="s">
        <v>21</v>
      </c>
      <c r="D50479" s="131">
        <v>101</v>
      </c>
      <c r="E50479" s="132" t="s">
        <v>52562</v>
      </c>
      <c r="F50479" s="132" t="s">
        <v>4523</v>
      </c>
      <c r="G50479" s="130">
        <v>430101005</v>
      </c>
      <c r="H50479" s="56">
        <v>7110</v>
      </c>
      <c r="I50479" s="129" t="s">
        <v>1072</v>
      </c>
      <c r="J50479" s="132" t="s">
        <v>1079</v>
      </c>
      <c r="K50479" s="132" t="s">
        <v>1074</v>
      </c>
      <c r="L50479" s="132" t="s">
        <v>1075</v>
      </c>
      <c r="M50479" s="128">
        <v>0</v>
      </c>
      <c r="N50479" s="128">
        <v>4390000</v>
      </c>
      <c r="O50479" s="128">
        <v>0</v>
      </c>
      <c r="P50479" s="128">
        <v>0</v>
      </c>
      <c r="Q50479" s="128">
        <v>0</v>
      </c>
      <c r="R50479" s="128">
        <v>4390000</v>
      </c>
      <c r="S50479" s="127">
        <v>-4390000</v>
      </c>
      <c r="T50479" s="131" t="s">
        <v>21</v>
      </c>
      <c r="U50479" s="56" t="s">
        <v>21</v>
      </c>
      <c r="W50479" s="56">
        <v>1</v>
      </c>
      <c r="X50479" s="56">
        <v>7</v>
      </c>
    </row>
    <row r="50480" spans="1:24">
      <c r="A50480" s="56">
        <v>7110</v>
      </c>
      <c r="B50480" s="133" t="s">
        <v>52883</v>
      </c>
      <c r="C50480" s="132" t="s">
        <v>21</v>
      </c>
      <c r="D50480" s="131">
        <v>101</v>
      </c>
      <c r="E50480" s="132" t="s">
        <v>52562</v>
      </c>
      <c r="F50480" s="132" t="s">
        <v>4523</v>
      </c>
      <c r="G50480" s="130">
        <v>430101008</v>
      </c>
      <c r="H50480" s="56">
        <v>7110</v>
      </c>
      <c r="I50480" s="129" t="s">
        <v>1072</v>
      </c>
      <c r="J50480" s="132" t="s">
        <v>1083</v>
      </c>
      <c r="K50480" s="132" t="s">
        <v>1074</v>
      </c>
      <c r="L50480" s="132" t="s">
        <v>1075</v>
      </c>
      <c r="M50480" s="128">
        <v>0</v>
      </c>
      <c r="N50480" s="128">
        <v>2025646770</v>
      </c>
      <c r="O50480" s="128">
        <v>0</v>
      </c>
      <c r="P50480" s="128">
        <v>169208261</v>
      </c>
      <c r="Q50480" s="128">
        <v>0</v>
      </c>
      <c r="R50480" s="128">
        <v>2194855031</v>
      </c>
      <c r="S50480" s="127">
        <v>-2194855031</v>
      </c>
      <c r="T50480" s="131" t="s">
        <v>21</v>
      </c>
      <c r="U50480" s="56" t="s">
        <v>21</v>
      </c>
      <c r="W50480" s="56">
        <v>1</v>
      </c>
      <c r="X50480" s="56">
        <v>10</v>
      </c>
    </row>
    <row r="50481" spans="1:24">
      <c r="A50481" s="56">
        <v>7110</v>
      </c>
      <c r="B50481" s="133" t="s">
        <v>52884</v>
      </c>
      <c r="C50481" s="132" t="s">
        <v>21</v>
      </c>
      <c r="D50481" s="131">
        <v>101</v>
      </c>
      <c r="E50481" s="132" t="s">
        <v>52562</v>
      </c>
      <c r="F50481" s="132" t="s">
        <v>4523</v>
      </c>
      <c r="G50481" s="130">
        <v>430302001</v>
      </c>
      <c r="H50481" s="56">
        <v>7110</v>
      </c>
      <c r="I50481" s="129" t="s">
        <v>1091</v>
      </c>
      <c r="J50481" s="132" t="s">
        <v>1092</v>
      </c>
      <c r="K50481" s="132" t="s">
        <v>1074</v>
      </c>
      <c r="L50481" s="132" t="s">
        <v>1075</v>
      </c>
      <c r="M50481" s="128">
        <v>0</v>
      </c>
      <c r="N50481" s="128">
        <v>1690636281</v>
      </c>
      <c r="O50481" s="128">
        <v>0</v>
      </c>
      <c r="P50481" s="128">
        <v>265465352</v>
      </c>
      <c r="Q50481" s="128">
        <v>0</v>
      </c>
      <c r="R50481" s="128">
        <v>1956101633</v>
      </c>
      <c r="S50481" s="127">
        <v>-1956101633</v>
      </c>
      <c r="T50481" s="131" t="s">
        <v>21</v>
      </c>
      <c r="U50481" s="56" t="s">
        <v>21</v>
      </c>
      <c r="W50481" s="56">
        <v>1</v>
      </c>
      <c r="X50481" s="56">
        <v>10</v>
      </c>
    </row>
    <row r="50482" spans="1:24">
      <c r="A50482" s="56">
        <v>7110</v>
      </c>
      <c r="B50482" s="133" t="s">
        <v>52885</v>
      </c>
      <c r="C50482" s="132" t="s">
        <v>21</v>
      </c>
      <c r="D50482" s="131">
        <v>101</v>
      </c>
      <c r="E50482" s="132" t="s">
        <v>52562</v>
      </c>
      <c r="F50482" s="132" t="s">
        <v>4523</v>
      </c>
      <c r="G50482" s="130">
        <v>430302002</v>
      </c>
      <c r="H50482" s="56">
        <v>7110</v>
      </c>
      <c r="I50482" s="129" t="s">
        <v>1091</v>
      </c>
      <c r="J50482" s="132" t="s">
        <v>1094</v>
      </c>
      <c r="K50482" s="132" t="s">
        <v>1074</v>
      </c>
      <c r="L50482" s="132" t="s">
        <v>1075</v>
      </c>
      <c r="M50482" s="128">
        <v>0</v>
      </c>
      <c r="N50482" s="128">
        <v>2850249742</v>
      </c>
      <c r="O50482" s="128">
        <v>0</v>
      </c>
      <c r="P50482" s="128">
        <v>543994937</v>
      </c>
      <c r="Q50482" s="128">
        <v>0</v>
      </c>
      <c r="R50482" s="128">
        <v>3394244679</v>
      </c>
      <c r="S50482" s="127">
        <v>-3394244679</v>
      </c>
      <c r="T50482" s="131" t="s">
        <v>21</v>
      </c>
      <c r="U50482" s="56" t="s">
        <v>21</v>
      </c>
      <c r="W50482" s="56">
        <v>1</v>
      </c>
      <c r="X50482" s="56">
        <v>10</v>
      </c>
    </row>
    <row r="50483" spans="1:24">
      <c r="A50483" s="56">
        <v>7110</v>
      </c>
      <c r="B50483" s="133" t="s">
        <v>52886</v>
      </c>
      <c r="C50483" s="132" t="s">
        <v>21</v>
      </c>
      <c r="D50483" s="131">
        <v>101</v>
      </c>
      <c r="E50483" s="132" t="s">
        <v>52562</v>
      </c>
      <c r="F50483" s="132" t="s">
        <v>4523</v>
      </c>
      <c r="G50483" s="130">
        <v>430302003</v>
      </c>
      <c r="H50483" s="56">
        <v>7110</v>
      </c>
      <c r="I50483" s="129" t="s">
        <v>1091</v>
      </c>
      <c r="J50483" s="132" t="s">
        <v>1096</v>
      </c>
      <c r="K50483" s="132" t="s">
        <v>1074</v>
      </c>
      <c r="L50483" s="132" t="s">
        <v>1075</v>
      </c>
      <c r="M50483" s="128">
        <v>0</v>
      </c>
      <c r="N50483" s="128">
        <v>102162137</v>
      </c>
      <c r="O50483" s="128">
        <v>0</v>
      </c>
      <c r="P50483" s="128">
        <v>15704261</v>
      </c>
      <c r="Q50483" s="128">
        <v>0</v>
      </c>
      <c r="R50483" s="128">
        <v>117866398</v>
      </c>
      <c r="S50483" s="127">
        <v>-117866398</v>
      </c>
      <c r="T50483" s="131" t="s">
        <v>21</v>
      </c>
      <c r="U50483" s="56" t="s">
        <v>21</v>
      </c>
      <c r="W50483" s="56">
        <v>1</v>
      </c>
      <c r="X50483" s="56">
        <v>9</v>
      </c>
    </row>
    <row r="50484" spans="1:24">
      <c r="A50484" s="56">
        <v>7110</v>
      </c>
      <c r="B50484" s="133" t="s">
        <v>52887</v>
      </c>
      <c r="C50484" s="132" t="s">
        <v>21</v>
      </c>
      <c r="D50484" s="131">
        <v>101</v>
      </c>
      <c r="E50484" s="132" t="s">
        <v>52562</v>
      </c>
      <c r="F50484" s="132" t="s">
        <v>4523</v>
      </c>
      <c r="G50484" s="130">
        <v>430302004</v>
      </c>
      <c r="H50484" s="56">
        <v>7110</v>
      </c>
      <c r="I50484" s="129" t="s">
        <v>1091</v>
      </c>
      <c r="J50484" s="132" t="s">
        <v>1098</v>
      </c>
      <c r="K50484" s="132" t="s">
        <v>1074</v>
      </c>
      <c r="L50484" s="132" t="s">
        <v>1075</v>
      </c>
      <c r="M50484" s="128">
        <v>0</v>
      </c>
      <c r="N50484" s="128">
        <v>295766493</v>
      </c>
      <c r="O50484" s="128">
        <v>0</v>
      </c>
      <c r="P50484" s="128">
        <v>43149905</v>
      </c>
      <c r="Q50484" s="128">
        <v>0</v>
      </c>
      <c r="R50484" s="128">
        <v>338916398</v>
      </c>
      <c r="S50484" s="127">
        <v>-338916398</v>
      </c>
      <c r="T50484" s="131" t="s">
        <v>21</v>
      </c>
      <c r="U50484" s="56" t="s">
        <v>21</v>
      </c>
      <c r="W50484" s="56">
        <v>1</v>
      </c>
      <c r="X50484" s="56">
        <v>9</v>
      </c>
    </row>
    <row r="50485" spans="1:24">
      <c r="A50485" s="56">
        <v>7110</v>
      </c>
      <c r="B50485" s="133" t="s">
        <v>52888</v>
      </c>
      <c r="C50485" s="132" t="s">
        <v>21</v>
      </c>
      <c r="D50485" s="131">
        <v>101</v>
      </c>
      <c r="E50485" s="132" t="s">
        <v>52562</v>
      </c>
      <c r="F50485" s="132" t="s">
        <v>4523</v>
      </c>
      <c r="G50485" s="130">
        <v>430302005</v>
      </c>
      <c r="H50485" s="56">
        <v>7110</v>
      </c>
      <c r="I50485" s="129" t="s">
        <v>1091</v>
      </c>
      <c r="J50485" s="132" t="s">
        <v>1100</v>
      </c>
      <c r="K50485" s="132" t="s">
        <v>1074</v>
      </c>
      <c r="L50485" s="132" t="s">
        <v>1075</v>
      </c>
      <c r="M50485" s="128">
        <v>0</v>
      </c>
      <c r="N50485" s="128">
        <v>222569</v>
      </c>
      <c r="O50485" s="128">
        <v>0</v>
      </c>
      <c r="P50485" s="128">
        <v>272700</v>
      </c>
      <c r="Q50485" s="128">
        <v>0</v>
      </c>
      <c r="R50485" s="128">
        <v>495269</v>
      </c>
      <c r="S50485" s="127">
        <v>-495269</v>
      </c>
      <c r="T50485" s="131" t="s">
        <v>21</v>
      </c>
      <c r="U50485" s="56" t="s">
        <v>21</v>
      </c>
      <c r="W50485" s="56">
        <v>1</v>
      </c>
      <c r="X50485" s="56">
        <v>6</v>
      </c>
    </row>
    <row r="50486" spans="1:24">
      <c r="A50486" s="56">
        <v>7110</v>
      </c>
      <c r="B50486" s="133" t="s">
        <v>52889</v>
      </c>
      <c r="C50486" s="132" t="s">
        <v>21</v>
      </c>
      <c r="D50486" s="131">
        <v>101</v>
      </c>
      <c r="E50486" s="132" t="s">
        <v>52562</v>
      </c>
      <c r="F50486" s="132" t="s">
        <v>4523</v>
      </c>
      <c r="G50486" s="130">
        <v>430302006</v>
      </c>
      <c r="H50486" s="56">
        <v>7110</v>
      </c>
      <c r="I50486" s="129" t="s">
        <v>1091</v>
      </c>
      <c r="J50486" s="132" t="s">
        <v>1102</v>
      </c>
      <c r="K50486" s="132" t="s">
        <v>1074</v>
      </c>
      <c r="L50486" s="132" t="s">
        <v>1075</v>
      </c>
      <c r="M50486" s="128">
        <v>0</v>
      </c>
      <c r="N50486" s="128">
        <v>11445288</v>
      </c>
      <c r="O50486" s="128">
        <v>0</v>
      </c>
      <c r="P50486" s="128">
        <v>1548979</v>
      </c>
      <c r="Q50486" s="128">
        <v>0</v>
      </c>
      <c r="R50486" s="128">
        <v>12994267</v>
      </c>
      <c r="S50486" s="127">
        <v>-12994267</v>
      </c>
      <c r="T50486" s="131" t="s">
        <v>21</v>
      </c>
      <c r="U50486" s="56" t="s">
        <v>21</v>
      </c>
      <c r="W50486" s="56">
        <v>1</v>
      </c>
      <c r="X50486" s="56">
        <v>8</v>
      </c>
    </row>
    <row r="50487" spans="1:24">
      <c r="A50487" s="56">
        <v>7110</v>
      </c>
      <c r="B50487" s="133" t="s">
        <v>52890</v>
      </c>
      <c r="C50487" s="132" t="s">
        <v>21</v>
      </c>
      <c r="D50487" s="131">
        <v>101</v>
      </c>
      <c r="E50487" s="132" t="s">
        <v>52562</v>
      </c>
      <c r="F50487" s="132" t="s">
        <v>4523</v>
      </c>
      <c r="G50487" s="130">
        <v>430302011</v>
      </c>
      <c r="H50487" s="56">
        <v>7110</v>
      </c>
      <c r="I50487" s="129" t="s">
        <v>1091</v>
      </c>
      <c r="J50487" s="132" t="s">
        <v>1104</v>
      </c>
      <c r="K50487" s="132" t="s">
        <v>1074</v>
      </c>
      <c r="L50487" s="132" t="s">
        <v>1075</v>
      </c>
      <c r="M50487" s="128">
        <v>0</v>
      </c>
      <c r="N50487" s="128">
        <v>477487242</v>
      </c>
      <c r="O50487" s="128">
        <v>0</v>
      </c>
      <c r="P50487" s="128">
        <v>47184514</v>
      </c>
      <c r="Q50487" s="128">
        <v>0</v>
      </c>
      <c r="R50487" s="128">
        <v>524671756</v>
      </c>
      <c r="S50487" s="127">
        <v>-524671756</v>
      </c>
      <c r="T50487" s="131" t="s">
        <v>21</v>
      </c>
      <c r="U50487" s="56" t="s">
        <v>21</v>
      </c>
      <c r="W50487" s="56">
        <v>1</v>
      </c>
      <c r="X50487" s="56">
        <v>9</v>
      </c>
    </row>
    <row r="50488" spans="1:24">
      <c r="A50488" s="56">
        <v>7110</v>
      </c>
      <c r="B50488" s="133" t="s">
        <v>52891</v>
      </c>
      <c r="C50488" s="132" t="s">
        <v>21</v>
      </c>
      <c r="D50488" s="131">
        <v>101</v>
      </c>
      <c r="E50488" s="132" t="s">
        <v>52562</v>
      </c>
      <c r="F50488" s="132" t="s">
        <v>4523</v>
      </c>
      <c r="G50488" s="130">
        <v>471001004</v>
      </c>
      <c r="H50488" s="56">
        <v>7110</v>
      </c>
      <c r="I50488" s="129" t="s">
        <v>1110</v>
      </c>
      <c r="J50488" s="132" t="s">
        <v>1111</v>
      </c>
      <c r="K50488" s="132" t="s">
        <v>1074</v>
      </c>
      <c r="L50488" s="132" t="s">
        <v>1075</v>
      </c>
      <c r="M50488" s="128">
        <v>0</v>
      </c>
      <c r="N50488" s="128">
        <v>2171240418</v>
      </c>
      <c r="O50488" s="128">
        <v>0</v>
      </c>
      <c r="P50488" s="128">
        <v>106504060</v>
      </c>
      <c r="Q50488" s="128">
        <v>0</v>
      </c>
      <c r="R50488" s="128">
        <v>2277744478</v>
      </c>
      <c r="S50488" s="127">
        <v>-2277744478</v>
      </c>
      <c r="T50488" s="131" t="s">
        <v>21</v>
      </c>
      <c r="U50488" s="56" t="s">
        <v>21</v>
      </c>
      <c r="W50488" s="56">
        <v>1</v>
      </c>
      <c r="X50488" s="56">
        <v>10</v>
      </c>
    </row>
    <row r="50489" spans="1:24">
      <c r="A50489" s="56">
        <v>7130</v>
      </c>
      <c r="B50489" s="133" t="s">
        <v>52892</v>
      </c>
      <c r="C50489" s="132" t="s">
        <v>21</v>
      </c>
      <c r="D50489" s="131">
        <v>101</v>
      </c>
      <c r="E50489" s="132" t="s">
        <v>52562</v>
      </c>
      <c r="F50489" s="132" t="s">
        <v>4523</v>
      </c>
      <c r="G50489" s="130">
        <v>430501001</v>
      </c>
      <c r="H50489" s="56">
        <v>7130</v>
      </c>
      <c r="I50489" s="129" t="s">
        <v>1113</v>
      </c>
      <c r="J50489" s="132" t="s">
        <v>1114</v>
      </c>
      <c r="K50489" s="132" t="s">
        <v>1074</v>
      </c>
      <c r="L50489" s="132" t="s">
        <v>1075</v>
      </c>
      <c r="M50489" s="128">
        <v>0</v>
      </c>
      <c r="N50489" s="128">
        <v>834271484</v>
      </c>
      <c r="O50489" s="128">
        <v>0</v>
      </c>
      <c r="P50489" s="128">
        <v>42465262</v>
      </c>
      <c r="Q50489" s="128">
        <v>0</v>
      </c>
      <c r="R50489" s="128">
        <v>876736746</v>
      </c>
      <c r="S50489" s="127">
        <v>-876736746</v>
      </c>
      <c r="T50489" s="131" t="s">
        <v>21</v>
      </c>
      <c r="U50489" s="56" t="s">
        <v>21</v>
      </c>
      <c r="W50489" s="56">
        <v>1</v>
      </c>
      <c r="X50489" s="56">
        <v>9</v>
      </c>
    </row>
    <row r="50490" spans="1:24">
      <c r="A50490" s="56">
        <v>7170</v>
      </c>
      <c r="B50490" s="133" t="s">
        <v>52893</v>
      </c>
      <c r="C50490" s="132" t="s">
        <v>21</v>
      </c>
      <c r="D50490" s="131">
        <v>101</v>
      </c>
      <c r="E50490" s="132" t="s">
        <v>52562</v>
      </c>
      <c r="F50490" s="132" t="s">
        <v>4523</v>
      </c>
      <c r="G50490" s="130">
        <v>430202002</v>
      </c>
      <c r="H50490" s="56">
        <v>7170</v>
      </c>
      <c r="I50490" s="129" t="s">
        <v>52894</v>
      </c>
      <c r="J50490" s="132" t="s">
        <v>52895</v>
      </c>
      <c r="K50490" s="132" t="s">
        <v>1074</v>
      </c>
      <c r="L50490" s="132" t="s">
        <v>1075</v>
      </c>
      <c r="M50490" s="128">
        <v>0</v>
      </c>
      <c r="N50490" s="128">
        <v>3465</v>
      </c>
      <c r="O50490" s="128">
        <v>0</v>
      </c>
      <c r="P50490" s="128">
        <v>0</v>
      </c>
      <c r="Q50490" s="128">
        <v>0</v>
      </c>
      <c r="R50490" s="128">
        <v>3465</v>
      </c>
      <c r="S50490" s="127">
        <v>-3465</v>
      </c>
      <c r="T50490" s="131" t="s">
        <v>21</v>
      </c>
      <c r="U50490" s="56" t="s">
        <v>21</v>
      </c>
      <c r="W50490" s="56">
        <v>1</v>
      </c>
      <c r="X50490" s="56">
        <v>4</v>
      </c>
    </row>
    <row r="50491" spans="1:24">
      <c r="A50491" s="56">
        <v>7190</v>
      </c>
      <c r="B50491" s="133" t="s">
        <v>52896</v>
      </c>
      <c r="C50491" s="132" t="s">
        <v>21</v>
      </c>
      <c r="D50491" s="131">
        <v>101</v>
      </c>
      <c r="E50491" s="132" t="s">
        <v>52562</v>
      </c>
      <c r="F50491" s="132" t="s">
        <v>4523</v>
      </c>
      <c r="G50491" s="130">
        <v>430301001</v>
      </c>
      <c r="H50491" s="56">
        <v>7190</v>
      </c>
      <c r="I50491" s="129" t="s">
        <v>1135</v>
      </c>
      <c r="J50491" s="132" t="s">
        <v>1136</v>
      </c>
      <c r="K50491" s="132" t="s">
        <v>1074</v>
      </c>
      <c r="L50491" s="132" t="s">
        <v>1075</v>
      </c>
      <c r="M50491" s="128">
        <v>0</v>
      </c>
      <c r="N50491" s="128">
        <v>6577262</v>
      </c>
      <c r="O50491" s="128">
        <v>0</v>
      </c>
      <c r="P50491" s="128">
        <v>813634</v>
      </c>
      <c r="Q50491" s="128">
        <v>0</v>
      </c>
      <c r="R50491" s="128">
        <v>7390896</v>
      </c>
      <c r="S50491" s="127">
        <v>-7390896</v>
      </c>
      <c r="T50491" s="131" t="s">
        <v>21</v>
      </c>
      <c r="U50491" s="56" t="s">
        <v>21</v>
      </c>
      <c r="W50491" s="56">
        <v>1</v>
      </c>
      <c r="X50491" s="56">
        <v>7</v>
      </c>
    </row>
    <row r="50492" spans="1:24">
      <c r="A50492" s="56">
        <v>7190</v>
      </c>
      <c r="B50492" s="133" t="s">
        <v>52897</v>
      </c>
      <c r="C50492" s="132" t="s">
        <v>21</v>
      </c>
      <c r="D50492" s="131">
        <v>101</v>
      </c>
      <c r="E50492" s="132" t="s">
        <v>52562</v>
      </c>
      <c r="F50492" s="132" t="s">
        <v>4523</v>
      </c>
      <c r="G50492" s="130">
        <v>430301002</v>
      </c>
      <c r="H50492" s="56">
        <v>7190</v>
      </c>
      <c r="I50492" s="129" t="s">
        <v>1135</v>
      </c>
      <c r="J50492" s="132" t="s">
        <v>1138</v>
      </c>
      <c r="K50492" s="132" t="s">
        <v>1074</v>
      </c>
      <c r="L50492" s="132" t="s">
        <v>1075</v>
      </c>
      <c r="M50492" s="128">
        <v>0</v>
      </c>
      <c r="N50492" s="128">
        <v>183965102</v>
      </c>
      <c r="O50492" s="128">
        <v>0</v>
      </c>
      <c r="P50492" s="128">
        <v>15878119</v>
      </c>
      <c r="Q50492" s="128">
        <v>0</v>
      </c>
      <c r="R50492" s="128">
        <v>199843221</v>
      </c>
      <c r="S50492" s="127">
        <v>-199843221</v>
      </c>
      <c r="T50492" s="131" t="s">
        <v>21</v>
      </c>
      <c r="U50492" s="56" t="s">
        <v>21</v>
      </c>
      <c r="W50492" s="56">
        <v>1</v>
      </c>
      <c r="X50492" s="56">
        <v>9</v>
      </c>
    </row>
    <row r="50493" spans="1:24">
      <c r="A50493" s="56">
        <v>7190</v>
      </c>
      <c r="B50493" s="133" t="s">
        <v>52898</v>
      </c>
      <c r="C50493" s="132" t="s">
        <v>21</v>
      </c>
      <c r="D50493" s="131">
        <v>101</v>
      </c>
      <c r="E50493" s="132" t="s">
        <v>52562</v>
      </c>
      <c r="F50493" s="132" t="s">
        <v>4523</v>
      </c>
      <c r="G50493" s="130">
        <v>430301003</v>
      </c>
      <c r="H50493" s="56">
        <v>7190</v>
      </c>
      <c r="I50493" s="129" t="s">
        <v>1135</v>
      </c>
      <c r="J50493" s="132" t="s">
        <v>1140</v>
      </c>
      <c r="K50493" s="132" t="s">
        <v>1074</v>
      </c>
      <c r="L50493" s="132" t="s">
        <v>1075</v>
      </c>
      <c r="M50493" s="128">
        <v>0</v>
      </c>
      <c r="N50493" s="128">
        <v>545443</v>
      </c>
      <c r="O50493" s="128">
        <v>0</v>
      </c>
      <c r="P50493" s="128">
        <v>227271</v>
      </c>
      <c r="Q50493" s="128">
        <v>0</v>
      </c>
      <c r="R50493" s="128">
        <v>772714</v>
      </c>
      <c r="S50493" s="127">
        <v>-772714</v>
      </c>
      <c r="T50493" s="131" t="s">
        <v>21</v>
      </c>
      <c r="U50493" s="56" t="s">
        <v>21</v>
      </c>
      <c r="W50493" s="56">
        <v>1</v>
      </c>
      <c r="X50493" s="56">
        <v>6</v>
      </c>
    </row>
    <row r="50494" spans="1:24">
      <c r="A50494" s="56">
        <v>7190</v>
      </c>
      <c r="B50494" s="133" t="s">
        <v>52899</v>
      </c>
      <c r="C50494" s="132" t="s">
        <v>21</v>
      </c>
      <c r="D50494" s="131">
        <v>101</v>
      </c>
      <c r="E50494" s="132" t="s">
        <v>52562</v>
      </c>
      <c r="F50494" s="132" t="s">
        <v>4523</v>
      </c>
      <c r="G50494" s="130">
        <v>430301004</v>
      </c>
      <c r="H50494" s="56">
        <v>7190</v>
      </c>
      <c r="I50494" s="129" t="s">
        <v>1135</v>
      </c>
      <c r="J50494" s="132" t="s">
        <v>1142</v>
      </c>
      <c r="K50494" s="132" t="s">
        <v>1074</v>
      </c>
      <c r="L50494" s="132" t="s">
        <v>1075</v>
      </c>
      <c r="M50494" s="128">
        <v>0</v>
      </c>
      <c r="N50494" s="128">
        <v>5086855</v>
      </c>
      <c r="O50494" s="128">
        <v>0</v>
      </c>
      <c r="P50494" s="128">
        <v>234456</v>
      </c>
      <c r="Q50494" s="128">
        <v>0</v>
      </c>
      <c r="R50494" s="128">
        <v>5321311</v>
      </c>
      <c r="S50494" s="127">
        <v>-5321311</v>
      </c>
      <c r="T50494" s="131" t="s">
        <v>21</v>
      </c>
      <c r="U50494" s="56" t="s">
        <v>21</v>
      </c>
      <c r="W50494" s="56">
        <v>1</v>
      </c>
      <c r="X50494" s="56">
        <v>7</v>
      </c>
    </row>
    <row r="50495" spans="1:24">
      <c r="A50495" s="56">
        <v>7190</v>
      </c>
      <c r="B50495" s="133" t="s">
        <v>52900</v>
      </c>
      <c r="C50495" s="132" t="s">
        <v>21</v>
      </c>
      <c r="D50495" s="131">
        <v>101</v>
      </c>
      <c r="E50495" s="132" t="s">
        <v>52562</v>
      </c>
      <c r="F50495" s="132" t="s">
        <v>4523</v>
      </c>
      <c r="G50495" s="130">
        <v>430301006</v>
      </c>
      <c r="H50495" s="56">
        <v>7190</v>
      </c>
      <c r="I50495" s="129" t="s">
        <v>1135</v>
      </c>
      <c r="J50495" s="132" t="s">
        <v>1144</v>
      </c>
      <c r="K50495" s="132" t="s">
        <v>1074</v>
      </c>
      <c r="L50495" s="132" t="s">
        <v>1075</v>
      </c>
      <c r="M50495" s="128">
        <v>0</v>
      </c>
      <c r="N50495" s="128">
        <v>45453</v>
      </c>
      <c r="O50495" s="128">
        <v>0</v>
      </c>
      <c r="P50495" s="128">
        <v>0</v>
      </c>
      <c r="Q50495" s="128">
        <v>0</v>
      </c>
      <c r="R50495" s="128">
        <v>45453</v>
      </c>
      <c r="S50495" s="127">
        <v>-45453</v>
      </c>
      <c r="T50495" s="131" t="s">
        <v>21</v>
      </c>
      <c r="U50495" s="56" t="s">
        <v>21</v>
      </c>
      <c r="W50495" s="56">
        <v>1</v>
      </c>
      <c r="X50495" s="56">
        <v>5</v>
      </c>
    </row>
    <row r="50496" spans="1:24">
      <c r="A50496" s="56">
        <v>7190</v>
      </c>
      <c r="B50496" s="133" t="s">
        <v>52901</v>
      </c>
      <c r="C50496" s="132" t="s">
        <v>21</v>
      </c>
      <c r="D50496" s="131">
        <v>101</v>
      </c>
      <c r="E50496" s="132" t="s">
        <v>52562</v>
      </c>
      <c r="F50496" s="132" t="s">
        <v>4523</v>
      </c>
      <c r="G50496" s="130">
        <v>430301011</v>
      </c>
      <c r="H50496" s="56">
        <v>7190</v>
      </c>
      <c r="I50496" s="129" t="s">
        <v>1135</v>
      </c>
      <c r="J50496" s="132" t="s">
        <v>1146</v>
      </c>
      <c r="K50496" s="132" t="s">
        <v>1074</v>
      </c>
      <c r="L50496" s="132" t="s">
        <v>1075</v>
      </c>
      <c r="M50496" s="128">
        <v>0</v>
      </c>
      <c r="N50496" s="128">
        <v>18071512</v>
      </c>
      <c r="O50496" s="128">
        <v>0</v>
      </c>
      <c r="P50496" s="128">
        <v>927260</v>
      </c>
      <c r="Q50496" s="128">
        <v>0</v>
      </c>
      <c r="R50496" s="128">
        <v>18998772</v>
      </c>
      <c r="S50496" s="127">
        <v>-18998772</v>
      </c>
      <c r="T50496" s="131" t="s">
        <v>21</v>
      </c>
      <c r="U50496" s="56" t="s">
        <v>21</v>
      </c>
      <c r="W50496" s="56">
        <v>1</v>
      </c>
      <c r="X50496" s="56">
        <v>8</v>
      </c>
    </row>
    <row r="50497" spans="1:24">
      <c r="A50497" s="56">
        <v>7190</v>
      </c>
      <c r="B50497" s="133" t="s">
        <v>52902</v>
      </c>
      <c r="C50497" s="132" t="s">
        <v>21</v>
      </c>
      <c r="D50497" s="131">
        <v>101</v>
      </c>
      <c r="E50497" s="132" t="s">
        <v>52562</v>
      </c>
      <c r="F50497" s="132" t="s">
        <v>4523</v>
      </c>
      <c r="G50497" s="130">
        <v>430301101</v>
      </c>
      <c r="H50497" s="56">
        <v>7190</v>
      </c>
      <c r="I50497" s="129" t="s">
        <v>1135</v>
      </c>
      <c r="J50497" s="132" t="s">
        <v>1148</v>
      </c>
      <c r="K50497" s="132" t="s">
        <v>1074</v>
      </c>
      <c r="L50497" s="132" t="s">
        <v>1075</v>
      </c>
      <c r="M50497" s="128">
        <v>0</v>
      </c>
      <c r="N50497" s="128">
        <v>8049315</v>
      </c>
      <c r="O50497" s="128">
        <v>0</v>
      </c>
      <c r="P50497" s="128">
        <v>709688</v>
      </c>
      <c r="Q50497" s="128">
        <v>0</v>
      </c>
      <c r="R50497" s="128">
        <v>8759003</v>
      </c>
      <c r="S50497" s="127">
        <v>-8759003</v>
      </c>
      <c r="T50497" s="131" t="s">
        <v>21</v>
      </c>
      <c r="U50497" s="56" t="s">
        <v>21</v>
      </c>
      <c r="W50497" s="56">
        <v>1</v>
      </c>
      <c r="X50497" s="56">
        <v>7</v>
      </c>
    </row>
    <row r="50498" spans="1:24">
      <c r="A50498" s="56">
        <v>7190</v>
      </c>
      <c r="B50498" s="133" t="s">
        <v>52903</v>
      </c>
      <c r="C50498" s="132" t="s">
        <v>21</v>
      </c>
      <c r="D50498" s="131">
        <v>101</v>
      </c>
      <c r="E50498" s="132" t="s">
        <v>52562</v>
      </c>
      <c r="F50498" s="132" t="s">
        <v>4523</v>
      </c>
      <c r="G50498" s="130">
        <v>430301102</v>
      </c>
      <c r="H50498" s="56">
        <v>7190</v>
      </c>
      <c r="I50498" s="129" t="s">
        <v>1135</v>
      </c>
      <c r="J50498" s="132" t="s">
        <v>1150</v>
      </c>
      <c r="K50498" s="132" t="s">
        <v>1074</v>
      </c>
      <c r="L50498" s="132" t="s">
        <v>1075</v>
      </c>
      <c r="M50498" s="128">
        <v>0</v>
      </c>
      <c r="N50498" s="128">
        <v>88959142</v>
      </c>
      <c r="O50498" s="128">
        <v>0</v>
      </c>
      <c r="P50498" s="128">
        <v>5937356</v>
      </c>
      <c r="Q50498" s="128">
        <v>0</v>
      </c>
      <c r="R50498" s="128">
        <v>94896498</v>
      </c>
      <c r="S50498" s="127">
        <v>-94896498</v>
      </c>
      <c r="T50498" s="131" t="s">
        <v>21</v>
      </c>
      <c r="U50498" s="56" t="s">
        <v>21</v>
      </c>
      <c r="W50498" s="56">
        <v>1</v>
      </c>
      <c r="X50498" s="56">
        <v>8</v>
      </c>
    </row>
    <row r="50499" spans="1:24">
      <c r="A50499" s="56">
        <v>7190</v>
      </c>
      <c r="B50499" s="133" t="s">
        <v>52904</v>
      </c>
      <c r="C50499" s="132" t="s">
        <v>21</v>
      </c>
      <c r="D50499" s="131">
        <v>101</v>
      </c>
      <c r="E50499" s="132" t="s">
        <v>52562</v>
      </c>
      <c r="F50499" s="132" t="s">
        <v>4523</v>
      </c>
      <c r="G50499" s="130">
        <v>430301103</v>
      </c>
      <c r="H50499" s="56">
        <v>7190</v>
      </c>
      <c r="I50499" s="129" t="s">
        <v>1135</v>
      </c>
      <c r="J50499" s="132" t="s">
        <v>1152</v>
      </c>
      <c r="K50499" s="132" t="s">
        <v>1074</v>
      </c>
      <c r="L50499" s="132" t="s">
        <v>1075</v>
      </c>
      <c r="M50499" s="128">
        <v>0</v>
      </c>
      <c r="N50499" s="128">
        <v>1600000</v>
      </c>
      <c r="O50499" s="128">
        <v>0</v>
      </c>
      <c r="P50499" s="128">
        <v>100000</v>
      </c>
      <c r="Q50499" s="128">
        <v>0</v>
      </c>
      <c r="R50499" s="128">
        <v>1700000</v>
      </c>
      <c r="S50499" s="127">
        <v>-1700000</v>
      </c>
      <c r="T50499" s="131" t="s">
        <v>21</v>
      </c>
      <c r="U50499" s="56" t="s">
        <v>21</v>
      </c>
      <c r="W50499" s="56">
        <v>1</v>
      </c>
      <c r="X50499" s="56">
        <v>7</v>
      </c>
    </row>
    <row r="50500" spans="1:24">
      <c r="A50500" s="56">
        <v>7190</v>
      </c>
      <c r="B50500" s="133" t="s">
        <v>52905</v>
      </c>
      <c r="C50500" s="132" t="s">
        <v>21</v>
      </c>
      <c r="D50500" s="131">
        <v>101</v>
      </c>
      <c r="E50500" s="132" t="s">
        <v>52562</v>
      </c>
      <c r="F50500" s="132" t="s">
        <v>4523</v>
      </c>
      <c r="G50500" s="130">
        <v>430301104</v>
      </c>
      <c r="H50500" s="56">
        <v>7190</v>
      </c>
      <c r="I50500" s="129" t="s">
        <v>1135</v>
      </c>
      <c r="J50500" s="132" t="s">
        <v>1154</v>
      </c>
      <c r="K50500" s="132" t="s">
        <v>1074</v>
      </c>
      <c r="L50500" s="132" t="s">
        <v>1075</v>
      </c>
      <c r="M50500" s="128">
        <v>0</v>
      </c>
      <c r="N50500" s="128">
        <v>60354133</v>
      </c>
      <c r="O50500" s="128">
        <v>0</v>
      </c>
      <c r="P50500" s="128">
        <v>2999320</v>
      </c>
      <c r="Q50500" s="128">
        <v>0</v>
      </c>
      <c r="R50500" s="128">
        <v>63353453</v>
      </c>
      <c r="S50500" s="127">
        <v>-63353453</v>
      </c>
      <c r="T50500" s="131" t="s">
        <v>21</v>
      </c>
      <c r="U50500" s="56" t="s">
        <v>21</v>
      </c>
      <c r="W50500" s="56">
        <v>1</v>
      </c>
      <c r="X50500" s="56">
        <v>8</v>
      </c>
    </row>
    <row r="50501" spans="1:24">
      <c r="A50501" s="56">
        <v>7190</v>
      </c>
      <c r="B50501" s="133" t="s">
        <v>52906</v>
      </c>
      <c r="C50501" s="132" t="s">
        <v>21</v>
      </c>
      <c r="D50501" s="131">
        <v>101</v>
      </c>
      <c r="E50501" s="132" t="s">
        <v>52562</v>
      </c>
      <c r="F50501" s="132" t="s">
        <v>4523</v>
      </c>
      <c r="G50501" s="130">
        <v>439802003</v>
      </c>
      <c r="H50501" s="56">
        <v>7190</v>
      </c>
      <c r="I50501" s="129" t="s">
        <v>1163</v>
      </c>
      <c r="J50501" s="132" t="s">
        <v>1164</v>
      </c>
      <c r="K50501" s="132" t="s">
        <v>1074</v>
      </c>
      <c r="L50501" s="132" t="s">
        <v>1075</v>
      </c>
      <c r="M50501" s="128">
        <v>0</v>
      </c>
      <c r="N50501" s="128">
        <v>1411941206</v>
      </c>
      <c r="O50501" s="128">
        <v>0</v>
      </c>
      <c r="P50501" s="128">
        <v>143194227</v>
      </c>
      <c r="Q50501" s="128">
        <v>0</v>
      </c>
      <c r="R50501" s="128">
        <v>1555135433</v>
      </c>
      <c r="S50501" s="127">
        <v>-1555135433</v>
      </c>
      <c r="T50501" s="131" t="s">
        <v>21</v>
      </c>
      <c r="U50501" s="56" t="s">
        <v>21</v>
      </c>
      <c r="W50501" s="56">
        <v>1</v>
      </c>
      <c r="X50501" s="56">
        <v>10</v>
      </c>
    </row>
    <row r="50502" spans="1:24">
      <c r="A50502" s="56">
        <v>7190</v>
      </c>
      <c r="B50502" s="133" t="s">
        <v>52907</v>
      </c>
      <c r="C50502" s="132" t="s">
        <v>21</v>
      </c>
      <c r="D50502" s="131">
        <v>101</v>
      </c>
      <c r="E50502" s="132" t="s">
        <v>52562</v>
      </c>
      <c r="F50502" s="132" t="s">
        <v>4523</v>
      </c>
      <c r="G50502" s="130">
        <v>439802005</v>
      </c>
      <c r="H50502" s="56">
        <v>7190</v>
      </c>
      <c r="I50502" s="129" t="s">
        <v>1163</v>
      </c>
      <c r="J50502" s="132" t="s">
        <v>1166</v>
      </c>
      <c r="K50502" s="132" t="s">
        <v>1074</v>
      </c>
      <c r="L50502" s="132" t="s">
        <v>1075</v>
      </c>
      <c r="M50502" s="128">
        <v>0</v>
      </c>
      <c r="N50502" s="128">
        <v>660000</v>
      </c>
      <c r="O50502" s="128">
        <v>0</v>
      </c>
      <c r="P50502" s="128">
        <v>160000</v>
      </c>
      <c r="Q50502" s="128">
        <v>0</v>
      </c>
      <c r="R50502" s="128">
        <v>820000</v>
      </c>
      <c r="S50502" s="127">
        <v>-820000</v>
      </c>
      <c r="T50502" s="131" t="s">
        <v>21</v>
      </c>
      <c r="U50502" s="56" t="s">
        <v>21</v>
      </c>
      <c r="W50502" s="56">
        <v>1</v>
      </c>
      <c r="X50502" s="56">
        <v>6</v>
      </c>
    </row>
    <row r="50503" spans="1:24">
      <c r="A50503" s="56">
        <v>7190</v>
      </c>
      <c r="B50503" s="133" t="s">
        <v>52908</v>
      </c>
      <c r="C50503" s="132" t="s">
        <v>21</v>
      </c>
      <c r="D50503" s="131">
        <v>101</v>
      </c>
      <c r="E50503" s="132" t="s">
        <v>52562</v>
      </c>
      <c r="F50503" s="132" t="s">
        <v>4523</v>
      </c>
      <c r="G50503" s="130">
        <v>439802998</v>
      </c>
      <c r="H50503" s="56">
        <v>7190</v>
      </c>
      <c r="I50503" s="129" t="s">
        <v>1163</v>
      </c>
      <c r="J50503" s="132" t="s">
        <v>1174</v>
      </c>
      <c r="K50503" s="132" t="s">
        <v>1074</v>
      </c>
      <c r="L50503" s="132" t="s">
        <v>1075</v>
      </c>
      <c r="M50503" s="128">
        <v>0</v>
      </c>
      <c r="N50503" s="128">
        <v>211391606</v>
      </c>
      <c r="O50503" s="128">
        <v>0</v>
      </c>
      <c r="P50503" s="128">
        <v>24028495</v>
      </c>
      <c r="Q50503" s="128">
        <v>0</v>
      </c>
      <c r="R50503" s="128">
        <v>235420101</v>
      </c>
      <c r="S50503" s="127">
        <v>-235420101</v>
      </c>
      <c r="T50503" s="131" t="s">
        <v>21</v>
      </c>
      <c r="U50503" s="56" t="s">
        <v>21</v>
      </c>
      <c r="W50503" s="56">
        <v>1</v>
      </c>
      <c r="X50503" s="56">
        <v>9</v>
      </c>
    </row>
    <row r="50504" spans="1:24">
      <c r="A50504" s="56">
        <v>7210</v>
      </c>
      <c r="B50504" s="133" t="s">
        <v>52909</v>
      </c>
      <c r="C50504" s="132" t="s">
        <v>21</v>
      </c>
      <c r="D50504" s="131">
        <v>101</v>
      </c>
      <c r="E50504" s="132" t="s">
        <v>52562</v>
      </c>
      <c r="F50504" s="132" t="s">
        <v>4523</v>
      </c>
      <c r="G50504" s="130">
        <v>420101001</v>
      </c>
      <c r="H50504" s="56">
        <v>7210</v>
      </c>
      <c r="I50504" s="129" t="s">
        <v>1176</v>
      </c>
      <c r="J50504" s="132" t="s">
        <v>1177</v>
      </c>
      <c r="K50504" s="132" t="s">
        <v>1178</v>
      </c>
      <c r="L50504" s="132" t="s">
        <v>1179</v>
      </c>
      <c r="M50504" s="128">
        <v>0</v>
      </c>
      <c r="N50504" s="128">
        <v>376648208</v>
      </c>
      <c r="O50504" s="128">
        <v>0</v>
      </c>
      <c r="P50504" s="128">
        <v>10873651</v>
      </c>
      <c r="Q50504" s="128">
        <v>0</v>
      </c>
      <c r="R50504" s="128">
        <v>387521859</v>
      </c>
      <c r="S50504" s="127">
        <v>-387521859</v>
      </c>
      <c r="T50504" s="131" t="s">
        <v>21</v>
      </c>
      <c r="U50504" s="56" t="s">
        <v>21</v>
      </c>
      <c r="W50504" s="56">
        <v>1</v>
      </c>
      <c r="X50504" s="56">
        <v>9</v>
      </c>
    </row>
    <row r="50505" spans="1:24">
      <c r="A50505" s="56">
        <v>7210</v>
      </c>
      <c r="B50505" s="133" t="s">
        <v>52910</v>
      </c>
      <c r="C50505" s="132" t="s">
        <v>21</v>
      </c>
      <c r="D50505" s="131">
        <v>101</v>
      </c>
      <c r="E50505" s="132" t="s">
        <v>52562</v>
      </c>
      <c r="F50505" s="132" t="s">
        <v>4523</v>
      </c>
      <c r="G50505" s="130">
        <v>420101002</v>
      </c>
      <c r="H50505" s="56">
        <v>7210</v>
      </c>
      <c r="I50505" s="129" t="s">
        <v>1176</v>
      </c>
      <c r="J50505" s="132" t="s">
        <v>1181</v>
      </c>
      <c r="K50505" s="132" t="s">
        <v>1178</v>
      </c>
      <c r="L50505" s="132" t="s">
        <v>1179</v>
      </c>
      <c r="M50505" s="128">
        <v>0</v>
      </c>
      <c r="N50505" s="128">
        <v>0</v>
      </c>
      <c r="O50505" s="128">
        <v>0</v>
      </c>
      <c r="P50505" s="128">
        <v>64724</v>
      </c>
      <c r="Q50505" s="128">
        <v>0</v>
      </c>
      <c r="R50505" s="128">
        <v>64724</v>
      </c>
      <c r="S50505" s="127">
        <v>-64724</v>
      </c>
      <c r="T50505" s="131" t="s">
        <v>21</v>
      </c>
      <c r="U50505" s="56" t="s">
        <v>21</v>
      </c>
      <c r="W50505" s="56">
        <v>1</v>
      </c>
      <c r="X50505" s="56">
        <v>5</v>
      </c>
    </row>
    <row r="50506" spans="1:24">
      <c r="A50506" s="56">
        <v>7900</v>
      </c>
      <c r="B50506" s="133" t="s">
        <v>52911</v>
      </c>
      <c r="C50506" s="132" t="s">
        <v>21</v>
      </c>
      <c r="D50506" s="131">
        <v>101</v>
      </c>
      <c r="E50506" s="132" t="s">
        <v>52562</v>
      </c>
      <c r="F50506" s="132" t="s">
        <v>4523</v>
      </c>
      <c r="G50506" s="130">
        <v>460202001</v>
      </c>
      <c r="H50506" s="56">
        <v>7900</v>
      </c>
      <c r="I50506" s="129" t="s">
        <v>1990</v>
      </c>
      <c r="J50506" s="132" t="s">
        <v>1991</v>
      </c>
      <c r="K50506" s="132" t="s">
        <v>1191</v>
      </c>
      <c r="L50506" s="132" t="s">
        <v>1192</v>
      </c>
      <c r="M50506" s="128">
        <v>0</v>
      </c>
      <c r="N50506" s="128">
        <v>5813</v>
      </c>
      <c r="O50506" s="128">
        <v>0</v>
      </c>
      <c r="P50506" s="128">
        <v>20586</v>
      </c>
      <c r="Q50506" s="128">
        <v>0</v>
      </c>
      <c r="R50506" s="128">
        <v>26399</v>
      </c>
      <c r="S50506" s="127">
        <v>-26399</v>
      </c>
      <c r="T50506" s="131" t="s">
        <v>21</v>
      </c>
      <c r="U50506" s="56" t="s">
        <v>21</v>
      </c>
      <c r="W50506" s="56">
        <v>1</v>
      </c>
      <c r="X50506" s="56">
        <v>5</v>
      </c>
    </row>
    <row r="50507" spans="1:24">
      <c r="A50507" s="56">
        <v>7900</v>
      </c>
      <c r="B50507" s="133" t="s">
        <v>52912</v>
      </c>
      <c r="C50507" s="132" t="s">
        <v>21</v>
      </c>
      <c r="D50507" s="131">
        <v>101</v>
      </c>
      <c r="E50507" s="132" t="s">
        <v>52562</v>
      </c>
      <c r="F50507" s="132" t="s">
        <v>4523</v>
      </c>
      <c r="G50507" s="130">
        <v>460203001</v>
      </c>
      <c r="H50507" s="56">
        <v>7900</v>
      </c>
      <c r="I50507" s="129" t="s">
        <v>1194</v>
      </c>
      <c r="J50507" s="132" t="s">
        <v>1195</v>
      </c>
      <c r="K50507" s="132" t="s">
        <v>1191</v>
      </c>
      <c r="L50507" s="132" t="s">
        <v>1192</v>
      </c>
      <c r="M50507" s="128">
        <v>0</v>
      </c>
      <c r="N50507" s="128">
        <v>174722830</v>
      </c>
      <c r="O50507" s="128">
        <v>0</v>
      </c>
      <c r="P50507" s="128">
        <v>14069131</v>
      </c>
      <c r="Q50507" s="128">
        <v>0</v>
      </c>
      <c r="R50507" s="128">
        <v>188791961</v>
      </c>
      <c r="S50507" s="127">
        <v>-188791961</v>
      </c>
      <c r="T50507" s="131" t="s">
        <v>21</v>
      </c>
      <c r="U50507" s="56" t="s">
        <v>21</v>
      </c>
      <c r="W50507" s="56">
        <v>1</v>
      </c>
      <c r="X50507" s="56">
        <v>9</v>
      </c>
    </row>
    <row r="50508" spans="1:24">
      <c r="A50508" s="56">
        <v>7900</v>
      </c>
      <c r="B50508" s="133" t="s">
        <v>52913</v>
      </c>
      <c r="C50508" s="132" t="s">
        <v>21</v>
      </c>
      <c r="D50508" s="131">
        <v>101</v>
      </c>
      <c r="E50508" s="132" t="s">
        <v>52562</v>
      </c>
      <c r="F50508" s="132" t="s">
        <v>4523</v>
      </c>
      <c r="G50508" s="130">
        <v>460205001</v>
      </c>
      <c r="H50508" s="56">
        <v>7900</v>
      </c>
      <c r="I50508" s="129" t="s">
        <v>1197</v>
      </c>
      <c r="J50508" s="132" t="s">
        <v>1198</v>
      </c>
      <c r="K50508" s="132" t="s">
        <v>1191</v>
      </c>
      <c r="L50508" s="132" t="s">
        <v>1192</v>
      </c>
      <c r="M50508" s="128">
        <v>0</v>
      </c>
      <c r="N50508" s="128">
        <v>65454546</v>
      </c>
      <c r="O50508" s="128">
        <v>0</v>
      </c>
      <c r="P50508" s="128">
        <v>0</v>
      </c>
      <c r="Q50508" s="128">
        <v>0</v>
      </c>
      <c r="R50508" s="128">
        <v>65454546</v>
      </c>
      <c r="S50508" s="127">
        <v>-65454546</v>
      </c>
      <c r="T50508" s="131" t="s">
        <v>21</v>
      </c>
      <c r="U50508" s="56" t="s">
        <v>21</v>
      </c>
      <c r="W50508" s="56">
        <v>1</v>
      </c>
      <c r="X50508" s="56">
        <v>8</v>
      </c>
    </row>
    <row r="50509" spans="1:24">
      <c r="A50509" s="56">
        <v>7900</v>
      </c>
      <c r="B50509" s="133" t="s">
        <v>52914</v>
      </c>
      <c r="C50509" s="132" t="s">
        <v>21</v>
      </c>
      <c r="D50509" s="131">
        <v>101</v>
      </c>
      <c r="E50509" s="132" t="s">
        <v>52562</v>
      </c>
      <c r="F50509" s="132" t="s">
        <v>4523</v>
      </c>
      <c r="G50509" s="130">
        <v>469898998</v>
      </c>
      <c r="H50509" s="56">
        <v>7900</v>
      </c>
      <c r="I50509" s="129" t="s">
        <v>1205</v>
      </c>
      <c r="J50509" s="132" t="s">
        <v>1208</v>
      </c>
      <c r="K50509" s="132" t="s">
        <v>1191</v>
      </c>
      <c r="L50509" s="132" t="s">
        <v>1192</v>
      </c>
      <c r="M50509" s="128">
        <v>0</v>
      </c>
      <c r="N50509" s="128">
        <v>33338</v>
      </c>
      <c r="O50509" s="128">
        <v>0</v>
      </c>
      <c r="P50509" s="128">
        <v>10154</v>
      </c>
      <c r="Q50509" s="128">
        <v>0</v>
      </c>
      <c r="R50509" s="128">
        <v>43492</v>
      </c>
      <c r="S50509" s="127">
        <v>-43492</v>
      </c>
      <c r="T50509" s="131" t="s">
        <v>21</v>
      </c>
      <c r="U50509" s="56" t="s">
        <v>21</v>
      </c>
      <c r="W50509" s="56">
        <v>1</v>
      </c>
      <c r="X50509" s="56">
        <v>5</v>
      </c>
    </row>
    <row r="50510" spans="1:24">
      <c r="A50510" s="56">
        <v>7900</v>
      </c>
      <c r="B50510" s="133" t="s">
        <v>52915</v>
      </c>
      <c r="C50510" s="132" t="s">
        <v>21</v>
      </c>
      <c r="D50510" s="131">
        <v>101</v>
      </c>
      <c r="E50510" s="132" t="s">
        <v>52562</v>
      </c>
      <c r="F50510" s="132" t="s">
        <v>4523</v>
      </c>
      <c r="G50510" s="130">
        <v>471097011</v>
      </c>
      <c r="H50510" s="56">
        <v>7900</v>
      </c>
      <c r="I50510" s="129" t="s">
        <v>1210</v>
      </c>
      <c r="J50510" s="132" t="s">
        <v>1211</v>
      </c>
      <c r="K50510" s="132" t="s">
        <v>1191</v>
      </c>
      <c r="L50510" s="132" t="s">
        <v>1192</v>
      </c>
      <c r="M50510" s="128">
        <v>0</v>
      </c>
      <c r="N50510" s="128">
        <v>181487443</v>
      </c>
      <c r="O50510" s="128">
        <v>0</v>
      </c>
      <c r="P50510" s="128">
        <v>12292049</v>
      </c>
      <c r="Q50510" s="128">
        <v>0</v>
      </c>
      <c r="R50510" s="128">
        <v>193779492</v>
      </c>
      <c r="S50510" s="127">
        <v>-193779492</v>
      </c>
      <c r="T50510" s="131" t="s">
        <v>21</v>
      </c>
      <c r="U50510" s="56" t="s">
        <v>21</v>
      </c>
      <c r="W50510" s="56">
        <v>1</v>
      </c>
      <c r="X50510" s="56">
        <v>9</v>
      </c>
    </row>
    <row r="50511" spans="1:24">
      <c r="A50511" s="56">
        <v>7900</v>
      </c>
      <c r="B50511" s="133" t="s">
        <v>52916</v>
      </c>
      <c r="C50511" s="132" t="s">
        <v>21</v>
      </c>
      <c r="D50511" s="131">
        <v>101</v>
      </c>
      <c r="E50511" s="132" t="s">
        <v>52562</v>
      </c>
      <c r="F50511" s="132" t="s">
        <v>4523</v>
      </c>
      <c r="G50511" s="130">
        <v>471098998</v>
      </c>
      <c r="H50511" s="56">
        <v>7900</v>
      </c>
      <c r="I50511" s="129" t="s">
        <v>1999</v>
      </c>
      <c r="J50511" s="132" t="s">
        <v>2000</v>
      </c>
      <c r="K50511" s="132" t="s">
        <v>1191</v>
      </c>
      <c r="L50511" s="132" t="s">
        <v>1192</v>
      </c>
      <c r="M50511" s="128">
        <v>0</v>
      </c>
      <c r="N50511" s="128">
        <v>112958851</v>
      </c>
      <c r="O50511" s="128">
        <v>0</v>
      </c>
      <c r="P50511" s="128">
        <v>9240000</v>
      </c>
      <c r="Q50511" s="128">
        <v>0</v>
      </c>
      <c r="R50511" s="128">
        <v>122198851</v>
      </c>
      <c r="S50511" s="127">
        <v>-122198851</v>
      </c>
      <c r="T50511" s="131" t="s">
        <v>21</v>
      </c>
      <c r="U50511" s="56" t="s">
        <v>21</v>
      </c>
      <c r="W50511" s="56">
        <v>1</v>
      </c>
      <c r="X50511" s="56">
        <v>9</v>
      </c>
    </row>
    <row r="50512" spans="1:24">
      <c r="A50512" s="56">
        <v>8010</v>
      </c>
      <c r="B50512" s="133" t="s">
        <v>52917</v>
      </c>
      <c r="C50512" s="132" t="s">
        <v>21</v>
      </c>
      <c r="D50512" s="131">
        <v>101</v>
      </c>
      <c r="E50512" s="132" t="s">
        <v>52562</v>
      </c>
      <c r="F50512" s="132" t="s">
        <v>4523</v>
      </c>
      <c r="G50512" s="130">
        <v>510202001</v>
      </c>
      <c r="H50512" s="56">
        <v>8010</v>
      </c>
      <c r="I50512" s="129" t="s">
        <v>1215</v>
      </c>
      <c r="J50512" s="132" t="s">
        <v>1216</v>
      </c>
      <c r="K50512" s="132" t="s">
        <v>1217</v>
      </c>
      <c r="L50512" s="132" t="s">
        <v>1218</v>
      </c>
      <c r="M50512" s="128">
        <v>1073058</v>
      </c>
      <c r="N50512" s="128">
        <v>0</v>
      </c>
      <c r="O50512" s="128">
        <v>22440</v>
      </c>
      <c r="P50512" s="128">
        <v>0</v>
      </c>
      <c r="Q50512" s="128">
        <v>1095498</v>
      </c>
      <c r="R50512" s="128">
        <v>0</v>
      </c>
      <c r="S50512" s="127">
        <v>1095498</v>
      </c>
      <c r="T50512" s="131" t="s">
        <v>21</v>
      </c>
      <c r="U50512" s="56" t="s">
        <v>21</v>
      </c>
      <c r="W50512" s="56">
        <v>7</v>
      </c>
      <c r="X50512" s="56">
        <v>1</v>
      </c>
    </row>
    <row r="50513" spans="1:24">
      <c r="A50513" s="56">
        <v>8010</v>
      </c>
      <c r="B50513" s="133" t="s">
        <v>52918</v>
      </c>
      <c r="C50513" s="132" t="s">
        <v>21</v>
      </c>
      <c r="D50513" s="131">
        <v>101</v>
      </c>
      <c r="E50513" s="132" t="s">
        <v>52562</v>
      </c>
      <c r="F50513" s="132" t="s">
        <v>4523</v>
      </c>
      <c r="G50513" s="130">
        <v>510205001</v>
      </c>
      <c r="H50513" s="56">
        <v>8010</v>
      </c>
      <c r="I50513" s="129" t="s">
        <v>1226</v>
      </c>
      <c r="J50513" s="132" t="s">
        <v>1227</v>
      </c>
      <c r="K50513" s="132" t="s">
        <v>1217</v>
      </c>
      <c r="L50513" s="132" t="s">
        <v>1218</v>
      </c>
      <c r="M50513" s="128">
        <v>453679617</v>
      </c>
      <c r="N50513" s="128">
        <v>0</v>
      </c>
      <c r="O50513" s="128">
        <v>43302646</v>
      </c>
      <c r="P50513" s="128">
        <v>0</v>
      </c>
      <c r="Q50513" s="128">
        <v>496982263</v>
      </c>
      <c r="R50513" s="128">
        <v>0</v>
      </c>
      <c r="S50513" s="127">
        <v>496982263</v>
      </c>
      <c r="T50513" s="131" t="s">
        <v>21</v>
      </c>
      <c r="U50513" s="56" t="s">
        <v>21</v>
      </c>
      <c r="W50513" s="56">
        <v>9</v>
      </c>
      <c r="X50513" s="56">
        <v>1</v>
      </c>
    </row>
    <row r="50514" spans="1:24">
      <c r="A50514" s="56">
        <v>8010</v>
      </c>
      <c r="B50514" s="133" t="s">
        <v>52919</v>
      </c>
      <c r="C50514" s="132" t="s">
        <v>21</v>
      </c>
      <c r="D50514" s="131">
        <v>101</v>
      </c>
      <c r="E50514" s="132" t="s">
        <v>52562</v>
      </c>
      <c r="F50514" s="132" t="s">
        <v>4523</v>
      </c>
      <c r="G50514" s="130">
        <v>510205002</v>
      </c>
      <c r="H50514" s="56">
        <v>8010</v>
      </c>
      <c r="I50514" s="129" t="s">
        <v>1226</v>
      </c>
      <c r="J50514" s="132" t="s">
        <v>1229</v>
      </c>
      <c r="K50514" s="132" t="s">
        <v>1217</v>
      </c>
      <c r="L50514" s="132" t="s">
        <v>1218</v>
      </c>
      <c r="M50514" s="128">
        <v>6937109144</v>
      </c>
      <c r="N50514" s="128">
        <v>0</v>
      </c>
      <c r="O50514" s="128">
        <v>840886165</v>
      </c>
      <c r="P50514" s="128">
        <v>0</v>
      </c>
      <c r="Q50514" s="128">
        <v>7777995309</v>
      </c>
      <c r="R50514" s="128">
        <v>0</v>
      </c>
      <c r="S50514" s="127">
        <v>7777995309</v>
      </c>
      <c r="T50514" s="131" t="s">
        <v>21</v>
      </c>
      <c r="U50514" s="56" t="s">
        <v>21</v>
      </c>
      <c r="W50514" s="56">
        <v>10</v>
      </c>
      <c r="X50514" s="56">
        <v>1</v>
      </c>
    </row>
    <row r="50515" spans="1:24">
      <c r="A50515" s="56">
        <v>8010</v>
      </c>
      <c r="B50515" s="133" t="s">
        <v>52920</v>
      </c>
      <c r="C50515" s="132" t="s">
        <v>21</v>
      </c>
      <c r="D50515" s="131">
        <v>101</v>
      </c>
      <c r="E50515" s="132" t="s">
        <v>52562</v>
      </c>
      <c r="F50515" s="132" t="s">
        <v>4523</v>
      </c>
      <c r="G50515" s="130">
        <v>510205003</v>
      </c>
      <c r="H50515" s="56">
        <v>8010</v>
      </c>
      <c r="I50515" s="129" t="s">
        <v>1226</v>
      </c>
      <c r="J50515" s="132" t="s">
        <v>1231</v>
      </c>
      <c r="K50515" s="132" t="s">
        <v>1217</v>
      </c>
      <c r="L50515" s="132" t="s">
        <v>1218</v>
      </c>
      <c r="M50515" s="128">
        <v>207</v>
      </c>
      <c r="N50515" s="128">
        <v>0</v>
      </c>
      <c r="O50515" s="128">
        <v>19</v>
      </c>
      <c r="P50515" s="128">
        <v>0</v>
      </c>
      <c r="Q50515" s="128">
        <v>226</v>
      </c>
      <c r="R50515" s="128">
        <v>0</v>
      </c>
      <c r="S50515" s="127">
        <v>226</v>
      </c>
      <c r="T50515" s="131" t="s">
        <v>21</v>
      </c>
      <c r="U50515" s="56" t="s">
        <v>21</v>
      </c>
      <c r="W50515" s="56">
        <v>3</v>
      </c>
      <c r="X50515" s="56">
        <v>1</v>
      </c>
    </row>
    <row r="50516" spans="1:24">
      <c r="A50516" s="56">
        <v>8010</v>
      </c>
      <c r="B50516" s="133" t="s">
        <v>52921</v>
      </c>
      <c r="C50516" s="132" t="s">
        <v>21</v>
      </c>
      <c r="D50516" s="131">
        <v>101</v>
      </c>
      <c r="E50516" s="132" t="s">
        <v>52562</v>
      </c>
      <c r="F50516" s="132" t="s">
        <v>4523</v>
      </c>
      <c r="G50516" s="130">
        <v>510205004</v>
      </c>
      <c r="H50516" s="56">
        <v>8010</v>
      </c>
      <c r="I50516" s="129" t="s">
        <v>1226</v>
      </c>
      <c r="J50516" s="132" t="s">
        <v>1233</v>
      </c>
      <c r="K50516" s="132" t="s">
        <v>1217</v>
      </c>
      <c r="L50516" s="132" t="s">
        <v>1218</v>
      </c>
      <c r="M50516" s="128">
        <v>14661172488</v>
      </c>
      <c r="N50516" s="128">
        <v>0</v>
      </c>
      <c r="O50516" s="128">
        <v>1328962698</v>
      </c>
      <c r="P50516" s="128">
        <v>0</v>
      </c>
      <c r="Q50516" s="128">
        <v>15990135186</v>
      </c>
      <c r="R50516" s="128">
        <v>0</v>
      </c>
      <c r="S50516" s="127">
        <v>15990135186</v>
      </c>
      <c r="T50516" s="131" t="s">
        <v>21</v>
      </c>
      <c r="U50516" s="56" t="s">
        <v>21</v>
      </c>
      <c r="W50516" s="56">
        <v>11</v>
      </c>
      <c r="X50516" s="56">
        <v>1</v>
      </c>
    </row>
    <row r="50517" spans="1:24">
      <c r="A50517" s="56">
        <v>8010</v>
      </c>
      <c r="B50517" s="133" t="s">
        <v>52922</v>
      </c>
      <c r="C50517" s="132" t="s">
        <v>21</v>
      </c>
      <c r="D50517" s="131">
        <v>101</v>
      </c>
      <c r="E50517" s="132" t="s">
        <v>52562</v>
      </c>
      <c r="F50517" s="132" t="s">
        <v>4523</v>
      </c>
      <c r="G50517" s="130">
        <v>570301001</v>
      </c>
      <c r="H50517" s="56">
        <v>8010</v>
      </c>
      <c r="I50517" s="129" t="s">
        <v>1237</v>
      </c>
      <c r="J50517" s="132" t="s">
        <v>1238</v>
      </c>
      <c r="K50517" s="132" t="s">
        <v>1217</v>
      </c>
      <c r="L50517" s="132" t="s">
        <v>1218</v>
      </c>
      <c r="M50517" s="128">
        <v>231425630848</v>
      </c>
      <c r="N50517" s="128">
        <v>0</v>
      </c>
      <c r="O50517" s="128">
        <v>24300105173</v>
      </c>
      <c r="P50517" s="128">
        <v>0</v>
      </c>
      <c r="Q50517" s="128">
        <v>255725736021</v>
      </c>
      <c r="R50517" s="128">
        <v>0</v>
      </c>
      <c r="S50517" s="127">
        <v>255725736021</v>
      </c>
      <c r="T50517" s="131" t="s">
        <v>21</v>
      </c>
      <c r="U50517" s="56" t="s">
        <v>21</v>
      </c>
      <c r="W50517" s="56">
        <v>12</v>
      </c>
      <c r="X50517" s="56">
        <v>1</v>
      </c>
    </row>
    <row r="50518" spans="1:24">
      <c r="A50518" s="56">
        <v>8010</v>
      </c>
      <c r="B50518" s="133" t="s">
        <v>52923</v>
      </c>
      <c r="C50518" s="132" t="s">
        <v>21</v>
      </c>
      <c r="D50518" s="131">
        <v>101</v>
      </c>
      <c r="E50518" s="132" t="s">
        <v>52562</v>
      </c>
      <c r="F50518" s="132" t="s">
        <v>4523</v>
      </c>
      <c r="G50518" s="130">
        <v>570301002</v>
      </c>
      <c r="H50518" s="56">
        <v>8010</v>
      </c>
      <c r="I50518" s="129" t="s">
        <v>1237</v>
      </c>
      <c r="J50518" s="132" t="s">
        <v>1240</v>
      </c>
      <c r="K50518" s="132" t="s">
        <v>1217</v>
      </c>
      <c r="L50518" s="132" t="s">
        <v>1218</v>
      </c>
      <c r="M50518" s="128">
        <v>42043900</v>
      </c>
      <c r="N50518" s="128">
        <v>0</v>
      </c>
      <c r="O50518" s="128">
        <v>6609741</v>
      </c>
      <c r="P50518" s="128">
        <v>0</v>
      </c>
      <c r="Q50518" s="128">
        <v>48653641</v>
      </c>
      <c r="R50518" s="128">
        <v>0</v>
      </c>
      <c r="S50518" s="127">
        <v>48653641</v>
      </c>
      <c r="T50518" s="131" t="s">
        <v>21</v>
      </c>
      <c r="U50518" s="56" t="s">
        <v>21</v>
      </c>
      <c r="W50518" s="56">
        <v>8</v>
      </c>
      <c r="X50518" s="56">
        <v>1</v>
      </c>
    </row>
    <row r="50519" spans="1:24">
      <c r="A50519" s="56">
        <v>8010</v>
      </c>
      <c r="B50519" s="133" t="s">
        <v>52924</v>
      </c>
      <c r="C50519" s="132" t="s">
        <v>21</v>
      </c>
      <c r="D50519" s="131">
        <v>101</v>
      </c>
      <c r="E50519" s="132" t="s">
        <v>52562</v>
      </c>
      <c r="F50519" s="132" t="s">
        <v>4523</v>
      </c>
      <c r="G50519" s="130">
        <v>570302001</v>
      </c>
      <c r="H50519" s="56">
        <v>8010</v>
      </c>
      <c r="I50519" s="129" t="s">
        <v>1242</v>
      </c>
      <c r="J50519" s="132" t="s">
        <v>1243</v>
      </c>
      <c r="K50519" s="132" t="s">
        <v>1217</v>
      </c>
      <c r="L50519" s="132" t="s">
        <v>1218</v>
      </c>
      <c r="M50519" s="128">
        <v>-10800208093</v>
      </c>
      <c r="N50519" s="128">
        <v>0</v>
      </c>
      <c r="O50519" s="128">
        <v>-2887421680</v>
      </c>
      <c r="P50519" s="128">
        <v>0</v>
      </c>
      <c r="Q50519" s="128">
        <v>-13687629773</v>
      </c>
      <c r="R50519" s="128">
        <v>0</v>
      </c>
      <c r="S50519" s="127">
        <v>-13687629773</v>
      </c>
      <c r="T50519" s="131" t="s">
        <v>21</v>
      </c>
      <c r="U50519" s="56" t="s">
        <v>21</v>
      </c>
      <c r="W50519" s="56">
        <v>12</v>
      </c>
      <c r="X50519" s="56">
        <v>1</v>
      </c>
    </row>
    <row r="50520" spans="1:24">
      <c r="A50520" s="56">
        <v>8030</v>
      </c>
      <c r="B50520" s="133" t="s">
        <v>52925</v>
      </c>
      <c r="C50520" s="132" t="s">
        <v>21</v>
      </c>
      <c r="D50520" s="131">
        <v>101</v>
      </c>
      <c r="E50520" s="132" t="s">
        <v>52562</v>
      </c>
      <c r="F50520" s="132" t="s">
        <v>4523</v>
      </c>
      <c r="G50520" s="130">
        <v>510205005</v>
      </c>
      <c r="H50520" s="56">
        <v>8030</v>
      </c>
      <c r="I50520" s="129" t="s">
        <v>1226</v>
      </c>
      <c r="J50520" s="132" t="s">
        <v>1247</v>
      </c>
      <c r="K50520" s="132" t="s">
        <v>1217</v>
      </c>
      <c r="L50520" s="132" t="s">
        <v>1218</v>
      </c>
      <c r="M50520" s="128">
        <v>10523287672</v>
      </c>
      <c r="N50520" s="128">
        <v>0</v>
      </c>
      <c r="O50520" s="128">
        <v>976712328</v>
      </c>
      <c r="P50520" s="128">
        <v>0</v>
      </c>
      <c r="Q50520" s="128">
        <v>11500000000</v>
      </c>
      <c r="R50520" s="128">
        <v>0</v>
      </c>
      <c r="S50520" s="127">
        <v>11500000000</v>
      </c>
      <c r="T50520" s="131" t="s">
        <v>21</v>
      </c>
      <c r="U50520" s="56" t="s">
        <v>21</v>
      </c>
      <c r="W50520" s="56">
        <v>11</v>
      </c>
      <c r="X50520" s="56">
        <v>1</v>
      </c>
    </row>
    <row r="50521" spans="1:24">
      <c r="A50521" s="56">
        <v>8090</v>
      </c>
      <c r="B50521" s="133" t="s">
        <v>52926</v>
      </c>
      <c r="C50521" s="132" t="s">
        <v>21</v>
      </c>
      <c r="D50521" s="131">
        <v>101</v>
      </c>
      <c r="E50521" s="132" t="s">
        <v>52562</v>
      </c>
      <c r="F50521" s="132" t="s">
        <v>4523</v>
      </c>
      <c r="G50521" s="130">
        <v>529801998</v>
      </c>
      <c r="H50521" s="56">
        <v>8090</v>
      </c>
      <c r="I50521" s="129" t="s">
        <v>1249</v>
      </c>
      <c r="J50521" s="132" t="s">
        <v>1250</v>
      </c>
      <c r="K50521" s="132" t="s">
        <v>1217</v>
      </c>
      <c r="L50521" s="132" t="s">
        <v>1218</v>
      </c>
      <c r="M50521" s="128">
        <v>28163000</v>
      </c>
      <c r="N50521" s="128">
        <v>0</v>
      </c>
      <c r="O50521" s="128">
        <v>4018000</v>
      </c>
      <c r="P50521" s="128">
        <v>0</v>
      </c>
      <c r="Q50521" s="128">
        <v>32181000</v>
      </c>
      <c r="R50521" s="128">
        <v>0</v>
      </c>
      <c r="S50521" s="127">
        <v>32181000</v>
      </c>
      <c r="T50521" s="131" t="s">
        <v>21</v>
      </c>
      <c r="U50521" s="56" t="s">
        <v>21</v>
      </c>
      <c r="W50521" s="56">
        <v>8</v>
      </c>
      <c r="X50521" s="56">
        <v>1</v>
      </c>
    </row>
    <row r="50522" spans="1:24">
      <c r="A50522" s="56">
        <v>8110</v>
      </c>
      <c r="B50522" s="133" t="s">
        <v>52927</v>
      </c>
      <c r="C50522" s="132" t="s">
        <v>21</v>
      </c>
      <c r="D50522" s="131">
        <v>101</v>
      </c>
      <c r="E50522" s="132" t="s">
        <v>52562</v>
      </c>
      <c r="F50522" s="132" t="s">
        <v>4523</v>
      </c>
      <c r="G50522" s="130">
        <v>530101002</v>
      </c>
      <c r="H50522" s="56">
        <v>8110</v>
      </c>
      <c r="I50522" s="129" t="s">
        <v>1252</v>
      </c>
      <c r="J50522" s="132" t="s">
        <v>1253</v>
      </c>
      <c r="K50522" s="132" t="s">
        <v>1254</v>
      </c>
      <c r="L50522" s="132" t="s">
        <v>1255</v>
      </c>
      <c r="M50522" s="128">
        <v>15425720</v>
      </c>
      <c r="N50522" s="128">
        <v>0</v>
      </c>
      <c r="O50522" s="128">
        <v>2610800</v>
      </c>
      <c r="P50522" s="128">
        <v>0</v>
      </c>
      <c r="Q50522" s="128">
        <v>18036520</v>
      </c>
      <c r="R50522" s="128">
        <v>0</v>
      </c>
      <c r="S50522" s="127">
        <v>18036520</v>
      </c>
      <c r="T50522" s="131" t="s">
        <v>21</v>
      </c>
      <c r="U50522" s="56" t="s">
        <v>21</v>
      </c>
      <c r="W50522" s="56">
        <v>8</v>
      </c>
      <c r="X50522" s="56">
        <v>1</v>
      </c>
    </row>
    <row r="50523" spans="1:24">
      <c r="A50523" s="56">
        <v>8120</v>
      </c>
      <c r="B50523" s="133" t="s">
        <v>52928</v>
      </c>
      <c r="C50523" s="132" t="s">
        <v>21</v>
      </c>
      <c r="D50523" s="131">
        <v>101</v>
      </c>
      <c r="E50523" s="132" t="s">
        <v>52562</v>
      </c>
      <c r="F50523" s="132" t="s">
        <v>4523</v>
      </c>
      <c r="G50523" s="130">
        <v>530301001</v>
      </c>
      <c r="H50523" s="56">
        <v>8120</v>
      </c>
      <c r="I50523" s="129" t="s">
        <v>1260</v>
      </c>
      <c r="J50523" s="132" t="s">
        <v>1261</v>
      </c>
      <c r="K50523" s="132" t="s">
        <v>1254</v>
      </c>
      <c r="L50523" s="132" t="s">
        <v>1255</v>
      </c>
      <c r="M50523" s="128">
        <v>650149603</v>
      </c>
      <c r="N50523" s="128">
        <v>0</v>
      </c>
      <c r="O50523" s="128">
        <v>126665905</v>
      </c>
      <c r="P50523" s="128">
        <v>0</v>
      </c>
      <c r="Q50523" s="128">
        <v>776815508</v>
      </c>
      <c r="R50523" s="128">
        <v>0</v>
      </c>
      <c r="S50523" s="127">
        <v>776815508</v>
      </c>
      <c r="T50523" s="131" t="s">
        <v>21</v>
      </c>
      <c r="U50523" s="56" t="s">
        <v>21</v>
      </c>
      <c r="W50523" s="56">
        <v>9</v>
      </c>
      <c r="X50523" s="56">
        <v>1</v>
      </c>
    </row>
    <row r="50524" spans="1:24">
      <c r="A50524" s="56">
        <v>8132</v>
      </c>
      <c r="B50524" s="133" t="s">
        <v>52929</v>
      </c>
      <c r="C50524" s="132" t="s">
        <v>21</v>
      </c>
      <c r="D50524" s="131">
        <v>101</v>
      </c>
      <c r="E50524" s="132" t="s">
        <v>52562</v>
      </c>
      <c r="F50524" s="132" t="s">
        <v>4523</v>
      </c>
      <c r="G50524" s="130">
        <v>540201002</v>
      </c>
      <c r="H50524" s="56">
        <v>8132</v>
      </c>
      <c r="I50524" s="129" t="s">
        <v>1263</v>
      </c>
      <c r="J50524" s="132" t="s">
        <v>2742</v>
      </c>
      <c r="K50524" s="132" t="s">
        <v>1254</v>
      </c>
      <c r="L50524" s="132" t="s">
        <v>1255</v>
      </c>
      <c r="M50524" s="128">
        <v>5261667</v>
      </c>
      <c r="N50524" s="128">
        <v>0</v>
      </c>
      <c r="O50524" s="128">
        <v>19361269</v>
      </c>
      <c r="P50524" s="128">
        <v>0</v>
      </c>
      <c r="Q50524" s="128">
        <v>24622936</v>
      </c>
      <c r="R50524" s="128">
        <v>0</v>
      </c>
      <c r="S50524" s="127">
        <v>24622936</v>
      </c>
      <c r="T50524" s="131" t="s">
        <v>21</v>
      </c>
      <c r="U50524" s="56" t="s">
        <v>21</v>
      </c>
      <c r="W50524" s="56">
        <v>8</v>
      </c>
      <c r="X50524" s="56">
        <v>1</v>
      </c>
    </row>
    <row r="50525" spans="1:24">
      <c r="A50525" s="56">
        <v>8133</v>
      </c>
      <c r="B50525" s="133" t="s">
        <v>52930</v>
      </c>
      <c r="C50525" s="132" t="s">
        <v>21</v>
      </c>
      <c r="D50525" s="131">
        <v>101</v>
      </c>
      <c r="E50525" s="132" t="s">
        <v>52562</v>
      </c>
      <c r="F50525" s="132" t="s">
        <v>4523</v>
      </c>
      <c r="G50525" s="130">
        <v>540201003</v>
      </c>
      <c r="H50525" s="56">
        <v>8133</v>
      </c>
      <c r="I50525" s="129" t="s">
        <v>1263</v>
      </c>
      <c r="J50525" s="132" t="s">
        <v>1264</v>
      </c>
      <c r="K50525" s="132" t="s">
        <v>1254</v>
      </c>
      <c r="L50525" s="132" t="s">
        <v>1255</v>
      </c>
      <c r="M50525" s="128">
        <v>39210000</v>
      </c>
      <c r="N50525" s="128">
        <v>0</v>
      </c>
      <c r="O50525" s="128">
        <v>21360000</v>
      </c>
      <c r="P50525" s="128">
        <v>0</v>
      </c>
      <c r="Q50525" s="128">
        <v>60570000</v>
      </c>
      <c r="R50525" s="128">
        <v>0</v>
      </c>
      <c r="S50525" s="127">
        <v>60570000</v>
      </c>
      <c r="T50525" s="131" t="s">
        <v>21</v>
      </c>
      <c r="U50525" s="56" t="s">
        <v>21</v>
      </c>
      <c r="W50525" s="56">
        <v>8</v>
      </c>
      <c r="X50525" s="56">
        <v>1</v>
      </c>
    </row>
    <row r="50526" spans="1:24">
      <c r="A50526" s="56">
        <v>8139</v>
      </c>
      <c r="B50526" s="133" t="s">
        <v>52931</v>
      </c>
      <c r="C50526" s="132" t="s">
        <v>21</v>
      </c>
      <c r="D50526" s="131">
        <v>101</v>
      </c>
      <c r="E50526" s="132" t="s">
        <v>52562</v>
      </c>
      <c r="F50526" s="132" t="s">
        <v>4523</v>
      </c>
      <c r="G50526" s="130">
        <v>540201998</v>
      </c>
      <c r="H50526" s="56">
        <v>8139</v>
      </c>
      <c r="I50526" s="129" t="s">
        <v>1263</v>
      </c>
      <c r="J50526" s="132" t="s">
        <v>1266</v>
      </c>
      <c r="K50526" s="132" t="s">
        <v>1254</v>
      </c>
      <c r="L50526" s="132" t="s">
        <v>1255</v>
      </c>
      <c r="M50526" s="128">
        <v>48665215</v>
      </c>
      <c r="N50526" s="128">
        <v>0</v>
      </c>
      <c r="O50526" s="128">
        <v>11584126</v>
      </c>
      <c r="P50526" s="128">
        <v>0</v>
      </c>
      <c r="Q50526" s="128">
        <v>60249341</v>
      </c>
      <c r="R50526" s="128">
        <v>0</v>
      </c>
      <c r="S50526" s="127">
        <v>60249341</v>
      </c>
      <c r="T50526" s="131" t="s">
        <v>21</v>
      </c>
      <c r="U50526" s="56" t="s">
        <v>21</v>
      </c>
      <c r="W50526" s="56">
        <v>8</v>
      </c>
      <c r="X50526" s="56">
        <v>1</v>
      </c>
    </row>
    <row r="50527" spans="1:24">
      <c r="A50527" s="56">
        <v>8210</v>
      </c>
      <c r="B50527" s="133" t="s">
        <v>52932</v>
      </c>
      <c r="C50527" s="132" t="s">
        <v>21</v>
      </c>
      <c r="D50527" s="131">
        <v>101</v>
      </c>
      <c r="E50527" s="132" t="s">
        <v>52562</v>
      </c>
      <c r="F50527" s="132" t="s">
        <v>4523</v>
      </c>
      <c r="G50527" s="130">
        <v>520102001</v>
      </c>
      <c r="H50527" s="56">
        <v>8210</v>
      </c>
      <c r="I50527" s="129" t="s">
        <v>1268</v>
      </c>
      <c r="J50527" s="132" t="s">
        <v>1269</v>
      </c>
      <c r="K50527" s="132" t="s">
        <v>1178</v>
      </c>
      <c r="L50527" s="132" t="s">
        <v>1179</v>
      </c>
      <c r="M50527" s="128">
        <v>21961869</v>
      </c>
      <c r="N50527" s="128">
        <v>0</v>
      </c>
      <c r="O50527" s="128">
        <v>3876437</v>
      </c>
      <c r="P50527" s="128">
        <v>0</v>
      </c>
      <c r="Q50527" s="128">
        <v>25838306</v>
      </c>
      <c r="R50527" s="128">
        <v>0</v>
      </c>
      <c r="S50527" s="127">
        <v>25838306</v>
      </c>
      <c r="T50527" s="131" t="s">
        <v>21</v>
      </c>
      <c r="U50527" s="56" t="s">
        <v>21</v>
      </c>
      <c r="W50527" s="56">
        <v>8</v>
      </c>
      <c r="X50527" s="56">
        <v>1</v>
      </c>
    </row>
    <row r="50528" spans="1:24">
      <c r="A50528" s="56">
        <v>8310</v>
      </c>
      <c r="B50528" s="133" t="s">
        <v>52933</v>
      </c>
      <c r="C50528" s="132" t="s">
        <v>21</v>
      </c>
      <c r="D50528" s="131">
        <v>101</v>
      </c>
      <c r="E50528" s="132" t="s">
        <v>52562</v>
      </c>
      <c r="F50528" s="132" t="s">
        <v>4523</v>
      </c>
      <c r="G50528" s="130">
        <v>550102001</v>
      </c>
      <c r="H50528" s="56">
        <v>8310</v>
      </c>
      <c r="I50528" s="129" t="s">
        <v>1279</v>
      </c>
      <c r="J50528" s="132" t="s">
        <v>1280</v>
      </c>
      <c r="K50528" s="132" t="s">
        <v>1281</v>
      </c>
      <c r="L50528" s="132" t="s">
        <v>1282</v>
      </c>
      <c r="M50528" s="128">
        <v>330305591</v>
      </c>
      <c r="N50528" s="128">
        <v>0</v>
      </c>
      <c r="O50528" s="128">
        <v>51186496</v>
      </c>
      <c r="P50528" s="128">
        <v>0</v>
      </c>
      <c r="Q50528" s="128">
        <v>381492087</v>
      </c>
      <c r="R50528" s="128">
        <v>0</v>
      </c>
      <c r="S50528" s="127">
        <v>381492087</v>
      </c>
      <c r="T50528" s="131" t="s">
        <v>21</v>
      </c>
      <c r="U50528" s="56" t="s">
        <v>21</v>
      </c>
      <c r="W50528" s="56">
        <v>9</v>
      </c>
      <c r="X50528" s="56">
        <v>1</v>
      </c>
    </row>
    <row r="50529" spans="1:24">
      <c r="A50529" s="56">
        <v>8320</v>
      </c>
      <c r="B50529" s="133" t="s">
        <v>52934</v>
      </c>
      <c r="C50529" s="132" t="s">
        <v>21</v>
      </c>
      <c r="D50529" s="131">
        <v>101</v>
      </c>
      <c r="E50529" s="132" t="s">
        <v>52562</v>
      </c>
      <c r="F50529" s="132" t="s">
        <v>4523</v>
      </c>
      <c r="G50529" s="130">
        <v>550104001</v>
      </c>
      <c r="H50529" s="56">
        <v>8320</v>
      </c>
      <c r="I50529" s="129" t="s">
        <v>2033</v>
      </c>
      <c r="J50529" s="132" t="s">
        <v>2034</v>
      </c>
      <c r="K50529" s="132" t="s">
        <v>1281</v>
      </c>
      <c r="L50529" s="132" t="s">
        <v>1282</v>
      </c>
      <c r="M50529" s="128">
        <v>16545684</v>
      </c>
      <c r="N50529" s="128">
        <v>0</v>
      </c>
      <c r="O50529" s="128">
        <v>767513</v>
      </c>
      <c r="P50529" s="128">
        <v>0</v>
      </c>
      <c r="Q50529" s="128">
        <v>17313197</v>
      </c>
      <c r="R50529" s="128">
        <v>0</v>
      </c>
      <c r="S50529" s="127">
        <v>17313197</v>
      </c>
      <c r="T50529" s="131" t="s">
        <v>21</v>
      </c>
      <c r="U50529" s="56" t="s">
        <v>21</v>
      </c>
      <c r="W50529" s="56">
        <v>8</v>
      </c>
      <c r="X50529" s="56">
        <v>1</v>
      </c>
    </row>
    <row r="50530" spans="1:24">
      <c r="A50530" s="56">
        <v>8490</v>
      </c>
      <c r="B50530" s="133" t="s">
        <v>52935</v>
      </c>
      <c r="C50530" s="132" t="s">
        <v>21</v>
      </c>
      <c r="D50530" s="131">
        <v>101</v>
      </c>
      <c r="E50530" s="132" t="s">
        <v>52562</v>
      </c>
      <c r="F50530" s="132" t="s">
        <v>4523</v>
      </c>
      <c r="G50530" s="130">
        <v>569898001</v>
      </c>
      <c r="H50530" s="56">
        <v>8490</v>
      </c>
      <c r="I50530" s="129" t="s">
        <v>1297</v>
      </c>
      <c r="J50530" s="132" t="s">
        <v>1298</v>
      </c>
      <c r="K50530" s="132" t="s">
        <v>1288</v>
      </c>
      <c r="L50530" s="132" t="s">
        <v>1289</v>
      </c>
      <c r="M50530" s="128">
        <v>2116000</v>
      </c>
      <c r="N50530" s="128">
        <v>0</v>
      </c>
      <c r="O50530" s="128">
        <v>0</v>
      </c>
      <c r="P50530" s="128">
        <v>0</v>
      </c>
      <c r="Q50530" s="128">
        <v>2116000</v>
      </c>
      <c r="R50530" s="128">
        <v>0</v>
      </c>
      <c r="S50530" s="127">
        <v>2116000</v>
      </c>
      <c r="T50530" s="131" t="s">
        <v>21</v>
      </c>
      <c r="U50530" s="56" t="s">
        <v>21</v>
      </c>
      <c r="W50530" s="56">
        <v>7</v>
      </c>
      <c r="X50530" s="56">
        <v>1</v>
      </c>
    </row>
    <row r="50531" spans="1:24">
      <c r="A50531" s="56">
        <v>8511</v>
      </c>
      <c r="B50531" s="133" t="s">
        <v>52936</v>
      </c>
      <c r="C50531" s="132" t="s">
        <v>21</v>
      </c>
      <c r="D50531" s="131">
        <v>101</v>
      </c>
      <c r="E50531" s="132" t="s">
        <v>52562</v>
      </c>
      <c r="F50531" s="132" t="s">
        <v>4523</v>
      </c>
      <c r="G50531" s="130">
        <v>540401001</v>
      </c>
      <c r="H50531" s="56">
        <v>8511</v>
      </c>
      <c r="I50531" s="129" t="s">
        <v>1300</v>
      </c>
      <c r="J50531" s="132" t="s">
        <v>1301</v>
      </c>
      <c r="K50531" s="132" t="s">
        <v>1281</v>
      </c>
      <c r="L50531" s="132" t="s">
        <v>1282</v>
      </c>
      <c r="M50531" s="128">
        <v>6691202066</v>
      </c>
      <c r="N50531" s="128">
        <v>0</v>
      </c>
      <c r="O50531" s="128">
        <v>624047892</v>
      </c>
      <c r="P50531" s="128">
        <v>0</v>
      </c>
      <c r="Q50531" s="128">
        <v>7315249958</v>
      </c>
      <c r="R50531" s="128">
        <v>0</v>
      </c>
      <c r="S50531" s="127">
        <v>7315249958</v>
      </c>
      <c r="T50531" s="131" t="s">
        <v>21</v>
      </c>
      <c r="U50531" s="56" t="s">
        <v>21</v>
      </c>
      <c r="W50531" s="56">
        <v>10</v>
      </c>
      <c r="X50531" s="56">
        <v>1</v>
      </c>
    </row>
    <row r="50532" spans="1:24">
      <c r="A50532" s="56">
        <v>8511</v>
      </c>
      <c r="B50532" s="133" t="s">
        <v>52937</v>
      </c>
      <c r="C50532" s="132" t="s">
        <v>21</v>
      </c>
      <c r="D50532" s="131">
        <v>101</v>
      </c>
      <c r="E50532" s="132" t="s">
        <v>52562</v>
      </c>
      <c r="F50532" s="132" t="s">
        <v>4523</v>
      </c>
      <c r="G50532" s="130">
        <v>540401002</v>
      </c>
      <c r="H50532" s="56">
        <v>8511</v>
      </c>
      <c r="I50532" s="129" t="s">
        <v>1300</v>
      </c>
      <c r="J50532" s="132" t="s">
        <v>1303</v>
      </c>
      <c r="K50532" s="132" t="s">
        <v>1281</v>
      </c>
      <c r="L50532" s="132" t="s">
        <v>1282</v>
      </c>
      <c r="M50532" s="128">
        <v>89494315</v>
      </c>
      <c r="N50532" s="128">
        <v>0</v>
      </c>
      <c r="O50532" s="128">
        <v>115613424</v>
      </c>
      <c r="P50532" s="128">
        <v>0</v>
      </c>
      <c r="Q50532" s="128">
        <v>205107739</v>
      </c>
      <c r="R50532" s="128">
        <v>0</v>
      </c>
      <c r="S50532" s="127">
        <v>205107739</v>
      </c>
      <c r="T50532" s="131" t="s">
        <v>21</v>
      </c>
      <c r="U50532" s="56" t="s">
        <v>21</v>
      </c>
      <c r="W50532" s="56">
        <v>9</v>
      </c>
      <c r="X50532" s="56">
        <v>1</v>
      </c>
    </row>
    <row r="50533" spans="1:24">
      <c r="A50533" s="56">
        <v>8511</v>
      </c>
      <c r="B50533" s="133" t="s">
        <v>52938</v>
      </c>
      <c r="C50533" s="132" t="s">
        <v>21</v>
      </c>
      <c r="D50533" s="131">
        <v>101</v>
      </c>
      <c r="E50533" s="132" t="s">
        <v>52562</v>
      </c>
      <c r="F50533" s="132" t="s">
        <v>4523</v>
      </c>
      <c r="G50533" s="130">
        <v>540401068</v>
      </c>
      <c r="H50533" s="56">
        <v>8511</v>
      </c>
      <c r="I50533" s="129" t="s">
        <v>1300</v>
      </c>
      <c r="J50533" s="132" t="s">
        <v>1305</v>
      </c>
      <c r="K50533" s="132" t="s">
        <v>1281</v>
      </c>
      <c r="L50533" s="132" t="s">
        <v>1282</v>
      </c>
      <c r="M50533" s="128">
        <v>4277939742</v>
      </c>
      <c r="N50533" s="128">
        <v>0</v>
      </c>
      <c r="O50533" s="128">
        <v>436326849</v>
      </c>
      <c r="P50533" s="128">
        <v>0</v>
      </c>
      <c r="Q50533" s="128">
        <v>4714266591</v>
      </c>
      <c r="R50533" s="128">
        <v>0</v>
      </c>
      <c r="S50533" s="127">
        <v>4714266591</v>
      </c>
      <c r="T50533" s="131" t="s">
        <v>21</v>
      </c>
      <c r="U50533" s="56" t="s">
        <v>21</v>
      </c>
      <c r="W50533" s="56">
        <v>10</v>
      </c>
      <c r="X50533" s="56">
        <v>1</v>
      </c>
    </row>
    <row r="50534" spans="1:24">
      <c r="A50534" s="56">
        <v>8520</v>
      </c>
      <c r="B50534" s="133" t="s">
        <v>52939</v>
      </c>
      <c r="C50534" s="132" t="s">
        <v>21</v>
      </c>
      <c r="D50534" s="131">
        <v>101</v>
      </c>
      <c r="E50534" s="132" t="s">
        <v>52562</v>
      </c>
      <c r="F50534" s="132" t="s">
        <v>4523</v>
      </c>
      <c r="G50534" s="130">
        <v>540405001</v>
      </c>
      <c r="H50534" s="56">
        <v>8520</v>
      </c>
      <c r="I50534" s="129" t="s">
        <v>1307</v>
      </c>
      <c r="J50534" s="132" t="s">
        <v>1308</v>
      </c>
      <c r="K50534" s="132" t="s">
        <v>1281</v>
      </c>
      <c r="L50534" s="132" t="s">
        <v>1282</v>
      </c>
      <c r="M50534" s="128">
        <v>275080480</v>
      </c>
      <c r="N50534" s="128">
        <v>0</v>
      </c>
      <c r="O50534" s="128">
        <v>656574000</v>
      </c>
      <c r="P50534" s="128">
        <v>0</v>
      </c>
      <c r="Q50534" s="128">
        <v>931654480</v>
      </c>
      <c r="R50534" s="128">
        <v>0</v>
      </c>
      <c r="S50534" s="127">
        <v>931654480</v>
      </c>
      <c r="T50534" s="131" t="s">
        <v>21</v>
      </c>
      <c r="U50534" s="56" t="s">
        <v>21</v>
      </c>
      <c r="W50534" s="56">
        <v>9</v>
      </c>
      <c r="X50534" s="56">
        <v>1</v>
      </c>
    </row>
    <row r="50535" spans="1:24">
      <c r="A50535" s="56">
        <v>8531</v>
      </c>
      <c r="B50535" s="133" t="s">
        <v>52940</v>
      </c>
      <c r="C50535" s="132" t="s">
        <v>21</v>
      </c>
      <c r="D50535" s="131">
        <v>101</v>
      </c>
      <c r="E50535" s="132" t="s">
        <v>52562</v>
      </c>
      <c r="F50535" s="132" t="s">
        <v>4523</v>
      </c>
      <c r="G50535" s="130">
        <v>540402002</v>
      </c>
      <c r="H50535" s="56">
        <v>8531</v>
      </c>
      <c r="I50535" s="129" t="s">
        <v>1310</v>
      </c>
      <c r="J50535" s="132" t="s">
        <v>1311</v>
      </c>
      <c r="K50535" s="132" t="s">
        <v>1281</v>
      </c>
      <c r="L50535" s="132" t="s">
        <v>1282</v>
      </c>
      <c r="M50535" s="128">
        <v>1134738344</v>
      </c>
      <c r="N50535" s="128">
        <v>0</v>
      </c>
      <c r="O50535" s="128">
        <v>108068831</v>
      </c>
      <c r="P50535" s="128">
        <v>0</v>
      </c>
      <c r="Q50535" s="128">
        <v>1242807175</v>
      </c>
      <c r="R50535" s="128">
        <v>0</v>
      </c>
      <c r="S50535" s="127">
        <v>1242807175</v>
      </c>
      <c r="T50535" s="131" t="s">
        <v>21</v>
      </c>
      <c r="U50535" s="56" t="s">
        <v>21</v>
      </c>
      <c r="W50535" s="56">
        <v>10</v>
      </c>
      <c r="X50535" s="56">
        <v>1</v>
      </c>
    </row>
    <row r="50536" spans="1:24">
      <c r="A50536" s="56">
        <v>8532</v>
      </c>
      <c r="B50536" s="133" t="s">
        <v>52941</v>
      </c>
      <c r="C50536" s="132" t="s">
        <v>21</v>
      </c>
      <c r="D50536" s="131">
        <v>101</v>
      </c>
      <c r="E50536" s="132" t="s">
        <v>52562</v>
      </c>
      <c r="F50536" s="132" t="s">
        <v>4523</v>
      </c>
      <c r="G50536" s="130">
        <v>540402001</v>
      </c>
      <c r="H50536" s="56">
        <v>8532</v>
      </c>
      <c r="I50536" s="129" t="s">
        <v>1310</v>
      </c>
      <c r="J50536" s="132" t="s">
        <v>1313</v>
      </c>
      <c r="K50536" s="132" t="s">
        <v>1281</v>
      </c>
      <c r="L50536" s="132" t="s">
        <v>1282</v>
      </c>
      <c r="M50536" s="128">
        <v>194526555</v>
      </c>
      <c r="N50536" s="128">
        <v>0</v>
      </c>
      <c r="O50536" s="128">
        <v>16696935</v>
      </c>
      <c r="P50536" s="128">
        <v>0</v>
      </c>
      <c r="Q50536" s="128">
        <v>211223490</v>
      </c>
      <c r="R50536" s="128">
        <v>0</v>
      </c>
      <c r="S50536" s="127">
        <v>211223490</v>
      </c>
      <c r="T50536" s="131" t="s">
        <v>21</v>
      </c>
      <c r="U50536" s="56" t="s">
        <v>21</v>
      </c>
      <c r="W50536" s="56">
        <v>9</v>
      </c>
      <c r="X50536" s="56">
        <v>1</v>
      </c>
    </row>
    <row r="50537" spans="1:24">
      <c r="A50537" s="56">
        <v>8534</v>
      </c>
      <c r="B50537" s="133" t="s">
        <v>52942</v>
      </c>
      <c r="C50537" s="132" t="s">
        <v>21</v>
      </c>
      <c r="D50537" s="131">
        <v>101</v>
      </c>
      <c r="E50537" s="132" t="s">
        <v>52562</v>
      </c>
      <c r="F50537" s="132" t="s">
        <v>4523</v>
      </c>
      <c r="G50537" s="130">
        <v>540402004</v>
      </c>
      <c r="H50537" s="56">
        <v>8534</v>
      </c>
      <c r="I50537" s="129" t="s">
        <v>1310</v>
      </c>
      <c r="J50537" s="132" t="s">
        <v>1315</v>
      </c>
      <c r="K50537" s="132" t="s">
        <v>1281</v>
      </c>
      <c r="L50537" s="132" t="s">
        <v>1282</v>
      </c>
      <c r="M50537" s="128">
        <v>129684370</v>
      </c>
      <c r="N50537" s="128">
        <v>0</v>
      </c>
      <c r="O50537" s="128">
        <v>12172270</v>
      </c>
      <c r="P50537" s="128">
        <v>0</v>
      </c>
      <c r="Q50537" s="128">
        <v>141856640</v>
      </c>
      <c r="R50537" s="128">
        <v>0</v>
      </c>
      <c r="S50537" s="127">
        <v>141856640</v>
      </c>
      <c r="T50537" s="131" t="s">
        <v>21</v>
      </c>
      <c r="U50537" s="56" t="s">
        <v>21</v>
      </c>
      <c r="W50537" s="56">
        <v>9</v>
      </c>
      <c r="X50537" s="56">
        <v>1</v>
      </c>
    </row>
    <row r="50538" spans="1:24">
      <c r="A50538" s="56">
        <v>8539</v>
      </c>
      <c r="B50538" s="133" t="s">
        <v>52943</v>
      </c>
      <c r="C50538" s="132" t="s">
        <v>21</v>
      </c>
      <c r="D50538" s="131">
        <v>101</v>
      </c>
      <c r="E50538" s="132" t="s">
        <v>52562</v>
      </c>
      <c r="F50538" s="132" t="s">
        <v>4523</v>
      </c>
      <c r="G50538" s="130">
        <v>540402006</v>
      </c>
      <c r="H50538" s="56">
        <v>8539</v>
      </c>
      <c r="I50538" s="129" t="s">
        <v>1310</v>
      </c>
      <c r="J50538" s="132" t="s">
        <v>1317</v>
      </c>
      <c r="K50538" s="132" t="s">
        <v>1281</v>
      </c>
      <c r="L50538" s="132" t="s">
        <v>1282</v>
      </c>
      <c r="M50538" s="128">
        <v>59841250</v>
      </c>
      <c r="N50538" s="128">
        <v>0</v>
      </c>
      <c r="O50538" s="128">
        <v>-6044870</v>
      </c>
      <c r="P50538" s="128">
        <v>0</v>
      </c>
      <c r="Q50538" s="128">
        <v>53796380</v>
      </c>
      <c r="R50538" s="128">
        <v>0</v>
      </c>
      <c r="S50538" s="127">
        <v>53796380</v>
      </c>
      <c r="T50538" s="131" t="s">
        <v>21</v>
      </c>
      <c r="U50538" s="56" t="s">
        <v>21</v>
      </c>
      <c r="W50538" s="56">
        <v>8</v>
      </c>
      <c r="X50538" s="56">
        <v>1</v>
      </c>
    </row>
    <row r="50539" spans="1:24">
      <c r="A50539" s="56">
        <v>8560</v>
      </c>
      <c r="B50539" s="133" t="s">
        <v>52944</v>
      </c>
      <c r="C50539" s="132" t="s">
        <v>21</v>
      </c>
      <c r="D50539" s="131">
        <v>101</v>
      </c>
      <c r="E50539" s="132" t="s">
        <v>52562</v>
      </c>
      <c r="F50539" s="132" t="s">
        <v>4523</v>
      </c>
      <c r="G50539" s="130">
        <v>540404001</v>
      </c>
      <c r="H50539" s="56">
        <v>8560</v>
      </c>
      <c r="I50539" s="129" t="s">
        <v>1322</v>
      </c>
      <c r="J50539" s="132" t="s">
        <v>1323</v>
      </c>
      <c r="K50539" s="132" t="s">
        <v>1281</v>
      </c>
      <c r="L50539" s="132" t="s">
        <v>1282</v>
      </c>
      <c r="M50539" s="128">
        <v>415280000</v>
      </c>
      <c r="N50539" s="128">
        <v>0</v>
      </c>
      <c r="O50539" s="128">
        <v>37996316</v>
      </c>
      <c r="P50539" s="128">
        <v>0</v>
      </c>
      <c r="Q50539" s="128">
        <v>453276316</v>
      </c>
      <c r="R50539" s="128">
        <v>0</v>
      </c>
      <c r="S50539" s="127">
        <v>453276316</v>
      </c>
      <c r="T50539" s="131" t="s">
        <v>21</v>
      </c>
      <c r="U50539" s="56" t="s">
        <v>21</v>
      </c>
      <c r="W50539" s="56">
        <v>9</v>
      </c>
      <c r="X50539" s="56">
        <v>1</v>
      </c>
    </row>
    <row r="50540" spans="1:24">
      <c r="A50540" s="56">
        <v>8570</v>
      </c>
      <c r="B50540" s="133" t="s">
        <v>52945</v>
      </c>
      <c r="C50540" s="132" t="s">
        <v>21</v>
      </c>
      <c r="D50540" s="131">
        <v>101</v>
      </c>
      <c r="E50540" s="132" t="s">
        <v>52562</v>
      </c>
      <c r="F50540" s="132" t="s">
        <v>4523</v>
      </c>
      <c r="G50540" s="130">
        <v>549801002</v>
      </c>
      <c r="H50540" s="56">
        <v>8570</v>
      </c>
      <c r="I50540" s="129" t="s">
        <v>1325</v>
      </c>
      <c r="J50540" s="132" t="s">
        <v>1326</v>
      </c>
      <c r="K50540" s="132" t="s">
        <v>1281</v>
      </c>
      <c r="L50540" s="132" t="s">
        <v>1282</v>
      </c>
      <c r="M50540" s="128">
        <v>252459176</v>
      </c>
      <c r="N50540" s="128">
        <v>0</v>
      </c>
      <c r="O50540" s="128">
        <v>88145100</v>
      </c>
      <c r="P50540" s="128">
        <v>0</v>
      </c>
      <c r="Q50540" s="128">
        <v>340604276</v>
      </c>
      <c r="R50540" s="128">
        <v>0</v>
      </c>
      <c r="S50540" s="127">
        <v>340604276</v>
      </c>
      <c r="T50540" s="131" t="s">
        <v>21</v>
      </c>
      <c r="U50540" s="56" t="s">
        <v>21</v>
      </c>
      <c r="W50540" s="56">
        <v>9</v>
      </c>
      <c r="X50540" s="56">
        <v>1</v>
      </c>
    </row>
    <row r="50541" spans="1:24">
      <c r="A50541" s="56">
        <v>8611</v>
      </c>
      <c r="B50541" s="133" t="s">
        <v>52946</v>
      </c>
      <c r="C50541" s="132" t="s">
        <v>21</v>
      </c>
      <c r="D50541" s="131">
        <v>101</v>
      </c>
      <c r="E50541" s="132" t="s">
        <v>52562</v>
      </c>
      <c r="F50541" s="132" t="s">
        <v>4523</v>
      </c>
      <c r="G50541" s="130">
        <v>540203002</v>
      </c>
      <c r="H50541" s="56">
        <v>8611</v>
      </c>
      <c r="I50541" s="129" t="s">
        <v>1328</v>
      </c>
      <c r="J50541" s="132" t="s">
        <v>1329</v>
      </c>
      <c r="K50541" s="132" t="s">
        <v>1281</v>
      </c>
      <c r="L50541" s="132" t="s">
        <v>1282</v>
      </c>
      <c r="M50541" s="128">
        <v>291175786</v>
      </c>
      <c r="N50541" s="128">
        <v>0</v>
      </c>
      <c r="O50541" s="128">
        <v>78030229</v>
      </c>
      <c r="P50541" s="128">
        <v>0</v>
      </c>
      <c r="Q50541" s="128">
        <v>369206015</v>
      </c>
      <c r="R50541" s="128">
        <v>0</v>
      </c>
      <c r="S50541" s="127">
        <v>369206015</v>
      </c>
      <c r="T50541" s="131" t="s">
        <v>21</v>
      </c>
      <c r="U50541" s="56" t="s">
        <v>21</v>
      </c>
      <c r="W50541" s="56">
        <v>9</v>
      </c>
      <c r="X50541" s="56">
        <v>1</v>
      </c>
    </row>
    <row r="50542" spans="1:24">
      <c r="A50542" s="56">
        <v>8612</v>
      </c>
      <c r="B50542" s="133" t="s">
        <v>52947</v>
      </c>
      <c r="C50542" s="132" t="s">
        <v>21</v>
      </c>
      <c r="D50542" s="131">
        <v>101</v>
      </c>
      <c r="E50542" s="132" t="s">
        <v>52562</v>
      </c>
      <c r="F50542" s="132" t="s">
        <v>4523</v>
      </c>
      <c r="G50542" s="130">
        <v>540203003</v>
      </c>
      <c r="H50542" s="56">
        <v>8612</v>
      </c>
      <c r="I50542" s="129" t="s">
        <v>1328</v>
      </c>
      <c r="J50542" s="132" t="s">
        <v>1333</v>
      </c>
      <c r="K50542" s="132" t="s">
        <v>1281</v>
      </c>
      <c r="L50542" s="132" t="s">
        <v>1282</v>
      </c>
      <c r="M50542" s="128">
        <v>98892129</v>
      </c>
      <c r="N50542" s="128">
        <v>0</v>
      </c>
      <c r="O50542" s="128">
        <v>2346554</v>
      </c>
      <c r="P50542" s="128">
        <v>0</v>
      </c>
      <c r="Q50542" s="128">
        <v>101238683</v>
      </c>
      <c r="R50542" s="128">
        <v>0</v>
      </c>
      <c r="S50542" s="127">
        <v>101238683</v>
      </c>
      <c r="T50542" s="131" t="s">
        <v>21</v>
      </c>
      <c r="U50542" s="56" t="s">
        <v>21</v>
      </c>
      <c r="W50542" s="56">
        <v>9</v>
      </c>
      <c r="X50542" s="56">
        <v>1</v>
      </c>
    </row>
    <row r="50543" spans="1:24">
      <c r="A50543" s="56">
        <v>8612</v>
      </c>
      <c r="B50543" s="133" t="s">
        <v>52948</v>
      </c>
      <c r="C50543" s="132" t="s">
        <v>21</v>
      </c>
      <c r="D50543" s="131">
        <v>101</v>
      </c>
      <c r="E50543" s="132" t="s">
        <v>52562</v>
      </c>
      <c r="F50543" s="132" t="s">
        <v>4523</v>
      </c>
      <c r="G50543" s="130">
        <v>540203103</v>
      </c>
      <c r="H50543" s="56">
        <v>8612</v>
      </c>
      <c r="I50543" s="129" t="s">
        <v>1328</v>
      </c>
      <c r="J50543" s="132" t="s">
        <v>1335</v>
      </c>
      <c r="K50543" s="132" t="s">
        <v>1281</v>
      </c>
      <c r="L50543" s="132" t="s">
        <v>1282</v>
      </c>
      <c r="M50543" s="128">
        <v>82792750</v>
      </c>
      <c r="N50543" s="128">
        <v>0</v>
      </c>
      <c r="O50543" s="128">
        <v>0</v>
      </c>
      <c r="P50543" s="128">
        <v>0</v>
      </c>
      <c r="Q50543" s="128">
        <v>82792750</v>
      </c>
      <c r="R50543" s="128">
        <v>0</v>
      </c>
      <c r="S50543" s="127">
        <v>82792750</v>
      </c>
      <c r="T50543" s="131" t="s">
        <v>21</v>
      </c>
      <c r="U50543" s="56" t="s">
        <v>21</v>
      </c>
      <c r="W50543" s="56">
        <v>8</v>
      </c>
      <c r="X50543" s="56">
        <v>1</v>
      </c>
    </row>
    <row r="50544" spans="1:24">
      <c r="A50544" s="56">
        <v>8613</v>
      </c>
      <c r="B50544" s="133" t="s">
        <v>52949</v>
      </c>
      <c r="C50544" s="132" t="s">
        <v>21</v>
      </c>
      <c r="D50544" s="131">
        <v>101</v>
      </c>
      <c r="E50544" s="132" t="s">
        <v>52562</v>
      </c>
      <c r="F50544" s="132" t="s">
        <v>4523</v>
      </c>
      <c r="G50544" s="130">
        <v>540203004</v>
      </c>
      <c r="H50544" s="56">
        <v>8613</v>
      </c>
      <c r="I50544" s="129" t="s">
        <v>1328</v>
      </c>
      <c r="J50544" s="132" t="s">
        <v>3860</v>
      </c>
      <c r="K50544" s="132" t="s">
        <v>1281</v>
      </c>
      <c r="L50544" s="132" t="s">
        <v>1282</v>
      </c>
      <c r="M50544" s="128">
        <v>0</v>
      </c>
      <c r="N50544" s="128">
        <v>0</v>
      </c>
      <c r="O50544" s="128">
        <v>400000</v>
      </c>
      <c r="P50544" s="128">
        <v>0</v>
      </c>
      <c r="Q50544" s="128">
        <v>400000</v>
      </c>
      <c r="R50544" s="128">
        <v>0</v>
      </c>
      <c r="S50544" s="127">
        <v>400000</v>
      </c>
      <c r="T50544" s="131" t="s">
        <v>21</v>
      </c>
      <c r="U50544" s="56" t="s">
        <v>21</v>
      </c>
      <c r="W50544" s="56">
        <v>6</v>
      </c>
      <c r="X50544" s="56">
        <v>1</v>
      </c>
    </row>
    <row r="50545" spans="1:24">
      <c r="A50545" s="56">
        <v>8614</v>
      </c>
      <c r="B50545" s="133" t="s">
        <v>52950</v>
      </c>
      <c r="C50545" s="132" t="s">
        <v>21</v>
      </c>
      <c r="D50545" s="131">
        <v>101</v>
      </c>
      <c r="E50545" s="132" t="s">
        <v>52562</v>
      </c>
      <c r="F50545" s="132" t="s">
        <v>4523</v>
      </c>
      <c r="G50545" s="130">
        <v>540204001</v>
      </c>
      <c r="H50545" s="56">
        <v>8614</v>
      </c>
      <c r="I50545" s="129" t="s">
        <v>1337</v>
      </c>
      <c r="J50545" s="132" t="s">
        <v>1338</v>
      </c>
      <c r="K50545" s="132" t="s">
        <v>1281</v>
      </c>
      <c r="L50545" s="132" t="s">
        <v>1282</v>
      </c>
      <c r="M50545" s="128">
        <v>188413559</v>
      </c>
      <c r="N50545" s="128">
        <v>0</v>
      </c>
      <c r="O50545" s="128">
        <v>55997020</v>
      </c>
      <c r="P50545" s="128">
        <v>0</v>
      </c>
      <c r="Q50545" s="128">
        <v>244410579</v>
      </c>
      <c r="R50545" s="128">
        <v>0</v>
      </c>
      <c r="S50545" s="127">
        <v>244410579</v>
      </c>
      <c r="T50545" s="131" t="s">
        <v>21</v>
      </c>
      <c r="U50545" s="56" t="s">
        <v>21</v>
      </c>
      <c r="W50545" s="56">
        <v>9</v>
      </c>
      <c r="X50545" s="56">
        <v>1</v>
      </c>
    </row>
    <row r="50546" spans="1:24">
      <c r="A50546" s="56">
        <v>8619</v>
      </c>
      <c r="B50546" s="133" t="s">
        <v>52951</v>
      </c>
      <c r="C50546" s="132" t="s">
        <v>21</v>
      </c>
      <c r="D50546" s="131">
        <v>101</v>
      </c>
      <c r="E50546" s="132" t="s">
        <v>52562</v>
      </c>
      <c r="F50546" s="132" t="s">
        <v>4523</v>
      </c>
      <c r="G50546" s="130">
        <v>540203001</v>
      </c>
      <c r="H50546" s="56">
        <v>8619</v>
      </c>
      <c r="I50546" s="129" t="s">
        <v>1328</v>
      </c>
      <c r="J50546" s="132" t="s">
        <v>1340</v>
      </c>
      <c r="K50546" s="132" t="s">
        <v>1281</v>
      </c>
      <c r="L50546" s="132" t="s">
        <v>1282</v>
      </c>
      <c r="M50546" s="128">
        <v>43781364</v>
      </c>
      <c r="N50546" s="128">
        <v>0</v>
      </c>
      <c r="O50546" s="128">
        <v>0</v>
      </c>
      <c r="P50546" s="128">
        <v>0</v>
      </c>
      <c r="Q50546" s="128">
        <v>43781364</v>
      </c>
      <c r="R50546" s="128">
        <v>0</v>
      </c>
      <c r="S50546" s="127">
        <v>43781364</v>
      </c>
      <c r="T50546" s="131" t="s">
        <v>21</v>
      </c>
      <c r="U50546" s="56" t="s">
        <v>21</v>
      </c>
      <c r="W50546" s="56">
        <v>8</v>
      </c>
      <c r="X50546" s="56">
        <v>1</v>
      </c>
    </row>
    <row r="50547" spans="1:24">
      <c r="A50547" s="56">
        <v>8620</v>
      </c>
      <c r="B50547" s="133" t="s">
        <v>52952</v>
      </c>
      <c r="C50547" s="132" t="s">
        <v>21</v>
      </c>
      <c r="D50547" s="131">
        <v>101</v>
      </c>
      <c r="E50547" s="132" t="s">
        <v>52562</v>
      </c>
      <c r="F50547" s="132" t="s">
        <v>4523</v>
      </c>
      <c r="G50547" s="130">
        <v>540302001</v>
      </c>
      <c r="H50547" s="56">
        <v>8620</v>
      </c>
      <c r="I50547" s="129" t="s">
        <v>1344</v>
      </c>
      <c r="J50547" s="132" t="s">
        <v>1345</v>
      </c>
      <c r="K50547" s="132" t="s">
        <v>1281</v>
      </c>
      <c r="L50547" s="132" t="s">
        <v>1282</v>
      </c>
      <c r="M50547" s="128">
        <v>131968558</v>
      </c>
      <c r="N50547" s="128">
        <v>0</v>
      </c>
      <c r="O50547" s="128">
        <v>36978730</v>
      </c>
      <c r="P50547" s="128">
        <v>0</v>
      </c>
      <c r="Q50547" s="128">
        <v>168947288</v>
      </c>
      <c r="R50547" s="128">
        <v>0</v>
      </c>
      <c r="S50547" s="127">
        <v>168947288</v>
      </c>
      <c r="T50547" s="131" t="s">
        <v>21</v>
      </c>
      <c r="U50547" s="56" t="s">
        <v>21</v>
      </c>
      <c r="W50547" s="56">
        <v>9</v>
      </c>
      <c r="X50547" s="56">
        <v>1</v>
      </c>
    </row>
    <row r="50548" spans="1:24">
      <c r="A50548" s="56">
        <v>8620</v>
      </c>
      <c r="B50548" s="133" t="s">
        <v>52953</v>
      </c>
      <c r="C50548" s="132" t="s">
        <v>21</v>
      </c>
      <c r="D50548" s="131">
        <v>101</v>
      </c>
      <c r="E50548" s="132" t="s">
        <v>52562</v>
      </c>
      <c r="F50548" s="132" t="s">
        <v>4523</v>
      </c>
      <c r="G50548" s="130">
        <v>540302002</v>
      </c>
      <c r="H50548" s="56">
        <v>8620</v>
      </c>
      <c r="I50548" s="129" t="s">
        <v>1344</v>
      </c>
      <c r="J50548" s="132" t="s">
        <v>1347</v>
      </c>
      <c r="K50548" s="132" t="s">
        <v>1281</v>
      </c>
      <c r="L50548" s="132" t="s">
        <v>1282</v>
      </c>
      <c r="M50548" s="128">
        <v>120196926</v>
      </c>
      <c r="N50548" s="128">
        <v>0</v>
      </c>
      <c r="O50548" s="128">
        <v>30060373</v>
      </c>
      <c r="P50548" s="128">
        <v>0</v>
      </c>
      <c r="Q50548" s="128">
        <v>150257299</v>
      </c>
      <c r="R50548" s="128">
        <v>0</v>
      </c>
      <c r="S50548" s="127">
        <v>150257299</v>
      </c>
      <c r="T50548" s="131" t="s">
        <v>21</v>
      </c>
      <c r="U50548" s="56" t="s">
        <v>21</v>
      </c>
      <c r="W50548" s="56">
        <v>9</v>
      </c>
      <c r="X50548" s="56">
        <v>1</v>
      </c>
    </row>
    <row r="50549" spans="1:24">
      <c r="A50549" s="56">
        <v>8630</v>
      </c>
      <c r="B50549" s="133" t="s">
        <v>52954</v>
      </c>
      <c r="C50549" s="132" t="s">
        <v>21</v>
      </c>
      <c r="D50549" s="131">
        <v>101</v>
      </c>
      <c r="E50549" s="132" t="s">
        <v>52562</v>
      </c>
      <c r="F50549" s="132" t="s">
        <v>4523</v>
      </c>
      <c r="G50549" s="130">
        <v>540301001</v>
      </c>
      <c r="H50549" s="56">
        <v>8630</v>
      </c>
      <c r="I50549" s="129" t="s">
        <v>1349</v>
      </c>
      <c r="J50549" s="132" t="s">
        <v>1350</v>
      </c>
      <c r="K50549" s="132" t="s">
        <v>1281</v>
      </c>
      <c r="L50549" s="132" t="s">
        <v>1282</v>
      </c>
      <c r="M50549" s="128">
        <v>92158377</v>
      </c>
      <c r="N50549" s="128">
        <v>0</v>
      </c>
      <c r="O50549" s="128">
        <v>13130182</v>
      </c>
      <c r="P50549" s="128">
        <v>0</v>
      </c>
      <c r="Q50549" s="128">
        <v>105288559</v>
      </c>
      <c r="R50549" s="128">
        <v>0</v>
      </c>
      <c r="S50549" s="127">
        <v>105288559</v>
      </c>
      <c r="T50549" s="131" t="s">
        <v>21</v>
      </c>
      <c r="U50549" s="56" t="s">
        <v>21</v>
      </c>
      <c r="W50549" s="56">
        <v>9</v>
      </c>
      <c r="X50549" s="56">
        <v>1</v>
      </c>
    </row>
    <row r="50550" spans="1:24">
      <c r="A50550" s="56">
        <v>8650</v>
      </c>
      <c r="B50550" s="133" t="s">
        <v>52955</v>
      </c>
      <c r="C50550" s="132" t="s">
        <v>21</v>
      </c>
      <c r="D50550" s="131">
        <v>101</v>
      </c>
      <c r="E50550" s="132" t="s">
        <v>52562</v>
      </c>
      <c r="F50550" s="132" t="s">
        <v>4523</v>
      </c>
      <c r="G50550" s="130">
        <v>540202001</v>
      </c>
      <c r="H50550" s="56">
        <v>8650</v>
      </c>
      <c r="I50550" s="129" t="s">
        <v>1352</v>
      </c>
      <c r="J50550" s="132" t="s">
        <v>1353</v>
      </c>
      <c r="K50550" s="132" t="s">
        <v>1281</v>
      </c>
      <c r="L50550" s="132" t="s">
        <v>1282</v>
      </c>
      <c r="M50550" s="128">
        <v>14820501</v>
      </c>
      <c r="N50550" s="128">
        <v>0</v>
      </c>
      <c r="O50550" s="128">
        <v>5916516</v>
      </c>
      <c r="P50550" s="128">
        <v>0</v>
      </c>
      <c r="Q50550" s="128">
        <v>20737017</v>
      </c>
      <c r="R50550" s="128">
        <v>0</v>
      </c>
      <c r="S50550" s="127">
        <v>20737017</v>
      </c>
      <c r="T50550" s="131" t="s">
        <v>21</v>
      </c>
      <c r="U50550" s="56" t="s">
        <v>21</v>
      </c>
      <c r="W50550" s="56">
        <v>8</v>
      </c>
      <c r="X50550" s="56">
        <v>1</v>
      </c>
    </row>
    <row r="50551" spans="1:24">
      <c r="A50551" s="56">
        <v>8650</v>
      </c>
      <c r="B50551" s="133" t="s">
        <v>52956</v>
      </c>
      <c r="C50551" s="132" t="s">
        <v>21</v>
      </c>
      <c r="D50551" s="131">
        <v>101</v>
      </c>
      <c r="E50551" s="132" t="s">
        <v>52562</v>
      </c>
      <c r="F50551" s="132" t="s">
        <v>4523</v>
      </c>
      <c r="G50551" s="130">
        <v>540202002</v>
      </c>
      <c r="H50551" s="56">
        <v>8650</v>
      </c>
      <c r="I50551" s="129" t="s">
        <v>1352</v>
      </c>
      <c r="J50551" s="132" t="s">
        <v>1355</v>
      </c>
      <c r="K50551" s="132" t="s">
        <v>1281</v>
      </c>
      <c r="L50551" s="132" t="s">
        <v>1282</v>
      </c>
      <c r="M50551" s="128">
        <v>55313656</v>
      </c>
      <c r="N50551" s="128">
        <v>0</v>
      </c>
      <c r="O50551" s="128">
        <v>20126435</v>
      </c>
      <c r="P50551" s="128">
        <v>0</v>
      </c>
      <c r="Q50551" s="128">
        <v>75440091</v>
      </c>
      <c r="R50551" s="128">
        <v>0</v>
      </c>
      <c r="S50551" s="127">
        <v>75440091</v>
      </c>
      <c r="T50551" s="131" t="s">
        <v>21</v>
      </c>
      <c r="U50551" s="56" t="s">
        <v>21</v>
      </c>
      <c r="W50551" s="56">
        <v>8</v>
      </c>
      <c r="X50551" s="56">
        <v>1</v>
      </c>
    </row>
    <row r="50552" spans="1:24">
      <c r="A50552" s="56">
        <v>8660</v>
      </c>
      <c r="B50552" s="133" t="s">
        <v>52957</v>
      </c>
      <c r="C50552" s="132" t="s">
        <v>21</v>
      </c>
      <c r="D50552" s="131">
        <v>101</v>
      </c>
      <c r="E50552" s="132" t="s">
        <v>52562</v>
      </c>
      <c r="F50552" s="132" t="s">
        <v>4523</v>
      </c>
      <c r="G50552" s="130">
        <v>540303001</v>
      </c>
      <c r="H50552" s="56">
        <v>8660</v>
      </c>
      <c r="I50552" s="129" t="s">
        <v>1357</v>
      </c>
      <c r="J50552" s="132" t="s">
        <v>1358</v>
      </c>
      <c r="K50552" s="132" t="s">
        <v>1281</v>
      </c>
      <c r="L50552" s="132" t="s">
        <v>1282</v>
      </c>
      <c r="M50552" s="128">
        <v>495746270</v>
      </c>
      <c r="N50552" s="128">
        <v>0</v>
      </c>
      <c r="O50552" s="128">
        <v>95117500</v>
      </c>
      <c r="P50552" s="128">
        <v>0</v>
      </c>
      <c r="Q50552" s="128">
        <v>590863770</v>
      </c>
      <c r="R50552" s="128">
        <v>0</v>
      </c>
      <c r="S50552" s="127">
        <v>590863770</v>
      </c>
      <c r="T50552" s="131" t="s">
        <v>21</v>
      </c>
      <c r="U50552" s="56" t="s">
        <v>21</v>
      </c>
      <c r="W50552" s="56">
        <v>9</v>
      </c>
      <c r="X50552" s="56">
        <v>1</v>
      </c>
    </row>
    <row r="50553" spans="1:24">
      <c r="A50553" s="56">
        <v>8660</v>
      </c>
      <c r="B50553" s="133" t="s">
        <v>52958</v>
      </c>
      <c r="C50553" s="132" t="s">
        <v>21</v>
      </c>
      <c r="D50553" s="131">
        <v>101</v>
      </c>
      <c r="E50553" s="132" t="s">
        <v>52562</v>
      </c>
      <c r="F50553" s="132" t="s">
        <v>4523</v>
      </c>
      <c r="G50553" s="130">
        <v>540303005</v>
      </c>
      <c r="H50553" s="56">
        <v>8660</v>
      </c>
      <c r="I50553" s="129" t="s">
        <v>1357</v>
      </c>
      <c r="J50553" s="132" t="s">
        <v>1360</v>
      </c>
      <c r="K50553" s="132" t="s">
        <v>1281</v>
      </c>
      <c r="L50553" s="132" t="s">
        <v>1282</v>
      </c>
      <c r="M50553" s="128">
        <v>0</v>
      </c>
      <c r="N50553" s="128">
        <v>0</v>
      </c>
      <c r="O50553" s="128">
        <v>40000000</v>
      </c>
      <c r="P50553" s="128">
        <v>0</v>
      </c>
      <c r="Q50553" s="128">
        <v>40000000</v>
      </c>
      <c r="R50553" s="128">
        <v>0</v>
      </c>
      <c r="S50553" s="127">
        <v>40000000</v>
      </c>
      <c r="T50553" s="131" t="s">
        <v>21</v>
      </c>
      <c r="U50553" s="56" t="s">
        <v>21</v>
      </c>
      <c r="W50553" s="56">
        <v>8</v>
      </c>
      <c r="X50553" s="56">
        <v>1</v>
      </c>
    </row>
    <row r="50554" spans="1:24">
      <c r="A50554" s="56">
        <v>8670</v>
      </c>
      <c r="B50554" s="133" t="s">
        <v>52959</v>
      </c>
      <c r="C50554" s="132" t="s">
        <v>21</v>
      </c>
      <c r="D50554" s="131">
        <v>101</v>
      </c>
      <c r="E50554" s="132" t="s">
        <v>52562</v>
      </c>
      <c r="F50554" s="132" t="s">
        <v>4523</v>
      </c>
      <c r="G50554" s="130">
        <v>540301003</v>
      </c>
      <c r="H50554" s="56">
        <v>8670</v>
      </c>
      <c r="I50554" s="129" t="s">
        <v>1349</v>
      </c>
      <c r="J50554" s="132" t="s">
        <v>1362</v>
      </c>
      <c r="K50554" s="132" t="s">
        <v>1281</v>
      </c>
      <c r="L50554" s="132" t="s">
        <v>1282</v>
      </c>
      <c r="M50554" s="128">
        <v>1806000</v>
      </c>
      <c r="N50554" s="128">
        <v>0</v>
      </c>
      <c r="O50554" s="128">
        <v>576000</v>
      </c>
      <c r="P50554" s="128">
        <v>0</v>
      </c>
      <c r="Q50554" s="128">
        <v>2382000</v>
      </c>
      <c r="R50554" s="128">
        <v>0</v>
      </c>
      <c r="S50554" s="127">
        <v>2382000</v>
      </c>
      <c r="T50554" s="131" t="s">
        <v>21</v>
      </c>
      <c r="U50554" s="56" t="s">
        <v>21</v>
      </c>
      <c r="W50554" s="56">
        <v>7</v>
      </c>
      <c r="X50554" s="56">
        <v>1</v>
      </c>
    </row>
    <row r="50555" spans="1:24">
      <c r="A50555" s="56">
        <v>8691</v>
      </c>
      <c r="B50555" s="133" t="s">
        <v>52960</v>
      </c>
      <c r="C50555" s="132" t="s">
        <v>21</v>
      </c>
      <c r="D50555" s="131">
        <v>101</v>
      </c>
      <c r="E50555" s="132" t="s">
        <v>52562</v>
      </c>
      <c r="F50555" s="132" t="s">
        <v>4523</v>
      </c>
      <c r="G50555" s="130">
        <v>549801001</v>
      </c>
      <c r="H50555" s="56">
        <v>8691</v>
      </c>
      <c r="I50555" s="129" t="s">
        <v>1325</v>
      </c>
      <c r="J50555" s="132" t="s">
        <v>1367</v>
      </c>
      <c r="K50555" s="132" t="s">
        <v>1281</v>
      </c>
      <c r="L50555" s="132" t="s">
        <v>1282</v>
      </c>
      <c r="M50555" s="128">
        <v>964212533</v>
      </c>
      <c r="N50555" s="128">
        <v>0</v>
      </c>
      <c r="O50555" s="128">
        <v>196478694</v>
      </c>
      <c r="P50555" s="128">
        <v>0</v>
      </c>
      <c r="Q50555" s="128">
        <v>1160691227</v>
      </c>
      <c r="R50555" s="128">
        <v>0</v>
      </c>
      <c r="S50555" s="127">
        <v>1160691227</v>
      </c>
      <c r="T50555" s="131" t="s">
        <v>21</v>
      </c>
      <c r="U50555" s="56" t="s">
        <v>21</v>
      </c>
      <c r="W50555" s="56">
        <v>10</v>
      </c>
      <c r="X50555" s="56">
        <v>1</v>
      </c>
    </row>
    <row r="50556" spans="1:24">
      <c r="A50556" s="56">
        <v>8693</v>
      </c>
      <c r="B50556" s="133" t="s">
        <v>52961</v>
      </c>
      <c r="C50556" s="132" t="s">
        <v>21</v>
      </c>
      <c r="D50556" s="131">
        <v>101</v>
      </c>
      <c r="E50556" s="132" t="s">
        <v>52562</v>
      </c>
      <c r="F50556" s="132" t="s">
        <v>4523</v>
      </c>
      <c r="G50556" s="130">
        <v>540303003</v>
      </c>
      <c r="H50556" s="56">
        <v>8693</v>
      </c>
      <c r="I50556" s="129" t="s">
        <v>1357</v>
      </c>
      <c r="J50556" s="132" t="s">
        <v>1369</v>
      </c>
      <c r="K50556" s="132" t="s">
        <v>1281</v>
      </c>
      <c r="L50556" s="132" t="s">
        <v>1282</v>
      </c>
      <c r="M50556" s="128">
        <v>47902855</v>
      </c>
      <c r="N50556" s="128">
        <v>0</v>
      </c>
      <c r="O50556" s="128">
        <v>0</v>
      </c>
      <c r="P50556" s="128">
        <v>0</v>
      </c>
      <c r="Q50556" s="128">
        <v>47902855</v>
      </c>
      <c r="R50556" s="128">
        <v>0</v>
      </c>
      <c r="S50556" s="127">
        <v>47902855</v>
      </c>
      <c r="T50556" s="131" t="s">
        <v>21</v>
      </c>
      <c r="U50556" s="56" t="s">
        <v>21</v>
      </c>
      <c r="W50556" s="56">
        <v>8</v>
      </c>
      <c r="X50556" s="56">
        <v>1</v>
      </c>
    </row>
    <row r="50557" spans="1:24">
      <c r="A50557" s="56">
        <v>8694</v>
      </c>
      <c r="B50557" s="133" t="s">
        <v>52962</v>
      </c>
      <c r="C50557" s="132" t="s">
        <v>21</v>
      </c>
      <c r="D50557" s="131">
        <v>101</v>
      </c>
      <c r="E50557" s="132" t="s">
        <v>52562</v>
      </c>
      <c r="F50557" s="132" t="s">
        <v>4523</v>
      </c>
      <c r="G50557" s="130">
        <v>540303002</v>
      </c>
      <c r="H50557" s="56">
        <v>8694</v>
      </c>
      <c r="I50557" s="129" t="s">
        <v>1357</v>
      </c>
      <c r="J50557" s="132" t="s">
        <v>1371</v>
      </c>
      <c r="K50557" s="132" t="s">
        <v>1281</v>
      </c>
      <c r="L50557" s="132" t="s">
        <v>1282</v>
      </c>
      <c r="M50557" s="128">
        <v>2894602701</v>
      </c>
      <c r="N50557" s="128">
        <v>0</v>
      </c>
      <c r="O50557" s="128">
        <v>577873620</v>
      </c>
      <c r="P50557" s="128">
        <v>0</v>
      </c>
      <c r="Q50557" s="128">
        <v>3472476321</v>
      </c>
      <c r="R50557" s="128">
        <v>0</v>
      </c>
      <c r="S50557" s="127">
        <v>3472476321</v>
      </c>
      <c r="T50557" s="131" t="s">
        <v>21</v>
      </c>
      <c r="U50557" s="56" t="s">
        <v>21</v>
      </c>
      <c r="W50557" s="56">
        <v>10</v>
      </c>
      <c r="X50557" s="56">
        <v>1</v>
      </c>
    </row>
    <row r="50558" spans="1:24">
      <c r="A50558" s="56">
        <v>8697</v>
      </c>
      <c r="B50558" s="133" t="s">
        <v>52963</v>
      </c>
      <c r="C50558" s="132" t="s">
        <v>21</v>
      </c>
      <c r="D50558" s="131">
        <v>101</v>
      </c>
      <c r="E50558" s="132" t="s">
        <v>52562</v>
      </c>
      <c r="F50558" s="132" t="s">
        <v>4523</v>
      </c>
      <c r="G50558" s="130">
        <v>549801003</v>
      </c>
      <c r="H50558" s="56">
        <v>8697</v>
      </c>
      <c r="I50558" s="129" t="s">
        <v>1325</v>
      </c>
      <c r="J50558" s="132" t="s">
        <v>2068</v>
      </c>
      <c r="K50558" s="132" t="s">
        <v>1281</v>
      </c>
      <c r="L50558" s="132" t="s">
        <v>1282</v>
      </c>
      <c r="M50558" s="128">
        <v>8910000</v>
      </c>
      <c r="N50558" s="128">
        <v>0</v>
      </c>
      <c r="O50558" s="128">
        <v>19100000</v>
      </c>
      <c r="P50558" s="128">
        <v>0</v>
      </c>
      <c r="Q50558" s="128">
        <v>28010000</v>
      </c>
      <c r="R50558" s="128">
        <v>0</v>
      </c>
      <c r="S50558" s="127">
        <v>28010000</v>
      </c>
      <c r="T50558" s="131" t="s">
        <v>21</v>
      </c>
      <c r="U50558" s="56" t="s">
        <v>21</v>
      </c>
      <c r="W50558" s="56">
        <v>8</v>
      </c>
      <c r="X50558" s="56">
        <v>1</v>
      </c>
    </row>
    <row r="50559" spans="1:24">
      <c r="A50559" s="56">
        <v>8699</v>
      </c>
      <c r="B50559" s="133" t="s">
        <v>52964</v>
      </c>
      <c r="C50559" s="132" t="s">
        <v>21</v>
      </c>
      <c r="D50559" s="131">
        <v>101</v>
      </c>
      <c r="E50559" s="132" t="s">
        <v>52562</v>
      </c>
      <c r="F50559" s="132" t="s">
        <v>4523</v>
      </c>
      <c r="G50559" s="130">
        <v>540402005</v>
      </c>
      <c r="H50559" s="56">
        <v>8699</v>
      </c>
      <c r="I50559" s="129" t="s">
        <v>1310</v>
      </c>
      <c r="J50559" s="132" t="s">
        <v>1373</v>
      </c>
      <c r="K50559" s="132" t="s">
        <v>1281</v>
      </c>
      <c r="L50559" s="132" t="s">
        <v>1282</v>
      </c>
      <c r="M50559" s="128">
        <v>133768800</v>
      </c>
      <c r="N50559" s="128">
        <v>0</v>
      </c>
      <c r="O50559" s="128">
        <v>0</v>
      </c>
      <c r="P50559" s="128">
        <v>0</v>
      </c>
      <c r="Q50559" s="128">
        <v>133768800</v>
      </c>
      <c r="R50559" s="128">
        <v>0</v>
      </c>
      <c r="S50559" s="127">
        <v>133768800</v>
      </c>
      <c r="T50559" s="131" t="s">
        <v>21</v>
      </c>
      <c r="U50559" s="56" t="s">
        <v>21</v>
      </c>
      <c r="W50559" s="56">
        <v>9</v>
      </c>
      <c r="X50559" s="56">
        <v>1</v>
      </c>
    </row>
    <row r="50560" spans="1:24">
      <c r="A50560" s="56">
        <v>8699</v>
      </c>
      <c r="B50560" s="133" t="s">
        <v>52965</v>
      </c>
      <c r="C50560" s="132" t="s">
        <v>21</v>
      </c>
      <c r="D50560" s="131">
        <v>101</v>
      </c>
      <c r="E50560" s="132" t="s">
        <v>52562</v>
      </c>
      <c r="F50560" s="132" t="s">
        <v>4523</v>
      </c>
      <c r="G50560" s="130">
        <v>549801004</v>
      </c>
      <c r="H50560" s="56">
        <v>8699</v>
      </c>
      <c r="I50560" s="129" t="s">
        <v>1325</v>
      </c>
      <c r="J50560" s="132" t="s">
        <v>1375</v>
      </c>
      <c r="K50560" s="132" t="s">
        <v>1281</v>
      </c>
      <c r="L50560" s="132" t="s">
        <v>1282</v>
      </c>
      <c r="M50560" s="128">
        <v>290797378</v>
      </c>
      <c r="N50560" s="128">
        <v>0</v>
      </c>
      <c r="O50560" s="128">
        <v>52385833</v>
      </c>
      <c r="P50560" s="128">
        <v>0</v>
      </c>
      <c r="Q50560" s="128">
        <v>343183211</v>
      </c>
      <c r="R50560" s="128">
        <v>0</v>
      </c>
      <c r="S50560" s="127">
        <v>343183211</v>
      </c>
      <c r="T50560" s="131" t="s">
        <v>21</v>
      </c>
      <c r="U50560" s="56" t="s">
        <v>21</v>
      </c>
      <c r="W50560" s="56">
        <v>9</v>
      </c>
      <c r="X50560" s="56">
        <v>1</v>
      </c>
    </row>
    <row r="50561" spans="1:24">
      <c r="A50561" s="56">
        <v>8699</v>
      </c>
      <c r="B50561" s="133" t="s">
        <v>52966</v>
      </c>
      <c r="C50561" s="132" t="s">
        <v>21</v>
      </c>
      <c r="D50561" s="131">
        <v>101</v>
      </c>
      <c r="E50561" s="132" t="s">
        <v>52562</v>
      </c>
      <c r="F50561" s="132" t="s">
        <v>4523</v>
      </c>
      <c r="G50561" s="130">
        <v>569898998</v>
      </c>
      <c r="H50561" s="56">
        <v>8699</v>
      </c>
      <c r="I50561" s="129" t="s">
        <v>1297</v>
      </c>
      <c r="J50561" s="132" t="s">
        <v>1377</v>
      </c>
      <c r="K50561" s="132" t="s">
        <v>1281</v>
      </c>
      <c r="L50561" s="132" t="s">
        <v>1282</v>
      </c>
      <c r="M50561" s="128">
        <v>1707231157</v>
      </c>
      <c r="N50561" s="128">
        <v>0</v>
      </c>
      <c r="O50561" s="128">
        <v>874964945</v>
      </c>
      <c r="P50561" s="128">
        <v>0</v>
      </c>
      <c r="Q50561" s="128">
        <v>2582196102</v>
      </c>
      <c r="R50561" s="128">
        <v>0</v>
      </c>
      <c r="S50561" s="127">
        <v>2582196102</v>
      </c>
      <c r="T50561" s="131" t="s">
        <v>21</v>
      </c>
      <c r="U50561" s="56" t="s">
        <v>21</v>
      </c>
      <c r="W50561" s="56">
        <v>10</v>
      </c>
      <c r="X50561" s="56">
        <v>1</v>
      </c>
    </row>
    <row r="50562" spans="1:24">
      <c r="A50562" s="56">
        <v>8710</v>
      </c>
      <c r="B50562" s="133" t="s">
        <v>52967</v>
      </c>
      <c r="C50562" s="132" t="s">
        <v>21</v>
      </c>
      <c r="D50562" s="131">
        <v>101</v>
      </c>
      <c r="E50562" s="132" t="s">
        <v>52562</v>
      </c>
      <c r="F50562" s="132" t="s">
        <v>4523</v>
      </c>
      <c r="G50562" s="130">
        <v>540101001</v>
      </c>
      <c r="H50562" s="56">
        <v>8710</v>
      </c>
      <c r="I50562" s="129" t="s">
        <v>1379</v>
      </c>
      <c r="J50562" s="132" t="s">
        <v>1380</v>
      </c>
      <c r="K50562" s="132" t="s">
        <v>1281</v>
      </c>
      <c r="L50562" s="132" t="s">
        <v>1282</v>
      </c>
      <c r="M50562" s="128">
        <v>2240851844</v>
      </c>
      <c r="N50562" s="128">
        <v>0</v>
      </c>
      <c r="O50562" s="128">
        <v>232354138</v>
      </c>
      <c r="P50562" s="128">
        <v>0</v>
      </c>
      <c r="Q50562" s="128">
        <v>2473205982</v>
      </c>
      <c r="R50562" s="128">
        <v>0</v>
      </c>
      <c r="S50562" s="127">
        <v>2473205982</v>
      </c>
      <c r="T50562" s="131" t="s">
        <v>21</v>
      </c>
      <c r="U50562" s="56" t="s">
        <v>21</v>
      </c>
      <c r="W50562" s="56">
        <v>10</v>
      </c>
      <c r="X50562" s="56">
        <v>1</v>
      </c>
    </row>
    <row r="50563" spans="1:24">
      <c r="A50563" s="56">
        <v>8710</v>
      </c>
      <c r="B50563" s="133" t="s">
        <v>52968</v>
      </c>
      <c r="C50563" s="132" t="s">
        <v>21</v>
      </c>
      <c r="D50563" s="131">
        <v>101</v>
      </c>
      <c r="E50563" s="132" t="s">
        <v>52562</v>
      </c>
      <c r="F50563" s="132" t="s">
        <v>4523</v>
      </c>
      <c r="G50563" s="130">
        <v>540101008</v>
      </c>
      <c r="H50563" s="56">
        <v>8710</v>
      </c>
      <c r="I50563" s="129" t="s">
        <v>1379</v>
      </c>
      <c r="J50563" s="132" t="s">
        <v>2074</v>
      </c>
      <c r="K50563" s="132" t="s">
        <v>1281</v>
      </c>
      <c r="L50563" s="132" t="s">
        <v>1282</v>
      </c>
      <c r="M50563" s="128">
        <v>44926109</v>
      </c>
      <c r="N50563" s="128">
        <v>0</v>
      </c>
      <c r="O50563" s="128">
        <v>4169789</v>
      </c>
      <c r="P50563" s="128">
        <v>0</v>
      </c>
      <c r="Q50563" s="128">
        <v>49095898</v>
      </c>
      <c r="R50563" s="128">
        <v>0</v>
      </c>
      <c r="S50563" s="127">
        <v>49095898</v>
      </c>
      <c r="T50563" s="131" t="s">
        <v>21</v>
      </c>
      <c r="U50563" s="56" t="s">
        <v>21</v>
      </c>
      <c r="W50563" s="56">
        <v>8</v>
      </c>
      <c r="X50563" s="56">
        <v>1</v>
      </c>
    </row>
    <row r="50564" spans="1:24">
      <c r="A50564" s="56">
        <v>8710</v>
      </c>
      <c r="B50564" s="133" t="s">
        <v>52969</v>
      </c>
      <c r="C50564" s="132" t="s">
        <v>21</v>
      </c>
      <c r="D50564" s="131">
        <v>101</v>
      </c>
      <c r="E50564" s="132" t="s">
        <v>52562</v>
      </c>
      <c r="F50564" s="132" t="s">
        <v>4523</v>
      </c>
      <c r="G50564" s="130">
        <v>540102001</v>
      </c>
      <c r="H50564" s="56">
        <v>8710</v>
      </c>
      <c r="I50564" s="129" t="s">
        <v>1382</v>
      </c>
      <c r="J50564" s="132" t="s">
        <v>1383</v>
      </c>
      <c r="K50564" s="132" t="s">
        <v>1281</v>
      </c>
      <c r="L50564" s="132" t="s">
        <v>1282</v>
      </c>
      <c r="M50564" s="128">
        <v>2190253241</v>
      </c>
      <c r="N50564" s="128">
        <v>0</v>
      </c>
      <c r="O50564" s="128">
        <v>173099135</v>
      </c>
      <c r="P50564" s="128">
        <v>0</v>
      </c>
      <c r="Q50564" s="128">
        <v>2363352376</v>
      </c>
      <c r="R50564" s="128">
        <v>0</v>
      </c>
      <c r="S50564" s="127">
        <v>2363352376</v>
      </c>
      <c r="T50564" s="131" t="s">
        <v>21</v>
      </c>
      <c r="U50564" s="56" t="s">
        <v>21</v>
      </c>
      <c r="W50564" s="56">
        <v>10</v>
      </c>
      <c r="X50564" s="56">
        <v>1</v>
      </c>
    </row>
    <row r="50565" spans="1:24">
      <c r="A50565" s="56">
        <v>8720</v>
      </c>
      <c r="B50565" s="133" t="s">
        <v>52970</v>
      </c>
      <c r="C50565" s="132" t="s">
        <v>21</v>
      </c>
      <c r="D50565" s="131">
        <v>101</v>
      </c>
      <c r="E50565" s="132" t="s">
        <v>52562</v>
      </c>
      <c r="F50565" s="132" t="s">
        <v>4523</v>
      </c>
      <c r="G50565" s="130">
        <v>540101002</v>
      </c>
      <c r="H50565" s="56">
        <v>8720</v>
      </c>
      <c r="I50565" s="129" t="s">
        <v>1379</v>
      </c>
      <c r="J50565" s="132" t="s">
        <v>1385</v>
      </c>
      <c r="K50565" s="132" t="s">
        <v>1281</v>
      </c>
      <c r="L50565" s="132" t="s">
        <v>1282</v>
      </c>
      <c r="M50565" s="128">
        <v>1314738654</v>
      </c>
      <c r="N50565" s="128">
        <v>0</v>
      </c>
      <c r="O50565" s="128">
        <v>16500000</v>
      </c>
      <c r="P50565" s="128">
        <v>0</v>
      </c>
      <c r="Q50565" s="128">
        <v>1331238654</v>
      </c>
      <c r="R50565" s="128">
        <v>0</v>
      </c>
      <c r="S50565" s="127">
        <v>1331238654</v>
      </c>
      <c r="T50565" s="131" t="s">
        <v>21</v>
      </c>
      <c r="U50565" s="56" t="s">
        <v>21</v>
      </c>
      <c r="W50565" s="56">
        <v>10</v>
      </c>
      <c r="X50565" s="56">
        <v>1</v>
      </c>
    </row>
    <row r="50566" spans="1:24">
      <c r="A50566" s="56">
        <v>8720</v>
      </c>
      <c r="B50566" s="133" t="s">
        <v>52971</v>
      </c>
      <c r="C50566" s="132" t="s">
        <v>21</v>
      </c>
      <c r="D50566" s="131">
        <v>101</v>
      </c>
      <c r="E50566" s="132" t="s">
        <v>52562</v>
      </c>
      <c r="F50566" s="132" t="s">
        <v>4523</v>
      </c>
      <c r="G50566" s="130">
        <v>540101003</v>
      </c>
      <c r="H50566" s="56">
        <v>8720</v>
      </c>
      <c r="I50566" s="129" t="s">
        <v>1379</v>
      </c>
      <c r="J50566" s="132" t="s">
        <v>1387</v>
      </c>
      <c r="K50566" s="132" t="s">
        <v>1281</v>
      </c>
      <c r="L50566" s="132" t="s">
        <v>1282</v>
      </c>
      <c r="M50566" s="128">
        <v>437298117</v>
      </c>
      <c r="N50566" s="128">
        <v>0</v>
      </c>
      <c r="O50566" s="128">
        <v>112014664</v>
      </c>
      <c r="P50566" s="128">
        <v>0</v>
      </c>
      <c r="Q50566" s="128">
        <v>549312781</v>
      </c>
      <c r="R50566" s="128">
        <v>0</v>
      </c>
      <c r="S50566" s="127">
        <v>549312781</v>
      </c>
      <c r="T50566" s="131" t="s">
        <v>21</v>
      </c>
      <c r="U50566" s="56" t="s">
        <v>21</v>
      </c>
      <c r="W50566" s="56">
        <v>9</v>
      </c>
      <c r="X50566" s="56">
        <v>1</v>
      </c>
    </row>
    <row r="50567" spans="1:24">
      <c r="A50567" s="56">
        <v>8720</v>
      </c>
      <c r="B50567" s="133" t="s">
        <v>52972</v>
      </c>
      <c r="C50567" s="132" t="s">
        <v>21</v>
      </c>
      <c r="D50567" s="131">
        <v>101</v>
      </c>
      <c r="E50567" s="132" t="s">
        <v>52562</v>
      </c>
      <c r="F50567" s="132" t="s">
        <v>4523</v>
      </c>
      <c r="G50567" s="130">
        <v>540102002</v>
      </c>
      <c r="H50567" s="56">
        <v>8720</v>
      </c>
      <c r="I50567" s="129" t="s">
        <v>1382</v>
      </c>
      <c r="J50567" s="132" t="s">
        <v>1385</v>
      </c>
      <c r="K50567" s="132" t="s">
        <v>1281</v>
      </c>
      <c r="L50567" s="132" t="s">
        <v>1282</v>
      </c>
      <c r="M50567" s="128">
        <v>1097969030</v>
      </c>
      <c r="N50567" s="128">
        <v>0</v>
      </c>
      <c r="O50567" s="128">
        <v>9515000</v>
      </c>
      <c r="P50567" s="128">
        <v>0</v>
      </c>
      <c r="Q50567" s="128">
        <v>1107484030</v>
      </c>
      <c r="R50567" s="128">
        <v>0</v>
      </c>
      <c r="S50567" s="127">
        <v>1107484030</v>
      </c>
      <c r="T50567" s="131" t="s">
        <v>21</v>
      </c>
      <c r="U50567" s="56" t="s">
        <v>21</v>
      </c>
      <c r="W50567" s="56">
        <v>10</v>
      </c>
      <c r="X50567" s="56">
        <v>1</v>
      </c>
    </row>
    <row r="50568" spans="1:24">
      <c r="A50568" s="56">
        <v>8720</v>
      </c>
      <c r="B50568" s="133" t="s">
        <v>52973</v>
      </c>
      <c r="C50568" s="132" t="s">
        <v>21</v>
      </c>
      <c r="D50568" s="131">
        <v>101</v>
      </c>
      <c r="E50568" s="132" t="s">
        <v>52562</v>
      </c>
      <c r="F50568" s="132" t="s">
        <v>4523</v>
      </c>
      <c r="G50568" s="130">
        <v>540102003</v>
      </c>
      <c r="H50568" s="56">
        <v>8720</v>
      </c>
      <c r="I50568" s="129" t="s">
        <v>1382</v>
      </c>
      <c r="J50568" s="132" t="s">
        <v>1390</v>
      </c>
      <c r="K50568" s="132" t="s">
        <v>1281</v>
      </c>
      <c r="L50568" s="132" t="s">
        <v>1282</v>
      </c>
      <c r="M50568" s="128">
        <v>672979921</v>
      </c>
      <c r="N50568" s="128">
        <v>0</v>
      </c>
      <c r="O50568" s="128">
        <v>809363723</v>
      </c>
      <c r="P50568" s="128">
        <v>0</v>
      </c>
      <c r="Q50568" s="128">
        <v>1482343644</v>
      </c>
      <c r="R50568" s="128">
        <v>0</v>
      </c>
      <c r="S50568" s="127">
        <v>1482343644</v>
      </c>
      <c r="T50568" s="131" t="s">
        <v>21</v>
      </c>
      <c r="U50568" s="56" t="s">
        <v>21</v>
      </c>
      <c r="W50568" s="56">
        <v>10</v>
      </c>
      <c r="X50568" s="56">
        <v>1</v>
      </c>
    </row>
    <row r="50569" spans="1:24">
      <c r="A50569" s="56">
        <v>8740</v>
      </c>
      <c r="B50569" s="133" t="s">
        <v>52974</v>
      </c>
      <c r="C50569" s="132" t="s">
        <v>21</v>
      </c>
      <c r="D50569" s="131">
        <v>101</v>
      </c>
      <c r="E50569" s="132" t="s">
        <v>52562</v>
      </c>
      <c r="F50569" s="132" t="s">
        <v>4523</v>
      </c>
      <c r="G50569" s="130">
        <v>540101004</v>
      </c>
      <c r="H50569" s="56">
        <v>8740</v>
      </c>
      <c r="I50569" s="129" t="s">
        <v>1379</v>
      </c>
      <c r="J50569" s="132" t="s">
        <v>1392</v>
      </c>
      <c r="K50569" s="132" t="s">
        <v>1281</v>
      </c>
      <c r="L50569" s="132" t="s">
        <v>1282</v>
      </c>
      <c r="M50569" s="128">
        <v>2911305740</v>
      </c>
      <c r="N50569" s="128">
        <v>0</v>
      </c>
      <c r="O50569" s="128">
        <v>204141528</v>
      </c>
      <c r="P50569" s="128">
        <v>0</v>
      </c>
      <c r="Q50569" s="128">
        <v>3115447268</v>
      </c>
      <c r="R50569" s="128">
        <v>0</v>
      </c>
      <c r="S50569" s="127">
        <v>3115447268</v>
      </c>
      <c r="T50569" s="131" t="s">
        <v>21</v>
      </c>
      <c r="U50569" s="56" t="s">
        <v>21</v>
      </c>
      <c r="W50569" s="56">
        <v>10</v>
      </c>
      <c r="X50569" s="56">
        <v>1</v>
      </c>
    </row>
    <row r="50570" spans="1:24">
      <c r="A50570" s="56">
        <v>8740</v>
      </c>
      <c r="B50570" s="133" t="s">
        <v>52975</v>
      </c>
      <c r="C50570" s="132" t="s">
        <v>21</v>
      </c>
      <c r="D50570" s="131">
        <v>101</v>
      </c>
      <c r="E50570" s="132" t="s">
        <v>52562</v>
      </c>
      <c r="F50570" s="132" t="s">
        <v>4523</v>
      </c>
      <c r="G50570" s="130">
        <v>540102004</v>
      </c>
      <c r="H50570" s="56">
        <v>8740</v>
      </c>
      <c r="I50570" s="129" t="s">
        <v>1382</v>
      </c>
      <c r="J50570" s="132" t="s">
        <v>1392</v>
      </c>
      <c r="K50570" s="132" t="s">
        <v>1281</v>
      </c>
      <c r="L50570" s="132" t="s">
        <v>1282</v>
      </c>
      <c r="M50570" s="128">
        <v>1066969200</v>
      </c>
      <c r="N50570" s="128">
        <v>0</v>
      </c>
      <c r="O50570" s="128">
        <v>0</v>
      </c>
      <c r="P50570" s="128">
        <v>0</v>
      </c>
      <c r="Q50570" s="128">
        <v>1066969200</v>
      </c>
      <c r="R50570" s="128">
        <v>0</v>
      </c>
      <c r="S50570" s="127">
        <v>1066969200</v>
      </c>
      <c r="T50570" s="131" t="s">
        <v>21</v>
      </c>
      <c r="U50570" s="56" t="s">
        <v>21</v>
      </c>
      <c r="W50570" s="56">
        <v>10</v>
      </c>
      <c r="X50570" s="56">
        <v>1</v>
      </c>
    </row>
    <row r="50571" spans="1:24">
      <c r="A50571" s="56">
        <v>8750</v>
      </c>
      <c r="B50571" s="133" t="s">
        <v>52976</v>
      </c>
      <c r="C50571" s="132" t="s">
        <v>21</v>
      </c>
      <c r="D50571" s="131">
        <v>101</v>
      </c>
      <c r="E50571" s="132" t="s">
        <v>52562</v>
      </c>
      <c r="F50571" s="132" t="s">
        <v>4523</v>
      </c>
      <c r="G50571" s="130">
        <v>561101003</v>
      </c>
      <c r="H50571" s="56">
        <v>8750</v>
      </c>
      <c r="I50571" s="129" t="s">
        <v>1394</v>
      </c>
      <c r="J50571" s="132" t="s">
        <v>1395</v>
      </c>
      <c r="K50571" s="132" t="s">
        <v>1281</v>
      </c>
      <c r="L50571" s="132" t="s">
        <v>1282</v>
      </c>
      <c r="M50571" s="128">
        <v>55781179</v>
      </c>
      <c r="N50571" s="128">
        <v>0</v>
      </c>
      <c r="O50571" s="128">
        <v>5653773</v>
      </c>
      <c r="P50571" s="128">
        <v>0</v>
      </c>
      <c r="Q50571" s="128">
        <v>61434952</v>
      </c>
      <c r="R50571" s="128">
        <v>0</v>
      </c>
      <c r="S50571" s="127">
        <v>61434952</v>
      </c>
      <c r="T50571" s="131" t="s">
        <v>21</v>
      </c>
      <c r="U50571" s="56" t="s">
        <v>21</v>
      </c>
      <c r="W50571" s="56">
        <v>8</v>
      </c>
      <c r="X50571" s="56">
        <v>1</v>
      </c>
    </row>
    <row r="50572" spans="1:24">
      <c r="A50572" s="56">
        <v>8760</v>
      </c>
      <c r="B50572" s="133" t="s">
        <v>52977</v>
      </c>
      <c r="C50572" s="132" t="s">
        <v>21</v>
      </c>
      <c r="D50572" s="131">
        <v>101</v>
      </c>
      <c r="E50572" s="132" t="s">
        <v>52562</v>
      </c>
      <c r="F50572" s="132" t="s">
        <v>4523</v>
      </c>
      <c r="G50572" s="130">
        <v>540101005</v>
      </c>
      <c r="H50572" s="56">
        <v>8760</v>
      </c>
      <c r="I50572" s="129" t="s">
        <v>1379</v>
      </c>
      <c r="J50572" s="132" t="s">
        <v>1397</v>
      </c>
      <c r="K50572" s="132" t="s">
        <v>1281</v>
      </c>
      <c r="L50572" s="132" t="s">
        <v>1282</v>
      </c>
      <c r="M50572" s="128">
        <v>275965660</v>
      </c>
      <c r="N50572" s="128">
        <v>0</v>
      </c>
      <c r="O50572" s="128">
        <v>112050000</v>
      </c>
      <c r="P50572" s="128">
        <v>0</v>
      </c>
      <c r="Q50572" s="128">
        <v>388015660</v>
      </c>
      <c r="R50572" s="128">
        <v>0</v>
      </c>
      <c r="S50572" s="127">
        <v>388015660</v>
      </c>
      <c r="T50572" s="131" t="s">
        <v>21</v>
      </c>
      <c r="U50572" s="56" t="s">
        <v>21</v>
      </c>
      <c r="W50572" s="56">
        <v>9</v>
      </c>
      <c r="X50572" s="56">
        <v>1</v>
      </c>
    </row>
    <row r="50573" spans="1:24">
      <c r="A50573" s="56">
        <v>8760</v>
      </c>
      <c r="B50573" s="133" t="s">
        <v>52978</v>
      </c>
      <c r="C50573" s="132" t="s">
        <v>21</v>
      </c>
      <c r="D50573" s="131">
        <v>101</v>
      </c>
      <c r="E50573" s="132" t="s">
        <v>52562</v>
      </c>
      <c r="F50573" s="132" t="s">
        <v>4523</v>
      </c>
      <c r="G50573" s="130">
        <v>540102005</v>
      </c>
      <c r="H50573" s="56">
        <v>8760</v>
      </c>
      <c r="I50573" s="129" t="s">
        <v>1382</v>
      </c>
      <c r="J50573" s="132" t="s">
        <v>1399</v>
      </c>
      <c r="K50573" s="132" t="s">
        <v>1281</v>
      </c>
      <c r="L50573" s="132" t="s">
        <v>1282</v>
      </c>
      <c r="M50573" s="128">
        <v>666599999</v>
      </c>
      <c r="N50573" s="128">
        <v>0</v>
      </c>
      <c r="O50573" s="128">
        <v>101700000</v>
      </c>
      <c r="P50573" s="128">
        <v>0</v>
      </c>
      <c r="Q50573" s="128">
        <v>768299999</v>
      </c>
      <c r="R50573" s="128">
        <v>0</v>
      </c>
      <c r="S50573" s="127">
        <v>768299999</v>
      </c>
      <c r="T50573" s="131" t="s">
        <v>21</v>
      </c>
      <c r="U50573" s="56" t="s">
        <v>21</v>
      </c>
      <c r="W50573" s="56">
        <v>9</v>
      </c>
      <c r="X50573" s="56">
        <v>1</v>
      </c>
    </row>
    <row r="50574" spans="1:24">
      <c r="A50574" s="56">
        <v>8830</v>
      </c>
      <c r="B50574" s="133" t="s">
        <v>52979</v>
      </c>
      <c r="C50574" s="132" t="s">
        <v>21</v>
      </c>
      <c r="D50574" s="131">
        <v>101</v>
      </c>
      <c r="E50574" s="132" t="s">
        <v>52562</v>
      </c>
      <c r="F50574" s="132" t="s">
        <v>4523</v>
      </c>
      <c r="G50574" s="130">
        <v>561101001</v>
      </c>
      <c r="H50574" s="56">
        <v>8830</v>
      </c>
      <c r="I50574" s="129" t="s">
        <v>1394</v>
      </c>
      <c r="J50574" s="132" t="s">
        <v>1401</v>
      </c>
      <c r="K50574" s="132" t="s">
        <v>1281</v>
      </c>
      <c r="L50574" s="132" t="s">
        <v>1282</v>
      </c>
      <c r="M50574" s="128">
        <v>1129043827</v>
      </c>
      <c r="N50574" s="128">
        <v>0</v>
      </c>
      <c r="O50574" s="128">
        <v>0</v>
      </c>
      <c r="P50574" s="128">
        <v>0</v>
      </c>
      <c r="Q50574" s="128">
        <v>1129043827</v>
      </c>
      <c r="R50574" s="128">
        <v>0</v>
      </c>
      <c r="S50574" s="127">
        <v>1129043827</v>
      </c>
      <c r="T50574" s="131" t="s">
        <v>21</v>
      </c>
      <c r="U50574" s="56" t="s">
        <v>21</v>
      </c>
      <c r="W50574" s="56">
        <v>10</v>
      </c>
      <c r="X50574" s="56">
        <v>1</v>
      </c>
    </row>
    <row r="50575" spans="1:24">
      <c r="A50575" s="56">
        <v>8910</v>
      </c>
      <c r="B50575" s="133" t="s">
        <v>52980</v>
      </c>
      <c r="C50575" s="132" t="s">
        <v>21</v>
      </c>
      <c r="D50575" s="131">
        <v>101</v>
      </c>
      <c r="E50575" s="132" t="s">
        <v>52562</v>
      </c>
      <c r="F50575" s="132" t="s">
        <v>4523</v>
      </c>
      <c r="G50575" s="130">
        <v>540601100</v>
      </c>
      <c r="H50575" s="56">
        <v>8910</v>
      </c>
      <c r="I50575" s="129" t="s">
        <v>1364</v>
      </c>
      <c r="J50575" s="132" t="s">
        <v>1403</v>
      </c>
      <c r="K50575" s="132" t="s">
        <v>1288</v>
      </c>
      <c r="L50575" s="132" t="s">
        <v>1289</v>
      </c>
      <c r="M50575" s="128">
        <v>300000000</v>
      </c>
      <c r="N50575" s="128">
        <v>0</v>
      </c>
      <c r="O50575" s="128">
        <v>70000000</v>
      </c>
      <c r="P50575" s="128">
        <v>0</v>
      </c>
      <c r="Q50575" s="128">
        <v>370000000</v>
      </c>
      <c r="R50575" s="128">
        <v>0</v>
      </c>
      <c r="S50575" s="127">
        <v>370000000</v>
      </c>
      <c r="T50575" s="131" t="s">
        <v>21</v>
      </c>
      <c r="U50575" s="56" t="s">
        <v>21</v>
      </c>
      <c r="W50575" s="56">
        <v>9</v>
      </c>
      <c r="X50575" s="56">
        <v>1</v>
      </c>
    </row>
    <row r="50576" spans="1:24">
      <c r="A50576" s="56">
        <v>8990</v>
      </c>
      <c r="B50576" s="133" t="s">
        <v>52981</v>
      </c>
      <c r="C50576" s="132" t="s">
        <v>21</v>
      </c>
      <c r="D50576" s="131">
        <v>101</v>
      </c>
      <c r="E50576" s="132" t="s">
        <v>52562</v>
      </c>
      <c r="F50576" s="132" t="s">
        <v>4523</v>
      </c>
      <c r="G50576" s="130">
        <v>561206001</v>
      </c>
      <c r="H50576" s="56">
        <v>8990</v>
      </c>
      <c r="I50576" s="129" t="s">
        <v>2088</v>
      </c>
      <c r="J50576" s="132" t="s">
        <v>2089</v>
      </c>
      <c r="K50576" s="132" t="s">
        <v>1288</v>
      </c>
      <c r="L50576" s="132" t="s">
        <v>1289</v>
      </c>
      <c r="M50576" s="128">
        <v>12391000</v>
      </c>
      <c r="N50576" s="128">
        <v>0</v>
      </c>
      <c r="O50576" s="128">
        <v>0</v>
      </c>
      <c r="P50576" s="128">
        <v>0</v>
      </c>
      <c r="Q50576" s="128">
        <v>12391000</v>
      </c>
      <c r="R50576" s="128">
        <v>0</v>
      </c>
      <c r="S50576" s="127">
        <v>12391000</v>
      </c>
      <c r="T50576" s="131" t="s">
        <v>21</v>
      </c>
      <c r="U50576" s="56" t="s">
        <v>21</v>
      </c>
      <c r="W50576" s="56">
        <v>8</v>
      </c>
      <c r="X50576" s="56">
        <v>1</v>
      </c>
    </row>
    <row r="50577" spans="1:24">
      <c r="A50577" s="56">
        <v>8990</v>
      </c>
      <c r="B50577" s="133" t="s">
        <v>52982</v>
      </c>
      <c r="C50577" s="132" t="s">
        <v>21</v>
      </c>
      <c r="D50577" s="131">
        <v>101</v>
      </c>
      <c r="E50577" s="132" t="s">
        <v>52562</v>
      </c>
      <c r="F50577" s="132" t="s">
        <v>4523</v>
      </c>
      <c r="G50577" s="130">
        <v>571097002</v>
      </c>
      <c r="H50577" s="56">
        <v>8990</v>
      </c>
      <c r="I50577" s="129" t="s">
        <v>1408</v>
      </c>
      <c r="J50577" s="132" t="s">
        <v>1409</v>
      </c>
      <c r="K50577" s="132" t="s">
        <v>1288</v>
      </c>
      <c r="L50577" s="132" t="s">
        <v>1289</v>
      </c>
      <c r="M50577" s="128">
        <v>8014000000</v>
      </c>
      <c r="N50577" s="128">
        <v>0</v>
      </c>
      <c r="O50577" s="128">
        <v>1887000000</v>
      </c>
      <c r="P50577" s="128">
        <v>0</v>
      </c>
      <c r="Q50577" s="128">
        <v>9901000000</v>
      </c>
      <c r="R50577" s="128">
        <v>0</v>
      </c>
      <c r="S50577" s="127">
        <v>9901000000</v>
      </c>
      <c r="T50577" s="131" t="s">
        <v>21</v>
      </c>
      <c r="U50577" s="56" t="s">
        <v>21</v>
      </c>
      <c r="W50577" s="56">
        <v>10</v>
      </c>
      <c r="X50577" s="56">
        <v>1</v>
      </c>
    </row>
    <row r="50578" spans="1:24">
      <c r="A50578" s="56">
        <v>8990</v>
      </c>
      <c r="B50578" s="133" t="s">
        <v>52983</v>
      </c>
      <c r="C50578" s="132" t="s">
        <v>21</v>
      </c>
      <c r="D50578" s="131">
        <v>101</v>
      </c>
      <c r="E50578" s="132" t="s">
        <v>52562</v>
      </c>
      <c r="F50578" s="132" t="s">
        <v>4523</v>
      </c>
      <c r="G50578" s="130">
        <v>571098998</v>
      </c>
      <c r="H50578" s="56">
        <v>8990</v>
      </c>
      <c r="I50578" s="129" t="s">
        <v>1411</v>
      </c>
      <c r="J50578" s="132" t="s">
        <v>1412</v>
      </c>
      <c r="K50578" s="132" t="s">
        <v>1288</v>
      </c>
      <c r="L50578" s="132" t="s">
        <v>1289</v>
      </c>
      <c r="M50578" s="128">
        <v>37137881</v>
      </c>
      <c r="N50578" s="128">
        <v>0</v>
      </c>
      <c r="O50578" s="128">
        <v>3831776</v>
      </c>
      <c r="P50578" s="128">
        <v>0</v>
      </c>
      <c r="Q50578" s="128">
        <v>40969657</v>
      </c>
      <c r="R50578" s="128">
        <v>0</v>
      </c>
      <c r="S50578" s="127">
        <v>40969657</v>
      </c>
      <c r="T50578" s="131" t="s">
        <v>21</v>
      </c>
      <c r="U50578" s="56" t="s">
        <v>21</v>
      </c>
      <c r="W50578" s="56">
        <v>8</v>
      </c>
      <c r="X50578" s="56">
        <v>1</v>
      </c>
    </row>
    <row r="50579" spans="1:24">
      <c r="A50579" s="56">
        <v>1011</v>
      </c>
      <c r="B50579" s="133" t="s">
        <v>52984</v>
      </c>
      <c r="C50579" s="132" t="s">
        <v>21</v>
      </c>
      <c r="D50579" s="131">
        <v>102</v>
      </c>
      <c r="E50579" s="132" t="s">
        <v>52985</v>
      </c>
      <c r="F50579" s="132" t="s">
        <v>23</v>
      </c>
      <c r="G50579" s="130">
        <v>110101001</v>
      </c>
      <c r="H50579" s="56">
        <v>1011</v>
      </c>
      <c r="I50579" s="129" t="s">
        <v>24</v>
      </c>
      <c r="J50579" s="132" t="s">
        <v>25</v>
      </c>
      <c r="K50579" s="132" t="s">
        <v>26</v>
      </c>
      <c r="L50579" s="132" t="s">
        <v>27</v>
      </c>
      <c r="M50579" s="128">
        <v>38266440700</v>
      </c>
      <c r="N50579" s="128">
        <v>0</v>
      </c>
      <c r="O50579" s="128">
        <v>3610862836006</v>
      </c>
      <c r="P50579" s="128">
        <v>3583423238506</v>
      </c>
      <c r="Q50579" s="128">
        <v>65706038200</v>
      </c>
      <c r="R50579" s="128">
        <v>0</v>
      </c>
      <c r="S50579" s="127">
        <v>65706038200</v>
      </c>
      <c r="T50579" s="131" t="s">
        <v>21</v>
      </c>
      <c r="U50579" s="56" t="s">
        <v>21</v>
      </c>
      <c r="W50579" s="56">
        <v>11</v>
      </c>
      <c r="X50579" s="56">
        <v>1</v>
      </c>
    </row>
    <row r="50580" spans="1:24">
      <c r="A50580" s="56">
        <v>1011</v>
      </c>
      <c r="B50580" s="133" t="s">
        <v>52986</v>
      </c>
      <c r="C50580" s="132" t="s">
        <v>21</v>
      </c>
      <c r="D50580" s="131">
        <v>102</v>
      </c>
      <c r="E50580" s="132" t="s">
        <v>52985</v>
      </c>
      <c r="F50580" s="132" t="s">
        <v>23</v>
      </c>
      <c r="G50580" s="130">
        <v>110101005</v>
      </c>
      <c r="H50580" s="56">
        <v>1011</v>
      </c>
      <c r="I50580" s="129" t="s">
        <v>24</v>
      </c>
      <c r="J50580" s="132" t="s">
        <v>31</v>
      </c>
      <c r="K50580" s="132" t="s">
        <v>26</v>
      </c>
      <c r="L50580" s="132" t="s">
        <v>27</v>
      </c>
      <c r="M50580" s="128">
        <v>0</v>
      </c>
      <c r="N50580" s="128">
        <v>0</v>
      </c>
      <c r="O50580" s="128">
        <v>788903148454</v>
      </c>
      <c r="P50580" s="128">
        <v>788903148454</v>
      </c>
      <c r="Q50580" s="128">
        <v>0</v>
      </c>
      <c r="R50580" s="128">
        <v>0</v>
      </c>
      <c r="S50580" s="127">
        <v>0</v>
      </c>
      <c r="T50580" s="131" t="s">
        <v>21</v>
      </c>
      <c r="U50580" s="56" t="s">
        <v>21</v>
      </c>
      <c r="W50580" s="56">
        <v>1</v>
      </c>
      <c r="X50580" s="56">
        <v>1</v>
      </c>
    </row>
    <row r="50581" spans="1:24">
      <c r="A50581" s="56">
        <v>1012</v>
      </c>
      <c r="B50581" s="133" t="s">
        <v>52987</v>
      </c>
      <c r="C50581" s="132" t="s">
        <v>21</v>
      </c>
      <c r="D50581" s="131">
        <v>102</v>
      </c>
      <c r="E50581" s="132" t="s">
        <v>52985</v>
      </c>
      <c r="F50581" s="132" t="s">
        <v>23</v>
      </c>
      <c r="G50581" s="130">
        <v>110103998</v>
      </c>
      <c r="H50581" s="56">
        <v>1012</v>
      </c>
      <c r="I50581" s="129" t="s">
        <v>2098</v>
      </c>
      <c r="J50581" s="132" t="s">
        <v>2099</v>
      </c>
      <c r="K50581" s="132" t="s">
        <v>26</v>
      </c>
      <c r="L50581" s="132" t="s">
        <v>27</v>
      </c>
      <c r="M50581" s="128">
        <v>0</v>
      </c>
      <c r="N50581" s="128">
        <v>0</v>
      </c>
      <c r="O50581" s="128">
        <v>208916450000</v>
      </c>
      <c r="P50581" s="128">
        <v>208916450000</v>
      </c>
      <c r="Q50581" s="128">
        <v>0</v>
      </c>
      <c r="R50581" s="128">
        <v>0</v>
      </c>
      <c r="S50581" s="127">
        <v>0</v>
      </c>
      <c r="T50581" s="131" t="s">
        <v>21</v>
      </c>
      <c r="U50581" s="56" t="s">
        <v>21</v>
      </c>
      <c r="W50581" s="56">
        <v>1</v>
      </c>
      <c r="X50581" s="56">
        <v>1</v>
      </c>
    </row>
    <row r="50582" spans="1:24">
      <c r="A50582" s="56">
        <v>1013</v>
      </c>
      <c r="B50582" s="133" t="s">
        <v>52988</v>
      </c>
      <c r="C50582" s="132" t="s">
        <v>21</v>
      </c>
      <c r="D50582" s="131">
        <v>102</v>
      </c>
      <c r="E50582" s="132" t="s">
        <v>52985</v>
      </c>
      <c r="F50582" s="132" t="s">
        <v>23</v>
      </c>
      <c r="G50582" s="130">
        <v>110101006</v>
      </c>
      <c r="H50582" s="56">
        <v>1013</v>
      </c>
      <c r="I50582" s="129" t="s">
        <v>24</v>
      </c>
      <c r="J50582" s="132" t="s">
        <v>33</v>
      </c>
      <c r="K50582" s="132" t="s">
        <v>26</v>
      </c>
      <c r="L50582" s="132" t="s">
        <v>27</v>
      </c>
      <c r="M50582" s="128">
        <v>0</v>
      </c>
      <c r="N50582" s="128">
        <v>0</v>
      </c>
      <c r="O50582" s="128">
        <v>566000000</v>
      </c>
      <c r="P50582" s="128">
        <v>566000000</v>
      </c>
      <c r="Q50582" s="128">
        <v>0</v>
      </c>
      <c r="R50582" s="128">
        <v>0</v>
      </c>
      <c r="S50582" s="127">
        <v>0</v>
      </c>
      <c r="T50582" s="131" t="s">
        <v>21</v>
      </c>
      <c r="U50582" s="56" t="s">
        <v>21</v>
      </c>
      <c r="W50582" s="56">
        <v>1</v>
      </c>
      <c r="X50582" s="56">
        <v>1</v>
      </c>
    </row>
    <row r="50583" spans="1:24">
      <c r="A50583" s="56">
        <v>1014</v>
      </c>
      <c r="B50583" s="133" t="s">
        <v>52989</v>
      </c>
      <c r="C50583" s="132" t="s">
        <v>21</v>
      </c>
      <c r="D50583" s="131">
        <v>102</v>
      </c>
      <c r="E50583" s="132" t="s">
        <v>52985</v>
      </c>
      <c r="F50583" s="132" t="s">
        <v>23</v>
      </c>
      <c r="G50583" s="130">
        <v>110103001</v>
      </c>
      <c r="H50583" s="56">
        <v>1014</v>
      </c>
      <c r="I50583" s="129" t="s">
        <v>2098</v>
      </c>
      <c r="J50583" s="132" t="s">
        <v>2102</v>
      </c>
      <c r="K50583" s="132" t="s">
        <v>26</v>
      </c>
      <c r="L50583" s="132" t="s">
        <v>27</v>
      </c>
      <c r="M50583" s="128">
        <v>824110000</v>
      </c>
      <c r="N50583" s="128">
        <v>0</v>
      </c>
      <c r="O50583" s="128">
        <v>9630020000</v>
      </c>
      <c r="P50583" s="128">
        <v>10005510000</v>
      </c>
      <c r="Q50583" s="128">
        <v>448620000</v>
      </c>
      <c r="R50583" s="128">
        <v>0</v>
      </c>
      <c r="S50583" s="127">
        <v>448620000</v>
      </c>
      <c r="T50583" s="131" t="s">
        <v>21</v>
      </c>
      <c r="U50583" s="56" t="s">
        <v>21</v>
      </c>
      <c r="W50583" s="56">
        <v>9</v>
      </c>
      <c r="X50583" s="56">
        <v>1</v>
      </c>
    </row>
    <row r="50584" spans="1:24">
      <c r="A50584" s="56">
        <v>1014</v>
      </c>
      <c r="B50584" s="133" t="s">
        <v>52990</v>
      </c>
      <c r="C50584" s="132" t="s">
        <v>21</v>
      </c>
      <c r="D50584" s="131">
        <v>102</v>
      </c>
      <c r="E50584" s="132" t="s">
        <v>52985</v>
      </c>
      <c r="F50584" s="132" t="s">
        <v>23</v>
      </c>
      <c r="G50584" s="130">
        <v>110103002</v>
      </c>
      <c r="H50584" s="56">
        <v>1014</v>
      </c>
      <c r="I50584" s="129" t="s">
        <v>2098</v>
      </c>
      <c r="J50584" s="132" t="s">
        <v>2104</v>
      </c>
      <c r="K50584" s="132" t="s">
        <v>26</v>
      </c>
      <c r="L50584" s="132" t="s">
        <v>27</v>
      </c>
      <c r="M50584" s="128">
        <v>1228200000</v>
      </c>
      <c r="N50584" s="128">
        <v>0</v>
      </c>
      <c r="O50584" s="128">
        <v>17955850000</v>
      </c>
      <c r="P50584" s="128">
        <v>18775250000</v>
      </c>
      <c r="Q50584" s="128">
        <v>408800000</v>
      </c>
      <c r="R50584" s="128">
        <v>0</v>
      </c>
      <c r="S50584" s="127">
        <v>408800000</v>
      </c>
      <c r="T50584" s="131" t="s">
        <v>21</v>
      </c>
      <c r="U50584" s="56" t="s">
        <v>21</v>
      </c>
      <c r="W50584" s="56">
        <v>9</v>
      </c>
      <c r="X50584" s="56">
        <v>1</v>
      </c>
    </row>
    <row r="50585" spans="1:24">
      <c r="A50585" s="56">
        <v>1014</v>
      </c>
      <c r="B50585" s="133" t="s">
        <v>52991</v>
      </c>
      <c r="C50585" s="132" t="s">
        <v>21</v>
      </c>
      <c r="D50585" s="131">
        <v>102</v>
      </c>
      <c r="E50585" s="132" t="s">
        <v>52985</v>
      </c>
      <c r="F50585" s="132" t="s">
        <v>23</v>
      </c>
      <c r="G50585" s="130">
        <v>110103003</v>
      </c>
      <c r="H50585" s="56">
        <v>1014</v>
      </c>
      <c r="I50585" s="129" t="s">
        <v>2098</v>
      </c>
      <c r="J50585" s="132" t="s">
        <v>2106</v>
      </c>
      <c r="K50585" s="132" t="s">
        <v>26</v>
      </c>
      <c r="L50585" s="132" t="s">
        <v>27</v>
      </c>
      <c r="M50585" s="128">
        <v>713650000</v>
      </c>
      <c r="N50585" s="128">
        <v>0</v>
      </c>
      <c r="O50585" s="128">
        <v>4102900000</v>
      </c>
      <c r="P50585" s="128">
        <v>4635650000</v>
      </c>
      <c r="Q50585" s="128">
        <v>180900000</v>
      </c>
      <c r="R50585" s="128">
        <v>0</v>
      </c>
      <c r="S50585" s="127">
        <v>180900000</v>
      </c>
      <c r="T50585" s="131" t="s">
        <v>21</v>
      </c>
      <c r="U50585" s="56" t="s">
        <v>21</v>
      </c>
      <c r="W50585" s="56">
        <v>9</v>
      </c>
      <c r="X50585" s="56">
        <v>1</v>
      </c>
    </row>
    <row r="50586" spans="1:24">
      <c r="A50586" s="56">
        <v>1014</v>
      </c>
      <c r="B50586" s="133" t="s">
        <v>52992</v>
      </c>
      <c r="C50586" s="132" t="s">
        <v>21</v>
      </c>
      <c r="D50586" s="131">
        <v>102</v>
      </c>
      <c r="E50586" s="132" t="s">
        <v>52985</v>
      </c>
      <c r="F50586" s="132" t="s">
        <v>23</v>
      </c>
      <c r="G50586" s="130">
        <v>110103004</v>
      </c>
      <c r="H50586" s="56">
        <v>1014</v>
      </c>
      <c r="I50586" s="129" t="s">
        <v>2098</v>
      </c>
      <c r="J50586" s="132" t="s">
        <v>2108</v>
      </c>
      <c r="K50586" s="132" t="s">
        <v>26</v>
      </c>
      <c r="L50586" s="132" t="s">
        <v>27</v>
      </c>
      <c r="M50586" s="128">
        <v>1041250000</v>
      </c>
      <c r="N50586" s="128">
        <v>0</v>
      </c>
      <c r="O50586" s="128">
        <v>13077000000</v>
      </c>
      <c r="P50586" s="128">
        <v>14110750000</v>
      </c>
      <c r="Q50586" s="128">
        <v>7500000</v>
      </c>
      <c r="R50586" s="128">
        <v>0</v>
      </c>
      <c r="S50586" s="127">
        <v>7500000</v>
      </c>
      <c r="T50586" s="131" t="s">
        <v>21</v>
      </c>
      <c r="U50586" s="56" t="s">
        <v>21</v>
      </c>
      <c r="W50586" s="56">
        <v>7</v>
      </c>
      <c r="X50586" s="56">
        <v>1</v>
      </c>
    </row>
    <row r="50587" spans="1:24">
      <c r="A50587" s="56">
        <v>1014</v>
      </c>
      <c r="B50587" s="133" t="s">
        <v>52993</v>
      </c>
      <c r="C50587" s="132" t="s">
        <v>21</v>
      </c>
      <c r="D50587" s="131">
        <v>102</v>
      </c>
      <c r="E50587" s="132" t="s">
        <v>52985</v>
      </c>
      <c r="F50587" s="132" t="s">
        <v>23</v>
      </c>
      <c r="G50587" s="130">
        <v>110103005</v>
      </c>
      <c r="H50587" s="56">
        <v>1014</v>
      </c>
      <c r="I50587" s="129" t="s">
        <v>2098</v>
      </c>
      <c r="J50587" s="132" t="s">
        <v>2110</v>
      </c>
      <c r="K50587" s="132" t="s">
        <v>26</v>
      </c>
      <c r="L50587" s="132" t="s">
        <v>27</v>
      </c>
      <c r="M50587" s="128">
        <v>428700000</v>
      </c>
      <c r="N50587" s="128">
        <v>0</v>
      </c>
      <c r="O50587" s="128">
        <v>36764900000</v>
      </c>
      <c r="P50587" s="128">
        <v>36090250000</v>
      </c>
      <c r="Q50587" s="128">
        <v>1103350000</v>
      </c>
      <c r="R50587" s="128">
        <v>0</v>
      </c>
      <c r="S50587" s="127">
        <v>1103350000</v>
      </c>
      <c r="T50587" s="131" t="s">
        <v>21</v>
      </c>
      <c r="U50587" s="56" t="s">
        <v>21</v>
      </c>
      <c r="W50587" s="56">
        <v>10</v>
      </c>
      <c r="X50587" s="56">
        <v>1</v>
      </c>
    </row>
    <row r="50588" spans="1:24">
      <c r="A50588" s="56">
        <v>1014</v>
      </c>
      <c r="B50588" s="133" t="s">
        <v>52994</v>
      </c>
      <c r="C50588" s="132" t="s">
        <v>21</v>
      </c>
      <c r="D50588" s="131">
        <v>102</v>
      </c>
      <c r="E50588" s="132" t="s">
        <v>52985</v>
      </c>
      <c r="F50588" s="132" t="s">
        <v>23</v>
      </c>
      <c r="G50588" s="130">
        <v>110103006</v>
      </c>
      <c r="H50588" s="56">
        <v>1014</v>
      </c>
      <c r="I50588" s="129" t="s">
        <v>2098</v>
      </c>
      <c r="J50588" s="132" t="s">
        <v>2112</v>
      </c>
      <c r="K50588" s="132" t="s">
        <v>26</v>
      </c>
      <c r="L50588" s="132" t="s">
        <v>27</v>
      </c>
      <c r="M50588" s="128">
        <v>1850750000</v>
      </c>
      <c r="N50588" s="128">
        <v>0</v>
      </c>
      <c r="O50588" s="128">
        <v>16640500000</v>
      </c>
      <c r="P50588" s="128">
        <v>18490350000</v>
      </c>
      <c r="Q50588" s="128">
        <v>900000</v>
      </c>
      <c r="R50588" s="128">
        <v>0</v>
      </c>
      <c r="S50588" s="127">
        <v>900000</v>
      </c>
      <c r="T50588" s="131" t="s">
        <v>21</v>
      </c>
      <c r="U50588" s="56" t="s">
        <v>21</v>
      </c>
      <c r="W50588" s="56">
        <v>6</v>
      </c>
      <c r="X50588" s="56">
        <v>1</v>
      </c>
    </row>
    <row r="50589" spans="1:24">
      <c r="A50589" s="56">
        <v>1014</v>
      </c>
      <c r="B50589" s="133" t="s">
        <v>52995</v>
      </c>
      <c r="C50589" s="132" t="s">
        <v>21</v>
      </c>
      <c r="D50589" s="131">
        <v>102</v>
      </c>
      <c r="E50589" s="132" t="s">
        <v>52985</v>
      </c>
      <c r="F50589" s="132" t="s">
        <v>23</v>
      </c>
      <c r="G50589" s="130">
        <v>110103007</v>
      </c>
      <c r="H50589" s="56">
        <v>1014</v>
      </c>
      <c r="I50589" s="129" t="s">
        <v>2098</v>
      </c>
      <c r="J50589" s="132" t="s">
        <v>2114</v>
      </c>
      <c r="K50589" s="132" t="s">
        <v>26</v>
      </c>
      <c r="L50589" s="132" t="s">
        <v>27</v>
      </c>
      <c r="M50589" s="128">
        <v>856850000</v>
      </c>
      <c r="N50589" s="128">
        <v>0</v>
      </c>
      <c r="O50589" s="128">
        <v>20194600000</v>
      </c>
      <c r="P50589" s="128">
        <v>20658550000</v>
      </c>
      <c r="Q50589" s="128">
        <v>392900000</v>
      </c>
      <c r="R50589" s="128">
        <v>0</v>
      </c>
      <c r="S50589" s="127">
        <v>392900000</v>
      </c>
      <c r="T50589" s="131" t="s">
        <v>21</v>
      </c>
      <c r="U50589" s="56" t="s">
        <v>21</v>
      </c>
      <c r="W50589" s="56">
        <v>9</v>
      </c>
      <c r="X50589" s="56">
        <v>1</v>
      </c>
    </row>
    <row r="50590" spans="1:24">
      <c r="A50590" s="56">
        <v>1014</v>
      </c>
      <c r="B50590" s="133" t="s">
        <v>52996</v>
      </c>
      <c r="C50590" s="132" t="s">
        <v>21</v>
      </c>
      <c r="D50590" s="131">
        <v>102</v>
      </c>
      <c r="E50590" s="132" t="s">
        <v>52985</v>
      </c>
      <c r="F50590" s="132" t="s">
        <v>23</v>
      </c>
      <c r="G50590" s="130">
        <v>110103008</v>
      </c>
      <c r="H50590" s="56">
        <v>1014</v>
      </c>
      <c r="I50590" s="129" t="s">
        <v>2098</v>
      </c>
      <c r="J50590" s="132" t="s">
        <v>2116</v>
      </c>
      <c r="K50590" s="132" t="s">
        <v>26</v>
      </c>
      <c r="L50590" s="132" t="s">
        <v>27</v>
      </c>
      <c r="M50590" s="128">
        <v>567050000</v>
      </c>
      <c r="N50590" s="128">
        <v>0</v>
      </c>
      <c r="O50590" s="128">
        <v>31839600000</v>
      </c>
      <c r="P50590" s="128">
        <v>32342500000</v>
      </c>
      <c r="Q50590" s="128">
        <v>64150000</v>
      </c>
      <c r="R50590" s="128">
        <v>0</v>
      </c>
      <c r="S50590" s="127">
        <v>64150000</v>
      </c>
      <c r="T50590" s="131" t="s">
        <v>21</v>
      </c>
      <c r="U50590" s="56" t="s">
        <v>21</v>
      </c>
      <c r="W50590" s="56">
        <v>8</v>
      </c>
      <c r="X50590" s="56">
        <v>1</v>
      </c>
    </row>
    <row r="50591" spans="1:24">
      <c r="A50591" s="56">
        <v>1014</v>
      </c>
      <c r="B50591" s="133" t="s">
        <v>52997</v>
      </c>
      <c r="C50591" s="132" t="s">
        <v>21</v>
      </c>
      <c r="D50591" s="131">
        <v>102</v>
      </c>
      <c r="E50591" s="132" t="s">
        <v>52985</v>
      </c>
      <c r="F50591" s="132" t="s">
        <v>23</v>
      </c>
      <c r="G50591" s="130">
        <v>110103009</v>
      </c>
      <c r="H50591" s="56">
        <v>1014</v>
      </c>
      <c r="I50591" s="129" t="s">
        <v>2098</v>
      </c>
      <c r="J50591" s="132" t="s">
        <v>2118</v>
      </c>
      <c r="K50591" s="132" t="s">
        <v>26</v>
      </c>
      <c r="L50591" s="132" t="s">
        <v>27</v>
      </c>
      <c r="M50591" s="128">
        <v>513700000</v>
      </c>
      <c r="N50591" s="128">
        <v>0</v>
      </c>
      <c r="O50591" s="128">
        <v>30834650000</v>
      </c>
      <c r="P50591" s="128">
        <v>31063900000</v>
      </c>
      <c r="Q50591" s="128">
        <v>284450000</v>
      </c>
      <c r="R50591" s="128">
        <v>0</v>
      </c>
      <c r="S50591" s="127">
        <v>284450000</v>
      </c>
      <c r="T50591" s="131" t="s">
        <v>21</v>
      </c>
      <c r="U50591" s="56" t="s">
        <v>21</v>
      </c>
      <c r="W50591" s="56">
        <v>9</v>
      </c>
      <c r="X50591" s="56">
        <v>1</v>
      </c>
    </row>
    <row r="50592" spans="1:24">
      <c r="A50592" s="56">
        <v>1014</v>
      </c>
      <c r="B50592" s="133" t="s">
        <v>52998</v>
      </c>
      <c r="C50592" s="132" t="s">
        <v>21</v>
      </c>
      <c r="D50592" s="131">
        <v>102</v>
      </c>
      <c r="E50592" s="132" t="s">
        <v>52985</v>
      </c>
      <c r="F50592" s="132" t="s">
        <v>23</v>
      </c>
      <c r="G50592" s="130">
        <v>110103010</v>
      </c>
      <c r="H50592" s="56">
        <v>1014</v>
      </c>
      <c r="I50592" s="129" t="s">
        <v>2098</v>
      </c>
      <c r="J50592" s="132" t="s">
        <v>2120</v>
      </c>
      <c r="K50592" s="132" t="s">
        <v>26</v>
      </c>
      <c r="L50592" s="132" t="s">
        <v>27</v>
      </c>
      <c r="M50592" s="128">
        <v>12450000</v>
      </c>
      <c r="N50592" s="128">
        <v>0</v>
      </c>
      <c r="O50592" s="128">
        <v>16450850000</v>
      </c>
      <c r="P50592" s="128">
        <v>15883650000</v>
      </c>
      <c r="Q50592" s="128">
        <v>579650000</v>
      </c>
      <c r="R50592" s="128">
        <v>0</v>
      </c>
      <c r="S50592" s="127">
        <v>579650000</v>
      </c>
      <c r="T50592" s="131" t="s">
        <v>21</v>
      </c>
      <c r="U50592" s="56" t="s">
        <v>21</v>
      </c>
      <c r="W50592" s="56">
        <v>9</v>
      </c>
      <c r="X50592" s="56">
        <v>1</v>
      </c>
    </row>
    <row r="50593" spans="1:24">
      <c r="A50593" s="56">
        <v>1014</v>
      </c>
      <c r="B50593" s="133" t="s">
        <v>52999</v>
      </c>
      <c r="C50593" s="132" t="s">
        <v>21</v>
      </c>
      <c r="D50593" s="131">
        <v>102</v>
      </c>
      <c r="E50593" s="132" t="s">
        <v>52985</v>
      </c>
      <c r="F50593" s="132" t="s">
        <v>23</v>
      </c>
      <c r="G50593" s="130">
        <v>110103011</v>
      </c>
      <c r="H50593" s="56">
        <v>1014</v>
      </c>
      <c r="I50593" s="129" t="s">
        <v>2098</v>
      </c>
      <c r="J50593" s="132" t="s">
        <v>2122</v>
      </c>
      <c r="K50593" s="132" t="s">
        <v>26</v>
      </c>
      <c r="L50593" s="132" t="s">
        <v>27</v>
      </c>
      <c r="M50593" s="128">
        <v>1471450000</v>
      </c>
      <c r="N50593" s="128">
        <v>0</v>
      </c>
      <c r="O50593" s="128">
        <v>11502000000</v>
      </c>
      <c r="P50593" s="128">
        <v>12613450000</v>
      </c>
      <c r="Q50593" s="128">
        <v>360000000</v>
      </c>
      <c r="R50593" s="128">
        <v>0</v>
      </c>
      <c r="S50593" s="127">
        <v>360000000</v>
      </c>
      <c r="T50593" s="131" t="s">
        <v>21</v>
      </c>
      <c r="U50593" s="56" t="s">
        <v>21</v>
      </c>
      <c r="W50593" s="56">
        <v>9</v>
      </c>
      <c r="X50593" s="56">
        <v>1</v>
      </c>
    </row>
    <row r="50594" spans="1:24">
      <c r="A50594" s="56">
        <v>1019</v>
      </c>
      <c r="B50594" s="133" t="s">
        <v>53000</v>
      </c>
      <c r="C50594" s="132" t="s">
        <v>21</v>
      </c>
      <c r="D50594" s="131">
        <v>102</v>
      </c>
      <c r="E50594" s="132" t="s">
        <v>52985</v>
      </c>
      <c r="F50594" s="132" t="s">
        <v>23</v>
      </c>
      <c r="G50594" s="130">
        <v>110101004</v>
      </c>
      <c r="H50594" s="56">
        <v>1019</v>
      </c>
      <c r="I50594" s="129" t="s">
        <v>24</v>
      </c>
      <c r="J50594" s="132" t="s">
        <v>35</v>
      </c>
      <c r="K50594" s="132" t="s">
        <v>26</v>
      </c>
      <c r="L50594" s="132" t="s">
        <v>27</v>
      </c>
      <c r="M50594" s="128">
        <v>0</v>
      </c>
      <c r="N50594" s="128">
        <v>0</v>
      </c>
      <c r="O50594" s="128">
        <v>530745458359</v>
      </c>
      <c r="P50594" s="128">
        <v>530745458359</v>
      </c>
      <c r="Q50594" s="128">
        <v>0</v>
      </c>
      <c r="R50594" s="128">
        <v>0</v>
      </c>
      <c r="S50594" s="127">
        <v>0</v>
      </c>
      <c r="T50594" s="131" t="s">
        <v>21</v>
      </c>
      <c r="U50594" s="56" t="s">
        <v>21</v>
      </c>
      <c r="W50594" s="56">
        <v>1</v>
      </c>
      <c r="X50594" s="56">
        <v>1</v>
      </c>
    </row>
    <row r="50595" spans="1:24">
      <c r="A50595" s="56">
        <v>1019</v>
      </c>
      <c r="B50595" s="133" t="s">
        <v>53001</v>
      </c>
      <c r="C50595" s="132" t="s">
        <v>21</v>
      </c>
      <c r="D50595" s="131">
        <v>102</v>
      </c>
      <c r="E50595" s="132" t="s">
        <v>52985</v>
      </c>
      <c r="F50595" s="132" t="s">
        <v>23</v>
      </c>
      <c r="G50595" s="130">
        <v>110103997</v>
      </c>
      <c r="H50595" s="56">
        <v>1019</v>
      </c>
      <c r="I50595" s="129" t="s">
        <v>2098</v>
      </c>
      <c r="J50595" s="132" t="s">
        <v>2205</v>
      </c>
      <c r="K50595" s="132" t="s">
        <v>26</v>
      </c>
      <c r="L50595" s="132" t="s">
        <v>27</v>
      </c>
      <c r="M50595" s="128">
        <v>0</v>
      </c>
      <c r="N50595" s="128">
        <v>0</v>
      </c>
      <c r="O50595" s="128">
        <v>208916450000</v>
      </c>
      <c r="P50595" s="128">
        <v>208916450000</v>
      </c>
      <c r="Q50595" s="128">
        <v>0</v>
      </c>
      <c r="R50595" s="128">
        <v>0</v>
      </c>
      <c r="S50595" s="127">
        <v>0</v>
      </c>
      <c r="T50595" s="131" t="s">
        <v>21</v>
      </c>
      <c r="U50595" s="56" t="s">
        <v>21</v>
      </c>
      <c r="W50595" s="56">
        <v>1</v>
      </c>
      <c r="X50595" s="56">
        <v>1</v>
      </c>
    </row>
    <row r="50596" spans="1:24">
      <c r="A50596" s="56">
        <v>1031</v>
      </c>
      <c r="B50596" s="133" t="s">
        <v>53002</v>
      </c>
      <c r="C50596" s="132" t="s">
        <v>44</v>
      </c>
      <c r="D50596" s="131">
        <v>102</v>
      </c>
      <c r="E50596" s="132" t="s">
        <v>52985</v>
      </c>
      <c r="F50596" s="132" t="s">
        <v>23</v>
      </c>
      <c r="G50596" s="130">
        <v>110101001</v>
      </c>
      <c r="H50596" s="56">
        <v>1031</v>
      </c>
      <c r="I50596" s="129" t="s">
        <v>24</v>
      </c>
      <c r="J50596" s="132" t="s">
        <v>25</v>
      </c>
      <c r="K50596" s="132" t="s">
        <v>26</v>
      </c>
      <c r="L50596" s="132" t="s">
        <v>27</v>
      </c>
      <c r="M50596" s="128">
        <v>255345712</v>
      </c>
      <c r="N50596" s="128">
        <v>0</v>
      </c>
      <c r="O50596" s="128">
        <v>4304415517</v>
      </c>
      <c r="P50596" s="128">
        <v>3929108435</v>
      </c>
      <c r="Q50596" s="128">
        <v>630652794</v>
      </c>
      <c r="R50596" s="128">
        <v>0</v>
      </c>
      <c r="S50596" s="127">
        <v>630652794</v>
      </c>
      <c r="T50596" s="131" t="s">
        <v>44</v>
      </c>
      <c r="U50596" s="56" t="s">
        <v>44</v>
      </c>
      <c r="W50596" s="56">
        <v>9</v>
      </c>
      <c r="X50596" s="56">
        <v>1</v>
      </c>
    </row>
    <row r="50597" spans="1:24">
      <c r="A50597" s="56">
        <v>1031</v>
      </c>
      <c r="B50597" s="133" t="s">
        <v>53003</v>
      </c>
      <c r="C50597" s="132" t="s">
        <v>50</v>
      </c>
      <c r="D50597" s="131">
        <v>102</v>
      </c>
      <c r="E50597" s="132" t="s">
        <v>52985</v>
      </c>
      <c r="F50597" s="132" t="s">
        <v>23</v>
      </c>
      <c r="G50597" s="130">
        <v>110101001</v>
      </c>
      <c r="H50597" s="56">
        <v>1031</v>
      </c>
      <c r="I50597" s="129" t="s">
        <v>24</v>
      </c>
      <c r="J50597" s="132" t="s">
        <v>25</v>
      </c>
      <c r="K50597" s="132" t="s">
        <v>26</v>
      </c>
      <c r="L50597" s="132" t="s">
        <v>27</v>
      </c>
      <c r="M50597" s="128">
        <v>273139090</v>
      </c>
      <c r="N50597" s="128">
        <v>0</v>
      </c>
      <c r="O50597" s="128">
        <v>988598475</v>
      </c>
      <c r="P50597" s="128">
        <v>1214866785</v>
      </c>
      <c r="Q50597" s="128">
        <v>46870780</v>
      </c>
      <c r="R50597" s="128">
        <v>0</v>
      </c>
      <c r="S50597" s="127">
        <v>46870780</v>
      </c>
      <c r="T50597" s="131" t="s">
        <v>38</v>
      </c>
      <c r="U50597" s="56" t="s">
        <v>38</v>
      </c>
      <c r="W50597" s="56">
        <v>8</v>
      </c>
      <c r="X50597" s="56">
        <v>1</v>
      </c>
    </row>
    <row r="50598" spans="1:24">
      <c r="A50598" s="56">
        <v>1031</v>
      </c>
      <c r="B50598" s="133" t="s">
        <v>53004</v>
      </c>
      <c r="C50598" s="132" t="s">
        <v>58</v>
      </c>
      <c r="D50598" s="131">
        <v>102</v>
      </c>
      <c r="E50598" s="132" t="s">
        <v>52985</v>
      </c>
      <c r="F50598" s="132" t="s">
        <v>23</v>
      </c>
      <c r="G50598" s="130">
        <v>110101001</v>
      </c>
      <c r="H50598" s="56">
        <v>1031</v>
      </c>
      <c r="I50598" s="129" t="s">
        <v>24</v>
      </c>
      <c r="J50598" s="132" t="s">
        <v>25</v>
      </c>
      <c r="K50598" s="132" t="s">
        <v>26</v>
      </c>
      <c r="L50598" s="132" t="s">
        <v>27</v>
      </c>
      <c r="M50598" s="128">
        <v>2773690300</v>
      </c>
      <c r="N50598" s="128">
        <v>0</v>
      </c>
      <c r="O50598" s="128">
        <v>28454659960</v>
      </c>
      <c r="P50598" s="128">
        <v>29714049760</v>
      </c>
      <c r="Q50598" s="128">
        <v>1514300500</v>
      </c>
      <c r="R50598" s="128">
        <v>0</v>
      </c>
      <c r="S50598" s="127">
        <v>1514300500</v>
      </c>
      <c r="T50598" s="131" t="s">
        <v>58</v>
      </c>
      <c r="U50598" s="56" t="s">
        <v>58</v>
      </c>
      <c r="W50598" s="56">
        <v>10</v>
      </c>
      <c r="X50598" s="56">
        <v>1</v>
      </c>
    </row>
    <row r="50599" spans="1:24">
      <c r="A50599" s="56">
        <v>1031</v>
      </c>
      <c r="B50599" s="133" t="s">
        <v>53005</v>
      </c>
      <c r="C50599" s="132" t="s">
        <v>44</v>
      </c>
      <c r="D50599" s="131">
        <v>102</v>
      </c>
      <c r="E50599" s="132" t="s">
        <v>52985</v>
      </c>
      <c r="F50599" s="132" t="s">
        <v>23</v>
      </c>
      <c r="G50599" s="130">
        <v>110101005</v>
      </c>
      <c r="H50599" s="56">
        <v>1031</v>
      </c>
      <c r="I50599" s="129" t="s">
        <v>24</v>
      </c>
      <c r="J50599" s="132" t="s">
        <v>31</v>
      </c>
      <c r="K50599" s="132" t="s">
        <v>26</v>
      </c>
      <c r="L50599" s="132" t="s">
        <v>27</v>
      </c>
      <c r="M50599" s="128">
        <v>0</v>
      </c>
      <c r="N50599" s="128">
        <v>0</v>
      </c>
      <c r="O50599" s="128">
        <v>1846383102</v>
      </c>
      <c r="P50599" s="128">
        <v>1846383102</v>
      </c>
      <c r="Q50599" s="128">
        <v>0</v>
      </c>
      <c r="R50599" s="128">
        <v>0</v>
      </c>
      <c r="S50599" s="127">
        <v>0</v>
      </c>
      <c r="T50599" s="131" t="s">
        <v>44</v>
      </c>
      <c r="U50599" s="56" t="s">
        <v>44</v>
      </c>
      <c r="W50599" s="56">
        <v>1</v>
      </c>
      <c r="X50599" s="56">
        <v>1</v>
      </c>
    </row>
    <row r="50600" spans="1:24">
      <c r="A50600" s="56">
        <v>1031</v>
      </c>
      <c r="B50600" s="133" t="s">
        <v>53006</v>
      </c>
      <c r="C50600" s="132" t="s">
        <v>50</v>
      </c>
      <c r="D50600" s="131">
        <v>102</v>
      </c>
      <c r="E50600" s="132" t="s">
        <v>52985</v>
      </c>
      <c r="F50600" s="132" t="s">
        <v>23</v>
      </c>
      <c r="G50600" s="130">
        <v>110101005</v>
      </c>
      <c r="H50600" s="56">
        <v>1031</v>
      </c>
      <c r="I50600" s="129" t="s">
        <v>24</v>
      </c>
      <c r="J50600" s="132" t="s">
        <v>31</v>
      </c>
      <c r="K50600" s="132" t="s">
        <v>26</v>
      </c>
      <c r="L50600" s="132" t="s">
        <v>27</v>
      </c>
      <c r="M50600" s="128">
        <v>0</v>
      </c>
      <c r="N50600" s="128">
        <v>0</v>
      </c>
      <c r="O50600" s="128">
        <v>455997080</v>
      </c>
      <c r="P50600" s="128">
        <v>455997080</v>
      </c>
      <c r="Q50600" s="128">
        <v>0</v>
      </c>
      <c r="R50600" s="128">
        <v>0</v>
      </c>
      <c r="S50600" s="127">
        <v>0</v>
      </c>
      <c r="T50600" s="131" t="s">
        <v>38</v>
      </c>
      <c r="U50600" s="56" t="s">
        <v>38</v>
      </c>
      <c r="W50600" s="56">
        <v>1</v>
      </c>
      <c r="X50600" s="56">
        <v>1</v>
      </c>
    </row>
    <row r="50601" spans="1:24">
      <c r="A50601" s="56">
        <v>1031</v>
      </c>
      <c r="B50601" s="133" t="s">
        <v>53007</v>
      </c>
      <c r="C50601" s="132" t="s">
        <v>58</v>
      </c>
      <c r="D50601" s="131">
        <v>102</v>
      </c>
      <c r="E50601" s="132" t="s">
        <v>52985</v>
      </c>
      <c r="F50601" s="132" t="s">
        <v>23</v>
      </c>
      <c r="G50601" s="130">
        <v>110101005</v>
      </c>
      <c r="H50601" s="56">
        <v>1031</v>
      </c>
      <c r="I50601" s="129" t="s">
        <v>24</v>
      </c>
      <c r="J50601" s="132" t="s">
        <v>31</v>
      </c>
      <c r="K50601" s="132" t="s">
        <v>26</v>
      </c>
      <c r="L50601" s="132" t="s">
        <v>27</v>
      </c>
      <c r="M50601" s="128">
        <v>0</v>
      </c>
      <c r="N50601" s="128">
        <v>0</v>
      </c>
      <c r="O50601" s="128">
        <v>12617409180</v>
      </c>
      <c r="P50601" s="128">
        <v>12617409180</v>
      </c>
      <c r="Q50601" s="128">
        <v>0</v>
      </c>
      <c r="R50601" s="128">
        <v>0</v>
      </c>
      <c r="S50601" s="127">
        <v>0</v>
      </c>
      <c r="T50601" s="131" t="s">
        <v>58</v>
      </c>
      <c r="U50601" s="56" t="s">
        <v>58</v>
      </c>
      <c r="W50601" s="56">
        <v>1</v>
      </c>
      <c r="X50601" s="56">
        <v>1</v>
      </c>
    </row>
    <row r="50602" spans="1:24">
      <c r="A50602" s="56">
        <v>1039</v>
      </c>
      <c r="B50602" s="133" t="s">
        <v>53008</v>
      </c>
      <c r="C50602" s="132" t="s">
        <v>44</v>
      </c>
      <c r="D50602" s="131">
        <v>102</v>
      </c>
      <c r="E50602" s="132" t="s">
        <v>52985</v>
      </c>
      <c r="F50602" s="132" t="s">
        <v>23</v>
      </c>
      <c r="G50602" s="130">
        <v>110101004</v>
      </c>
      <c r="H50602" s="56">
        <v>1039</v>
      </c>
      <c r="I50602" s="129" t="s">
        <v>24</v>
      </c>
      <c r="J50602" s="132" t="s">
        <v>35</v>
      </c>
      <c r="K50602" s="132" t="s">
        <v>26</v>
      </c>
      <c r="L50602" s="132" t="s">
        <v>27</v>
      </c>
      <c r="M50602" s="128">
        <v>0</v>
      </c>
      <c r="N50602" s="128">
        <v>0</v>
      </c>
      <c r="O50602" s="128">
        <v>1332200466</v>
      </c>
      <c r="P50602" s="128">
        <v>1332200466</v>
      </c>
      <c r="Q50602" s="128">
        <v>0</v>
      </c>
      <c r="R50602" s="128">
        <v>0</v>
      </c>
      <c r="S50602" s="127">
        <v>0</v>
      </c>
      <c r="T50602" s="131" t="s">
        <v>44</v>
      </c>
      <c r="U50602" s="56" t="s">
        <v>44</v>
      </c>
      <c r="W50602" s="56">
        <v>1</v>
      </c>
      <c r="X50602" s="56">
        <v>1</v>
      </c>
    </row>
    <row r="50603" spans="1:24">
      <c r="A50603" s="56">
        <v>1039</v>
      </c>
      <c r="B50603" s="133" t="s">
        <v>53009</v>
      </c>
      <c r="C50603" s="132" t="s">
        <v>50</v>
      </c>
      <c r="D50603" s="131">
        <v>102</v>
      </c>
      <c r="E50603" s="132" t="s">
        <v>52985</v>
      </c>
      <c r="F50603" s="132" t="s">
        <v>23</v>
      </c>
      <c r="G50603" s="130">
        <v>110101004</v>
      </c>
      <c r="H50603" s="56">
        <v>1039</v>
      </c>
      <c r="I50603" s="129" t="s">
        <v>24</v>
      </c>
      <c r="J50603" s="132" t="s">
        <v>35</v>
      </c>
      <c r="K50603" s="132" t="s">
        <v>26</v>
      </c>
      <c r="L50603" s="132" t="s">
        <v>27</v>
      </c>
      <c r="M50603" s="128">
        <v>0</v>
      </c>
      <c r="N50603" s="128">
        <v>0</v>
      </c>
      <c r="O50603" s="128">
        <v>739009205</v>
      </c>
      <c r="P50603" s="128">
        <v>739009205</v>
      </c>
      <c r="Q50603" s="128">
        <v>0</v>
      </c>
      <c r="R50603" s="128">
        <v>0</v>
      </c>
      <c r="S50603" s="127">
        <v>0</v>
      </c>
      <c r="T50603" s="131" t="s">
        <v>38</v>
      </c>
      <c r="U50603" s="56" t="s">
        <v>38</v>
      </c>
      <c r="W50603" s="56">
        <v>1</v>
      </c>
      <c r="X50603" s="56">
        <v>1</v>
      </c>
    </row>
    <row r="50604" spans="1:24">
      <c r="A50604" s="56">
        <v>1039</v>
      </c>
      <c r="B50604" s="133" t="s">
        <v>53010</v>
      </c>
      <c r="C50604" s="132" t="s">
        <v>58</v>
      </c>
      <c r="D50604" s="131">
        <v>102</v>
      </c>
      <c r="E50604" s="132" t="s">
        <v>52985</v>
      </c>
      <c r="F50604" s="132" t="s">
        <v>23</v>
      </c>
      <c r="G50604" s="130">
        <v>110101004</v>
      </c>
      <c r="H50604" s="56">
        <v>1039</v>
      </c>
      <c r="I50604" s="129" t="s">
        <v>24</v>
      </c>
      <c r="J50604" s="132" t="s">
        <v>35</v>
      </c>
      <c r="K50604" s="132" t="s">
        <v>26</v>
      </c>
      <c r="L50604" s="132" t="s">
        <v>27</v>
      </c>
      <c r="M50604" s="128">
        <v>0</v>
      </c>
      <c r="N50604" s="128">
        <v>0</v>
      </c>
      <c r="O50604" s="128">
        <v>14786816920</v>
      </c>
      <c r="P50604" s="128">
        <v>14786816920</v>
      </c>
      <c r="Q50604" s="128">
        <v>0</v>
      </c>
      <c r="R50604" s="128">
        <v>0</v>
      </c>
      <c r="S50604" s="127">
        <v>0</v>
      </c>
      <c r="T50604" s="131" t="s">
        <v>58</v>
      </c>
      <c r="U50604" s="56" t="s">
        <v>58</v>
      </c>
      <c r="W50604" s="56">
        <v>1</v>
      </c>
      <c r="X50604" s="56">
        <v>1</v>
      </c>
    </row>
    <row r="50605" spans="1:24">
      <c r="A50605" s="56">
        <v>1113</v>
      </c>
      <c r="B50605" s="133" t="s">
        <v>53011</v>
      </c>
      <c r="C50605" s="132" t="s">
        <v>21</v>
      </c>
      <c r="D50605" s="131">
        <v>102</v>
      </c>
      <c r="E50605" s="132" t="s">
        <v>52985</v>
      </c>
      <c r="F50605" s="132" t="s">
        <v>23</v>
      </c>
      <c r="G50605" s="130">
        <v>120101001</v>
      </c>
      <c r="H50605" s="56">
        <v>1113</v>
      </c>
      <c r="I50605" s="129" t="s">
        <v>83</v>
      </c>
      <c r="J50605" s="132" t="s">
        <v>84</v>
      </c>
      <c r="K50605" s="132" t="s">
        <v>85</v>
      </c>
      <c r="L50605" s="132" t="s">
        <v>86</v>
      </c>
      <c r="M50605" s="128">
        <v>163071350</v>
      </c>
      <c r="N50605" s="128">
        <v>0</v>
      </c>
      <c r="O50605" s="128">
        <v>369587586000</v>
      </c>
      <c r="P50605" s="128">
        <v>369715060575</v>
      </c>
      <c r="Q50605" s="128">
        <v>35596775</v>
      </c>
      <c r="R50605" s="128">
        <v>0</v>
      </c>
      <c r="S50605" s="127">
        <v>35596775</v>
      </c>
      <c r="T50605" s="131" t="s">
        <v>21</v>
      </c>
      <c r="U50605" s="56" t="s">
        <v>21</v>
      </c>
      <c r="W50605" s="56">
        <v>8</v>
      </c>
      <c r="X50605" s="56">
        <v>1</v>
      </c>
    </row>
    <row r="50606" spans="1:24">
      <c r="A50606" s="56">
        <v>2111</v>
      </c>
      <c r="B50606" s="133" t="s">
        <v>53012</v>
      </c>
      <c r="C50606" s="132" t="s">
        <v>21</v>
      </c>
      <c r="D50606" s="131">
        <v>102</v>
      </c>
      <c r="E50606" s="132" t="s">
        <v>52985</v>
      </c>
      <c r="F50606" s="132" t="s">
        <v>23</v>
      </c>
      <c r="G50606" s="130">
        <v>140201002</v>
      </c>
      <c r="H50606" s="56">
        <v>2111</v>
      </c>
      <c r="I50606" s="129" t="s">
        <v>88</v>
      </c>
      <c r="J50606" s="132" t="s">
        <v>93</v>
      </c>
      <c r="K50606" s="132" t="s">
        <v>90</v>
      </c>
      <c r="L50606" s="132" t="s">
        <v>91</v>
      </c>
      <c r="M50606" s="128">
        <v>0</v>
      </c>
      <c r="N50606" s="128">
        <v>0</v>
      </c>
      <c r="O50606" s="128">
        <v>500272065</v>
      </c>
      <c r="P50606" s="128">
        <v>11000000</v>
      </c>
      <c r="Q50606" s="128">
        <v>489272065</v>
      </c>
      <c r="R50606" s="128">
        <v>0</v>
      </c>
      <c r="S50606" s="127">
        <v>489272065</v>
      </c>
      <c r="T50606" s="131" t="s">
        <v>21</v>
      </c>
      <c r="U50606" s="56" t="s">
        <v>21</v>
      </c>
      <c r="W50606" s="56">
        <v>9</v>
      </c>
      <c r="X50606" s="56">
        <v>1</v>
      </c>
    </row>
    <row r="50607" spans="1:24">
      <c r="A50607" s="56">
        <v>2111</v>
      </c>
      <c r="B50607" s="133" t="s">
        <v>53013</v>
      </c>
      <c r="C50607" s="132" t="s">
        <v>21</v>
      </c>
      <c r="D50607" s="131">
        <v>102</v>
      </c>
      <c r="E50607" s="132" t="s">
        <v>52985</v>
      </c>
      <c r="F50607" s="132" t="s">
        <v>23</v>
      </c>
      <c r="G50607" s="130">
        <v>140701001</v>
      </c>
      <c r="H50607" s="56">
        <v>2111</v>
      </c>
      <c r="I50607" s="129" t="s">
        <v>95</v>
      </c>
      <c r="J50607" s="132" t="s">
        <v>96</v>
      </c>
      <c r="K50607" s="132" t="s">
        <v>90</v>
      </c>
      <c r="L50607" s="132" t="s">
        <v>91</v>
      </c>
      <c r="M50607" s="128">
        <v>1944425018839</v>
      </c>
      <c r="N50607" s="128">
        <v>0</v>
      </c>
      <c r="O50607" s="128">
        <v>652199733354</v>
      </c>
      <c r="P50607" s="128">
        <v>728334167338</v>
      </c>
      <c r="Q50607" s="128">
        <v>1868290584855</v>
      </c>
      <c r="R50607" s="128">
        <v>0</v>
      </c>
      <c r="S50607" s="127">
        <v>1868290584855</v>
      </c>
      <c r="T50607" s="131" t="s">
        <v>21</v>
      </c>
      <c r="U50607" s="56" t="s">
        <v>21</v>
      </c>
      <c r="W50607" s="56">
        <v>13</v>
      </c>
      <c r="X50607" s="56">
        <v>1</v>
      </c>
    </row>
    <row r="50608" spans="1:24">
      <c r="A50608" s="56">
        <v>2111</v>
      </c>
      <c r="B50608" s="133" t="s">
        <v>53014</v>
      </c>
      <c r="C50608" s="132" t="s">
        <v>21</v>
      </c>
      <c r="D50608" s="131">
        <v>102</v>
      </c>
      <c r="E50608" s="132" t="s">
        <v>52985</v>
      </c>
      <c r="F50608" s="132" t="s">
        <v>23</v>
      </c>
      <c r="G50608" s="130">
        <v>140701003</v>
      </c>
      <c r="H50608" s="56">
        <v>2111</v>
      </c>
      <c r="I50608" s="129" t="s">
        <v>95</v>
      </c>
      <c r="J50608" s="132" t="s">
        <v>100</v>
      </c>
      <c r="K50608" s="132" t="s">
        <v>90</v>
      </c>
      <c r="L50608" s="132" t="s">
        <v>91</v>
      </c>
      <c r="M50608" s="128">
        <v>106715942192</v>
      </c>
      <c r="N50608" s="128">
        <v>0</v>
      </c>
      <c r="O50608" s="128">
        <v>42092604412</v>
      </c>
      <c r="P50608" s="128">
        <v>36960086640</v>
      </c>
      <c r="Q50608" s="128">
        <v>111848459964</v>
      </c>
      <c r="R50608" s="128">
        <v>0</v>
      </c>
      <c r="S50608" s="127">
        <v>111848459964</v>
      </c>
      <c r="T50608" s="131" t="s">
        <v>21</v>
      </c>
      <c r="U50608" s="56" t="s">
        <v>21</v>
      </c>
      <c r="W50608" s="56">
        <v>12</v>
      </c>
      <c r="X50608" s="56">
        <v>1</v>
      </c>
    </row>
    <row r="50609" spans="1:24">
      <c r="A50609" s="56">
        <v>2111</v>
      </c>
      <c r="B50609" s="133" t="s">
        <v>53015</v>
      </c>
      <c r="C50609" s="132" t="s">
        <v>21</v>
      </c>
      <c r="D50609" s="131">
        <v>102</v>
      </c>
      <c r="E50609" s="132" t="s">
        <v>52985</v>
      </c>
      <c r="F50609" s="132" t="s">
        <v>23</v>
      </c>
      <c r="G50609" s="130">
        <v>140701004</v>
      </c>
      <c r="H50609" s="56">
        <v>2111</v>
      </c>
      <c r="I50609" s="129" t="s">
        <v>95</v>
      </c>
      <c r="J50609" s="132" t="s">
        <v>102</v>
      </c>
      <c r="K50609" s="132" t="s">
        <v>90</v>
      </c>
      <c r="L50609" s="132" t="s">
        <v>91</v>
      </c>
      <c r="M50609" s="128">
        <v>81910835940</v>
      </c>
      <c r="N50609" s="128">
        <v>0</v>
      </c>
      <c r="O50609" s="128">
        <v>15877000000</v>
      </c>
      <c r="P50609" s="128">
        <v>15285000000</v>
      </c>
      <c r="Q50609" s="128">
        <v>82502835940</v>
      </c>
      <c r="R50609" s="128">
        <v>0</v>
      </c>
      <c r="S50609" s="127">
        <v>82502835940</v>
      </c>
      <c r="T50609" s="131" t="s">
        <v>21</v>
      </c>
      <c r="U50609" s="56" t="s">
        <v>21</v>
      </c>
      <c r="W50609" s="56">
        <v>11</v>
      </c>
      <c r="X50609" s="56">
        <v>1</v>
      </c>
    </row>
    <row r="50610" spans="1:24">
      <c r="A50610" s="56">
        <v>2111</v>
      </c>
      <c r="B50610" s="133" t="s">
        <v>53016</v>
      </c>
      <c r="C50610" s="132" t="s">
        <v>21</v>
      </c>
      <c r="D50610" s="131">
        <v>102</v>
      </c>
      <c r="E50610" s="132" t="s">
        <v>52985</v>
      </c>
      <c r="F50610" s="132" t="s">
        <v>23</v>
      </c>
      <c r="G50610" s="130">
        <v>140701101</v>
      </c>
      <c r="H50610" s="56">
        <v>2111</v>
      </c>
      <c r="I50610" s="129" t="s">
        <v>95</v>
      </c>
      <c r="J50610" s="132" t="s">
        <v>104</v>
      </c>
      <c r="K50610" s="132" t="s">
        <v>90</v>
      </c>
      <c r="L50610" s="132" t="s">
        <v>91</v>
      </c>
      <c r="M50610" s="128">
        <v>46073637</v>
      </c>
      <c r="N50610" s="128">
        <v>0</v>
      </c>
      <c r="O50610" s="128">
        <v>682192175</v>
      </c>
      <c r="P50610" s="128">
        <v>715466163</v>
      </c>
      <c r="Q50610" s="128">
        <v>12799649</v>
      </c>
      <c r="R50610" s="128">
        <v>0</v>
      </c>
      <c r="S50610" s="127">
        <v>12799649</v>
      </c>
      <c r="T50610" s="131" t="s">
        <v>21</v>
      </c>
      <c r="U50610" s="56" t="s">
        <v>21</v>
      </c>
      <c r="W50610" s="56">
        <v>8</v>
      </c>
      <c r="X50610" s="56">
        <v>1</v>
      </c>
    </row>
    <row r="50611" spans="1:24">
      <c r="A50611" s="56">
        <v>2111</v>
      </c>
      <c r="B50611" s="133" t="s">
        <v>53017</v>
      </c>
      <c r="C50611" s="132" t="s">
        <v>21</v>
      </c>
      <c r="D50611" s="131">
        <v>102</v>
      </c>
      <c r="E50611" s="132" t="s">
        <v>52985</v>
      </c>
      <c r="F50611" s="132" t="s">
        <v>23</v>
      </c>
      <c r="G50611" s="130">
        <v>140701102</v>
      </c>
      <c r="H50611" s="56">
        <v>2111</v>
      </c>
      <c r="I50611" s="129" t="s">
        <v>95</v>
      </c>
      <c r="J50611" s="132" t="s">
        <v>106</v>
      </c>
      <c r="K50611" s="132" t="s">
        <v>90</v>
      </c>
      <c r="L50611" s="132" t="s">
        <v>91</v>
      </c>
      <c r="M50611" s="128">
        <v>4213071901</v>
      </c>
      <c r="N50611" s="128">
        <v>0</v>
      </c>
      <c r="O50611" s="128">
        <v>7893824156</v>
      </c>
      <c r="P50611" s="128">
        <v>8322980747</v>
      </c>
      <c r="Q50611" s="128">
        <v>3783915310</v>
      </c>
      <c r="R50611" s="128">
        <v>0</v>
      </c>
      <c r="S50611" s="127">
        <v>3783915310</v>
      </c>
      <c r="T50611" s="131" t="s">
        <v>21</v>
      </c>
      <c r="U50611" s="56" t="s">
        <v>21</v>
      </c>
      <c r="W50611" s="56">
        <v>10</v>
      </c>
      <c r="X50611" s="56">
        <v>1</v>
      </c>
    </row>
    <row r="50612" spans="1:24">
      <c r="A50612" s="56">
        <v>2111</v>
      </c>
      <c r="B50612" s="133" t="s">
        <v>53018</v>
      </c>
      <c r="C50612" s="132" t="s">
        <v>21</v>
      </c>
      <c r="D50612" s="131">
        <v>102</v>
      </c>
      <c r="E50612" s="132" t="s">
        <v>52985</v>
      </c>
      <c r="F50612" s="132" t="s">
        <v>23</v>
      </c>
      <c r="G50612" s="130">
        <v>140701103</v>
      </c>
      <c r="H50612" s="56">
        <v>2111</v>
      </c>
      <c r="I50612" s="129" t="s">
        <v>95</v>
      </c>
      <c r="J50612" s="132" t="s">
        <v>108</v>
      </c>
      <c r="K50612" s="132" t="s">
        <v>90</v>
      </c>
      <c r="L50612" s="132" t="s">
        <v>91</v>
      </c>
      <c r="M50612" s="128">
        <v>16855786</v>
      </c>
      <c r="N50612" s="128">
        <v>0</v>
      </c>
      <c r="O50612" s="128">
        <v>51924062</v>
      </c>
      <c r="P50612" s="128">
        <v>54774148</v>
      </c>
      <c r="Q50612" s="128">
        <v>14005700</v>
      </c>
      <c r="R50612" s="128">
        <v>0</v>
      </c>
      <c r="S50612" s="127">
        <v>14005700</v>
      </c>
      <c r="T50612" s="131" t="s">
        <v>21</v>
      </c>
      <c r="U50612" s="56" t="s">
        <v>21</v>
      </c>
      <c r="W50612" s="56">
        <v>8</v>
      </c>
      <c r="X50612" s="56">
        <v>1</v>
      </c>
    </row>
    <row r="50613" spans="1:24">
      <c r="A50613" s="56">
        <v>2111</v>
      </c>
      <c r="B50613" s="133" t="s">
        <v>53019</v>
      </c>
      <c r="C50613" s="132" t="s">
        <v>21</v>
      </c>
      <c r="D50613" s="131">
        <v>102</v>
      </c>
      <c r="E50613" s="132" t="s">
        <v>52985</v>
      </c>
      <c r="F50613" s="132" t="s">
        <v>23</v>
      </c>
      <c r="G50613" s="130">
        <v>140701104</v>
      </c>
      <c r="H50613" s="56">
        <v>2111</v>
      </c>
      <c r="I50613" s="129" t="s">
        <v>95</v>
      </c>
      <c r="J50613" s="132" t="s">
        <v>110</v>
      </c>
      <c r="K50613" s="132" t="s">
        <v>90</v>
      </c>
      <c r="L50613" s="132" t="s">
        <v>91</v>
      </c>
      <c r="M50613" s="128">
        <v>106018902</v>
      </c>
      <c r="N50613" s="128">
        <v>0</v>
      </c>
      <c r="O50613" s="128">
        <v>234653379</v>
      </c>
      <c r="P50613" s="128">
        <v>237947069</v>
      </c>
      <c r="Q50613" s="128">
        <v>102725212</v>
      </c>
      <c r="R50613" s="128">
        <v>0</v>
      </c>
      <c r="S50613" s="127">
        <v>102725212</v>
      </c>
      <c r="T50613" s="131" t="s">
        <v>21</v>
      </c>
      <c r="U50613" s="56" t="s">
        <v>21</v>
      </c>
      <c r="W50613" s="56">
        <v>9</v>
      </c>
      <c r="X50613" s="56">
        <v>1</v>
      </c>
    </row>
    <row r="50614" spans="1:24">
      <c r="A50614" s="56">
        <v>2111</v>
      </c>
      <c r="B50614" s="133" t="s">
        <v>53020</v>
      </c>
      <c r="C50614" s="132" t="s">
        <v>21</v>
      </c>
      <c r="D50614" s="131">
        <v>102</v>
      </c>
      <c r="E50614" s="132" t="s">
        <v>52985</v>
      </c>
      <c r="F50614" s="132" t="s">
        <v>23</v>
      </c>
      <c r="G50614" s="130">
        <v>140701106</v>
      </c>
      <c r="H50614" s="56">
        <v>2111</v>
      </c>
      <c r="I50614" s="129" t="s">
        <v>95</v>
      </c>
      <c r="J50614" s="132" t="s">
        <v>112</v>
      </c>
      <c r="K50614" s="132" t="s">
        <v>90</v>
      </c>
      <c r="L50614" s="132" t="s">
        <v>91</v>
      </c>
      <c r="M50614" s="128">
        <v>0</v>
      </c>
      <c r="N50614" s="128">
        <v>0</v>
      </c>
      <c r="O50614" s="128">
        <v>15500000</v>
      </c>
      <c r="P50614" s="128">
        <v>15500000</v>
      </c>
      <c r="Q50614" s="128">
        <v>0</v>
      </c>
      <c r="R50614" s="128">
        <v>0</v>
      </c>
      <c r="S50614" s="127">
        <v>0</v>
      </c>
      <c r="T50614" s="131" t="s">
        <v>21</v>
      </c>
      <c r="U50614" s="56" t="s">
        <v>21</v>
      </c>
      <c r="W50614" s="56">
        <v>1</v>
      </c>
      <c r="X50614" s="56">
        <v>1</v>
      </c>
    </row>
    <row r="50615" spans="1:24">
      <c r="A50615" s="56">
        <v>2111</v>
      </c>
      <c r="B50615" s="133" t="s">
        <v>53021</v>
      </c>
      <c r="C50615" s="132" t="s">
        <v>21</v>
      </c>
      <c r="D50615" s="131">
        <v>102</v>
      </c>
      <c r="E50615" s="132" t="s">
        <v>52985</v>
      </c>
      <c r="F50615" s="132" t="s">
        <v>23</v>
      </c>
      <c r="G50615" s="130">
        <v>140702111</v>
      </c>
      <c r="H50615" s="56">
        <v>2111</v>
      </c>
      <c r="I50615" s="129" t="s">
        <v>114</v>
      </c>
      <c r="J50615" s="132" t="s">
        <v>115</v>
      </c>
      <c r="K50615" s="132" t="s">
        <v>90</v>
      </c>
      <c r="L50615" s="132" t="s">
        <v>91</v>
      </c>
      <c r="M50615" s="128">
        <v>46762898</v>
      </c>
      <c r="N50615" s="128">
        <v>0</v>
      </c>
      <c r="O50615" s="128">
        <v>9431711</v>
      </c>
      <c r="P50615" s="128">
        <v>0</v>
      </c>
      <c r="Q50615" s="128">
        <v>56194609</v>
      </c>
      <c r="R50615" s="128">
        <v>0</v>
      </c>
      <c r="S50615" s="127">
        <v>56194609</v>
      </c>
      <c r="T50615" s="131" t="s">
        <v>21</v>
      </c>
      <c r="U50615" s="56" t="s">
        <v>21</v>
      </c>
      <c r="W50615" s="56">
        <v>8</v>
      </c>
      <c r="X50615" s="56">
        <v>1</v>
      </c>
    </row>
    <row r="50616" spans="1:24">
      <c r="A50616" s="56">
        <v>2111</v>
      </c>
      <c r="B50616" s="133" t="s">
        <v>53022</v>
      </c>
      <c r="C50616" s="132" t="s">
        <v>21</v>
      </c>
      <c r="D50616" s="131">
        <v>102</v>
      </c>
      <c r="E50616" s="132" t="s">
        <v>52985</v>
      </c>
      <c r="F50616" s="132" t="s">
        <v>23</v>
      </c>
      <c r="G50616" s="130">
        <v>140702118</v>
      </c>
      <c r="H50616" s="56">
        <v>2111</v>
      </c>
      <c r="I50616" s="129" t="s">
        <v>114</v>
      </c>
      <c r="J50616" s="132" t="s">
        <v>121</v>
      </c>
      <c r="K50616" s="132" t="s">
        <v>90</v>
      </c>
      <c r="L50616" s="132" t="s">
        <v>91</v>
      </c>
      <c r="M50616" s="128">
        <v>115731710</v>
      </c>
      <c r="N50616" s="128">
        <v>0</v>
      </c>
      <c r="O50616" s="128">
        <v>-3896146</v>
      </c>
      <c r="P50616" s="128">
        <v>0</v>
      </c>
      <c r="Q50616" s="128">
        <v>111835564</v>
      </c>
      <c r="R50616" s="128">
        <v>0</v>
      </c>
      <c r="S50616" s="127">
        <v>111835564</v>
      </c>
      <c r="T50616" s="131" t="s">
        <v>21</v>
      </c>
      <c r="U50616" s="56" t="s">
        <v>21</v>
      </c>
      <c r="W50616" s="56">
        <v>9</v>
      </c>
      <c r="X50616" s="56">
        <v>1</v>
      </c>
    </row>
    <row r="50617" spans="1:24">
      <c r="A50617" s="56">
        <v>2112</v>
      </c>
      <c r="B50617" s="133" t="s">
        <v>53023</v>
      </c>
      <c r="C50617" s="132" t="s">
        <v>21</v>
      </c>
      <c r="D50617" s="131">
        <v>102</v>
      </c>
      <c r="E50617" s="132" t="s">
        <v>52985</v>
      </c>
      <c r="F50617" s="132" t="s">
        <v>23</v>
      </c>
      <c r="G50617" s="130">
        <v>140790001</v>
      </c>
      <c r="H50617" s="56">
        <v>2112</v>
      </c>
      <c r="I50617" s="129" t="s">
        <v>123</v>
      </c>
      <c r="J50617" s="132" t="s">
        <v>124</v>
      </c>
      <c r="K50617" s="132" t="s">
        <v>90</v>
      </c>
      <c r="L50617" s="132" t="s">
        <v>91</v>
      </c>
      <c r="M50617" s="128">
        <v>998643401</v>
      </c>
      <c r="N50617" s="128">
        <v>0</v>
      </c>
      <c r="O50617" s="128">
        <v>-998643401</v>
      </c>
      <c r="P50617" s="128">
        <v>0</v>
      </c>
      <c r="Q50617" s="128">
        <v>0</v>
      </c>
      <c r="R50617" s="128">
        <v>0</v>
      </c>
      <c r="S50617" s="127">
        <v>0</v>
      </c>
      <c r="T50617" s="131" t="s">
        <v>21</v>
      </c>
      <c r="U50617" s="56" t="s">
        <v>21</v>
      </c>
      <c r="W50617" s="56">
        <v>1</v>
      </c>
      <c r="X50617" s="56">
        <v>1</v>
      </c>
    </row>
    <row r="50618" spans="1:24">
      <c r="A50618" s="56">
        <v>2112</v>
      </c>
      <c r="B50618" s="133" t="s">
        <v>53024</v>
      </c>
      <c r="C50618" s="132" t="s">
        <v>21</v>
      </c>
      <c r="D50618" s="131">
        <v>102</v>
      </c>
      <c r="E50618" s="132" t="s">
        <v>52985</v>
      </c>
      <c r="F50618" s="132" t="s">
        <v>23</v>
      </c>
      <c r="G50618" s="130">
        <v>140790008</v>
      </c>
      <c r="H50618" s="56">
        <v>2112</v>
      </c>
      <c r="I50618" s="129" t="s">
        <v>123</v>
      </c>
      <c r="J50618" s="132" t="s">
        <v>1469</v>
      </c>
      <c r="K50618" s="132" t="s">
        <v>90</v>
      </c>
      <c r="L50618" s="132" t="s">
        <v>91</v>
      </c>
      <c r="M50618" s="128">
        <v>620000000</v>
      </c>
      <c r="N50618" s="128">
        <v>0</v>
      </c>
      <c r="O50618" s="128">
        <v>0</v>
      </c>
      <c r="P50618" s="128">
        <v>0</v>
      </c>
      <c r="Q50618" s="128">
        <v>620000000</v>
      </c>
      <c r="R50618" s="128">
        <v>0</v>
      </c>
      <c r="S50618" s="127">
        <v>620000000</v>
      </c>
      <c r="T50618" s="131" t="s">
        <v>21</v>
      </c>
      <c r="U50618" s="56" t="s">
        <v>21</v>
      </c>
      <c r="W50618" s="56">
        <v>9</v>
      </c>
      <c r="X50618" s="56">
        <v>1</v>
      </c>
    </row>
    <row r="50619" spans="1:24">
      <c r="A50619" s="56">
        <v>2121</v>
      </c>
      <c r="B50619" s="133" t="s">
        <v>53025</v>
      </c>
      <c r="C50619" s="132" t="s">
        <v>21</v>
      </c>
      <c r="D50619" s="131">
        <v>102</v>
      </c>
      <c r="E50619" s="132" t="s">
        <v>52985</v>
      </c>
      <c r="F50619" s="132" t="s">
        <v>23</v>
      </c>
      <c r="G50619" s="130">
        <v>140801001</v>
      </c>
      <c r="H50619" s="56">
        <v>2121</v>
      </c>
      <c r="I50619" s="129" t="s">
        <v>126</v>
      </c>
      <c r="J50619" s="132" t="s">
        <v>127</v>
      </c>
      <c r="K50619" s="132" t="s">
        <v>90</v>
      </c>
      <c r="L50619" s="132" t="s">
        <v>91</v>
      </c>
      <c r="M50619" s="128">
        <v>55961180757</v>
      </c>
      <c r="N50619" s="128">
        <v>0</v>
      </c>
      <c r="O50619" s="128">
        <v>1306350486</v>
      </c>
      <c r="P50619" s="128">
        <v>3059876698</v>
      </c>
      <c r="Q50619" s="128">
        <v>54207654545</v>
      </c>
      <c r="R50619" s="128">
        <v>0</v>
      </c>
      <c r="S50619" s="127">
        <v>54207654545</v>
      </c>
      <c r="T50619" s="131" t="s">
        <v>21</v>
      </c>
      <c r="U50619" s="56" t="s">
        <v>21</v>
      </c>
      <c r="W50619" s="56">
        <v>11</v>
      </c>
      <c r="X50619" s="56">
        <v>1</v>
      </c>
    </row>
    <row r="50620" spans="1:24">
      <c r="A50620" s="56">
        <v>2121</v>
      </c>
      <c r="B50620" s="133" t="s">
        <v>53026</v>
      </c>
      <c r="C50620" s="132" t="s">
        <v>21</v>
      </c>
      <c r="D50620" s="131">
        <v>102</v>
      </c>
      <c r="E50620" s="132" t="s">
        <v>52985</v>
      </c>
      <c r="F50620" s="132" t="s">
        <v>23</v>
      </c>
      <c r="G50620" s="130">
        <v>140801002</v>
      </c>
      <c r="H50620" s="56">
        <v>2121</v>
      </c>
      <c r="I50620" s="129" t="s">
        <v>126</v>
      </c>
      <c r="J50620" s="132" t="s">
        <v>129</v>
      </c>
      <c r="K50620" s="132" t="s">
        <v>90</v>
      </c>
      <c r="L50620" s="132" t="s">
        <v>91</v>
      </c>
      <c r="M50620" s="128">
        <v>47199122478</v>
      </c>
      <c r="N50620" s="128">
        <v>0</v>
      </c>
      <c r="O50620" s="128">
        <v>0</v>
      </c>
      <c r="P50620" s="128">
        <v>3527326000</v>
      </c>
      <c r="Q50620" s="128">
        <v>43671796478</v>
      </c>
      <c r="R50620" s="128">
        <v>0</v>
      </c>
      <c r="S50620" s="127">
        <v>43671796478</v>
      </c>
      <c r="T50620" s="131" t="s">
        <v>21</v>
      </c>
      <c r="U50620" s="56" t="s">
        <v>21</v>
      </c>
      <c r="W50620" s="56">
        <v>11</v>
      </c>
      <c r="X50620" s="56">
        <v>1</v>
      </c>
    </row>
    <row r="50621" spans="1:24">
      <c r="A50621" s="56">
        <v>2121</v>
      </c>
      <c r="B50621" s="133" t="s">
        <v>53027</v>
      </c>
      <c r="C50621" s="132" t="s">
        <v>21</v>
      </c>
      <c r="D50621" s="131">
        <v>102</v>
      </c>
      <c r="E50621" s="132" t="s">
        <v>52985</v>
      </c>
      <c r="F50621" s="132" t="s">
        <v>23</v>
      </c>
      <c r="G50621" s="130">
        <v>140801003</v>
      </c>
      <c r="H50621" s="56">
        <v>2121</v>
      </c>
      <c r="I50621" s="129" t="s">
        <v>126</v>
      </c>
      <c r="J50621" s="132" t="s">
        <v>131</v>
      </c>
      <c r="K50621" s="132" t="s">
        <v>90</v>
      </c>
      <c r="L50621" s="132" t="s">
        <v>91</v>
      </c>
      <c r="M50621" s="128">
        <v>25193671981</v>
      </c>
      <c r="N50621" s="128">
        <v>0</v>
      </c>
      <c r="O50621" s="128">
        <v>1735192871</v>
      </c>
      <c r="P50621" s="128">
        <v>1137294871</v>
      </c>
      <c r="Q50621" s="128">
        <v>25791569981</v>
      </c>
      <c r="R50621" s="128">
        <v>0</v>
      </c>
      <c r="S50621" s="127">
        <v>25791569981</v>
      </c>
      <c r="T50621" s="131" t="s">
        <v>21</v>
      </c>
      <c r="U50621" s="56" t="s">
        <v>21</v>
      </c>
      <c r="W50621" s="56">
        <v>11</v>
      </c>
      <c r="X50621" s="56">
        <v>1</v>
      </c>
    </row>
    <row r="50622" spans="1:24">
      <c r="A50622" s="56">
        <v>2121</v>
      </c>
      <c r="B50622" s="133" t="s">
        <v>53028</v>
      </c>
      <c r="C50622" s="132" t="s">
        <v>21</v>
      </c>
      <c r="D50622" s="131">
        <v>102</v>
      </c>
      <c r="E50622" s="132" t="s">
        <v>52985</v>
      </c>
      <c r="F50622" s="132" t="s">
        <v>23</v>
      </c>
      <c r="G50622" s="130">
        <v>140802001</v>
      </c>
      <c r="H50622" s="56">
        <v>2121</v>
      </c>
      <c r="I50622" s="129" t="s">
        <v>135</v>
      </c>
      <c r="J50622" s="132" t="s">
        <v>136</v>
      </c>
      <c r="K50622" s="132" t="s">
        <v>90</v>
      </c>
      <c r="L50622" s="132" t="s">
        <v>91</v>
      </c>
      <c r="M50622" s="128">
        <v>750000000</v>
      </c>
      <c r="N50622" s="128">
        <v>0</v>
      </c>
      <c r="O50622" s="128">
        <v>-10100000</v>
      </c>
      <c r="P50622" s="128">
        <v>0</v>
      </c>
      <c r="Q50622" s="128">
        <v>739900000</v>
      </c>
      <c r="R50622" s="128">
        <v>0</v>
      </c>
      <c r="S50622" s="127">
        <v>739900000</v>
      </c>
      <c r="T50622" s="131" t="s">
        <v>21</v>
      </c>
      <c r="U50622" s="56" t="s">
        <v>21</v>
      </c>
      <c r="W50622" s="56">
        <v>9</v>
      </c>
      <c r="X50622" s="56">
        <v>1</v>
      </c>
    </row>
    <row r="50623" spans="1:24">
      <c r="A50623" s="56">
        <v>2121</v>
      </c>
      <c r="B50623" s="133" t="s">
        <v>53029</v>
      </c>
      <c r="C50623" s="132" t="s">
        <v>21</v>
      </c>
      <c r="D50623" s="131">
        <v>102</v>
      </c>
      <c r="E50623" s="132" t="s">
        <v>52985</v>
      </c>
      <c r="F50623" s="132" t="s">
        <v>23</v>
      </c>
      <c r="G50623" s="130">
        <v>140802008</v>
      </c>
      <c r="H50623" s="56">
        <v>2121</v>
      </c>
      <c r="I50623" s="129" t="s">
        <v>135</v>
      </c>
      <c r="J50623" s="132" t="s">
        <v>138</v>
      </c>
      <c r="K50623" s="132" t="s">
        <v>90</v>
      </c>
      <c r="L50623" s="132" t="s">
        <v>91</v>
      </c>
      <c r="M50623" s="128">
        <v>3142494382</v>
      </c>
      <c r="N50623" s="128">
        <v>0</v>
      </c>
      <c r="O50623" s="128">
        <v>-42182079</v>
      </c>
      <c r="P50623" s="128">
        <v>0</v>
      </c>
      <c r="Q50623" s="128">
        <v>3100312303</v>
      </c>
      <c r="R50623" s="128">
        <v>0</v>
      </c>
      <c r="S50623" s="127">
        <v>3100312303</v>
      </c>
      <c r="T50623" s="131" t="s">
        <v>21</v>
      </c>
      <c r="U50623" s="56" t="s">
        <v>21</v>
      </c>
      <c r="W50623" s="56">
        <v>10</v>
      </c>
      <c r="X50623" s="56">
        <v>1</v>
      </c>
    </row>
    <row r="50624" spans="1:24">
      <c r="A50624" s="56">
        <v>2122</v>
      </c>
      <c r="B50624" s="133" t="s">
        <v>53030</v>
      </c>
      <c r="C50624" s="132" t="s">
        <v>21</v>
      </c>
      <c r="D50624" s="131">
        <v>102</v>
      </c>
      <c r="E50624" s="132" t="s">
        <v>52985</v>
      </c>
      <c r="F50624" s="132" t="s">
        <v>23</v>
      </c>
      <c r="G50624" s="130">
        <v>140890001</v>
      </c>
      <c r="H50624" s="56">
        <v>2122</v>
      </c>
      <c r="I50624" s="129" t="s">
        <v>140</v>
      </c>
      <c r="J50624" s="132" t="s">
        <v>141</v>
      </c>
      <c r="K50624" s="132" t="s">
        <v>90</v>
      </c>
      <c r="L50624" s="132" t="s">
        <v>91</v>
      </c>
      <c r="M50624" s="128">
        <v>86472871</v>
      </c>
      <c r="N50624" s="128">
        <v>0</v>
      </c>
      <c r="O50624" s="128">
        <v>-86472871</v>
      </c>
      <c r="P50624" s="128">
        <v>0</v>
      </c>
      <c r="Q50624" s="128">
        <v>0</v>
      </c>
      <c r="R50624" s="128">
        <v>0</v>
      </c>
      <c r="S50624" s="127">
        <v>0</v>
      </c>
      <c r="T50624" s="131" t="s">
        <v>21</v>
      </c>
      <c r="U50624" s="56" t="s">
        <v>21</v>
      </c>
      <c r="W50624" s="56">
        <v>1</v>
      </c>
      <c r="X50624" s="56">
        <v>1</v>
      </c>
    </row>
    <row r="50625" spans="1:24">
      <c r="A50625" s="56">
        <v>2122</v>
      </c>
      <c r="B50625" s="133" t="s">
        <v>53031</v>
      </c>
      <c r="C50625" s="132" t="s">
        <v>21</v>
      </c>
      <c r="D50625" s="131">
        <v>102</v>
      </c>
      <c r="E50625" s="132" t="s">
        <v>52985</v>
      </c>
      <c r="F50625" s="132" t="s">
        <v>23</v>
      </c>
      <c r="G50625" s="130">
        <v>140890008</v>
      </c>
      <c r="H50625" s="56">
        <v>2122</v>
      </c>
      <c r="I50625" s="129" t="s">
        <v>140</v>
      </c>
      <c r="J50625" s="132" t="s">
        <v>145</v>
      </c>
      <c r="K50625" s="132" t="s">
        <v>90</v>
      </c>
      <c r="L50625" s="132" t="s">
        <v>91</v>
      </c>
      <c r="M50625" s="128">
        <v>1077245778</v>
      </c>
      <c r="N50625" s="128">
        <v>0</v>
      </c>
      <c r="O50625" s="128">
        <v>37182079</v>
      </c>
      <c r="P50625" s="128">
        <v>0</v>
      </c>
      <c r="Q50625" s="128">
        <v>1114427857</v>
      </c>
      <c r="R50625" s="128">
        <v>0</v>
      </c>
      <c r="S50625" s="127">
        <v>1114427857</v>
      </c>
      <c r="T50625" s="131" t="s">
        <v>21</v>
      </c>
      <c r="U50625" s="56" t="s">
        <v>21</v>
      </c>
      <c r="W50625" s="56">
        <v>10</v>
      </c>
      <c r="X50625" s="56">
        <v>1</v>
      </c>
    </row>
    <row r="50626" spans="1:24">
      <c r="A50626" s="56">
        <v>2131</v>
      </c>
      <c r="B50626" s="133" t="s">
        <v>53032</v>
      </c>
      <c r="C50626" s="132" t="s">
        <v>21</v>
      </c>
      <c r="D50626" s="131">
        <v>102</v>
      </c>
      <c r="E50626" s="132" t="s">
        <v>52985</v>
      </c>
      <c r="F50626" s="132" t="s">
        <v>23</v>
      </c>
      <c r="G50626" s="130">
        <v>140901001</v>
      </c>
      <c r="H50626" s="56">
        <v>2131</v>
      </c>
      <c r="I50626" s="129" t="s">
        <v>147</v>
      </c>
      <c r="J50626" s="132" t="s">
        <v>148</v>
      </c>
      <c r="K50626" s="132" t="s">
        <v>90</v>
      </c>
      <c r="L50626" s="132" t="s">
        <v>91</v>
      </c>
      <c r="M50626" s="128">
        <v>5450000000</v>
      </c>
      <c r="N50626" s="128">
        <v>0</v>
      </c>
      <c r="O50626" s="128">
        <v>0</v>
      </c>
      <c r="P50626" s="128">
        <v>50000000</v>
      </c>
      <c r="Q50626" s="128">
        <v>5400000000</v>
      </c>
      <c r="R50626" s="128">
        <v>0</v>
      </c>
      <c r="S50626" s="127">
        <v>5400000000</v>
      </c>
      <c r="T50626" s="131" t="s">
        <v>21</v>
      </c>
      <c r="U50626" s="56" t="s">
        <v>21</v>
      </c>
      <c r="W50626" s="56">
        <v>10</v>
      </c>
      <c r="X50626" s="56">
        <v>1</v>
      </c>
    </row>
    <row r="50627" spans="1:24">
      <c r="A50627" s="56">
        <v>2131</v>
      </c>
      <c r="B50627" s="133" t="s">
        <v>53033</v>
      </c>
      <c r="C50627" s="132" t="s">
        <v>21</v>
      </c>
      <c r="D50627" s="131">
        <v>102</v>
      </c>
      <c r="E50627" s="132" t="s">
        <v>52985</v>
      </c>
      <c r="F50627" s="132" t="s">
        <v>23</v>
      </c>
      <c r="G50627" s="130">
        <v>140901002</v>
      </c>
      <c r="H50627" s="56">
        <v>2131</v>
      </c>
      <c r="I50627" s="129" t="s">
        <v>147</v>
      </c>
      <c r="J50627" s="132" t="s">
        <v>150</v>
      </c>
      <c r="K50627" s="132" t="s">
        <v>90</v>
      </c>
      <c r="L50627" s="132" t="s">
        <v>91</v>
      </c>
      <c r="M50627" s="128">
        <v>80191646162</v>
      </c>
      <c r="N50627" s="128">
        <v>0</v>
      </c>
      <c r="O50627" s="128">
        <v>0</v>
      </c>
      <c r="P50627" s="128">
        <v>2011072603</v>
      </c>
      <c r="Q50627" s="128">
        <v>78180573559</v>
      </c>
      <c r="R50627" s="128">
        <v>0</v>
      </c>
      <c r="S50627" s="127">
        <v>78180573559</v>
      </c>
      <c r="T50627" s="131" t="s">
        <v>21</v>
      </c>
      <c r="U50627" s="56" t="s">
        <v>21</v>
      </c>
      <c r="W50627" s="56">
        <v>11</v>
      </c>
      <c r="X50627" s="56">
        <v>1</v>
      </c>
    </row>
    <row r="50628" spans="1:24">
      <c r="A50628" s="56">
        <v>2131</v>
      </c>
      <c r="B50628" s="133" t="s">
        <v>53034</v>
      </c>
      <c r="C50628" s="132" t="s">
        <v>21</v>
      </c>
      <c r="D50628" s="131">
        <v>102</v>
      </c>
      <c r="E50628" s="132" t="s">
        <v>52985</v>
      </c>
      <c r="F50628" s="132" t="s">
        <v>23</v>
      </c>
      <c r="G50628" s="130">
        <v>140901003</v>
      </c>
      <c r="H50628" s="56">
        <v>2131</v>
      </c>
      <c r="I50628" s="129" t="s">
        <v>147</v>
      </c>
      <c r="J50628" s="132" t="s">
        <v>152</v>
      </c>
      <c r="K50628" s="132" t="s">
        <v>90</v>
      </c>
      <c r="L50628" s="132" t="s">
        <v>91</v>
      </c>
      <c r="M50628" s="128">
        <v>324683468146</v>
      </c>
      <c r="N50628" s="128">
        <v>0</v>
      </c>
      <c r="O50628" s="128">
        <v>16606554488</v>
      </c>
      <c r="P50628" s="128">
        <v>7493359567</v>
      </c>
      <c r="Q50628" s="128">
        <v>333796663067</v>
      </c>
      <c r="R50628" s="128">
        <v>0</v>
      </c>
      <c r="S50628" s="127">
        <v>333796663067</v>
      </c>
      <c r="T50628" s="131" t="s">
        <v>21</v>
      </c>
      <c r="U50628" s="56" t="s">
        <v>21</v>
      </c>
      <c r="W50628" s="56">
        <v>12</v>
      </c>
      <c r="X50628" s="56">
        <v>1</v>
      </c>
    </row>
    <row r="50629" spans="1:24">
      <c r="A50629" s="56">
        <v>2131</v>
      </c>
      <c r="B50629" s="133" t="s">
        <v>53035</v>
      </c>
      <c r="C50629" s="132" t="s">
        <v>21</v>
      </c>
      <c r="D50629" s="131">
        <v>102</v>
      </c>
      <c r="E50629" s="132" t="s">
        <v>52985</v>
      </c>
      <c r="F50629" s="132" t="s">
        <v>23</v>
      </c>
      <c r="G50629" s="130">
        <v>140902001</v>
      </c>
      <c r="H50629" s="56">
        <v>2131</v>
      </c>
      <c r="I50629" s="129" t="s">
        <v>156</v>
      </c>
      <c r="J50629" s="132" t="s">
        <v>157</v>
      </c>
      <c r="K50629" s="132" t="s">
        <v>90</v>
      </c>
      <c r="L50629" s="132" t="s">
        <v>91</v>
      </c>
      <c r="M50629" s="128">
        <v>0</v>
      </c>
      <c r="N50629" s="128">
        <v>0</v>
      </c>
      <c r="O50629" s="128">
        <v>244000000</v>
      </c>
      <c r="P50629" s="128">
        <v>0</v>
      </c>
      <c r="Q50629" s="128">
        <v>244000000</v>
      </c>
      <c r="R50629" s="128">
        <v>0</v>
      </c>
      <c r="S50629" s="127">
        <v>244000000</v>
      </c>
      <c r="T50629" s="131" t="s">
        <v>21</v>
      </c>
      <c r="U50629" s="56" t="s">
        <v>21</v>
      </c>
      <c r="W50629" s="56">
        <v>9</v>
      </c>
      <c r="X50629" s="56">
        <v>1</v>
      </c>
    </row>
    <row r="50630" spans="1:24">
      <c r="A50630" s="56">
        <v>2131</v>
      </c>
      <c r="B50630" s="133" t="s">
        <v>53036</v>
      </c>
      <c r="C50630" s="132" t="s">
        <v>21</v>
      </c>
      <c r="D50630" s="131">
        <v>102</v>
      </c>
      <c r="E50630" s="132" t="s">
        <v>52985</v>
      </c>
      <c r="F50630" s="132" t="s">
        <v>23</v>
      </c>
      <c r="G50630" s="130">
        <v>140902008</v>
      </c>
      <c r="H50630" s="56">
        <v>2131</v>
      </c>
      <c r="I50630" s="129" t="s">
        <v>156</v>
      </c>
      <c r="J50630" s="132" t="s">
        <v>163</v>
      </c>
      <c r="K50630" s="132" t="s">
        <v>90</v>
      </c>
      <c r="L50630" s="132" t="s">
        <v>91</v>
      </c>
      <c r="M50630" s="128">
        <v>831600000</v>
      </c>
      <c r="N50630" s="128">
        <v>0</v>
      </c>
      <c r="O50630" s="128">
        <v>-12500000</v>
      </c>
      <c r="P50630" s="128">
        <v>0</v>
      </c>
      <c r="Q50630" s="128">
        <v>819100000</v>
      </c>
      <c r="R50630" s="128">
        <v>0</v>
      </c>
      <c r="S50630" s="127">
        <v>819100000</v>
      </c>
      <c r="T50630" s="131" t="s">
        <v>21</v>
      </c>
      <c r="U50630" s="56" t="s">
        <v>21</v>
      </c>
      <c r="W50630" s="56">
        <v>9</v>
      </c>
      <c r="X50630" s="56">
        <v>1</v>
      </c>
    </row>
    <row r="50631" spans="1:24">
      <c r="A50631" s="56">
        <v>2132</v>
      </c>
      <c r="B50631" s="133" t="s">
        <v>53037</v>
      </c>
      <c r="C50631" s="132" t="s">
        <v>21</v>
      </c>
      <c r="D50631" s="131">
        <v>102</v>
      </c>
      <c r="E50631" s="132" t="s">
        <v>52985</v>
      </c>
      <c r="F50631" s="132" t="s">
        <v>23</v>
      </c>
      <c r="G50631" s="130">
        <v>140990001</v>
      </c>
      <c r="H50631" s="56">
        <v>2132</v>
      </c>
      <c r="I50631" s="129" t="s">
        <v>165</v>
      </c>
      <c r="J50631" s="132" t="s">
        <v>166</v>
      </c>
      <c r="K50631" s="132" t="s">
        <v>90</v>
      </c>
      <c r="L50631" s="132" t="s">
        <v>91</v>
      </c>
      <c r="M50631" s="128">
        <v>6554488</v>
      </c>
      <c r="N50631" s="128">
        <v>0</v>
      </c>
      <c r="O50631" s="128">
        <v>-6554488</v>
      </c>
      <c r="P50631" s="128">
        <v>0</v>
      </c>
      <c r="Q50631" s="128">
        <v>0</v>
      </c>
      <c r="R50631" s="128">
        <v>0</v>
      </c>
      <c r="S50631" s="127">
        <v>0</v>
      </c>
      <c r="T50631" s="131" t="s">
        <v>21</v>
      </c>
      <c r="U50631" s="56" t="s">
        <v>21</v>
      </c>
      <c r="W50631" s="56">
        <v>1</v>
      </c>
      <c r="X50631" s="56">
        <v>1</v>
      </c>
    </row>
    <row r="50632" spans="1:24">
      <c r="A50632" s="56">
        <v>2132</v>
      </c>
      <c r="B50632" s="133" t="s">
        <v>53038</v>
      </c>
      <c r="C50632" s="132" t="s">
        <v>21</v>
      </c>
      <c r="D50632" s="131">
        <v>102</v>
      </c>
      <c r="E50632" s="132" t="s">
        <v>52985</v>
      </c>
      <c r="F50632" s="132" t="s">
        <v>23</v>
      </c>
      <c r="G50632" s="130">
        <v>140990008</v>
      </c>
      <c r="H50632" s="56">
        <v>2132</v>
      </c>
      <c r="I50632" s="129" t="s">
        <v>165</v>
      </c>
      <c r="J50632" s="132" t="s">
        <v>174</v>
      </c>
      <c r="K50632" s="132" t="s">
        <v>90</v>
      </c>
      <c r="L50632" s="132" t="s">
        <v>91</v>
      </c>
      <c r="M50632" s="128">
        <v>276207071</v>
      </c>
      <c r="N50632" s="128">
        <v>0</v>
      </c>
      <c r="O50632" s="128">
        <v>10511000</v>
      </c>
      <c r="P50632" s="128">
        <v>0</v>
      </c>
      <c r="Q50632" s="128">
        <v>286718071</v>
      </c>
      <c r="R50632" s="128">
        <v>0</v>
      </c>
      <c r="S50632" s="127">
        <v>286718071</v>
      </c>
      <c r="T50632" s="131" t="s">
        <v>21</v>
      </c>
      <c r="U50632" s="56" t="s">
        <v>21</v>
      </c>
      <c r="W50632" s="56">
        <v>9</v>
      </c>
      <c r="X50632" s="56">
        <v>1</v>
      </c>
    </row>
    <row r="50633" spans="1:24">
      <c r="A50633" s="56">
        <v>2141</v>
      </c>
      <c r="B50633" s="133" t="s">
        <v>53039</v>
      </c>
      <c r="C50633" s="132" t="s">
        <v>58</v>
      </c>
      <c r="D50633" s="131">
        <v>102</v>
      </c>
      <c r="E50633" s="132" t="s">
        <v>52985</v>
      </c>
      <c r="F50633" s="132" t="s">
        <v>23</v>
      </c>
      <c r="G50633" s="130">
        <v>140701001</v>
      </c>
      <c r="H50633" s="56">
        <v>2141</v>
      </c>
      <c r="I50633" s="129" t="s">
        <v>95</v>
      </c>
      <c r="J50633" s="132" t="s">
        <v>96</v>
      </c>
      <c r="K50633" s="132" t="s">
        <v>90</v>
      </c>
      <c r="L50633" s="132" t="s">
        <v>91</v>
      </c>
      <c r="M50633" s="128">
        <v>211975097000</v>
      </c>
      <c r="N50633" s="128">
        <v>0</v>
      </c>
      <c r="O50633" s="128">
        <v>39102213180</v>
      </c>
      <c r="P50633" s="128">
        <v>67146920280</v>
      </c>
      <c r="Q50633" s="128">
        <v>183930389900</v>
      </c>
      <c r="R50633" s="128">
        <v>0</v>
      </c>
      <c r="S50633" s="127">
        <v>183930389900</v>
      </c>
      <c r="T50633" s="131" t="s">
        <v>58</v>
      </c>
      <c r="U50633" s="56" t="s">
        <v>58</v>
      </c>
      <c r="W50633" s="56">
        <v>12</v>
      </c>
      <c r="X50633" s="56">
        <v>1</v>
      </c>
    </row>
    <row r="50634" spans="1:24">
      <c r="A50634" s="56">
        <v>2141</v>
      </c>
      <c r="B50634" s="133" t="s">
        <v>53040</v>
      </c>
      <c r="C50634" s="132" t="s">
        <v>58</v>
      </c>
      <c r="D50634" s="131">
        <v>102</v>
      </c>
      <c r="E50634" s="132" t="s">
        <v>52985</v>
      </c>
      <c r="F50634" s="132" t="s">
        <v>23</v>
      </c>
      <c r="G50634" s="130">
        <v>140701003</v>
      </c>
      <c r="H50634" s="56">
        <v>2141</v>
      </c>
      <c r="I50634" s="129" t="s">
        <v>95</v>
      </c>
      <c r="J50634" s="132" t="s">
        <v>100</v>
      </c>
      <c r="K50634" s="132" t="s">
        <v>90</v>
      </c>
      <c r="L50634" s="132" t="s">
        <v>91</v>
      </c>
      <c r="M50634" s="128">
        <v>1250374566</v>
      </c>
      <c r="N50634" s="128">
        <v>0</v>
      </c>
      <c r="O50634" s="128">
        <v>550764404</v>
      </c>
      <c r="P50634" s="128">
        <v>1801138970</v>
      </c>
      <c r="Q50634" s="128">
        <v>0</v>
      </c>
      <c r="R50634" s="128">
        <v>0</v>
      </c>
      <c r="S50634" s="127">
        <v>0</v>
      </c>
      <c r="T50634" s="131" t="s">
        <v>58</v>
      </c>
      <c r="U50634" s="56" t="s">
        <v>58</v>
      </c>
      <c r="W50634" s="56">
        <v>1</v>
      </c>
      <c r="X50634" s="56">
        <v>1</v>
      </c>
    </row>
    <row r="50635" spans="1:24">
      <c r="A50635" s="56">
        <v>2151</v>
      </c>
      <c r="B50635" s="133" t="s">
        <v>53041</v>
      </c>
      <c r="C50635" s="132" t="s">
        <v>58</v>
      </c>
      <c r="D50635" s="131">
        <v>102</v>
      </c>
      <c r="E50635" s="132" t="s">
        <v>52985</v>
      </c>
      <c r="F50635" s="132" t="s">
        <v>23</v>
      </c>
      <c r="G50635" s="130">
        <v>140801001</v>
      </c>
      <c r="H50635" s="56">
        <v>2151</v>
      </c>
      <c r="I50635" s="129" t="s">
        <v>126</v>
      </c>
      <c r="J50635" s="132" t="s">
        <v>127</v>
      </c>
      <c r="K50635" s="132" t="s">
        <v>90</v>
      </c>
      <c r="L50635" s="132" t="s">
        <v>91</v>
      </c>
      <c r="M50635" s="128">
        <v>6225359230</v>
      </c>
      <c r="N50635" s="128">
        <v>0</v>
      </c>
      <c r="O50635" s="128">
        <v>21939592</v>
      </c>
      <c r="P50635" s="128">
        <v>0</v>
      </c>
      <c r="Q50635" s="128">
        <v>6247298822</v>
      </c>
      <c r="R50635" s="128">
        <v>0</v>
      </c>
      <c r="S50635" s="127">
        <v>6247298822</v>
      </c>
      <c r="T50635" s="131" t="s">
        <v>58</v>
      </c>
      <c r="U50635" s="56" t="s">
        <v>58</v>
      </c>
      <c r="W50635" s="56">
        <v>10</v>
      </c>
      <c r="X50635" s="56">
        <v>1</v>
      </c>
    </row>
    <row r="50636" spans="1:24">
      <c r="A50636" s="56">
        <v>2191</v>
      </c>
      <c r="B50636" s="133" t="s">
        <v>53042</v>
      </c>
      <c r="C50636" s="132" t="s">
        <v>21</v>
      </c>
      <c r="D50636" s="131">
        <v>102</v>
      </c>
      <c r="E50636" s="132" t="s">
        <v>52985</v>
      </c>
      <c r="F50636" s="132" t="s">
        <v>23</v>
      </c>
      <c r="G50636" s="130">
        <v>289701002</v>
      </c>
      <c r="H50636" s="56">
        <v>2191</v>
      </c>
      <c r="I50636" s="129" t="s">
        <v>181</v>
      </c>
      <c r="J50636" s="132" t="s">
        <v>182</v>
      </c>
      <c r="K50636" s="132" t="s">
        <v>183</v>
      </c>
      <c r="L50636" s="132" t="s">
        <v>184</v>
      </c>
      <c r="M50636" s="128">
        <v>0</v>
      </c>
      <c r="N50636" s="128">
        <v>4860398560</v>
      </c>
      <c r="O50636" s="128">
        <v>0</v>
      </c>
      <c r="P50636" s="128">
        <v>6000000</v>
      </c>
      <c r="Q50636" s="128">
        <v>0</v>
      </c>
      <c r="R50636" s="128">
        <v>4866398560</v>
      </c>
      <c r="S50636" s="127">
        <v>-4866398560</v>
      </c>
      <c r="T50636" s="131" t="s">
        <v>21</v>
      </c>
      <c r="U50636" s="56" t="s">
        <v>21</v>
      </c>
      <c r="W50636" s="56">
        <v>1</v>
      </c>
      <c r="X50636" s="56">
        <v>10</v>
      </c>
    </row>
    <row r="50637" spans="1:24">
      <c r="A50637" s="56">
        <v>2192</v>
      </c>
      <c r="B50637" s="133" t="s">
        <v>53043</v>
      </c>
      <c r="C50637" s="132" t="s">
        <v>21</v>
      </c>
      <c r="D50637" s="131">
        <v>102</v>
      </c>
      <c r="E50637" s="132" t="s">
        <v>52985</v>
      </c>
      <c r="F50637" s="132" t="s">
        <v>23</v>
      </c>
      <c r="G50637" s="130">
        <v>289703002</v>
      </c>
      <c r="H50637" s="56">
        <v>2192</v>
      </c>
      <c r="I50637" s="129" t="s">
        <v>186</v>
      </c>
      <c r="J50637" s="132" t="s">
        <v>187</v>
      </c>
      <c r="K50637" s="132" t="s">
        <v>183</v>
      </c>
      <c r="L50637" s="132" t="s">
        <v>184</v>
      </c>
      <c r="M50637" s="128">
        <v>0</v>
      </c>
      <c r="N50637" s="128">
        <v>20209000000</v>
      </c>
      <c r="O50637" s="128">
        <v>0</v>
      </c>
      <c r="P50637" s="128">
        <v>1833000000</v>
      </c>
      <c r="Q50637" s="128">
        <v>0</v>
      </c>
      <c r="R50637" s="128">
        <v>22042000000</v>
      </c>
      <c r="S50637" s="127">
        <v>-22042000000</v>
      </c>
      <c r="T50637" s="131" t="s">
        <v>21</v>
      </c>
      <c r="U50637" s="56" t="s">
        <v>21</v>
      </c>
      <c r="W50637" s="56">
        <v>1</v>
      </c>
      <c r="X50637" s="56">
        <v>11</v>
      </c>
    </row>
    <row r="50638" spans="1:24">
      <c r="A50638" s="56">
        <v>2751</v>
      </c>
      <c r="B50638" s="133" t="s">
        <v>53044</v>
      </c>
      <c r="C50638" s="132" t="s">
        <v>21</v>
      </c>
      <c r="D50638" s="131">
        <v>102</v>
      </c>
      <c r="E50638" s="132" t="s">
        <v>52985</v>
      </c>
      <c r="F50638" s="132" t="s">
        <v>23</v>
      </c>
      <c r="G50638" s="130">
        <v>141102001</v>
      </c>
      <c r="H50638" s="56">
        <v>2751</v>
      </c>
      <c r="I50638" s="129" t="s">
        <v>192</v>
      </c>
      <c r="J50638" s="132" t="s">
        <v>193</v>
      </c>
      <c r="K50638" s="132" t="s">
        <v>90</v>
      </c>
      <c r="L50638" s="132" t="s">
        <v>91</v>
      </c>
      <c r="M50638" s="128">
        <v>41447166962</v>
      </c>
      <c r="N50638" s="128">
        <v>0</v>
      </c>
      <c r="O50638" s="128">
        <v>0</v>
      </c>
      <c r="P50638" s="128">
        <v>5034119070</v>
      </c>
      <c r="Q50638" s="128">
        <v>36413047892</v>
      </c>
      <c r="R50638" s="128">
        <v>0</v>
      </c>
      <c r="S50638" s="127">
        <v>36413047892</v>
      </c>
      <c r="T50638" s="131" t="s">
        <v>21</v>
      </c>
      <c r="U50638" s="56" t="s">
        <v>21</v>
      </c>
      <c r="W50638" s="56">
        <v>11</v>
      </c>
      <c r="X50638" s="56">
        <v>1</v>
      </c>
    </row>
    <row r="50639" spans="1:24">
      <c r="A50639" s="56">
        <v>3012</v>
      </c>
      <c r="B50639" s="133" t="s">
        <v>53045</v>
      </c>
      <c r="C50639" s="132" t="s">
        <v>21</v>
      </c>
      <c r="D50639" s="131">
        <v>102</v>
      </c>
      <c r="E50639" s="132" t="s">
        <v>52985</v>
      </c>
      <c r="F50639" s="132" t="s">
        <v>23</v>
      </c>
      <c r="G50639" s="130">
        <v>150301001</v>
      </c>
      <c r="H50639" s="56">
        <v>3012</v>
      </c>
      <c r="I50639" s="129" t="s">
        <v>196</v>
      </c>
      <c r="J50639" s="132" t="s">
        <v>1509</v>
      </c>
      <c r="K50639" s="132" t="s">
        <v>198</v>
      </c>
      <c r="L50639" s="132" t="s">
        <v>199</v>
      </c>
      <c r="M50639" s="128">
        <v>28019132022</v>
      </c>
      <c r="N50639" s="128">
        <v>0</v>
      </c>
      <c r="O50639" s="128">
        <v>0</v>
      </c>
      <c r="P50639" s="128">
        <v>6910548</v>
      </c>
      <c r="Q50639" s="128">
        <v>28012221474</v>
      </c>
      <c r="R50639" s="128">
        <v>0</v>
      </c>
      <c r="S50639" s="127">
        <v>28012221474</v>
      </c>
      <c r="T50639" s="131" t="s">
        <v>21</v>
      </c>
      <c r="U50639" s="56" t="s">
        <v>21</v>
      </c>
      <c r="W50639" s="56">
        <v>11</v>
      </c>
      <c r="X50639" s="56">
        <v>1</v>
      </c>
    </row>
    <row r="50640" spans="1:24">
      <c r="A50640" s="56">
        <v>3012</v>
      </c>
      <c r="B50640" s="133" t="s">
        <v>53046</v>
      </c>
      <c r="C50640" s="132" t="s">
        <v>21</v>
      </c>
      <c r="D50640" s="131">
        <v>102</v>
      </c>
      <c r="E50640" s="132" t="s">
        <v>52985</v>
      </c>
      <c r="F50640" s="132" t="s">
        <v>23</v>
      </c>
      <c r="G50640" s="130">
        <v>150301004</v>
      </c>
      <c r="H50640" s="56">
        <v>3012</v>
      </c>
      <c r="I50640" s="129" t="s">
        <v>196</v>
      </c>
      <c r="J50640" s="132" t="s">
        <v>197</v>
      </c>
      <c r="K50640" s="132" t="s">
        <v>198</v>
      </c>
      <c r="L50640" s="132" t="s">
        <v>199</v>
      </c>
      <c r="M50640" s="128">
        <v>6021112126</v>
      </c>
      <c r="N50640" s="128">
        <v>0</v>
      </c>
      <c r="O50640" s="128">
        <v>41729296</v>
      </c>
      <c r="P50640" s="128">
        <v>0</v>
      </c>
      <c r="Q50640" s="128">
        <v>6062841422</v>
      </c>
      <c r="R50640" s="128">
        <v>0</v>
      </c>
      <c r="S50640" s="127">
        <v>6062841422</v>
      </c>
      <c r="T50640" s="131" t="s">
        <v>21</v>
      </c>
      <c r="U50640" s="56" t="s">
        <v>21</v>
      </c>
      <c r="W50640" s="56">
        <v>10</v>
      </c>
      <c r="X50640" s="56">
        <v>1</v>
      </c>
    </row>
    <row r="50641" spans="1:24">
      <c r="A50641" s="56">
        <v>3013</v>
      </c>
      <c r="B50641" s="133" t="s">
        <v>53047</v>
      </c>
      <c r="C50641" s="132" t="s">
        <v>21</v>
      </c>
      <c r="D50641" s="131">
        <v>102</v>
      </c>
      <c r="E50641" s="132" t="s">
        <v>52985</v>
      </c>
      <c r="F50641" s="132" t="s">
        <v>23</v>
      </c>
      <c r="G50641" s="130">
        <v>150303001</v>
      </c>
      <c r="H50641" s="56">
        <v>3013</v>
      </c>
      <c r="I50641" s="129" t="s">
        <v>201</v>
      </c>
      <c r="J50641" s="132" t="s">
        <v>202</v>
      </c>
      <c r="K50641" s="132" t="s">
        <v>198</v>
      </c>
      <c r="L50641" s="132" t="s">
        <v>199</v>
      </c>
      <c r="M50641" s="128">
        <v>377775200</v>
      </c>
      <c r="N50641" s="128">
        <v>0</v>
      </c>
      <c r="O50641" s="128">
        <v>0</v>
      </c>
      <c r="P50641" s="128">
        <v>0</v>
      </c>
      <c r="Q50641" s="128">
        <v>377775200</v>
      </c>
      <c r="R50641" s="128">
        <v>0</v>
      </c>
      <c r="S50641" s="127">
        <v>377775200</v>
      </c>
      <c r="T50641" s="131" t="s">
        <v>21</v>
      </c>
      <c r="U50641" s="56" t="s">
        <v>21</v>
      </c>
      <c r="W50641" s="56">
        <v>9</v>
      </c>
      <c r="X50641" s="56">
        <v>1</v>
      </c>
    </row>
    <row r="50642" spans="1:24">
      <c r="A50642" s="56">
        <v>3013</v>
      </c>
      <c r="B50642" s="133" t="s">
        <v>53048</v>
      </c>
      <c r="C50642" s="132" t="s">
        <v>21</v>
      </c>
      <c r="D50642" s="131">
        <v>102</v>
      </c>
      <c r="E50642" s="132" t="s">
        <v>52985</v>
      </c>
      <c r="F50642" s="132" t="s">
        <v>23</v>
      </c>
      <c r="G50642" s="130">
        <v>150303003</v>
      </c>
      <c r="H50642" s="56">
        <v>3013</v>
      </c>
      <c r="I50642" s="129" t="s">
        <v>201</v>
      </c>
      <c r="J50642" s="132" t="s">
        <v>206</v>
      </c>
      <c r="K50642" s="132" t="s">
        <v>198</v>
      </c>
      <c r="L50642" s="132" t="s">
        <v>199</v>
      </c>
      <c r="M50642" s="128">
        <v>256994000</v>
      </c>
      <c r="N50642" s="128">
        <v>0</v>
      </c>
      <c r="O50642" s="128">
        <v>0</v>
      </c>
      <c r="P50642" s="128">
        <v>0</v>
      </c>
      <c r="Q50642" s="128">
        <v>256994000</v>
      </c>
      <c r="R50642" s="128">
        <v>0</v>
      </c>
      <c r="S50642" s="127">
        <v>256994000</v>
      </c>
      <c r="T50642" s="131" t="s">
        <v>21</v>
      </c>
      <c r="U50642" s="56" t="s">
        <v>21</v>
      </c>
      <c r="W50642" s="56">
        <v>9</v>
      </c>
      <c r="X50642" s="56">
        <v>1</v>
      </c>
    </row>
    <row r="50643" spans="1:24">
      <c r="A50643" s="56">
        <v>3013</v>
      </c>
      <c r="B50643" s="133" t="s">
        <v>53049</v>
      </c>
      <c r="C50643" s="132" t="s">
        <v>21</v>
      </c>
      <c r="D50643" s="131">
        <v>102</v>
      </c>
      <c r="E50643" s="132" t="s">
        <v>52985</v>
      </c>
      <c r="F50643" s="132" t="s">
        <v>23</v>
      </c>
      <c r="G50643" s="130">
        <v>150303004</v>
      </c>
      <c r="H50643" s="56">
        <v>3013</v>
      </c>
      <c r="I50643" s="129" t="s">
        <v>201</v>
      </c>
      <c r="J50643" s="132" t="s">
        <v>208</v>
      </c>
      <c r="K50643" s="132" t="s">
        <v>198</v>
      </c>
      <c r="L50643" s="132" t="s">
        <v>199</v>
      </c>
      <c r="M50643" s="128">
        <v>456957700</v>
      </c>
      <c r="N50643" s="128">
        <v>0</v>
      </c>
      <c r="O50643" s="128">
        <v>0</v>
      </c>
      <c r="P50643" s="128">
        <v>0</v>
      </c>
      <c r="Q50643" s="128">
        <v>456957700</v>
      </c>
      <c r="R50643" s="128">
        <v>0</v>
      </c>
      <c r="S50643" s="127">
        <v>456957700</v>
      </c>
      <c r="T50643" s="131" t="s">
        <v>21</v>
      </c>
      <c r="U50643" s="56" t="s">
        <v>21</v>
      </c>
      <c r="W50643" s="56">
        <v>9</v>
      </c>
      <c r="X50643" s="56">
        <v>1</v>
      </c>
    </row>
    <row r="50644" spans="1:24">
      <c r="A50644" s="56">
        <v>3013</v>
      </c>
      <c r="B50644" s="133" t="s">
        <v>53050</v>
      </c>
      <c r="C50644" s="132" t="s">
        <v>21</v>
      </c>
      <c r="D50644" s="131">
        <v>102</v>
      </c>
      <c r="E50644" s="132" t="s">
        <v>52985</v>
      </c>
      <c r="F50644" s="132" t="s">
        <v>23</v>
      </c>
      <c r="G50644" s="130">
        <v>150303006</v>
      </c>
      <c r="H50644" s="56">
        <v>3013</v>
      </c>
      <c r="I50644" s="129" t="s">
        <v>201</v>
      </c>
      <c r="J50644" s="132" t="s">
        <v>210</v>
      </c>
      <c r="K50644" s="132" t="s">
        <v>198</v>
      </c>
      <c r="L50644" s="132" t="s">
        <v>199</v>
      </c>
      <c r="M50644" s="128">
        <v>244819300</v>
      </c>
      <c r="N50644" s="128">
        <v>0</v>
      </c>
      <c r="O50644" s="128">
        <v>0</v>
      </c>
      <c r="P50644" s="128">
        <v>0</v>
      </c>
      <c r="Q50644" s="128">
        <v>244819300</v>
      </c>
      <c r="R50644" s="128">
        <v>0</v>
      </c>
      <c r="S50644" s="127">
        <v>244819300</v>
      </c>
      <c r="T50644" s="131" t="s">
        <v>21</v>
      </c>
      <c r="U50644" s="56" t="s">
        <v>21</v>
      </c>
      <c r="W50644" s="56">
        <v>9</v>
      </c>
      <c r="X50644" s="56">
        <v>1</v>
      </c>
    </row>
    <row r="50645" spans="1:24">
      <c r="A50645" s="56">
        <v>3013</v>
      </c>
      <c r="B50645" s="133" t="s">
        <v>53051</v>
      </c>
      <c r="C50645" s="132" t="s">
        <v>21</v>
      </c>
      <c r="D50645" s="131">
        <v>102</v>
      </c>
      <c r="E50645" s="132" t="s">
        <v>52985</v>
      </c>
      <c r="F50645" s="132" t="s">
        <v>23</v>
      </c>
      <c r="G50645" s="130">
        <v>150303008</v>
      </c>
      <c r="H50645" s="56">
        <v>3013</v>
      </c>
      <c r="I50645" s="129" t="s">
        <v>201</v>
      </c>
      <c r="J50645" s="132" t="s">
        <v>212</v>
      </c>
      <c r="K50645" s="132" t="s">
        <v>198</v>
      </c>
      <c r="L50645" s="132" t="s">
        <v>199</v>
      </c>
      <c r="M50645" s="128">
        <v>6924530484</v>
      </c>
      <c r="N50645" s="128">
        <v>0</v>
      </c>
      <c r="O50645" s="128">
        <v>0</v>
      </c>
      <c r="P50645" s="128">
        <v>0</v>
      </c>
      <c r="Q50645" s="128">
        <v>6924530484</v>
      </c>
      <c r="R50645" s="128">
        <v>0</v>
      </c>
      <c r="S50645" s="127">
        <v>6924530484</v>
      </c>
      <c r="T50645" s="131" t="s">
        <v>21</v>
      </c>
      <c r="U50645" s="56" t="s">
        <v>21</v>
      </c>
      <c r="W50645" s="56">
        <v>10</v>
      </c>
      <c r="X50645" s="56">
        <v>1</v>
      </c>
    </row>
    <row r="50646" spans="1:24">
      <c r="A50646" s="56">
        <v>3013</v>
      </c>
      <c r="B50646" s="133" t="s">
        <v>53052</v>
      </c>
      <c r="C50646" s="132" t="s">
        <v>21</v>
      </c>
      <c r="D50646" s="131">
        <v>102</v>
      </c>
      <c r="E50646" s="132" t="s">
        <v>52985</v>
      </c>
      <c r="F50646" s="132" t="s">
        <v>23</v>
      </c>
      <c r="G50646" s="130">
        <v>150303998</v>
      </c>
      <c r="H50646" s="56">
        <v>3013</v>
      </c>
      <c r="I50646" s="129" t="s">
        <v>201</v>
      </c>
      <c r="J50646" s="132" t="s">
        <v>216</v>
      </c>
      <c r="K50646" s="132" t="s">
        <v>198</v>
      </c>
      <c r="L50646" s="132" t="s">
        <v>199</v>
      </c>
      <c r="M50646" s="128">
        <v>2544053300</v>
      </c>
      <c r="N50646" s="128">
        <v>0</v>
      </c>
      <c r="O50646" s="128">
        <v>0</v>
      </c>
      <c r="P50646" s="128">
        <v>0</v>
      </c>
      <c r="Q50646" s="128">
        <v>2544053300</v>
      </c>
      <c r="R50646" s="128">
        <v>0</v>
      </c>
      <c r="S50646" s="127">
        <v>2544053300</v>
      </c>
      <c r="T50646" s="131" t="s">
        <v>21</v>
      </c>
      <c r="U50646" s="56" t="s">
        <v>21</v>
      </c>
      <c r="W50646" s="56">
        <v>10</v>
      </c>
      <c r="X50646" s="56">
        <v>1</v>
      </c>
    </row>
    <row r="50647" spans="1:24">
      <c r="A50647" s="56">
        <v>3014</v>
      </c>
      <c r="B50647" s="133" t="s">
        <v>53053</v>
      </c>
      <c r="C50647" s="132" t="s">
        <v>21</v>
      </c>
      <c r="D50647" s="131">
        <v>102</v>
      </c>
      <c r="E50647" s="132" t="s">
        <v>52985</v>
      </c>
      <c r="F50647" s="132" t="s">
        <v>23</v>
      </c>
      <c r="G50647" s="130">
        <v>150302001</v>
      </c>
      <c r="H50647" s="56">
        <v>3014</v>
      </c>
      <c r="I50647" s="129" t="s">
        <v>218</v>
      </c>
      <c r="J50647" s="132" t="s">
        <v>219</v>
      </c>
      <c r="K50647" s="132" t="s">
        <v>198</v>
      </c>
      <c r="L50647" s="132" t="s">
        <v>199</v>
      </c>
      <c r="M50647" s="128">
        <v>7570419900</v>
      </c>
      <c r="N50647" s="128">
        <v>0</v>
      </c>
      <c r="O50647" s="128">
        <v>0</v>
      </c>
      <c r="P50647" s="128">
        <v>0</v>
      </c>
      <c r="Q50647" s="128">
        <v>7570419900</v>
      </c>
      <c r="R50647" s="128">
        <v>0</v>
      </c>
      <c r="S50647" s="127">
        <v>7570419900</v>
      </c>
      <c r="T50647" s="131" t="s">
        <v>21</v>
      </c>
      <c r="U50647" s="56" t="s">
        <v>21</v>
      </c>
      <c r="W50647" s="56">
        <v>10</v>
      </c>
      <c r="X50647" s="56">
        <v>1</v>
      </c>
    </row>
    <row r="50648" spans="1:24">
      <c r="A50648" s="56">
        <v>3015</v>
      </c>
      <c r="B50648" s="133" t="s">
        <v>53054</v>
      </c>
      <c r="C50648" s="132" t="s">
        <v>21</v>
      </c>
      <c r="D50648" s="131">
        <v>102</v>
      </c>
      <c r="E50648" s="132" t="s">
        <v>52985</v>
      </c>
      <c r="F50648" s="132" t="s">
        <v>23</v>
      </c>
      <c r="G50648" s="130">
        <v>150304001</v>
      </c>
      <c r="H50648" s="56">
        <v>3015</v>
      </c>
      <c r="I50648" s="129" t="s">
        <v>221</v>
      </c>
      <c r="J50648" s="132" t="s">
        <v>222</v>
      </c>
      <c r="K50648" s="132" t="s">
        <v>198</v>
      </c>
      <c r="L50648" s="132" t="s">
        <v>199</v>
      </c>
      <c r="M50648" s="128">
        <v>1378583073</v>
      </c>
      <c r="N50648" s="128">
        <v>0</v>
      </c>
      <c r="O50648" s="128">
        <v>0</v>
      </c>
      <c r="P50648" s="128">
        <v>0</v>
      </c>
      <c r="Q50648" s="128">
        <v>1378583073</v>
      </c>
      <c r="R50648" s="128">
        <v>0</v>
      </c>
      <c r="S50648" s="127">
        <v>1378583073</v>
      </c>
      <c r="T50648" s="131" t="s">
        <v>21</v>
      </c>
      <c r="U50648" s="56" t="s">
        <v>21</v>
      </c>
      <c r="W50648" s="56">
        <v>10</v>
      </c>
      <c r="X50648" s="56">
        <v>1</v>
      </c>
    </row>
    <row r="50649" spans="1:24">
      <c r="A50649" s="56">
        <v>3015</v>
      </c>
      <c r="B50649" s="133" t="s">
        <v>53055</v>
      </c>
      <c r="C50649" s="132" t="s">
        <v>21</v>
      </c>
      <c r="D50649" s="131">
        <v>102</v>
      </c>
      <c r="E50649" s="132" t="s">
        <v>52985</v>
      </c>
      <c r="F50649" s="132" t="s">
        <v>23</v>
      </c>
      <c r="G50649" s="130">
        <v>150304002</v>
      </c>
      <c r="H50649" s="56">
        <v>3015</v>
      </c>
      <c r="I50649" s="129" t="s">
        <v>221</v>
      </c>
      <c r="J50649" s="132" t="s">
        <v>224</v>
      </c>
      <c r="K50649" s="132" t="s">
        <v>198</v>
      </c>
      <c r="L50649" s="132" t="s">
        <v>199</v>
      </c>
      <c r="M50649" s="128">
        <v>10473906542</v>
      </c>
      <c r="N50649" s="128">
        <v>0</v>
      </c>
      <c r="O50649" s="128">
        <v>0</v>
      </c>
      <c r="P50649" s="128">
        <v>36611584</v>
      </c>
      <c r="Q50649" s="128">
        <v>10437294958</v>
      </c>
      <c r="R50649" s="128">
        <v>0</v>
      </c>
      <c r="S50649" s="127">
        <v>10437294958</v>
      </c>
      <c r="T50649" s="131" t="s">
        <v>21</v>
      </c>
      <c r="U50649" s="56" t="s">
        <v>21</v>
      </c>
      <c r="W50649" s="56">
        <v>11</v>
      </c>
      <c r="X50649" s="56">
        <v>1</v>
      </c>
    </row>
    <row r="50650" spans="1:24">
      <c r="A50650" s="56">
        <v>3015</v>
      </c>
      <c r="B50650" s="133" t="s">
        <v>53056</v>
      </c>
      <c r="C50650" s="132" t="s">
        <v>21</v>
      </c>
      <c r="D50650" s="131">
        <v>102</v>
      </c>
      <c r="E50650" s="132" t="s">
        <v>52985</v>
      </c>
      <c r="F50650" s="132" t="s">
        <v>23</v>
      </c>
      <c r="G50650" s="130">
        <v>150304003</v>
      </c>
      <c r="H50650" s="56">
        <v>3015</v>
      </c>
      <c r="I50650" s="129" t="s">
        <v>221</v>
      </c>
      <c r="J50650" s="132" t="s">
        <v>226</v>
      </c>
      <c r="K50650" s="132" t="s">
        <v>198</v>
      </c>
      <c r="L50650" s="132" t="s">
        <v>199</v>
      </c>
      <c r="M50650" s="128">
        <v>121330000</v>
      </c>
      <c r="N50650" s="128">
        <v>0</v>
      </c>
      <c r="O50650" s="128">
        <v>0</v>
      </c>
      <c r="P50650" s="128">
        <v>0</v>
      </c>
      <c r="Q50650" s="128">
        <v>121330000</v>
      </c>
      <c r="R50650" s="128">
        <v>0</v>
      </c>
      <c r="S50650" s="127">
        <v>121330000</v>
      </c>
      <c r="T50650" s="131" t="s">
        <v>21</v>
      </c>
      <c r="U50650" s="56" t="s">
        <v>21</v>
      </c>
      <c r="W50650" s="56">
        <v>9</v>
      </c>
      <c r="X50650" s="56">
        <v>1</v>
      </c>
    </row>
    <row r="50651" spans="1:24">
      <c r="A50651" s="56">
        <v>3015</v>
      </c>
      <c r="B50651" s="133" t="s">
        <v>53057</v>
      </c>
      <c r="C50651" s="132" t="s">
        <v>21</v>
      </c>
      <c r="D50651" s="131">
        <v>102</v>
      </c>
      <c r="E50651" s="132" t="s">
        <v>52985</v>
      </c>
      <c r="F50651" s="132" t="s">
        <v>23</v>
      </c>
      <c r="G50651" s="130">
        <v>150304004</v>
      </c>
      <c r="H50651" s="56">
        <v>3015</v>
      </c>
      <c r="I50651" s="129" t="s">
        <v>221</v>
      </c>
      <c r="J50651" s="132" t="s">
        <v>228</v>
      </c>
      <c r="K50651" s="132" t="s">
        <v>198</v>
      </c>
      <c r="L50651" s="132" t="s">
        <v>199</v>
      </c>
      <c r="M50651" s="128">
        <v>258746500</v>
      </c>
      <c r="N50651" s="128">
        <v>0</v>
      </c>
      <c r="O50651" s="128">
        <v>141680000</v>
      </c>
      <c r="P50651" s="128">
        <v>0</v>
      </c>
      <c r="Q50651" s="128">
        <v>400426500</v>
      </c>
      <c r="R50651" s="128">
        <v>0</v>
      </c>
      <c r="S50651" s="127">
        <v>400426500</v>
      </c>
      <c r="T50651" s="131" t="s">
        <v>21</v>
      </c>
      <c r="U50651" s="56" t="s">
        <v>21</v>
      </c>
      <c r="W50651" s="56">
        <v>9</v>
      </c>
      <c r="X50651" s="56">
        <v>1</v>
      </c>
    </row>
    <row r="50652" spans="1:24">
      <c r="A50652" s="56">
        <v>3015</v>
      </c>
      <c r="B50652" s="133" t="s">
        <v>53058</v>
      </c>
      <c r="C50652" s="132" t="s">
        <v>21</v>
      </c>
      <c r="D50652" s="131">
        <v>102</v>
      </c>
      <c r="E50652" s="132" t="s">
        <v>52985</v>
      </c>
      <c r="F50652" s="132" t="s">
        <v>23</v>
      </c>
      <c r="G50652" s="130">
        <v>150304998</v>
      </c>
      <c r="H50652" s="56">
        <v>3015</v>
      </c>
      <c r="I50652" s="129" t="s">
        <v>221</v>
      </c>
      <c r="J50652" s="132" t="s">
        <v>230</v>
      </c>
      <c r="K50652" s="132" t="s">
        <v>198</v>
      </c>
      <c r="L50652" s="132" t="s">
        <v>199</v>
      </c>
      <c r="M50652" s="128">
        <v>81770700</v>
      </c>
      <c r="N50652" s="128">
        <v>0</v>
      </c>
      <c r="O50652" s="128">
        <v>0</v>
      </c>
      <c r="P50652" s="128">
        <v>0</v>
      </c>
      <c r="Q50652" s="128">
        <v>81770700</v>
      </c>
      <c r="R50652" s="128">
        <v>0</v>
      </c>
      <c r="S50652" s="127">
        <v>81770700</v>
      </c>
      <c r="T50652" s="131" t="s">
        <v>21</v>
      </c>
      <c r="U50652" s="56" t="s">
        <v>21</v>
      </c>
      <c r="W50652" s="56">
        <v>8</v>
      </c>
      <c r="X50652" s="56">
        <v>1</v>
      </c>
    </row>
    <row r="50653" spans="1:24">
      <c r="A50653" s="56">
        <v>3019</v>
      </c>
      <c r="B50653" s="133" t="s">
        <v>53059</v>
      </c>
      <c r="C50653" s="132" t="s">
        <v>21</v>
      </c>
      <c r="D50653" s="131">
        <v>102</v>
      </c>
      <c r="E50653" s="132" t="s">
        <v>52985</v>
      </c>
      <c r="F50653" s="132" t="s">
        <v>23</v>
      </c>
      <c r="G50653" s="130">
        <v>150398001</v>
      </c>
      <c r="H50653" s="56">
        <v>3019</v>
      </c>
      <c r="I50653" s="129" t="s">
        <v>232</v>
      </c>
      <c r="J50653" s="132" t="s">
        <v>233</v>
      </c>
      <c r="K50653" s="132" t="s">
        <v>198</v>
      </c>
      <c r="L50653" s="132" t="s">
        <v>199</v>
      </c>
      <c r="M50653" s="128">
        <v>3301032032</v>
      </c>
      <c r="N50653" s="128">
        <v>0</v>
      </c>
      <c r="O50653" s="128">
        <v>0</v>
      </c>
      <c r="P50653" s="128">
        <v>0</v>
      </c>
      <c r="Q50653" s="128">
        <v>3301032032</v>
      </c>
      <c r="R50653" s="128">
        <v>0</v>
      </c>
      <c r="S50653" s="127">
        <v>3301032032</v>
      </c>
      <c r="T50653" s="131" t="s">
        <v>21</v>
      </c>
      <c r="U50653" s="56" t="s">
        <v>21</v>
      </c>
      <c r="W50653" s="56">
        <v>10</v>
      </c>
      <c r="X50653" s="56">
        <v>1</v>
      </c>
    </row>
    <row r="50654" spans="1:24">
      <c r="A50654" s="56">
        <v>3051</v>
      </c>
      <c r="B50654" s="133" t="s">
        <v>53060</v>
      </c>
      <c r="C50654" s="132" t="s">
        <v>21</v>
      </c>
      <c r="D50654" s="131">
        <v>102</v>
      </c>
      <c r="E50654" s="132" t="s">
        <v>52985</v>
      </c>
      <c r="F50654" s="132" t="s">
        <v>23</v>
      </c>
      <c r="G50654" s="130">
        <v>150401001</v>
      </c>
      <c r="H50654" s="56">
        <v>3051</v>
      </c>
      <c r="I50654" s="129" t="s">
        <v>238</v>
      </c>
      <c r="J50654" s="132" t="s">
        <v>239</v>
      </c>
      <c r="K50654" s="132" t="s">
        <v>240</v>
      </c>
      <c r="L50654" s="132" t="s">
        <v>241</v>
      </c>
      <c r="M50654" s="128">
        <v>0</v>
      </c>
      <c r="N50654" s="128">
        <v>9161091850</v>
      </c>
      <c r="O50654" s="128">
        <v>300804</v>
      </c>
      <c r="P50654" s="128">
        <v>170634881</v>
      </c>
      <c r="Q50654" s="128">
        <v>0</v>
      </c>
      <c r="R50654" s="128">
        <v>9331425927</v>
      </c>
      <c r="S50654" s="127">
        <v>-9331425927</v>
      </c>
      <c r="T50654" s="131" t="s">
        <v>21</v>
      </c>
      <c r="U50654" s="56" t="s">
        <v>21</v>
      </c>
      <c r="W50654" s="56">
        <v>1</v>
      </c>
      <c r="X50654" s="56">
        <v>10</v>
      </c>
    </row>
    <row r="50655" spans="1:24">
      <c r="A50655" s="56">
        <v>3051</v>
      </c>
      <c r="B50655" s="133" t="s">
        <v>53061</v>
      </c>
      <c r="C50655" s="132" t="s">
        <v>21</v>
      </c>
      <c r="D50655" s="131">
        <v>102</v>
      </c>
      <c r="E50655" s="132" t="s">
        <v>52985</v>
      </c>
      <c r="F50655" s="132" t="s">
        <v>23</v>
      </c>
      <c r="G50655" s="130">
        <v>150402001</v>
      </c>
      <c r="H50655" s="56">
        <v>3051</v>
      </c>
      <c r="I50655" s="129" t="s">
        <v>243</v>
      </c>
      <c r="J50655" s="132" t="s">
        <v>244</v>
      </c>
      <c r="K50655" s="132" t="s">
        <v>240</v>
      </c>
      <c r="L50655" s="132" t="s">
        <v>241</v>
      </c>
      <c r="M50655" s="128">
        <v>0</v>
      </c>
      <c r="N50655" s="128">
        <v>4810669060</v>
      </c>
      <c r="O50655" s="128">
        <v>0</v>
      </c>
      <c r="P50655" s="128">
        <v>95328254</v>
      </c>
      <c r="Q50655" s="128">
        <v>0</v>
      </c>
      <c r="R50655" s="128">
        <v>4905997314</v>
      </c>
      <c r="S50655" s="127">
        <v>-4905997314</v>
      </c>
      <c r="T50655" s="131" t="s">
        <v>21</v>
      </c>
      <c r="U50655" s="56" t="s">
        <v>21</v>
      </c>
      <c r="W50655" s="56">
        <v>1</v>
      </c>
      <c r="X50655" s="56">
        <v>10</v>
      </c>
    </row>
    <row r="50656" spans="1:24">
      <c r="A50656" s="56">
        <v>3051</v>
      </c>
      <c r="B50656" s="133" t="s">
        <v>53062</v>
      </c>
      <c r="C50656" s="132" t="s">
        <v>21</v>
      </c>
      <c r="D50656" s="131">
        <v>102</v>
      </c>
      <c r="E50656" s="132" t="s">
        <v>52985</v>
      </c>
      <c r="F50656" s="132" t="s">
        <v>23</v>
      </c>
      <c r="G50656" s="130">
        <v>150403001</v>
      </c>
      <c r="H50656" s="56">
        <v>3051</v>
      </c>
      <c r="I50656" s="129" t="s">
        <v>246</v>
      </c>
      <c r="J50656" s="132" t="s">
        <v>247</v>
      </c>
      <c r="K50656" s="132" t="s">
        <v>240</v>
      </c>
      <c r="L50656" s="132" t="s">
        <v>241</v>
      </c>
      <c r="M50656" s="128">
        <v>0</v>
      </c>
      <c r="N50656" s="128">
        <v>10035466777</v>
      </c>
      <c r="O50656" s="128">
        <v>0</v>
      </c>
      <c r="P50656" s="128">
        <v>34332984</v>
      </c>
      <c r="Q50656" s="128">
        <v>0</v>
      </c>
      <c r="R50656" s="128">
        <v>10069799761</v>
      </c>
      <c r="S50656" s="127">
        <v>-10069799761</v>
      </c>
      <c r="T50656" s="131" t="s">
        <v>21</v>
      </c>
      <c r="U50656" s="56" t="s">
        <v>21</v>
      </c>
      <c r="W50656" s="56">
        <v>1</v>
      </c>
      <c r="X50656" s="56">
        <v>11</v>
      </c>
    </row>
    <row r="50657" spans="1:24">
      <c r="A50657" s="56">
        <v>3051</v>
      </c>
      <c r="B50657" s="133" t="s">
        <v>53063</v>
      </c>
      <c r="C50657" s="132" t="s">
        <v>21</v>
      </c>
      <c r="D50657" s="131">
        <v>102</v>
      </c>
      <c r="E50657" s="132" t="s">
        <v>52985</v>
      </c>
      <c r="F50657" s="132" t="s">
        <v>23</v>
      </c>
      <c r="G50657" s="130">
        <v>150404001</v>
      </c>
      <c r="H50657" s="56">
        <v>3051</v>
      </c>
      <c r="I50657" s="129" t="s">
        <v>249</v>
      </c>
      <c r="J50657" s="132" t="s">
        <v>250</v>
      </c>
      <c r="K50657" s="132" t="s">
        <v>240</v>
      </c>
      <c r="L50657" s="132" t="s">
        <v>241</v>
      </c>
      <c r="M50657" s="128">
        <v>0</v>
      </c>
      <c r="N50657" s="128">
        <v>11070731254</v>
      </c>
      <c r="O50657" s="128">
        <v>8327635</v>
      </c>
      <c r="P50657" s="128">
        <v>87775551</v>
      </c>
      <c r="Q50657" s="128">
        <v>0</v>
      </c>
      <c r="R50657" s="128">
        <v>11150179170</v>
      </c>
      <c r="S50657" s="127">
        <v>-11150179170</v>
      </c>
      <c r="T50657" s="131" t="s">
        <v>21</v>
      </c>
      <c r="U50657" s="56" t="s">
        <v>21</v>
      </c>
      <c r="W50657" s="56">
        <v>1</v>
      </c>
      <c r="X50657" s="56">
        <v>11</v>
      </c>
    </row>
    <row r="50658" spans="1:24">
      <c r="A50658" s="56">
        <v>3051</v>
      </c>
      <c r="B50658" s="133" t="s">
        <v>53064</v>
      </c>
      <c r="C50658" s="132" t="s">
        <v>21</v>
      </c>
      <c r="D50658" s="131">
        <v>102</v>
      </c>
      <c r="E50658" s="132" t="s">
        <v>52985</v>
      </c>
      <c r="F50658" s="132" t="s">
        <v>23</v>
      </c>
      <c r="G50658" s="130">
        <v>150498001</v>
      </c>
      <c r="H50658" s="56">
        <v>3051</v>
      </c>
      <c r="I50658" s="129" t="s">
        <v>252</v>
      </c>
      <c r="J50658" s="132" t="s">
        <v>253</v>
      </c>
      <c r="K50658" s="132" t="s">
        <v>240</v>
      </c>
      <c r="L50658" s="132" t="s">
        <v>241</v>
      </c>
      <c r="M50658" s="128">
        <v>0</v>
      </c>
      <c r="N50658" s="128">
        <v>2186652208</v>
      </c>
      <c r="O50658" s="128">
        <v>0</v>
      </c>
      <c r="P50658" s="128">
        <v>49152642</v>
      </c>
      <c r="Q50658" s="128">
        <v>0</v>
      </c>
      <c r="R50658" s="128">
        <v>2235804850</v>
      </c>
      <c r="S50658" s="127">
        <v>-2235804850</v>
      </c>
      <c r="T50658" s="131" t="s">
        <v>21</v>
      </c>
      <c r="U50658" s="56" t="s">
        <v>21</v>
      </c>
      <c r="W50658" s="56">
        <v>1</v>
      </c>
      <c r="X50658" s="56">
        <v>10</v>
      </c>
    </row>
    <row r="50659" spans="1:24">
      <c r="A50659" s="56">
        <v>3110</v>
      </c>
      <c r="B50659" s="133" t="s">
        <v>53065</v>
      </c>
      <c r="C50659" s="132" t="s">
        <v>21</v>
      </c>
      <c r="D50659" s="131">
        <v>102</v>
      </c>
      <c r="E50659" s="132" t="s">
        <v>52985</v>
      </c>
      <c r="F50659" s="132" t="s">
        <v>23</v>
      </c>
      <c r="G50659" s="130">
        <v>154401001</v>
      </c>
      <c r="H50659" s="56">
        <v>3110</v>
      </c>
      <c r="I50659" s="129" t="s">
        <v>255</v>
      </c>
      <c r="J50659" s="132" t="s">
        <v>256</v>
      </c>
      <c r="K50659" s="132" t="s">
        <v>257</v>
      </c>
      <c r="L50659" s="132" t="s">
        <v>258</v>
      </c>
      <c r="M50659" s="128">
        <v>773348750</v>
      </c>
      <c r="N50659" s="128">
        <v>0</v>
      </c>
      <c r="O50659" s="128">
        <v>0</v>
      </c>
      <c r="P50659" s="128">
        <v>69584900</v>
      </c>
      <c r="Q50659" s="128">
        <v>703763850</v>
      </c>
      <c r="R50659" s="128">
        <v>0</v>
      </c>
      <c r="S50659" s="127">
        <v>703763850</v>
      </c>
      <c r="T50659" s="131" t="s">
        <v>21</v>
      </c>
      <c r="U50659" s="56" t="s">
        <v>21</v>
      </c>
      <c r="W50659" s="56">
        <v>9</v>
      </c>
      <c r="X50659" s="56">
        <v>1</v>
      </c>
    </row>
    <row r="50660" spans="1:24">
      <c r="A50660" s="56">
        <v>3130</v>
      </c>
      <c r="B50660" s="133" t="s">
        <v>53066</v>
      </c>
      <c r="C50660" s="132" t="s">
        <v>21</v>
      </c>
      <c r="D50660" s="131">
        <v>102</v>
      </c>
      <c r="E50660" s="132" t="s">
        <v>52985</v>
      </c>
      <c r="F50660" s="132" t="s">
        <v>23</v>
      </c>
      <c r="G50660" s="130">
        <v>180603002</v>
      </c>
      <c r="H50660" s="56">
        <v>3130</v>
      </c>
      <c r="I50660" s="129" t="s">
        <v>260</v>
      </c>
      <c r="J50660" s="132" t="s">
        <v>261</v>
      </c>
      <c r="K50660" s="132" t="s">
        <v>257</v>
      </c>
      <c r="L50660" s="132" t="s">
        <v>258</v>
      </c>
      <c r="M50660" s="128">
        <v>217720317</v>
      </c>
      <c r="N50660" s="128">
        <v>0</v>
      </c>
      <c r="O50660" s="128">
        <v>0</v>
      </c>
      <c r="P50660" s="128">
        <v>76598258</v>
      </c>
      <c r="Q50660" s="128">
        <v>141122059</v>
      </c>
      <c r="R50660" s="128">
        <v>0</v>
      </c>
      <c r="S50660" s="127">
        <v>141122059</v>
      </c>
      <c r="T50660" s="131" t="s">
        <v>21</v>
      </c>
      <c r="U50660" s="56" t="s">
        <v>21</v>
      </c>
      <c r="W50660" s="56">
        <v>9</v>
      </c>
      <c r="X50660" s="56">
        <v>1</v>
      </c>
    </row>
    <row r="50661" spans="1:24">
      <c r="A50661" s="56">
        <v>3130</v>
      </c>
      <c r="B50661" s="133" t="s">
        <v>53067</v>
      </c>
      <c r="C50661" s="132" t="s">
        <v>21</v>
      </c>
      <c r="D50661" s="131">
        <v>102</v>
      </c>
      <c r="E50661" s="132" t="s">
        <v>52985</v>
      </c>
      <c r="F50661" s="132" t="s">
        <v>23</v>
      </c>
      <c r="G50661" s="130">
        <v>180603003</v>
      </c>
      <c r="H50661" s="56">
        <v>3130</v>
      </c>
      <c r="I50661" s="129" t="s">
        <v>260</v>
      </c>
      <c r="J50661" s="132" t="s">
        <v>263</v>
      </c>
      <c r="K50661" s="132" t="s">
        <v>257</v>
      </c>
      <c r="L50661" s="132" t="s">
        <v>258</v>
      </c>
      <c r="M50661" s="128">
        <v>140986351</v>
      </c>
      <c r="N50661" s="128">
        <v>0</v>
      </c>
      <c r="O50661" s="128">
        <v>0</v>
      </c>
      <c r="P50661" s="128">
        <v>36536964</v>
      </c>
      <c r="Q50661" s="128">
        <v>104449387</v>
      </c>
      <c r="R50661" s="128">
        <v>0</v>
      </c>
      <c r="S50661" s="127">
        <v>104449387</v>
      </c>
      <c r="T50661" s="131" t="s">
        <v>21</v>
      </c>
      <c r="U50661" s="56" t="s">
        <v>21</v>
      </c>
      <c r="W50661" s="56">
        <v>9</v>
      </c>
      <c r="X50661" s="56">
        <v>1</v>
      </c>
    </row>
    <row r="50662" spans="1:24">
      <c r="A50662" s="56">
        <v>3532</v>
      </c>
      <c r="B50662" s="133" t="s">
        <v>53068</v>
      </c>
      <c r="C50662" s="132" t="s">
        <v>21</v>
      </c>
      <c r="D50662" s="131">
        <v>102</v>
      </c>
      <c r="E50662" s="132" t="s">
        <v>52985</v>
      </c>
      <c r="F50662" s="132" t="s">
        <v>23</v>
      </c>
      <c r="G50662" s="130">
        <v>280201001</v>
      </c>
      <c r="H50662" s="56">
        <v>3532</v>
      </c>
      <c r="I50662" s="129" t="s">
        <v>270</v>
      </c>
      <c r="J50662" s="132" t="s">
        <v>271</v>
      </c>
      <c r="K50662" s="132" t="s">
        <v>267</v>
      </c>
      <c r="L50662" s="132" t="s">
        <v>268</v>
      </c>
      <c r="M50662" s="128">
        <v>0</v>
      </c>
      <c r="N50662" s="128">
        <v>0</v>
      </c>
      <c r="O50662" s="128">
        <v>9415937</v>
      </c>
      <c r="P50662" s="128">
        <v>9415937</v>
      </c>
      <c r="Q50662" s="128">
        <v>0</v>
      </c>
      <c r="R50662" s="128">
        <v>0</v>
      </c>
      <c r="S50662" s="127">
        <v>0</v>
      </c>
      <c r="T50662" s="131" t="s">
        <v>21</v>
      </c>
      <c r="U50662" s="56" t="s">
        <v>21</v>
      </c>
      <c r="W50662" s="56">
        <v>1</v>
      </c>
      <c r="X50662" s="56">
        <v>1</v>
      </c>
    </row>
    <row r="50663" spans="1:24">
      <c r="A50663" s="56">
        <v>3532</v>
      </c>
      <c r="B50663" s="133" t="s">
        <v>53069</v>
      </c>
      <c r="C50663" s="132" t="s">
        <v>21</v>
      </c>
      <c r="D50663" s="131">
        <v>102</v>
      </c>
      <c r="E50663" s="132" t="s">
        <v>52985</v>
      </c>
      <c r="F50663" s="132" t="s">
        <v>23</v>
      </c>
      <c r="G50663" s="130">
        <v>280201002</v>
      </c>
      <c r="H50663" s="56">
        <v>3532</v>
      </c>
      <c r="I50663" s="129" t="s">
        <v>270</v>
      </c>
      <c r="J50663" s="132" t="s">
        <v>273</v>
      </c>
      <c r="K50663" s="132" t="s">
        <v>267</v>
      </c>
      <c r="L50663" s="132" t="s">
        <v>268</v>
      </c>
      <c r="M50663" s="128">
        <v>0</v>
      </c>
      <c r="N50663" s="128">
        <v>0</v>
      </c>
      <c r="O50663" s="128">
        <v>138387333</v>
      </c>
      <c r="P50663" s="128">
        <v>138387333</v>
      </c>
      <c r="Q50663" s="128">
        <v>0</v>
      </c>
      <c r="R50663" s="128">
        <v>0</v>
      </c>
      <c r="S50663" s="127">
        <v>0</v>
      </c>
      <c r="T50663" s="131" t="s">
        <v>21</v>
      </c>
      <c r="U50663" s="56" t="s">
        <v>21</v>
      </c>
      <c r="W50663" s="56">
        <v>1</v>
      </c>
      <c r="X50663" s="56">
        <v>1</v>
      </c>
    </row>
    <row r="50664" spans="1:24">
      <c r="A50664" s="56">
        <v>3550</v>
      </c>
      <c r="B50664" s="133" t="s">
        <v>53070</v>
      </c>
      <c r="C50664" s="132" t="s">
        <v>21</v>
      </c>
      <c r="D50664" s="131">
        <v>102</v>
      </c>
      <c r="E50664" s="132" t="s">
        <v>52985</v>
      </c>
      <c r="F50664" s="132" t="s">
        <v>23</v>
      </c>
      <c r="G50664" s="130">
        <v>179898005</v>
      </c>
      <c r="H50664" s="56">
        <v>3550</v>
      </c>
      <c r="I50664" s="129" t="s">
        <v>275</v>
      </c>
      <c r="J50664" s="132" t="s">
        <v>2319</v>
      </c>
      <c r="K50664" s="132" t="s">
        <v>267</v>
      </c>
      <c r="L50664" s="132" t="s">
        <v>268</v>
      </c>
      <c r="M50664" s="128">
        <v>10000000</v>
      </c>
      <c r="N50664" s="128">
        <v>0</v>
      </c>
      <c r="O50664" s="128">
        <v>0</v>
      </c>
      <c r="P50664" s="128">
        <v>0</v>
      </c>
      <c r="Q50664" s="128">
        <v>10000000</v>
      </c>
      <c r="R50664" s="128">
        <v>0</v>
      </c>
      <c r="S50664" s="127">
        <v>10000000</v>
      </c>
      <c r="T50664" s="131" t="s">
        <v>21</v>
      </c>
      <c r="U50664" s="56" t="s">
        <v>21</v>
      </c>
      <c r="W50664" s="56">
        <v>8</v>
      </c>
      <c r="X50664" s="56">
        <v>1</v>
      </c>
    </row>
    <row r="50665" spans="1:24">
      <c r="A50665" s="56">
        <v>3592</v>
      </c>
      <c r="B50665" s="133" t="s">
        <v>53071</v>
      </c>
      <c r="C50665" s="132" t="s">
        <v>21</v>
      </c>
      <c r="D50665" s="131">
        <v>102</v>
      </c>
      <c r="E50665" s="132" t="s">
        <v>52985</v>
      </c>
      <c r="F50665" s="132" t="s">
        <v>23</v>
      </c>
      <c r="G50665" s="130">
        <v>170310004</v>
      </c>
      <c r="H50665" s="56">
        <v>3592</v>
      </c>
      <c r="I50665" s="129" t="s">
        <v>283</v>
      </c>
      <c r="J50665" s="132" t="s">
        <v>286</v>
      </c>
      <c r="K50665" s="132" t="s">
        <v>267</v>
      </c>
      <c r="L50665" s="132" t="s">
        <v>268</v>
      </c>
      <c r="M50665" s="128">
        <v>0</v>
      </c>
      <c r="N50665" s="128">
        <v>0</v>
      </c>
      <c r="O50665" s="128">
        <v>5192933591</v>
      </c>
      <c r="P50665" s="128">
        <v>5192933591</v>
      </c>
      <c r="Q50665" s="128">
        <v>0</v>
      </c>
      <c r="R50665" s="128">
        <v>0</v>
      </c>
      <c r="S50665" s="127">
        <v>0</v>
      </c>
      <c r="T50665" s="131" t="s">
        <v>21</v>
      </c>
      <c r="U50665" s="56" t="s">
        <v>21</v>
      </c>
      <c r="W50665" s="56">
        <v>1</v>
      </c>
      <c r="X50665" s="56">
        <v>1</v>
      </c>
    </row>
    <row r="50666" spans="1:24">
      <c r="A50666" s="56">
        <v>3592</v>
      </c>
      <c r="B50666" s="133" t="s">
        <v>53072</v>
      </c>
      <c r="C50666" s="132" t="s">
        <v>21</v>
      </c>
      <c r="D50666" s="131">
        <v>102</v>
      </c>
      <c r="E50666" s="132" t="s">
        <v>52985</v>
      </c>
      <c r="F50666" s="132" t="s">
        <v>23</v>
      </c>
      <c r="G50666" s="130">
        <v>170401001</v>
      </c>
      <c r="H50666" s="56">
        <v>3592</v>
      </c>
      <c r="I50666" s="129" t="s">
        <v>292</v>
      </c>
      <c r="J50666" s="132" t="s">
        <v>293</v>
      </c>
      <c r="K50666" s="132" t="s">
        <v>267</v>
      </c>
      <c r="L50666" s="132" t="s">
        <v>268</v>
      </c>
      <c r="M50666" s="128">
        <v>0</v>
      </c>
      <c r="N50666" s="128">
        <v>0</v>
      </c>
      <c r="O50666" s="128">
        <v>147240336</v>
      </c>
      <c r="P50666" s="128">
        <v>147240336</v>
      </c>
      <c r="Q50666" s="128">
        <v>0</v>
      </c>
      <c r="R50666" s="128">
        <v>0</v>
      </c>
      <c r="S50666" s="127">
        <v>0</v>
      </c>
      <c r="T50666" s="131" t="s">
        <v>21</v>
      </c>
      <c r="U50666" s="56" t="s">
        <v>21</v>
      </c>
      <c r="W50666" s="56">
        <v>1</v>
      </c>
      <c r="X50666" s="56">
        <v>1</v>
      </c>
    </row>
    <row r="50667" spans="1:24">
      <c r="A50667" s="56">
        <v>3592</v>
      </c>
      <c r="B50667" s="133" t="s">
        <v>53073</v>
      </c>
      <c r="C50667" s="132" t="s">
        <v>21</v>
      </c>
      <c r="D50667" s="131">
        <v>102</v>
      </c>
      <c r="E50667" s="132" t="s">
        <v>52985</v>
      </c>
      <c r="F50667" s="132" t="s">
        <v>23</v>
      </c>
      <c r="G50667" s="130">
        <v>170401002</v>
      </c>
      <c r="H50667" s="56">
        <v>3592</v>
      </c>
      <c r="I50667" s="129" t="s">
        <v>292</v>
      </c>
      <c r="J50667" s="132" t="s">
        <v>300</v>
      </c>
      <c r="K50667" s="132" t="s">
        <v>267</v>
      </c>
      <c r="L50667" s="132" t="s">
        <v>268</v>
      </c>
      <c r="M50667" s="128">
        <v>0</v>
      </c>
      <c r="N50667" s="128">
        <v>0</v>
      </c>
      <c r="O50667" s="128">
        <v>509190550</v>
      </c>
      <c r="P50667" s="128">
        <v>509190550</v>
      </c>
      <c r="Q50667" s="128">
        <v>0</v>
      </c>
      <c r="R50667" s="128">
        <v>0</v>
      </c>
      <c r="S50667" s="127">
        <v>0</v>
      </c>
      <c r="T50667" s="131" t="s">
        <v>21</v>
      </c>
      <c r="U50667" s="56" t="s">
        <v>21</v>
      </c>
      <c r="W50667" s="56">
        <v>1</v>
      </c>
      <c r="X50667" s="56">
        <v>1</v>
      </c>
    </row>
    <row r="50668" spans="1:24">
      <c r="A50668" s="56">
        <v>3592</v>
      </c>
      <c r="B50668" s="133" t="s">
        <v>53074</v>
      </c>
      <c r="C50668" s="132" t="s">
        <v>21</v>
      </c>
      <c r="D50668" s="131">
        <v>102</v>
      </c>
      <c r="E50668" s="132" t="s">
        <v>52985</v>
      </c>
      <c r="F50668" s="132" t="s">
        <v>23</v>
      </c>
      <c r="G50668" s="130">
        <v>170401003</v>
      </c>
      <c r="H50668" s="56">
        <v>3592</v>
      </c>
      <c r="I50668" s="129" t="s">
        <v>292</v>
      </c>
      <c r="J50668" s="132" t="s">
        <v>307</v>
      </c>
      <c r="K50668" s="132" t="s">
        <v>267</v>
      </c>
      <c r="L50668" s="132" t="s">
        <v>268</v>
      </c>
      <c r="M50668" s="128">
        <v>0</v>
      </c>
      <c r="N50668" s="128">
        <v>0</v>
      </c>
      <c r="O50668" s="128">
        <v>75943668</v>
      </c>
      <c r="P50668" s="128">
        <v>75943668</v>
      </c>
      <c r="Q50668" s="128">
        <v>0</v>
      </c>
      <c r="R50668" s="128">
        <v>0</v>
      </c>
      <c r="S50668" s="127">
        <v>0</v>
      </c>
      <c r="T50668" s="131" t="s">
        <v>21</v>
      </c>
      <c r="U50668" s="56" t="s">
        <v>21</v>
      </c>
      <c r="W50668" s="56">
        <v>1</v>
      </c>
      <c r="X50668" s="56">
        <v>1</v>
      </c>
    </row>
    <row r="50669" spans="1:24">
      <c r="A50669" s="56">
        <v>3592</v>
      </c>
      <c r="B50669" s="133" t="s">
        <v>53075</v>
      </c>
      <c r="C50669" s="132" t="s">
        <v>21</v>
      </c>
      <c r="D50669" s="131">
        <v>102</v>
      </c>
      <c r="E50669" s="132" t="s">
        <v>52985</v>
      </c>
      <c r="F50669" s="132" t="s">
        <v>23</v>
      </c>
      <c r="G50669" s="130">
        <v>170401004</v>
      </c>
      <c r="H50669" s="56">
        <v>3592</v>
      </c>
      <c r="I50669" s="129" t="s">
        <v>292</v>
      </c>
      <c r="J50669" s="132" t="s">
        <v>314</v>
      </c>
      <c r="K50669" s="132" t="s">
        <v>267</v>
      </c>
      <c r="L50669" s="132" t="s">
        <v>268</v>
      </c>
      <c r="M50669" s="128">
        <v>0</v>
      </c>
      <c r="N50669" s="128">
        <v>0</v>
      </c>
      <c r="O50669" s="128">
        <v>4279400</v>
      </c>
      <c r="P50669" s="128">
        <v>4279400</v>
      </c>
      <c r="Q50669" s="128">
        <v>0</v>
      </c>
      <c r="R50669" s="128">
        <v>0</v>
      </c>
      <c r="S50669" s="127">
        <v>0</v>
      </c>
      <c r="T50669" s="131" t="s">
        <v>21</v>
      </c>
      <c r="U50669" s="56" t="s">
        <v>21</v>
      </c>
      <c r="W50669" s="56">
        <v>1</v>
      </c>
      <c r="X50669" s="56">
        <v>1</v>
      </c>
    </row>
    <row r="50670" spans="1:24">
      <c r="A50670" s="56">
        <v>3592</v>
      </c>
      <c r="B50670" s="133" t="s">
        <v>53076</v>
      </c>
      <c r="C50670" s="132" t="s">
        <v>21</v>
      </c>
      <c r="D50670" s="131">
        <v>102</v>
      </c>
      <c r="E50670" s="132" t="s">
        <v>52985</v>
      </c>
      <c r="F50670" s="132" t="s">
        <v>23</v>
      </c>
      <c r="G50670" s="130">
        <v>179898998</v>
      </c>
      <c r="H50670" s="56">
        <v>3592</v>
      </c>
      <c r="I50670" s="129" t="s">
        <v>275</v>
      </c>
      <c r="J50670" s="132" t="s">
        <v>338</v>
      </c>
      <c r="K50670" s="132" t="s">
        <v>267</v>
      </c>
      <c r="L50670" s="132" t="s">
        <v>268</v>
      </c>
      <c r="M50670" s="128">
        <v>532495500</v>
      </c>
      <c r="N50670" s="128">
        <v>0</v>
      </c>
      <c r="O50670" s="128">
        <v>0</v>
      </c>
      <c r="P50670" s="128">
        <v>532495500</v>
      </c>
      <c r="Q50670" s="128">
        <v>0</v>
      </c>
      <c r="R50670" s="128">
        <v>0</v>
      </c>
      <c r="S50670" s="127">
        <v>0</v>
      </c>
      <c r="T50670" s="131" t="s">
        <v>21</v>
      </c>
      <c r="U50670" s="56" t="s">
        <v>21</v>
      </c>
      <c r="W50670" s="56">
        <v>1</v>
      </c>
      <c r="X50670" s="56">
        <v>1</v>
      </c>
    </row>
    <row r="50671" spans="1:24">
      <c r="A50671" s="56">
        <v>3612</v>
      </c>
      <c r="B50671" s="133" t="s">
        <v>53077</v>
      </c>
      <c r="C50671" s="132" t="s">
        <v>21</v>
      </c>
      <c r="D50671" s="131">
        <v>102</v>
      </c>
      <c r="E50671" s="132" t="s">
        <v>52985</v>
      </c>
      <c r="F50671" s="132" t="s">
        <v>23</v>
      </c>
      <c r="G50671" s="130">
        <v>180101001</v>
      </c>
      <c r="H50671" s="56">
        <v>3612</v>
      </c>
      <c r="I50671" s="129" t="s">
        <v>340</v>
      </c>
      <c r="J50671" s="132" t="s">
        <v>341</v>
      </c>
      <c r="K50671" s="132" t="s">
        <v>267</v>
      </c>
      <c r="L50671" s="132" t="s">
        <v>268</v>
      </c>
      <c r="M50671" s="128">
        <v>61021200</v>
      </c>
      <c r="N50671" s="128">
        <v>0</v>
      </c>
      <c r="O50671" s="128">
        <v>150000000</v>
      </c>
      <c r="P50671" s="128">
        <v>211021200</v>
      </c>
      <c r="Q50671" s="128">
        <v>0</v>
      </c>
      <c r="R50671" s="128">
        <v>0</v>
      </c>
      <c r="S50671" s="127">
        <v>0</v>
      </c>
      <c r="T50671" s="131" t="s">
        <v>21</v>
      </c>
      <c r="U50671" s="56" t="s">
        <v>21</v>
      </c>
      <c r="W50671" s="56">
        <v>1</v>
      </c>
      <c r="X50671" s="56">
        <v>1</v>
      </c>
    </row>
    <row r="50672" spans="1:24">
      <c r="A50672" s="56">
        <v>3612</v>
      </c>
      <c r="B50672" s="133" t="s">
        <v>53078</v>
      </c>
      <c r="C50672" s="132" t="s">
        <v>21</v>
      </c>
      <c r="D50672" s="131">
        <v>102</v>
      </c>
      <c r="E50672" s="132" t="s">
        <v>52985</v>
      </c>
      <c r="F50672" s="132" t="s">
        <v>23</v>
      </c>
      <c r="G50672" s="130">
        <v>180101007</v>
      </c>
      <c r="H50672" s="56">
        <v>3612</v>
      </c>
      <c r="I50672" s="129" t="s">
        <v>340</v>
      </c>
      <c r="J50672" s="132" t="s">
        <v>343</v>
      </c>
      <c r="K50672" s="132" t="s">
        <v>267</v>
      </c>
      <c r="L50672" s="132" t="s">
        <v>268</v>
      </c>
      <c r="M50672" s="128">
        <v>1099178</v>
      </c>
      <c r="N50672" s="128">
        <v>0</v>
      </c>
      <c r="O50672" s="128">
        <v>1350218</v>
      </c>
      <c r="P50672" s="128">
        <v>1799790</v>
      </c>
      <c r="Q50672" s="128">
        <v>649606</v>
      </c>
      <c r="R50672" s="128">
        <v>0</v>
      </c>
      <c r="S50672" s="127">
        <v>649606</v>
      </c>
      <c r="T50672" s="131" t="s">
        <v>21</v>
      </c>
      <c r="U50672" s="56" t="s">
        <v>21</v>
      </c>
      <c r="W50672" s="56">
        <v>6</v>
      </c>
      <c r="X50672" s="56">
        <v>1</v>
      </c>
    </row>
    <row r="50673" spans="1:24">
      <c r="A50673" s="56">
        <v>3614</v>
      </c>
      <c r="B50673" s="133" t="s">
        <v>53079</v>
      </c>
      <c r="C50673" s="132" t="s">
        <v>21</v>
      </c>
      <c r="D50673" s="131">
        <v>102</v>
      </c>
      <c r="E50673" s="132" t="s">
        <v>52985</v>
      </c>
      <c r="F50673" s="132" t="s">
        <v>23</v>
      </c>
      <c r="G50673" s="130">
        <v>185001010</v>
      </c>
      <c r="H50673" s="56">
        <v>3614</v>
      </c>
      <c r="I50673" s="129" t="s">
        <v>1584</v>
      </c>
      <c r="J50673" s="132" t="s">
        <v>2986</v>
      </c>
      <c r="K50673" s="132" t="s">
        <v>267</v>
      </c>
      <c r="L50673" s="132" t="s">
        <v>268</v>
      </c>
      <c r="M50673" s="128">
        <v>300000</v>
      </c>
      <c r="N50673" s="128">
        <v>0</v>
      </c>
      <c r="O50673" s="128">
        <v>3770000</v>
      </c>
      <c r="P50673" s="128">
        <v>0</v>
      </c>
      <c r="Q50673" s="128">
        <v>4070000</v>
      </c>
      <c r="R50673" s="128">
        <v>0</v>
      </c>
      <c r="S50673" s="127">
        <v>4070000</v>
      </c>
      <c r="T50673" s="131" t="s">
        <v>21</v>
      </c>
      <c r="U50673" s="56" t="s">
        <v>21</v>
      </c>
      <c r="W50673" s="56">
        <v>7</v>
      </c>
      <c r="X50673" s="56">
        <v>1</v>
      </c>
    </row>
    <row r="50674" spans="1:24">
      <c r="A50674" s="56">
        <v>3619</v>
      </c>
      <c r="B50674" s="133" t="s">
        <v>53080</v>
      </c>
      <c r="C50674" s="132" t="s">
        <v>21</v>
      </c>
      <c r="D50674" s="131">
        <v>102</v>
      </c>
      <c r="E50674" s="132" t="s">
        <v>52985</v>
      </c>
      <c r="F50674" s="132" t="s">
        <v>23</v>
      </c>
      <c r="G50674" s="130">
        <v>180101006</v>
      </c>
      <c r="H50674" s="56">
        <v>3619</v>
      </c>
      <c r="I50674" s="129" t="s">
        <v>340</v>
      </c>
      <c r="J50674" s="132" t="s">
        <v>345</v>
      </c>
      <c r="K50674" s="132" t="s">
        <v>267</v>
      </c>
      <c r="L50674" s="132" t="s">
        <v>268</v>
      </c>
      <c r="M50674" s="128">
        <v>0</v>
      </c>
      <c r="N50674" s="128">
        <v>0</v>
      </c>
      <c r="O50674" s="128">
        <v>190568720</v>
      </c>
      <c r="P50674" s="128">
        <v>190568720</v>
      </c>
      <c r="Q50674" s="128">
        <v>0</v>
      </c>
      <c r="R50674" s="128">
        <v>0</v>
      </c>
      <c r="S50674" s="127">
        <v>0</v>
      </c>
      <c r="T50674" s="131" t="s">
        <v>21</v>
      </c>
      <c r="U50674" s="56" t="s">
        <v>21</v>
      </c>
      <c r="W50674" s="56">
        <v>1</v>
      </c>
      <c r="X50674" s="56">
        <v>1</v>
      </c>
    </row>
    <row r="50675" spans="1:24">
      <c r="A50675" s="56">
        <v>3619</v>
      </c>
      <c r="B50675" s="133" t="s">
        <v>53081</v>
      </c>
      <c r="C50675" s="132" t="s">
        <v>21</v>
      </c>
      <c r="D50675" s="131">
        <v>102</v>
      </c>
      <c r="E50675" s="132" t="s">
        <v>52985</v>
      </c>
      <c r="F50675" s="132" t="s">
        <v>23</v>
      </c>
      <c r="G50675" s="130">
        <v>180101996</v>
      </c>
      <c r="H50675" s="56">
        <v>3619</v>
      </c>
      <c r="I50675" s="129" t="s">
        <v>340</v>
      </c>
      <c r="J50675" s="132" t="s">
        <v>347</v>
      </c>
      <c r="K50675" s="132" t="s">
        <v>267</v>
      </c>
      <c r="L50675" s="132" t="s">
        <v>268</v>
      </c>
      <c r="M50675" s="128">
        <v>36860000</v>
      </c>
      <c r="N50675" s="128">
        <v>0</v>
      </c>
      <c r="O50675" s="128">
        <v>0</v>
      </c>
      <c r="P50675" s="128">
        <v>36860000</v>
      </c>
      <c r="Q50675" s="128">
        <v>0</v>
      </c>
      <c r="R50675" s="128">
        <v>0</v>
      </c>
      <c r="S50675" s="127">
        <v>0</v>
      </c>
      <c r="T50675" s="131" t="s">
        <v>21</v>
      </c>
      <c r="U50675" s="56" t="s">
        <v>21</v>
      </c>
      <c r="W50675" s="56">
        <v>1</v>
      </c>
      <c r="X50675" s="56">
        <v>1</v>
      </c>
    </row>
    <row r="50676" spans="1:24">
      <c r="A50676" s="56">
        <v>3619</v>
      </c>
      <c r="B50676" s="133" t="s">
        <v>53082</v>
      </c>
      <c r="C50676" s="132" t="s">
        <v>21</v>
      </c>
      <c r="D50676" s="131">
        <v>102</v>
      </c>
      <c r="E50676" s="132" t="s">
        <v>52985</v>
      </c>
      <c r="F50676" s="132" t="s">
        <v>23</v>
      </c>
      <c r="G50676" s="130">
        <v>180101998</v>
      </c>
      <c r="H50676" s="56">
        <v>3619</v>
      </c>
      <c r="I50676" s="129" t="s">
        <v>340</v>
      </c>
      <c r="J50676" s="132" t="s">
        <v>349</v>
      </c>
      <c r="K50676" s="132" t="s">
        <v>267</v>
      </c>
      <c r="L50676" s="132" t="s">
        <v>268</v>
      </c>
      <c r="M50676" s="128">
        <v>6795000</v>
      </c>
      <c r="N50676" s="128">
        <v>0</v>
      </c>
      <c r="O50676" s="128">
        <v>0</v>
      </c>
      <c r="P50676" s="128">
        <v>6795000</v>
      </c>
      <c r="Q50676" s="128">
        <v>0</v>
      </c>
      <c r="R50676" s="128">
        <v>0</v>
      </c>
      <c r="S50676" s="127">
        <v>0</v>
      </c>
      <c r="T50676" s="131" t="s">
        <v>21</v>
      </c>
      <c r="U50676" s="56" t="s">
        <v>21</v>
      </c>
      <c r="W50676" s="56">
        <v>1</v>
      </c>
      <c r="X50676" s="56">
        <v>1</v>
      </c>
    </row>
    <row r="50677" spans="1:24">
      <c r="A50677" s="56">
        <v>3699</v>
      </c>
      <c r="B50677" s="133" t="s">
        <v>53083</v>
      </c>
      <c r="C50677" s="132" t="s">
        <v>21</v>
      </c>
      <c r="D50677" s="131">
        <v>102</v>
      </c>
      <c r="E50677" s="132" t="s">
        <v>52985</v>
      </c>
      <c r="F50677" s="132" t="s">
        <v>23</v>
      </c>
      <c r="G50677" s="130">
        <v>170310102</v>
      </c>
      <c r="H50677" s="56">
        <v>3699</v>
      </c>
      <c r="I50677" s="129" t="s">
        <v>283</v>
      </c>
      <c r="J50677" s="132" t="s">
        <v>356</v>
      </c>
      <c r="K50677" s="132" t="s">
        <v>267</v>
      </c>
      <c r="L50677" s="132" t="s">
        <v>268</v>
      </c>
      <c r="M50677" s="128">
        <v>0</v>
      </c>
      <c r="N50677" s="128">
        <v>0</v>
      </c>
      <c r="O50677" s="128">
        <v>95095000</v>
      </c>
      <c r="P50677" s="128">
        <v>95095000</v>
      </c>
      <c r="Q50677" s="128">
        <v>0</v>
      </c>
      <c r="R50677" s="128">
        <v>0</v>
      </c>
      <c r="S50677" s="127">
        <v>0</v>
      </c>
      <c r="T50677" s="131" t="s">
        <v>21</v>
      </c>
      <c r="U50677" s="56" t="s">
        <v>21</v>
      </c>
      <c r="W50677" s="56">
        <v>1</v>
      </c>
      <c r="X50677" s="56">
        <v>1</v>
      </c>
    </row>
    <row r="50678" spans="1:24">
      <c r="A50678" s="56">
        <v>3699</v>
      </c>
      <c r="B50678" s="133" t="s">
        <v>53084</v>
      </c>
      <c r="C50678" s="132" t="s">
        <v>21</v>
      </c>
      <c r="D50678" s="131">
        <v>102</v>
      </c>
      <c r="E50678" s="132" t="s">
        <v>52985</v>
      </c>
      <c r="F50678" s="132" t="s">
        <v>23</v>
      </c>
      <c r="G50678" s="130">
        <v>170310105</v>
      </c>
      <c r="H50678" s="56">
        <v>3699</v>
      </c>
      <c r="I50678" s="129" t="s">
        <v>283</v>
      </c>
      <c r="J50678" s="132" t="s">
        <v>358</v>
      </c>
      <c r="K50678" s="132" t="s">
        <v>267</v>
      </c>
      <c r="L50678" s="132" t="s">
        <v>268</v>
      </c>
      <c r="M50678" s="128">
        <v>0</v>
      </c>
      <c r="N50678" s="128">
        <v>0</v>
      </c>
      <c r="O50678" s="128">
        <v>1856384268</v>
      </c>
      <c r="P50678" s="128">
        <v>1856384268</v>
      </c>
      <c r="Q50678" s="128">
        <v>0</v>
      </c>
      <c r="R50678" s="128">
        <v>0</v>
      </c>
      <c r="S50678" s="127">
        <v>0</v>
      </c>
      <c r="T50678" s="131" t="s">
        <v>21</v>
      </c>
      <c r="U50678" s="56" t="s">
        <v>21</v>
      </c>
      <c r="W50678" s="56">
        <v>1</v>
      </c>
      <c r="X50678" s="56">
        <v>1</v>
      </c>
    </row>
    <row r="50679" spans="1:24">
      <c r="A50679" s="56">
        <v>3880</v>
      </c>
      <c r="B50679" s="133" t="s">
        <v>53085</v>
      </c>
      <c r="C50679" s="132" t="s">
        <v>21</v>
      </c>
      <c r="D50679" s="131">
        <v>102</v>
      </c>
      <c r="E50679" s="132" t="s">
        <v>52985</v>
      </c>
      <c r="F50679" s="132" t="s">
        <v>23</v>
      </c>
      <c r="G50679" s="130">
        <v>181001001</v>
      </c>
      <c r="H50679" s="56">
        <v>3880</v>
      </c>
      <c r="I50679" s="129" t="s">
        <v>360</v>
      </c>
      <c r="J50679" s="132" t="s">
        <v>361</v>
      </c>
      <c r="K50679" s="132" t="s">
        <v>257</v>
      </c>
      <c r="L50679" s="132" t="s">
        <v>258</v>
      </c>
      <c r="M50679" s="128">
        <v>143750475</v>
      </c>
      <c r="N50679" s="128">
        <v>0</v>
      </c>
      <c r="O50679" s="128">
        <v>396000000</v>
      </c>
      <c r="P50679" s="128">
        <v>48399790</v>
      </c>
      <c r="Q50679" s="128">
        <v>491350685</v>
      </c>
      <c r="R50679" s="128">
        <v>0</v>
      </c>
      <c r="S50679" s="127">
        <v>491350685</v>
      </c>
      <c r="T50679" s="131" t="s">
        <v>21</v>
      </c>
      <c r="U50679" s="56" t="s">
        <v>21</v>
      </c>
      <c r="W50679" s="56">
        <v>9</v>
      </c>
      <c r="X50679" s="56">
        <v>1</v>
      </c>
    </row>
    <row r="50680" spans="1:24">
      <c r="A50680" s="56">
        <v>3880</v>
      </c>
      <c r="B50680" s="133" t="s">
        <v>53086</v>
      </c>
      <c r="C50680" s="132" t="s">
        <v>21</v>
      </c>
      <c r="D50680" s="131">
        <v>102</v>
      </c>
      <c r="E50680" s="132" t="s">
        <v>52985</v>
      </c>
      <c r="F50680" s="132" t="s">
        <v>23</v>
      </c>
      <c r="G50680" s="130">
        <v>181001005</v>
      </c>
      <c r="H50680" s="56">
        <v>3880</v>
      </c>
      <c r="I50680" s="129" t="s">
        <v>360</v>
      </c>
      <c r="J50680" s="132" t="s">
        <v>3554</v>
      </c>
      <c r="K50680" s="132" t="s">
        <v>257</v>
      </c>
      <c r="L50680" s="132" t="s">
        <v>258</v>
      </c>
      <c r="M50680" s="128">
        <v>19236782</v>
      </c>
      <c r="N50680" s="128">
        <v>0</v>
      </c>
      <c r="O50680" s="128">
        <v>0</v>
      </c>
      <c r="P50680" s="128">
        <v>19236782</v>
      </c>
      <c r="Q50680" s="128">
        <v>0</v>
      </c>
      <c r="R50680" s="128">
        <v>0</v>
      </c>
      <c r="S50680" s="127">
        <v>0</v>
      </c>
      <c r="T50680" s="131" t="s">
        <v>21</v>
      </c>
      <c r="U50680" s="56" t="s">
        <v>21</v>
      </c>
      <c r="W50680" s="56">
        <v>1</v>
      </c>
      <c r="X50680" s="56">
        <v>1</v>
      </c>
    </row>
    <row r="50681" spans="1:24">
      <c r="A50681" s="56">
        <v>3880</v>
      </c>
      <c r="B50681" s="133" t="s">
        <v>53087</v>
      </c>
      <c r="C50681" s="132" t="s">
        <v>21</v>
      </c>
      <c r="D50681" s="131">
        <v>102</v>
      </c>
      <c r="E50681" s="132" t="s">
        <v>52985</v>
      </c>
      <c r="F50681" s="132" t="s">
        <v>23</v>
      </c>
      <c r="G50681" s="130">
        <v>181001012</v>
      </c>
      <c r="H50681" s="56">
        <v>3880</v>
      </c>
      <c r="I50681" s="129" t="s">
        <v>360</v>
      </c>
      <c r="J50681" s="132" t="s">
        <v>7186</v>
      </c>
      <c r="K50681" s="132" t="s">
        <v>257</v>
      </c>
      <c r="L50681" s="132" t="s">
        <v>258</v>
      </c>
      <c r="M50681" s="128">
        <v>509046606</v>
      </c>
      <c r="N50681" s="128">
        <v>0</v>
      </c>
      <c r="O50681" s="128">
        <v>0</v>
      </c>
      <c r="P50681" s="128">
        <v>1138561</v>
      </c>
      <c r="Q50681" s="128">
        <v>507908045</v>
      </c>
      <c r="R50681" s="128">
        <v>0</v>
      </c>
      <c r="S50681" s="127">
        <v>507908045</v>
      </c>
      <c r="T50681" s="131" t="s">
        <v>21</v>
      </c>
      <c r="U50681" s="56" t="s">
        <v>21</v>
      </c>
      <c r="W50681" s="56">
        <v>9</v>
      </c>
      <c r="X50681" s="56">
        <v>1</v>
      </c>
    </row>
    <row r="50682" spans="1:24">
      <c r="A50682" s="56">
        <v>3880</v>
      </c>
      <c r="B50682" s="133" t="s">
        <v>53088</v>
      </c>
      <c r="C50682" s="132" t="s">
        <v>21</v>
      </c>
      <c r="D50682" s="131">
        <v>102</v>
      </c>
      <c r="E50682" s="132" t="s">
        <v>52985</v>
      </c>
      <c r="F50682" s="132" t="s">
        <v>23</v>
      </c>
      <c r="G50682" s="130">
        <v>181001998</v>
      </c>
      <c r="H50682" s="56">
        <v>3880</v>
      </c>
      <c r="I50682" s="129" t="s">
        <v>360</v>
      </c>
      <c r="J50682" s="132" t="s">
        <v>365</v>
      </c>
      <c r="K50682" s="132" t="s">
        <v>257</v>
      </c>
      <c r="L50682" s="132" t="s">
        <v>258</v>
      </c>
      <c r="M50682" s="128">
        <v>55449716</v>
      </c>
      <c r="N50682" s="128">
        <v>0</v>
      </c>
      <c r="O50682" s="128">
        <v>13328840</v>
      </c>
      <c r="P50682" s="128">
        <v>7634235</v>
      </c>
      <c r="Q50682" s="128">
        <v>61144321</v>
      </c>
      <c r="R50682" s="128">
        <v>0</v>
      </c>
      <c r="S50682" s="127">
        <v>61144321</v>
      </c>
      <c r="T50682" s="131" t="s">
        <v>21</v>
      </c>
      <c r="U50682" s="56" t="s">
        <v>21</v>
      </c>
      <c r="W50682" s="56">
        <v>8</v>
      </c>
      <c r="X50682" s="56">
        <v>1</v>
      </c>
    </row>
    <row r="50683" spans="1:24">
      <c r="A50683" s="56">
        <v>3890</v>
      </c>
      <c r="B50683" s="133" t="s">
        <v>53089</v>
      </c>
      <c r="C50683" s="132" t="s">
        <v>21</v>
      </c>
      <c r="D50683" s="131">
        <v>102</v>
      </c>
      <c r="E50683" s="132" t="s">
        <v>52985</v>
      </c>
      <c r="F50683" s="132" t="s">
        <v>23</v>
      </c>
      <c r="G50683" s="130">
        <v>179808001</v>
      </c>
      <c r="H50683" s="56">
        <v>3890</v>
      </c>
      <c r="I50683" s="129" t="s">
        <v>367</v>
      </c>
      <c r="J50683" s="132" t="s">
        <v>368</v>
      </c>
      <c r="K50683" s="132" t="s">
        <v>257</v>
      </c>
      <c r="L50683" s="132" t="s">
        <v>258</v>
      </c>
      <c r="M50683" s="128">
        <v>720000</v>
      </c>
      <c r="N50683" s="128">
        <v>0</v>
      </c>
      <c r="O50683" s="128">
        <v>272250000</v>
      </c>
      <c r="P50683" s="128">
        <v>272970000</v>
      </c>
      <c r="Q50683" s="128">
        <v>0</v>
      </c>
      <c r="R50683" s="128">
        <v>0</v>
      </c>
      <c r="S50683" s="127">
        <v>0</v>
      </c>
      <c r="T50683" s="131" t="s">
        <v>21</v>
      </c>
      <c r="U50683" s="56" t="s">
        <v>21</v>
      </c>
      <c r="W50683" s="56">
        <v>1</v>
      </c>
      <c r="X50683" s="56">
        <v>1</v>
      </c>
    </row>
    <row r="50684" spans="1:24">
      <c r="A50684" s="56">
        <v>3941</v>
      </c>
      <c r="B50684" s="133" t="s">
        <v>53090</v>
      </c>
      <c r="C50684" s="132" t="s">
        <v>21</v>
      </c>
      <c r="D50684" s="131">
        <v>102</v>
      </c>
      <c r="E50684" s="132" t="s">
        <v>52985</v>
      </c>
      <c r="F50684" s="132" t="s">
        <v>23</v>
      </c>
      <c r="G50684" s="130">
        <v>170101007</v>
      </c>
      <c r="H50684" s="56">
        <v>3941</v>
      </c>
      <c r="I50684" s="129" t="s">
        <v>370</v>
      </c>
      <c r="J50684" s="132" t="s">
        <v>371</v>
      </c>
      <c r="K50684" s="132" t="s">
        <v>372</v>
      </c>
      <c r="L50684" s="132" t="s">
        <v>373</v>
      </c>
      <c r="M50684" s="128">
        <v>25196310</v>
      </c>
      <c r="N50684" s="128">
        <v>0</v>
      </c>
      <c r="O50684" s="128">
        <v>-25196310</v>
      </c>
      <c r="P50684" s="128">
        <v>0</v>
      </c>
      <c r="Q50684" s="128">
        <v>0</v>
      </c>
      <c r="R50684" s="128">
        <v>0</v>
      </c>
      <c r="S50684" s="127">
        <v>0</v>
      </c>
      <c r="T50684" s="131" t="s">
        <v>21</v>
      </c>
      <c r="U50684" s="56" t="s">
        <v>21</v>
      </c>
      <c r="W50684" s="56">
        <v>1</v>
      </c>
      <c r="X50684" s="56">
        <v>1</v>
      </c>
    </row>
    <row r="50685" spans="1:24">
      <c r="A50685" s="56">
        <v>3941</v>
      </c>
      <c r="B50685" s="133" t="s">
        <v>53091</v>
      </c>
      <c r="C50685" s="132" t="s">
        <v>21</v>
      </c>
      <c r="D50685" s="131">
        <v>102</v>
      </c>
      <c r="E50685" s="132" t="s">
        <v>52985</v>
      </c>
      <c r="F50685" s="132" t="s">
        <v>23</v>
      </c>
      <c r="G50685" s="130">
        <v>170101992</v>
      </c>
      <c r="H50685" s="56">
        <v>3941</v>
      </c>
      <c r="I50685" s="129" t="s">
        <v>370</v>
      </c>
      <c r="J50685" s="132" t="s">
        <v>377</v>
      </c>
      <c r="K50685" s="132" t="s">
        <v>372</v>
      </c>
      <c r="L50685" s="132" t="s">
        <v>373</v>
      </c>
      <c r="M50685" s="128">
        <v>-66624411</v>
      </c>
      <c r="N50685" s="128">
        <v>0</v>
      </c>
      <c r="O50685" s="128">
        <v>-518434</v>
      </c>
      <c r="P50685" s="128">
        <v>-67142845</v>
      </c>
      <c r="Q50685" s="128">
        <v>0</v>
      </c>
      <c r="R50685" s="128">
        <v>0</v>
      </c>
      <c r="S50685" s="127">
        <v>0</v>
      </c>
      <c r="T50685" s="131" t="s">
        <v>21</v>
      </c>
      <c r="U50685" s="56" t="s">
        <v>21</v>
      </c>
      <c r="W50685" s="56">
        <v>1</v>
      </c>
      <c r="X50685" s="56">
        <v>1</v>
      </c>
    </row>
    <row r="50686" spans="1:24">
      <c r="A50686" s="56">
        <v>3941</v>
      </c>
      <c r="B50686" s="133" t="s">
        <v>53092</v>
      </c>
      <c r="C50686" s="132" t="s">
        <v>21</v>
      </c>
      <c r="D50686" s="131">
        <v>102</v>
      </c>
      <c r="E50686" s="132" t="s">
        <v>52985</v>
      </c>
      <c r="F50686" s="132" t="s">
        <v>23</v>
      </c>
      <c r="G50686" s="130">
        <v>170101994</v>
      </c>
      <c r="H50686" s="56">
        <v>3941</v>
      </c>
      <c r="I50686" s="129" t="s">
        <v>370</v>
      </c>
      <c r="J50686" s="132" t="s">
        <v>379</v>
      </c>
      <c r="K50686" s="132" t="s">
        <v>372</v>
      </c>
      <c r="L50686" s="132" t="s">
        <v>373</v>
      </c>
      <c r="M50686" s="128">
        <v>0</v>
      </c>
      <c r="N50686" s="128">
        <v>0</v>
      </c>
      <c r="O50686" s="128">
        <v>1257841</v>
      </c>
      <c r="P50686" s="128">
        <v>0</v>
      </c>
      <c r="Q50686" s="128">
        <v>1257841</v>
      </c>
      <c r="R50686" s="128">
        <v>0</v>
      </c>
      <c r="S50686" s="127">
        <v>1257841</v>
      </c>
      <c r="T50686" s="131" t="s">
        <v>21</v>
      </c>
      <c r="U50686" s="56" t="s">
        <v>21</v>
      </c>
      <c r="W50686" s="56">
        <v>7</v>
      </c>
      <c r="X50686" s="56">
        <v>1</v>
      </c>
    </row>
    <row r="50687" spans="1:24">
      <c r="A50687" s="56">
        <v>3941</v>
      </c>
      <c r="B50687" s="133" t="s">
        <v>53093</v>
      </c>
      <c r="C50687" s="132" t="s">
        <v>21</v>
      </c>
      <c r="D50687" s="131">
        <v>102</v>
      </c>
      <c r="E50687" s="132" t="s">
        <v>52985</v>
      </c>
      <c r="F50687" s="132" t="s">
        <v>23</v>
      </c>
      <c r="G50687" s="130">
        <v>170101996</v>
      </c>
      <c r="H50687" s="56">
        <v>3941</v>
      </c>
      <c r="I50687" s="129" t="s">
        <v>370</v>
      </c>
      <c r="J50687" s="132" t="s">
        <v>381</v>
      </c>
      <c r="K50687" s="132" t="s">
        <v>372</v>
      </c>
      <c r="L50687" s="132" t="s">
        <v>373</v>
      </c>
      <c r="M50687" s="128">
        <v>4972085303</v>
      </c>
      <c r="N50687" s="128">
        <v>0</v>
      </c>
      <c r="O50687" s="128">
        <v>999541893</v>
      </c>
      <c r="P50687" s="128">
        <v>1205389672</v>
      </c>
      <c r="Q50687" s="128">
        <v>4766237524</v>
      </c>
      <c r="R50687" s="128">
        <v>0</v>
      </c>
      <c r="S50687" s="127">
        <v>4766237524</v>
      </c>
      <c r="T50687" s="131" t="s">
        <v>21</v>
      </c>
      <c r="U50687" s="56" t="s">
        <v>21</v>
      </c>
      <c r="W50687" s="56">
        <v>10</v>
      </c>
      <c r="X50687" s="56">
        <v>1</v>
      </c>
    </row>
    <row r="50688" spans="1:24">
      <c r="A50688" s="56">
        <v>3942</v>
      </c>
      <c r="B50688" s="133" t="s">
        <v>53094</v>
      </c>
      <c r="C50688" s="132" t="s">
        <v>58</v>
      </c>
      <c r="D50688" s="131">
        <v>102</v>
      </c>
      <c r="E50688" s="132" t="s">
        <v>52985</v>
      </c>
      <c r="F50688" s="132" t="s">
        <v>23</v>
      </c>
      <c r="G50688" s="130">
        <v>170101992</v>
      </c>
      <c r="H50688" s="56">
        <v>3942</v>
      </c>
      <c r="I50688" s="129" t="s">
        <v>370</v>
      </c>
      <c r="J50688" s="132" t="s">
        <v>377</v>
      </c>
      <c r="K50688" s="132" t="s">
        <v>372</v>
      </c>
      <c r="L50688" s="132" t="s">
        <v>373</v>
      </c>
      <c r="M50688" s="128">
        <v>53732716</v>
      </c>
      <c r="N50688" s="128">
        <v>0</v>
      </c>
      <c r="O50688" s="128">
        <v>-53730666</v>
      </c>
      <c r="P50688" s="128">
        <v>2050</v>
      </c>
      <c r="Q50688" s="128">
        <v>0</v>
      </c>
      <c r="R50688" s="128">
        <v>0</v>
      </c>
      <c r="S50688" s="127">
        <v>0</v>
      </c>
      <c r="T50688" s="131" t="s">
        <v>58</v>
      </c>
      <c r="U50688" s="56" t="s">
        <v>58</v>
      </c>
      <c r="W50688" s="56">
        <v>1</v>
      </c>
      <c r="X50688" s="56">
        <v>1</v>
      </c>
    </row>
    <row r="50689" spans="1:24">
      <c r="A50689" s="56">
        <v>3942</v>
      </c>
      <c r="B50689" s="133" t="s">
        <v>53095</v>
      </c>
      <c r="C50689" s="132" t="s">
        <v>21</v>
      </c>
      <c r="D50689" s="131">
        <v>102</v>
      </c>
      <c r="E50689" s="132" t="s">
        <v>52985</v>
      </c>
      <c r="F50689" s="132" t="s">
        <v>23</v>
      </c>
      <c r="G50689" s="130">
        <v>170101995</v>
      </c>
      <c r="H50689" s="56">
        <v>3942</v>
      </c>
      <c r="I50689" s="129" t="s">
        <v>370</v>
      </c>
      <c r="J50689" s="132" t="s">
        <v>383</v>
      </c>
      <c r="K50689" s="132" t="s">
        <v>372</v>
      </c>
      <c r="L50689" s="132" t="s">
        <v>373</v>
      </c>
      <c r="M50689" s="128">
        <v>0</v>
      </c>
      <c r="N50689" s="128">
        <v>0</v>
      </c>
      <c r="O50689" s="128">
        <v>73880095</v>
      </c>
      <c r="P50689" s="128">
        <v>0</v>
      </c>
      <c r="Q50689" s="128">
        <v>73880095</v>
      </c>
      <c r="R50689" s="128">
        <v>0</v>
      </c>
      <c r="S50689" s="127">
        <v>73880095</v>
      </c>
      <c r="T50689" s="131" t="s">
        <v>21</v>
      </c>
      <c r="U50689" s="56" t="s">
        <v>21</v>
      </c>
      <c r="W50689" s="56">
        <v>8</v>
      </c>
      <c r="X50689" s="56">
        <v>1</v>
      </c>
    </row>
    <row r="50690" spans="1:24">
      <c r="A50690" s="56">
        <v>3942</v>
      </c>
      <c r="B50690" s="133" t="s">
        <v>53096</v>
      </c>
      <c r="C50690" s="132" t="s">
        <v>58</v>
      </c>
      <c r="D50690" s="131">
        <v>102</v>
      </c>
      <c r="E50690" s="132" t="s">
        <v>52985</v>
      </c>
      <c r="F50690" s="132" t="s">
        <v>23</v>
      </c>
      <c r="G50690" s="130">
        <v>170101996</v>
      </c>
      <c r="H50690" s="56">
        <v>3942</v>
      </c>
      <c r="I50690" s="129" t="s">
        <v>370</v>
      </c>
      <c r="J50690" s="132" t="s">
        <v>381</v>
      </c>
      <c r="K50690" s="132" t="s">
        <v>372</v>
      </c>
      <c r="L50690" s="132" t="s">
        <v>373</v>
      </c>
      <c r="M50690" s="128">
        <v>248471249</v>
      </c>
      <c r="N50690" s="128">
        <v>0</v>
      </c>
      <c r="O50690" s="128">
        <v>-235260899</v>
      </c>
      <c r="P50690" s="128">
        <v>13210350</v>
      </c>
      <c r="Q50690" s="128">
        <v>0</v>
      </c>
      <c r="R50690" s="128">
        <v>0</v>
      </c>
      <c r="S50690" s="127">
        <v>0</v>
      </c>
      <c r="T50690" s="131" t="s">
        <v>58</v>
      </c>
      <c r="U50690" s="56" t="s">
        <v>58</v>
      </c>
      <c r="W50690" s="56">
        <v>1</v>
      </c>
      <c r="X50690" s="56">
        <v>1</v>
      </c>
    </row>
    <row r="50691" spans="1:24">
      <c r="A50691" s="56">
        <v>3970</v>
      </c>
      <c r="B50691" s="133" t="s">
        <v>53097</v>
      </c>
      <c r="C50691" s="132" t="s">
        <v>21</v>
      </c>
      <c r="D50691" s="131">
        <v>102</v>
      </c>
      <c r="E50691" s="132" t="s">
        <v>52985</v>
      </c>
      <c r="F50691" s="132" t="s">
        <v>23</v>
      </c>
      <c r="G50691" s="130">
        <v>170101107</v>
      </c>
      <c r="H50691" s="56">
        <v>3970</v>
      </c>
      <c r="I50691" s="129" t="s">
        <v>370</v>
      </c>
      <c r="J50691" s="132" t="s">
        <v>390</v>
      </c>
      <c r="K50691" s="132" t="s">
        <v>372</v>
      </c>
      <c r="L50691" s="132" t="s">
        <v>373</v>
      </c>
      <c r="M50691" s="128">
        <v>1000000</v>
      </c>
      <c r="N50691" s="128">
        <v>0</v>
      </c>
      <c r="O50691" s="128">
        <v>-1000000</v>
      </c>
      <c r="P50691" s="128">
        <v>0</v>
      </c>
      <c r="Q50691" s="128">
        <v>0</v>
      </c>
      <c r="R50691" s="128">
        <v>0</v>
      </c>
      <c r="S50691" s="127">
        <v>0</v>
      </c>
      <c r="T50691" s="131" t="s">
        <v>21</v>
      </c>
      <c r="U50691" s="56" t="s">
        <v>21</v>
      </c>
      <c r="W50691" s="56">
        <v>1</v>
      </c>
      <c r="X50691" s="56">
        <v>1</v>
      </c>
    </row>
    <row r="50692" spans="1:24">
      <c r="A50692" s="56">
        <v>3970</v>
      </c>
      <c r="B50692" s="133" t="s">
        <v>53098</v>
      </c>
      <c r="C50692" s="132" t="s">
        <v>37</v>
      </c>
      <c r="D50692" s="131">
        <v>102</v>
      </c>
      <c r="E50692" s="132" t="s">
        <v>52985</v>
      </c>
      <c r="F50692" s="132" t="s">
        <v>23</v>
      </c>
      <c r="G50692" s="130">
        <v>170101198</v>
      </c>
      <c r="H50692" s="56">
        <v>3970</v>
      </c>
      <c r="I50692" s="129" t="s">
        <v>370</v>
      </c>
      <c r="J50692" s="132" t="s">
        <v>392</v>
      </c>
      <c r="K50692" s="132" t="s">
        <v>372</v>
      </c>
      <c r="L50692" s="132" t="s">
        <v>373</v>
      </c>
      <c r="M50692" s="128">
        <v>10715</v>
      </c>
      <c r="N50692" s="128">
        <v>0</v>
      </c>
      <c r="O50692" s="128">
        <v>187</v>
      </c>
      <c r="P50692" s="128">
        <v>0</v>
      </c>
      <c r="Q50692" s="128">
        <v>10902</v>
      </c>
      <c r="R50692" s="128">
        <v>0</v>
      </c>
      <c r="S50692" s="127">
        <v>10902</v>
      </c>
      <c r="T50692" s="131" t="s">
        <v>38</v>
      </c>
      <c r="U50692" s="56" t="s">
        <v>38</v>
      </c>
      <c r="W50692" s="56">
        <v>5</v>
      </c>
      <c r="X50692" s="56">
        <v>1</v>
      </c>
    </row>
    <row r="50693" spans="1:24">
      <c r="A50693" s="56">
        <v>3970</v>
      </c>
      <c r="B50693" s="133" t="s">
        <v>53099</v>
      </c>
      <c r="C50693" s="132" t="s">
        <v>44</v>
      </c>
      <c r="D50693" s="131">
        <v>102</v>
      </c>
      <c r="E50693" s="132" t="s">
        <v>52985</v>
      </c>
      <c r="F50693" s="132" t="s">
        <v>23</v>
      </c>
      <c r="G50693" s="130">
        <v>170101198</v>
      </c>
      <c r="H50693" s="56">
        <v>3970</v>
      </c>
      <c r="I50693" s="129" t="s">
        <v>370</v>
      </c>
      <c r="J50693" s="132" t="s">
        <v>392</v>
      </c>
      <c r="K50693" s="132" t="s">
        <v>372</v>
      </c>
      <c r="L50693" s="132" t="s">
        <v>373</v>
      </c>
      <c r="M50693" s="128">
        <v>206911</v>
      </c>
      <c r="N50693" s="128">
        <v>0</v>
      </c>
      <c r="O50693" s="128">
        <v>36157</v>
      </c>
      <c r="P50693" s="128">
        <v>0</v>
      </c>
      <c r="Q50693" s="128">
        <v>243068</v>
      </c>
      <c r="R50693" s="128">
        <v>0</v>
      </c>
      <c r="S50693" s="127">
        <v>243068</v>
      </c>
      <c r="T50693" s="131" t="s">
        <v>44</v>
      </c>
      <c r="U50693" s="56" t="s">
        <v>44</v>
      </c>
      <c r="W50693" s="56">
        <v>6</v>
      </c>
      <c r="X50693" s="56">
        <v>1</v>
      </c>
    </row>
    <row r="50694" spans="1:24">
      <c r="A50694" s="56">
        <v>3970</v>
      </c>
      <c r="B50694" s="133" t="s">
        <v>53100</v>
      </c>
      <c r="C50694" s="132" t="s">
        <v>46</v>
      </c>
      <c r="D50694" s="131">
        <v>102</v>
      </c>
      <c r="E50694" s="132" t="s">
        <v>52985</v>
      </c>
      <c r="F50694" s="132" t="s">
        <v>23</v>
      </c>
      <c r="G50694" s="130">
        <v>170101198</v>
      </c>
      <c r="H50694" s="56">
        <v>3970</v>
      </c>
      <c r="I50694" s="129" t="s">
        <v>370</v>
      </c>
      <c r="J50694" s="132" t="s">
        <v>392</v>
      </c>
      <c r="K50694" s="132" t="s">
        <v>372</v>
      </c>
      <c r="L50694" s="132" t="s">
        <v>373</v>
      </c>
      <c r="M50694" s="128">
        <v>33593</v>
      </c>
      <c r="N50694" s="128">
        <v>0</v>
      </c>
      <c r="O50694" s="128">
        <v>536</v>
      </c>
      <c r="P50694" s="128">
        <v>0</v>
      </c>
      <c r="Q50694" s="128">
        <v>34129</v>
      </c>
      <c r="R50694" s="128">
        <v>0</v>
      </c>
      <c r="S50694" s="127">
        <v>34129</v>
      </c>
      <c r="T50694" s="131" t="s">
        <v>38</v>
      </c>
      <c r="U50694" s="56" t="s">
        <v>38</v>
      </c>
      <c r="W50694" s="56">
        <v>5</v>
      </c>
      <c r="X50694" s="56">
        <v>1</v>
      </c>
    </row>
    <row r="50695" spans="1:24">
      <c r="A50695" s="56">
        <v>3970</v>
      </c>
      <c r="B50695" s="133" t="s">
        <v>53101</v>
      </c>
      <c r="C50695" s="132" t="s">
        <v>50</v>
      </c>
      <c r="D50695" s="131">
        <v>102</v>
      </c>
      <c r="E50695" s="132" t="s">
        <v>52985</v>
      </c>
      <c r="F50695" s="132" t="s">
        <v>23</v>
      </c>
      <c r="G50695" s="130">
        <v>170101198</v>
      </c>
      <c r="H50695" s="56">
        <v>3970</v>
      </c>
      <c r="I50695" s="129" t="s">
        <v>370</v>
      </c>
      <c r="J50695" s="132" t="s">
        <v>392</v>
      </c>
      <c r="K50695" s="132" t="s">
        <v>372</v>
      </c>
      <c r="L50695" s="132" t="s">
        <v>373</v>
      </c>
      <c r="M50695" s="128">
        <v>35121</v>
      </c>
      <c r="N50695" s="128">
        <v>0</v>
      </c>
      <c r="O50695" s="128">
        <v>4600</v>
      </c>
      <c r="P50695" s="128">
        <v>0</v>
      </c>
      <c r="Q50695" s="128">
        <v>39721</v>
      </c>
      <c r="R50695" s="128">
        <v>0</v>
      </c>
      <c r="S50695" s="127">
        <v>39721</v>
      </c>
      <c r="T50695" s="131" t="s">
        <v>38</v>
      </c>
      <c r="U50695" s="56" t="s">
        <v>38</v>
      </c>
      <c r="W50695" s="56">
        <v>5</v>
      </c>
      <c r="X50695" s="56">
        <v>1</v>
      </c>
    </row>
    <row r="50696" spans="1:24">
      <c r="A50696" s="56">
        <v>3970</v>
      </c>
      <c r="B50696" s="133" t="s">
        <v>53102</v>
      </c>
      <c r="C50696" s="132" t="s">
        <v>58</v>
      </c>
      <c r="D50696" s="131">
        <v>102</v>
      </c>
      <c r="E50696" s="132" t="s">
        <v>52985</v>
      </c>
      <c r="F50696" s="132" t="s">
        <v>23</v>
      </c>
      <c r="G50696" s="130">
        <v>170101198</v>
      </c>
      <c r="H50696" s="56">
        <v>3970</v>
      </c>
      <c r="I50696" s="129" t="s">
        <v>370</v>
      </c>
      <c r="J50696" s="132" t="s">
        <v>392</v>
      </c>
      <c r="K50696" s="132" t="s">
        <v>372</v>
      </c>
      <c r="L50696" s="132" t="s">
        <v>373</v>
      </c>
      <c r="M50696" s="128">
        <v>4342964</v>
      </c>
      <c r="N50696" s="128">
        <v>0</v>
      </c>
      <c r="O50696" s="128">
        <v>203696</v>
      </c>
      <c r="P50696" s="128">
        <v>45104</v>
      </c>
      <c r="Q50696" s="128">
        <v>4501556</v>
      </c>
      <c r="R50696" s="128">
        <v>0</v>
      </c>
      <c r="S50696" s="127">
        <v>4501556</v>
      </c>
      <c r="T50696" s="131" t="s">
        <v>58</v>
      </c>
      <c r="U50696" s="56" t="s">
        <v>58</v>
      </c>
      <c r="W50696" s="56">
        <v>7</v>
      </c>
      <c r="X50696" s="56">
        <v>1</v>
      </c>
    </row>
    <row r="50697" spans="1:24">
      <c r="A50697" s="56">
        <v>3970</v>
      </c>
      <c r="B50697" s="133" t="s">
        <v>53103</v>
      </c>
      <c r="C50697" s="132" t="s">
        <v>21</v>
      </c>
      <c r="D50697" s="131">
        <v>102</v>
      </c>
      <c r="E50697" s="132" t="s">
        <v>52985</v>
      </c>
      <c r="F50697" s="132" t="s">
        <v>23</v>
      </c>
      <c r="G50697" s="130">
        <v>170101198</v>
      </c>
      <c r="H50697" s="56">
        <v>3970</v>
      </c>
      <c r="I50697" s="129" t="s">
        <v>370</v>
      </c>
      <c r="J50697" s="132" t="s">
        <v>392</v>
      </c>
      <c r="K50697" s="132" t="s">
        <v>372</v>
      </c>
      <c r="L50697" s="132" t="s">
        <v>373</v>
      </c>
      <c r="M50697" s="128">
        <v>75389544</v>
      </c>
      <c r="N50697" s="128">
        <v>0</v>
      </c>
      <c r="O50697" s="128">
        <v>34031579</v>
      </c>
      <c r="P50697" s="128">
        <v>18772013</v>
      </c>
      <c r="Q50697" s="128">
        <v>90649110</v>
      </c>
      <c r="R50697" s="128">
        <v>0</v>
      </c>
      <c r="S50697" s="127">
        <v>90649110</v>
      </c>
      <c r="T50697" s="131" t="s">
        <v>21</v>
      </c>
      <c r="U50697" s="56" t="s">
        <v>21</v>
      </c>
      <c r="W50697" s="56">
        <v>8</v>
      </c>
      <c r="X50697" s="56">
        <v>1</v>
      </c>
    </row>
    <row r="50698" spans="1:24">
      <c r="A50698" s="56">
        <v>4010</v>
      </c>
      <c r="B50698" s="133" t="s">
        <v>53104</v>
      </c>
      <c r="C50698" s="132" t="s">
        <v>21</v>
      </c>
      <c r="D50698" s="131">
        <v>102</v>
      </c>
      <c r="E50698" s="132" t="s">
        <v>52985</v>
      </c>
      <c r="F50698" s="132" t="s">
        <v>23</v>
      </c>
      <c r="G50698" s="130">
        <v>210201002</v>
      </c>
      <c r="H50698" s="56">
        <v>4010</v>
      </c>
      <c r="I50698" s="129" t="s">
        <v>404</v>
      </c>
      <c r="J50698" s="132" t="s">
        <v>1612</v>
      </c>
      <c r="K50698" s="132" t="s">
        <v>406</v>
      </c>
      <c r="L50698" s="132" t="s">
        <v>407</v>
      </c>
      <c r="M50698" s="128">
        <v>0</v>
      </c>
      <c r="N50698" s="128">
        <v>298746744</v>
      </c>
      <c r="O50698" s="128">
        <v>4750433251</v>
      </c>
      <c r="P50698" s="128">
        <v>4563477507</v>
      </c>
      <c r="Q50698" s="128">
        <v>0</v>
      </c>
      <c r="R50698" s="128">
        <v>111791000</v>
      </c>
      <c r="S50698" s="127">
        <v>-111791000</v>
      </c>
      <c r="T50698" s="131" t="s">
        <v>21</v>
      </c>
      <c r="U50698" s="56" t="s">
        <v>21</v>
      </c>
      <c r="W50698" s="56">
        <v>1</v>
      </c>
      <c r="X50698" s="56">
        <v>9</v>
      </c>
    </row>
    <row r="50699" spans="1:24">
      <c r="A50699" s="56">
        <v>4111</v>
      </c>
      <c r="B50699" s="133" t="s">
        <v>53105</v>
      </c>
      <c r="C50699" s="132" t="s">
        <v>21</v>
      </c>
      <c r="D50699" s="131">
        <v>102</v>
      </c>
      <c r="E50699" s="132" t="s">
        <v>52985</v>
      </c>
      <c r="F50699" s="132" t="s">
        <v>23</v>
      </c>
      <c r="G50699" s="130">
        <v>210301002</v>
      </c>
      <c r="H50699" s="56">
        <v>4111</v>
      </c>
      <c r="I50699" s="129" t="s">
        <v>417</v>
      </c>
      <c r="J50699" s="132" t="s">
        <v>1615</v>
      </c>
      <c r="K50699" s="132" t="s">
        <v>419</v>
      </c>
      <c r="L50699" s="132" t="s">
        <v>420</v>
      </c>
      <c r="M50699" s="128">
        <v>0</v>
      </c>
      <c r="N50699" s="128">
        <v>0</v>
      </c>
      <c r="O50699" s="128">
        <v>359267078</v>
      </c>
      <c r="P50699" s="128">
        <v>359267078</v>
      </c>
      <c r="Q50699" s="128">
        <v>0</v>
      </c>
      <c r="R50699" s="128">
        <v>0</v>
      </c>
      <c r="S50699" s="127">
        <v>0</v>
      </c>
      <c r="T50699" s="131" t="s">
        <v>21</v>
      </c>
      <c r="U50699" s="56" t="s">
        <v>21</v>
      </c>
      <c r="W50699" s="56">
        <v>1</v>
      </c>
      <c r="X50699" s="56">
        <v>1</v>
      </c>
    </row>
    <row r="50700" spans="1:24">
      <c r="A50700" s="56">
        <v>4211</v>
      </c>
      <c r="B50700" s="133" t="s">
        <v>53106</v>
      </c>
      <c r="C50700" s="132" t="s">
        <v>21</v>
      </c>
      <c r="D50700" s="131">
        <v>102</v>
      </c>
      <c r="E50700" s="132" t="s">
        <v>52985</v>
      </c>
      <c r="F50700" s="132" t="s">
        <v>23</v>
      </c>
      <c r="G50700" s="130">
        <v>220101001</v>
      </c>
      <c r="H50700" s="56">
        <v>4211</v>
      </c>
      <c r="I50700" s="129" t="s">
        <v>430</v>
      </c>
      <c r="J50700" s="132" t="s">
        <v>431</v>
      </c>
      <c r="K50700" s="132" t="s">
        <v>432</v>
      </c>
      <c r="L50700" s="132" t="s">
        <v>433</v>
      </c>
      <c r="M50700" s="128">
        <v>0</v>
      </c>
      <c r="N50700" s="128">
        <v>350995806608</v>
      </c>
      <c r="O50700" s="128">
        <v>3347282229242</v>
      </c>
      <c r="P50700" s="128">
        <v>3329513460128</v>
      </c>
      <c r="Q50700" s="128">
        <v>0</v>
      </c>
      <c r="R50700" s="128">
        <v>333227037494</v>
      </c>
      <c r="S50700" s="127">
        <v>-333227037494</v>
      </c>
      <c r="T50700" s="131" t="s">
        <v>21</v>
      </c>
      <c r="U50700" s="56" t="s">
        <v>21</v>
      </c>
      <c r="W50700" s="56">
        <v>1</v>
      </c>
      <c r="X50700" s="56">
        <v>12</v>
      </c>
    </row>
    <row r="50701" spans="1:24">
      <c r="A50701" s="56">
        <v>4211</v>
      </c>
      <c r="B50701" s="133" t="s">
        <v>53107</v>
      </c>
      <c r="C50701" s="132" t="s">
        <v>21</v>
      </c>
      <c r="D50701" s="131">
        <v>102</v>
      </c>
      <c r="E50701" s="132" t="s">
        <v>52985</v>
      </c>
      <c r="F50701" s="132" t="s">
        <v>23</v>
      </c>
      <c r="G50701" s="130">
        <v>220101002</v>
      </c>
      <c r="H50701" s="56">
        <v>4211</v>
      </c>
      <c r="I50701" s="129" t="s">
        <v>430</v>
      </c>
      <c r="J50701" s="132" t="s">
        <v>435</v>
      </c>
      <c r="K50701" s="132" t="s">
        <v>432</v>
      </c>
      <c r="L50701" s="132" t="s">
        <v>433</v>
      </c>
      <c r="M50701" s="128">
        <v>0</v>
      </c>
      <c r="N50701" s="128">
        <v>445340992799</v>
      </c>
      <c r="O50701" s="128">
        <v>3541278760886</v>
      </c>
      <c r="P50701" s="128">
        <v>3582690912342</v>
      </c>
      <c r="Q50701" s="128">
        <v>0</v>
      </c>
      <c r="R50701" s="128">
        <v>486753144255</v>
      </c>
      <c r="S50701" s="127">
        <v>-486753144255</v>
      </c>
      <c r="T50701" s="131" t="s">
        <v>21</v>
      </c>
      <c r="U50701" s="56" t="s">
        <v>21</v>
      </c>
      <c r="W50701" s="56">
        <v>1</v>
      </c>
      <c r="X50701" s="56">
        <v>12</v>
      </c>
    </row>
    <row r="50702" spans="1:24">
      <c r="A50702" s="56">
        <v>4212</v>
      </c>
      <c r="B50702" s="133" t="s">
        <v>53108</v>
      </c>
      <c r="C50702" s="132" t="s">
        <v>21</v>
      </c>
      <c r="D50702" s="131">
        <v>102</v>
      </c>
      <c r="E50702" s="132" t="s">
        <v>52985</v>
      </c>
      <c r="F50702" s="132" t="s">
        <v>23</v>
      </c>
      <c r="G50702" s="130">
        <v>220201001</v>
      </c>
      <c r="H50702" s="56">
        <v>4212</v>
      </c>
      <c r="I50702" s="129" t="s">
        <v>437</v>
      </c>
      <c r="J50702" s="132" t="s">
        <v>438</v>
      </c>
      <c r="K50702" s="132" t="s">
        <v>432</v>
      </c>
      <c r="L50702" s="132" t="s">
        <v>433</v>
      </c>
      <c r="M50702" s="128">
        <v>0</v>
      </c>
      <c r="N50702" s="128">
        <v>365940179482</v>
      </c>
      <c r="O50702" s="128">
        <v>80502662161</v>
      </c>
      <c r="P50702" s="128">
        <v>116068797054</v>
      </c>
      <c r="Q50702" s="128">
        <v>0</v>
      </c>
      <c r="R50702" s="128">
        <v>401506314375</v>
      </c>
      <c r="S50702" s="127">
        <v>-401506314375</v>
      </c>
      <c r="T50702" s="131" t="s">
        <v>21</v>
      </c>
      <c r="U50702" s="56" t="s">
        <v>21</v>
      </c>
      <c r="W50702" s="56">
        <v>1</v>
      </c>
      <c r="X50702" s="56">
        <v>12</v>
      </c>
    </row>
    <row r="50703" spans="1:24">
      <c r="A50703" s="56">
        <v>4212</v>
      </c>
      <c r="B50703" s="133" t="s">
        <v>53109</v>
      </c>
      <c r="C50703" s="132" t="s">
        <v>21</v>
      </c>
      <c r="D50703" s="131">
        <v>102</v>
      </c>
      <c r="E50703" s="132" t="s">
        <v>52985</v>
      </c>
      <c r="F50703" s="132" t="s">
        <v>23</v>
      </c>
      <c r="G50703" s="130">
        <v>220201002</v>
      </c>
      <c r="H50703" s="56">
        <v>4212</v>
      </c>
      <c r="I50703" s="129" t="s">
        <v>437</v>
      </c>
      <c r="J50703" s="132" t="s">
        <v>440</v>
      </c>
      <c r="K50703" s="132" t="s">
        <v>432</v>
      </c>
      <c r="L50703" s="132" t="s">
        <v>433</v>
      </c>
      <c r="M50703" s="128">
        <v>0</v>
      </c>
      <c r="N50703" s="128">
        <v>96148151329</v>
      </c>
      <c r="O50703" s="128">
        <v>141743124</v>
      </c>
      <c r="P50703" s="128">
        <v>10246737414</v>
      </c>
      <c r="Q50703" s="128">
        <v>0</v>
      </c>
      <c r="R50703" s="128">
        <v>106253145619</v>
      </c>
      <c r="S50703" s="127">
        <v>-106253145619</v>
      </c>
      <c r="T50703" s="131" t="s">
        <v>21</v>
      </c>
      <c r="U50703" s="56" t="s">
        <v>21</v>
      </c>
      <c r="W50703" s="56">
        <v>1</v>
      </c>
      <c r="X50703" s="56">
        <v>12</v>
      </c>
    </row>
    <row r="50704" spans="1:24">
      <c r="A50704" s="56">
        <v>4212</v>
      </c>
      <c r="B50704" s="133" t="s">
        <v>53110</v>
      </c>
      <c r="C50704" s="132" t="s">
        <v>21</v>
      </c>
      <c r="D50704" s="131">
        <v>102</v>
      </c>
      <c r="E50704" s="132" t="s">
        <v>52985</v>
      </c>
      <c r="F50704" s="132" t="s">
        <v>23</v>
      </c>
      <c r="G50704" s="130">
        <v>220201003</v>
      </c>
      <c r="H50704" s="56">
        <v>4212</v>
      </c>
      <c r="I50704" s="129" t="s">
        <v>437</v>
      </c>
      <c r="J50704" s="132" t="s">
        <v>442</v>
      </c>
      <c r="K50704" s="132" t="s">
        <v>432</v>
      </c>
      <c r="L50704" s="132" t="s">
        <v>433</v>
      </c>
      <c r="M50704" s="128">
        <v>0</v>
      </c>
      <c r="N50704" s="128">
        <v>82430061299</v>
      </c>
      <c r="O50704" s="128">
        <v>35453214797</v>
      </c>
      <c r="P50704" s="128">
        <v>32754176858</v>
      </c>
      <c r="Q50704" s="128">
        <v>0</v>
      </c>
      <c r="R50704" s="128">
        <v>79731023360</v>
      </c>
      <c r="S50704" s="127">
        <v>-79731023360</v>
      </c>
      <c r="T50704" s="131" t="s">
        <v>21</v>
      </c>
      <c r="U50704" s="56" t="s">
        <v>21</v>
      </c>
      <c r="W50704" s="56">
        <v>1</v>
      </c>
      <c r="X50704" s="56">
        <v>11</v>
      </c>
    </row>
    <row r="50705" spans="1:24">
      <c r="A50705" s="56">
        <v>4212</v>
      </c>
      <c r="B50705" s="133" t="s">
        <v>53111</v>
      </c>
      <c r="C50705" s="132" t="s">
        <v>21</v>
      </c>
      <c r="D50705" s="131">
        <v>102</v>
      </c>
      <c r="E50705" s="132" t="s">
        <v>52985</v>
      </c>
      <c r="F50705" s="132" t="s">
        <v>23</v>
      </c>
      <c r="G50705" s="130">
        <v>220201004</v>
      </c>
      <c r="H50705" s="56">
        <v>4212</v>
      </c>
      <c r="I50705" s="129" t="s">
        <v>437</v>
      </c>
      <c r="J50705" s="132" t="s">
        <v>444</v>
      </c>
      <c r="K50705" s="132" t="s">
        <v>432</v>
      </c>
      <c r="L50705" s="132" t="s">
        <v>433</v>
      </c>
      <c r="M50705" s="128">
        <v>0</v>
      </c>
      <c r="N50705" s="128">
        <v>44517746405</v>
      </c>
      <c r="O50705" s="128">
        <v>2736715727</v>
      </c>
      <c r="P50705" s="128">
        <v>5458854112</v>
      </c>
      <c r="Q50705" s="128">
        <v>0</v>
      </c>
      <c r="R50705" s="128">
        <v>47239884790</v>
      </c>
      <c r="S50705" s="127">
        <v>-47239884790</v>
      </c>
      <c r="T50705" s="131" t="s">
        <v>21</v>
      </c>
      <c r="U50705" s="56" t="s">
        <v>21</v>
      </c>
      <c r="W50705" s="56">
        <v>1</v>
      </c>
      <c r="X50705" s="56">
        <v>11</v>
      </c>
    </row>
    <row r="50706" spans="1:24">
      <c r="A50706" s="56">
        <v>4214</v>
      </c>
      <c r="B50706" s="133" t="s">
        <v>53112</v>
      </c>
      <c r="C50706" s="132" t="s">
        <v>21</v>
      </c>
      <c r="D50706" s="131">
        <v>102</v>
      </c>
      <c r="E50706" s="132" t="s">
        <v>52985</v>
      </c>
      <c r="F50706" s="132" t="s">
        <v>23</v>
      </c>
      <c r="G50706" s="130">
        <v>220103001</v>
      </c>
      <c r="H50706" s="56">
        <v>4214</v>
      </c>
      <c r="I50706" s="129" t="s">
        <v>446</v>
      </c>
      <c r="J50706" s="132" t="s">
        <v>447</v>
      </c>
      <c r="K50706" s="132" t="s">
        <v>432</v>
      </c>
      <c r="L50706" s="132" t="s">
        <v>433</v>
      </c>
      <c r="M50706" s="128">
        <v>0</v>
      </c>
      <c r="N50706" s="128">
        <v>207150377636</v>
      </c>
      <c r="O50706" s="128">
        <v>390677037572</v>
      </c>
      <c r="P50706" s="128">
        <v>314600286764</v>
      </c>
      <c r="Q50706" s="128">
        <v>0</v>
      </c>
      <c r="R50706" s="128">
        <v>131073626828</v>
      </c>
      <c r="S50706" s="127">
        <v>-131073626828</v>
      </c>
      <c r="T50706" s="131" t="s">
        <v>21</v>
      </c>
      <c r="U50706" s="56" t="s">
        <v>21</v>
      </c>
      <c r="W50706" s="56">
        <v>1</v>
      </c>
      <c r="X50706" s="56">
        <v>12</v>
      </c>
    </row>
    <row r="50707" spans="1:24">
      <c r="A50707" s="56">
        <v>4221</v>
      </c>
      <c r="B50707" s="133" t="s">
        <v>53113</v>
      </c>
      <c r="C50707" s="132" t="s">
        <v>44</v>
      </c>
      <c r="D50707" s="131">
        <v>102</v>
      </c>
      <c r="E50707" s="132" t="s">
        <v>52985</v>
      </c>
      <c r="F50707" s="132" t="s">
        <v>23</v>
      </c>
      <c r="G50707" s="130">
        <v>220101001</v>
      </c>
      <c r="H50707" s="56">
        <v>4221</v>
      </c>
      <c r="I50707" s="129" t="s">
        <v>430</v>
      </c>
      <c r="J50707" s="132" t="s">
        <v>431</v>
      </c>
      <c r="K50707" s="132" t="s">
        <v>432</v>
      </c>
      <c r="L50707" s="132" t="s">
        <v>433</v>
      </c>
      <c r="M50707" s="128">
        <v>0</v>
      </c>
      <c r="N50707" s="128">
        <v>13980081</v>
      </c>
      <c r="O50707" s="128">
        <v>47263</v>
      </c>
      <c r="P50707" s="128">
        <v>74244</v>
      </c>
      <c r="Q50707" s="128">
        <v>0</v>
      </c>
      <c r="R50707" s="128">
        <v>14007062</v>
      </c>
      <c r="S50707" s="127">
        <v>-14007062</v>
      </c>
      <c r="T50707" s="131" t="s">
        <v>44</v>
      </c>
      <c r="U50707" s="56" t="s">
        <v>44</v>
      </c>
      <c r="W50707" s="56">
        <v>1</v>
      </c>
      <c r="X50707" s="56">
        <v>8</v>
      </c>
    </row>
    <row r="50708" spans="1:24">
      <c r="A50708" s="56">
        <v>4221</v>
      </c>
      <c r="B50708" s="133" t="s">
        <v>53114</v>
      </c>
      <c r="C50708" s="132" t="s">
        <v>50</v>
      </c>
      <c r="D50708" s="131">
        <v>102</v>
      </c>
      <c r="E50708" s="132" t="s">
        <v>52985</v>
      </c>
      <c r="F50708" s="132" t="s">
        <v>23</v>
      </c>
      <c r="G50708" s="130">
        <v>220101001</v>
      </c>
      <c r="H50708" s="56">
        <v>4221</v>
      </c>
      <c r="I50708" s="129" t="s">
        <v>430</v>
      </c>
      <c r="J50708" s="132" t="s">
        <v>431</v>
      </c>
      <c r="K50708" s="132" t="s">
        <v>432</v>
      </c>
      <c r="L50708" s="132" t="s">
        <v>433</v>
      </c>
      <c r="M50708" s="128">
        <v>0</v>
      </c>
      <c r="N50708" s="128">
        <v>25957618485</v>
      </c>
      <c r="O50708" s="128">
        <v>4612292691</v>
      </c>
      <c r="P50708" s="128">
        <v>3113667822</v>
      </c>
      <c r="Q50708" s="128">
        <v>0</v>
      </c>
      <c r="R50708" s="128">
        <v>24458993616</v>
      </c>
      <c r="S50708" s="127">
        <v>-24458993616</v>
      </c>
      <c r="T50708" s="131" t="s">
        <v>38</v>
      </c>
      <c r="U50708" s="56" t="s">
        <v>38</v>
      </c>
      <c r="W50708" s="56">
        <v>1</v>
      </c>
      <c r="X50708" s="56">
        <v>11</v>
      </c>
    </row>
    <row r="50709" spans="1:24">
      <c r="A50709" s="56">
        <v>4221</v>
      </c>
      <c r="B50709" s="133" t="s">
        <v>53115</v>
      </c>
      <c r="C50709" s="132" t="s">
        <v>58</v>
      </c>
      <c r="D50709" s="131">
        <v>102</v>
      </c>
      <c r="E50709" s="132" t="s">
        <v>52985</v>
      </c>
      <c r="F50709" s="132" t="s">
        <v>23</v>
      </c>
      <c r="G50709" s="130">
        <v>220101001</v>
      </c>
      <c r="H50709" s="56">
        <v>4221</v>
      </c>
      <c r="I50709" s="129" t="s">
        <v>430</v>
      </c>
      <c r="J50709" s="132" t="s">
        <v>431</v>
      </c>
      <c r="K50709" s="132" t="s">
        <v>432</v>
      </c>
      <c r="L50709" s="132" t="s">
        <v>433</v>
      </c>
      <c r="M50709" s="128">
        <v>0</v>
      </c>
      <c r="N50709" s="128">
        <v>157689958340</v>
      </c>
      <c r="O50709" s="128">
        <v>474974280200</v>
      </c>
      <c r="P50709" s="128">
        <v>516443852496</v>
      </c>
      <c r="Q50709" s="128">
        <v>0</v>
      </c>
      <c r="R50709" s="128">
        <v>199159530636</v>
      </c>
      <c r="S50709" s="127">
        <v>-199159530636</v>
      </c>
      <c r="T50709" s="131" t="s">
        <v>58</v>
      </c>
      <c r="U50709" s="56" t="s">
        <v>58</v>
      </c>
      <c r="W50709" s="56">
        <v>1</v>
      </c>
      <c r="X50709" s="56">
        <v>12</v>
      </c>
    </row>
    <row r="50710" spans="1:24">
      <c r="A50710" s="56">
        <v>4221</v>
      </c>
      <c r="B50710" s="133" t="s">
        <v>53116</v>
      </c>
      <c r="C50710" s="132" t="s">
        <v>44</v>
      </c>
      <c r="D50710" s="131">
        <v>102</v>
      </c>
      <c r="E50710" s="132" t="s">
        <v>52985</v>
      </c>
      <c r="F50710" s="132" t="s">
        <v>23</v>
      </c>
      <c r="G50710" s="130">
        <v>220101002</v>
      </c>
      <c r="H50710" s="56">
        <v>4221</v>
      </c>
      <c r="I50710" s="129" t="s">
        <v>430</v>
      </c>
      <c r="J50710" s="132" t="s">
        <v>435</v>
      </c>
      <c r="K50710" s="132" t="s">
        <v>432</v>
      </c>
      <c r="L50710" s="132" t="s">
        <v>433</v>
      </c>
      <c r="M50710" s="128">
        <v>0</v>
      </c>
      <c r="N50710" s="128">
        <v>122933009</v>
      </c>
      <c r="O50710" s="128">
        <v>233940115</v>
      </c>
      <c r="P50710" s="128">
        <v>242007857</v>
      </c>
      <c r="Q50710" s="128">
        <v>0</v>
      </c>
      <c r="R50710" s="128">
        <v>131000751</v>
      </c>
      <c r="S50710" s="127">
        <v>-131000751</v>
      </c>
      <c r="T50710" s="131" t="s">
        <v>44</v>
      </c>
      <c r="U50710" s="56" t="s">
        <v>44</v>
      </c>
      <c r="W50710" s="56">
        <v>1</v>
      </c>
      <c r="X50710" s="56">
        <v>9</v>
      </c>
    </row>
    <row r="50711" spans="1:24">
      <c r="A50711" s="56">
        <v>4221</v>
      </c>
      <c r="B50711" s="133" t="s">
        <v>53117</v>
      </c>
      <c r="C50711" s="132" t="s">
        <v>46</v>
      </c>
      <c r="D50711" s="131">
        <v>102</v>
      </c>
      <c r="E50711" s="132" t="s">
        <v>52985</v>
      </c>
      <c r="F50711" s="132" t="s">
        <v>23</v>
      </c>
      <c r="G50711" s="130">
        <v>220101002</v>
      </c>
      <c r="H50711" s="56">
        <v>4221</v>
      </c>
      <c r="I50711" s="129" t="s">
        <v>430</v>
      </c>
      <c r="J50711" s="132" t="s">
        <v>435</v>
      </c>
      <c r="K50711" s="132" t="s">
        <v>432</v>
      </c>
      <c r="L50711" s="132" t="s">
        <v>433</v>
      </c>
      <c r="M50711" s="128">
        <v>0</v>
      </c>
      <c r="N50711" s="128">
        <v>1571586</v>
      </c>
      <c r="O50711" s="128">
        <v>20292</v>
      </c>
      <c r="P50711" s="128">
        <v>25083</v>
      </c>
      <c r="Q50711" s="128">
        <v>0</v>
      </c>
      <c r="R50711" s="128">
        <v>1576377</v>
      </c>
      <c r="S50711" s="127">
        <v>-1576377</v>
      </c>
      <c r="T50711" s="131" t="s">
        <v>38</v>
      </c>
      <c r="U50711" s="56" t="s">
        <v>38</v>
      </c>
      <c r="W50711" s="56">
        <v>1</v>
      </c>
      <c r="X50711" s="56">
        <v>7</v>
      </c>
    </row>
    <row r="50712" spans="1:24">
      <c r="A50712" s="56">
        <v>4221</v>
      </c>
      <c r="B50712" s="133" t="s">
        <v>53118</v>
      </c>
      <c r="C50712" s="132" t="s">
        <v>50</v>
      </c>
      <c r="D50712" s="131">
        <v>102</v>
      </c>
      <c r="E50712" s="132" t="s">
        <v>52985</v>
      </c>
      <c r="F50712" s="132" t="s">
        <v>23</v>
      </c>
      <c r="G50712" s="130">
        <v>220101002</v>
      </c>
      <c r="H50712" s="56">
        <v>4221</v>
      </c>
      <c r="I50712" s="129" t="s">
        <v>430</v>
      </c>
      <c r="J50712" s="132" t="s">
        <v>435</v>
      </c>
      <c r="K50712" s="132" t="s">
        <v>432</v>
      </c>
      <c r="L50712" s="132" t="s">
        <v>433</v>
      </c>
      <c r="M50712" s="128">
        <v>0</v>
      </c>
      <c r="N50712" s="128">
        <v>401670600</v>
      </c>
      <c r="O50712" s="128">
        <v>395243810</v>
      </c>
      <c r="P50712" s="128">
        <v>-4173020</v>
      </c>
      <c r="Q50712" s="128">
        <v>0</v>
      </c>
      <c r="R50712" s="128">
        <v>2253770</v>
      </c>
      <c r="S50712" s="127">
        <v>-2253770</v>
      </c>
      <c r="T50712" s="131" t="s">
        <v>38</v>
      </c>
      <c r="U50712" s="56" t="s">
        <v>38</v>
      </c>
      <c r="W50712" s="56">
        <v>1</v>
      </c>
      <c r="X50712" s="56">
        <v>7</v>
      </c>
    </row>
    <row r="50713" spans="1:24">
      <c r="A50713" s="56">
        <v>4221</v>
      </c>
      <c r="B50713" s="133" t="s">
        <v>53119</v>
      </c>
      <c r="C50713" s="132" t="s">
        <v>58</v>
      </c>
      <c r="D50713" s="131">
        <v>102</v>
      </c>
      <c r="E50713" s="132" t="s">
        <v>52985</v>
      </c>
      <c r="F50713" s="132" t="s">
        <v>23</v>
      </c>
      <c r="G50713" s="130">
        <v>220101002</v>
      </c>
      <c r="H50713" s="56">
        <v>4221</v>
      </c>
      <c r="I50713" s="129" t="s">
        <v>430</v>
      </c>
      <c r="J50713" s="132" t="s">
        <v>435</v>
      </c>
      <c r="K50713" s="132" t="s">
        <v>432</v>
      </c>
      <c r="L50713" s="132" t="s">
        <v>433</v>
      </c>
      <c r="M50713" s="128">
        <v>0</v>
      </c>
      <c r="N50713" s="128">
        <v>4101813047</v>
      </c>
      <c r="O50713" s="128">
        <v>3342185925</v>
      </c>
      <c r="P50713" s="128">
        <v>834383787</v>
      </c>
      <c r="Q50713" s="128">
        <v>0</v>
      </c>
      <c r="R50713" s="128">
        <v>1594010909</v>
      </c>
      <c r="S50713" s="127">
        <v>-1594010909</v>
      </c>
      <c r="T50713" s="131" t="s">
        <v>58</v>
      </c>
      <c r="U50713" s="56" t="s">
        <v>58</v>
      </c>
      <c r="W50713" s="56">
        <v>1</v>
      </c>
      <c r="X50713" s="56">
        <v>10</v>
      </c>
    </row>
    <row r="50714" spans="1:24">
      <c r="A50714" s="56">
        <v>4224</v>
      </c>
      <c r="B50714" s="133" t="s">
        <v>53120</v>
      </c>
      <c r="C50714" s="132" t="s">
        <v>58</v>
      </c>
      <c r="D50714" s="131">
        <v>102</v>
      </c>
      <c r="E50714" s="132" t="s">
        <v>52985</v>
      </c>
      <c r="F50714" s="132" t="s">
        <v>23</v>
      </c>
      <c r="G50714" s="130">
        <v>220103003</v>
      </c>
      <c r="H50714" s="56">
        <v>4224</v>
      </c>
      <c r="I50714" s="129" t="s">
        <v>446</v>
      </c>
      <c r="J50714" s="132" t="s">
        <v>449</v>
      </c>
      <c r="K50714" s="132" t="s">
        <v>432</v>
      </c>
      <c r="L50714" s="132" t="s">
        <v>433</v>
      </c>
      <c r="M50714" s="128">
        <v>0</v>
      </c>
      <c r="N50714" s="128">
        <v>1148415700</v>
      </c>
      <c r="O50714" s="128">
        <v>37733203407</v>
      </c>
      <c r="P50714" s="128">
        <v>36599890847</v>
      </c>
      <c r="Q50714" s="128">
        <v>0</v>
      </c>
      <c r="R50714" s="128">
        <v>15103140</v>
      </c>
      <c r="S50714" s="127">
        <v>-15103140</v>
      </c>
      <c r="T50714" s="131" t="s">
        <v>58</v>
      </c>
      <c r="U50714" s="56" t="s">
        <v>58</v>
      </c>
      <c r="W50714" s="56">
        <v>1</v>
      </c>
      <c r="X50714" s="56">
        <v>8</v>
      </c>
    </row>
    <row r="50715" spans="1:24">
      <c r="A50715" s="56">
        <v>4232</v>
      </c>
      <c r="B50715" s="133" t="s">
        <v>53121</v>
      </c>
      <c r="C50715" s="132" t="s">
        <v>21</v>
      </c>
      <c r="D50715" s="131">
        <v>102</v>
      </c>
      <c r="E50715" s="132" t="s">
        <v>52985</v>
      </c>
      <c r="F50715" s="132" t="s">
        <v>23</v>
      </c>
      <c r="G50715" s="130">
        <v>220202001</v>
      </c>
      <c r="H50715" s="56">
        <v>4232</v>
      </c>
      <c r="I50715" s="129" t="s">
        <v>507</v>
      </c>
      <c r="J50715" s="132" t="s">
        <v>508</v>
      </c>
      <c r="K50715" s="132" t="s">
        <v>432</v>
      </c>
      <c r="L50715" s="132" t="s">
        <v>433</v>
      </c>
      <c r="M50715" s="128">
        <v>0</v>
      </c>
      <c r="N50715" s="128">
        <v>335602627789</v>
      </c>
      <c r="O50715" s="128">
        <v>66680573829</v>
      </c>
      <c r="P50715" s="128">
        <v>58104787831</v>
      </c>
      <c r="Q50715" s="128">
        <v>0</v>
      </c>
      <c r="R50715" s="128">
        <v>327026841791</v>
      </c>
      <c r="S50715" s="127">
        <v>-327026841791</v>
      </c>
      <c r="T50715" s="131" t="s">
        <v>21</v>
      </c>
      <c r="U50715" s="56" t="s">
        <v>21</v>
      </c>
      <c r="W50715" s="56">
        <v>1</v>
      </c>
      <c r="X50715" s="56">
        <v>12</v>
      </c>
    </row>
    <row r="50716" spans="1:24">
      <c r="A50716" s="56">
        <v>4232</v>
      </c>
      <c r="B50716" s="133" t="s">
        <v>53122</v>
      </c>
      <c r="C50716" s="132" t="s">
        <v>21</v>
      </c>
      <c r="D50716" s="131">
        <v>102</v>
      </c>
      <c r="E50716" s="132" t="s">
        <v>52985</v>
      </c>
      <c r="F50716" s="132" t="s">
        <v>23</v>
      </c>
      <c r="G50716" s="130">
        <v>220202002</v>
      </c>
      <c r="H50716" s="56">
        <v>4232</v>
      </c>
      <c r="I50716" s="129" t="s">
        <v>507</v>
      </c>
      <c r="J50716" s="132" t="s">
        <v>510</v>
      </c>
      <c r="K50716" s="132" t="s">
        <v>432</v>
      </c>
      <c r="L50716" s="132" t="s">
        <v>433</v>
      </c>
      <c r="M50716" s="128">
        <v>0</v>
      </c>
      <c r="N50716" s="128">
        <v>916658732283</v>
      </c>
      <c r="O50716" s="128">
        <v>29488114169</v>
      </c>
      <c r="P50716" s="128">
        <v>33330914136</v>
      </c>
      <c r="Q50716" s="128">
        <v>0</v>
      </c>
      <c r="R50716" s="128">
        <v>920501532250</v>
      </c>
      <c r="S50716" s="127">
        <v>-920501532250</v>
      </c>
      <c r="T50716" s="131" t="s">
        <v>21</v>
      </c>
      <c r="U50716" s="56" t="s">
        <v>21</v>
      </c>
      <c r="W50716" s="56">
        <v>1</v>
      </c>
      <c r="X50716" s="56">
        <v>12</v>
      </c>
    </row>
    <row r="50717" spans="1:24">
      <c r="A50717" s="56">
        <v>4241</v>
      </c>
      <c r="B50717" s="133" t="s">
        <v>53123</v>
      </c>
      <c r="C50717" s="132" t="s">
        <v>58</v>
      </c>
      <c r="D50717" s="131">
        <v>102</v>
      </c>
      <c r="E50717" s="132" t="s">
        <v>52985</v>
      </c>
      <c r="F50717" s="132" t="s">
        <v>23</v>
      </c>
      <c r="G50717" s="130">
        <v>220102002</v>
      </c>
      <c r="H50717" s="56">
        <v>4241</v>
      </c>
      <c r="I50717" s="129" t="s">
        <v>504</v>
      </c>
      <c r="J50717" s="132" t="s">
        <v>505</v>
      </c>
      <c r="K50717" s="132" t="s">
        <v>432</v>
      </c>
      <c r="L50717" s="132" t="s">
        <v>433</v>
      </c>
      <c r="M50717" s="128">
        <v>0</v>
      </c>
      <c r="N50717" s="128">
        <v>54707</v>
      </c>
      <c r="O50717" s="128">
        <v>0</v>
      </c>
      <c r="P50717" s="128">
        <v>193</v>
      </c>
      <c r="Q50717" s="128">
        <v>0</v>
      </c>
      <c r="R50717" s="128">
        <v>54900</v>
      </c>
      <c r="S50717" s="127">
        <v>-54900</v>
      </c>
      <c r="T50717" s="131" t="s">
        <v>58</v>
      </c>
      <c r="U50717" s="56" t="s">
        <v>58</v>
      </c>
      <c r="W50717" s="56">
        <v>1</v>
      </c>
      <c r="X50717" s="56">
        <v>5</v>
      </c>
    </row>
    <row r="50718" spans="1:24">
      <c r="A50718" s="56">
        <v>4242</v>
      </c>
      <c r="B50718" s="133" t="s">
        <v>53124</v>
      </c>
      <c r="C50718" s="132" t="s">
        <v>44</v>
      </c>
      <c r="D50718" s="131">
        <v>102</v>
      </c>
      <c r="E50718" s="132" t="s">
        <v>52985</v>
      </c>
      <c r="F50718" s="132" t="s">
        <v>23</v>
      </c>
      <c r="G50718" s="130">
        <v>220202001</v>
      </c>
      <c r="H50718" s="56">
        <v>4242</v>
      </c>
      <c r="I50718" s="129" t="s">
        <v>507</v>
      </c>
      <c r="J50718" s="132" t="s">
        <v>508</v>
      </c>
      <c r="K50718" s="132" t="s">
        <v>432</v>
      </c>
      <c r="L50718" s="132" t="s">
        <v>433</v>
      </c>
      <c r="M50718" s="128">
        <v>0</v>
      </c>
      <c r="N50718" s="128">
        <v>269390372</v>
      </c>
      <c r="O50718" s="128">
        <v>960846340</v>
      </c>
      <c r="P50718" s="128">
        <v>1611497501</v>
      </c>
      <c r="Q50718" s="128">
        <v>0</v>
      </c>
      <c r="R50718" s="128">
        <v>920041533</v>
      </c>
      <c r="S50718" s="127">
        <v>-920041533</v>
      </c>
      <c r="T50718" s="131" t="s">
        <v>44</v>
      </c>
      <c r="U50718" s="56" t="s">
        <v>44</v>
      </c>
      <c r="W50718" s="56">
        <v>1</v>
      </c>
      <c r="X50718" s="56">
        <v>9</v>
      </c>
    </row>
    <row r="50719" spans="1:24">
      <c r="A50719" s="56">
        <v>4242</v>
      </c>
      <c r="B50719" s="133" t="s">
        <v>53125</v>
      </c>
      <c r="C50719" s="132" t="s">
        <v>50</v>
      </c>
      <c r="D50719" s="131">
        <v>102</v>
      </c>
      <c r="E50719" s="132" t="s">
        <v>52985</v>
      </c>
      <c r="F50719" s="132" t="s">
        <v>23</v>
      </c>
      <c r="G50719" s="130">
        <v>220202001</v>
      </c>
      <c r="H50719" s="56">
        <v>4242</v>
      </c>
      <c r="I50719" s="129" t="s">
        <v>507</v>
      </c>
      <c r="J50719" s="132" t="s">
        <v>508</v>
      </c>
      <c r="K50719" s="132" t="s">
        <v>432</v>
      </c>
      <c r="L50719" s="132" t="s">
        <v>433</v>
      </c>
      <c r="M50719" s="128">
        <v>0</v>
      </c>
      <c r="N50719" s="128">
        <v>200690000</v>
      </c>
      <c r="O50719" s="128">
        <v>0</v>
      </c>
      <c r="P50719" s="128">
        <v>-2085000</v>
      </c>
      <c r="Q50719" s="128">
        <v>0</v>
      </c>
      <c r="R50719" s="128">
        <v>198605000</v>
      </c>
      <c r="S50719" s="127">
        <v>-198605000</v>
      </c>
      <c r="T50719" s="131" t="s">
        <v>38</v>
      </c>
      <c r="U50719" s="56" t="s">
        <v>38</v>
      </c>
      <c r="W50719" s="56">
        <v>1</v>
      </c>
      <c r="X50719" s="56">
        <v>9</v>
      </c>
    </row>
    <row r="50720" spans="1:24">
      <c r="A50720" s="56">
        <v>4242</v>
      </c>
      <c r="B50720" s="133" t="s">
        <v>53126</v>
      </c>
      <c r="C50720" s="132" t="s">
        <v>58</v>
      </c>
      <c r="D50720" s="131">
        <v>102</v>
      </c>
      <c r="E50720" s="132" t="s">
        <v>52985</v>
      </c>
      <c r="F50720" s="132" t="s">
        <v>23</v>
      </c>
      <c r="G50720" s="130">
        <v>220202001</v>
      </c>
      <c r="H50720" s="56">
        <v>4242</v>
      </c>
      <c r="I50720" s="129" t="s">
        <v>507</v>
      </c>
      <c r="J50720" s="132" t="s">
        <v>508</v>
      </c>
      <c r="K50720" s="132" t="s">
        <v>432</v>
      </c>
      <c r="L50720" s="132" t="s">
        <v>433</v>
      </c>
      <c r="M50720" s="128">
        <v>0</v>
      </c>
      <c r="N50720" s="128">
        <v>87744538913</v>
      </c>
      <c r="O50720" s="128">
        <v>1387302000</v>
      </c>
      <c r="P50720" s="128">
        <v>1111087855</v>
      </c>
      <c r="Q50720" s="128">
        <v>0</v>
      </c>
      <c r="R50720" s="128">
        <v>87468324768</v>
      </c>
      <c r="S50720" s="127">
        <v>-87468324768</v>
      </c>
      <c r="T50720" s="131" t="s">
        <v>58</v>
      </c>
      <c r="U50720" s="56" t="s">
        <v>58</v>
      </c>
      <c r="W50720" s="56">
        <v>1</v>
      </c>
      <c r="X50720" s="56">
        <v>11</v>
      </c>
    </row>
    <row r="50721" spans="1:24">
      <c r="A50721" s="56">
        <v>4242</v>
      </c>
      <c r="B50721" s="133" t="s">
        <v>53127</v>
      </c>
      <c r="C50721" s="132" t="s">
        <v>44</v>
      </c>
      <c r="D50721" s="131">
        <v>102</v>
      </c>
      <c r="E50721" s="132" t="s">
        <v>52985</v>
      </c>
      <c r="F50721" s="132" t="s">
        <v>23</v>
      </c>
      <c r="G50721" s="130">
        <v>220202002</v>
      </c>
      <c r="H50721" s="56">
        <v>4242</v>
      </c>
      <c r="I50721" s="129" t="s">
        <v>507</v>
      </c>
      <c r="J50721" s="132" t="s">
        <v>510</v>
      </c>
      <c r="K50721" s="132" t="s">
        <v>432</v>
      </c>
      <c r="L50721" s="132" t="s">
        <v>433</v>
      </c>
      <c r="M50721" s="128">
        <v>0</v>
      </c>
      <c r="N50721" s="128">
        <v>49080107</v>
      </c>
      <c r="O50721" s="128">
        <v>0</v>
      </c>
      <c r="P50721" s="128">
        <v>260651</v>
      </c>
      <c r="Q50721" s="128">
        <v>0</v>
      </c>
      <c r="R50721" s="128">
        <v>49340758</v>
      </c>
      <c r="S50721" s="127">
        <v>-49340758</v>
      </c>
      <c r="T50721" s="131" t="s">
        <v>44</v>
      </c>
      <c r="U50721" s="56" t="s">
        <v>44</v>
      </c>
      <c r="W50721" s="56">
        <v>1</v>
      </c>
      <c r="X50721" s="56">
        <v>8</v>
      </c>
    </row>
    <row r="50722" spans="1:24">
      <c r="A50722" s="56">
        <v>4242</v>
      </c>
      <c r="B50722" s="133" t="s">
        <v>53128</v>
      </c>
      <c r="C50722" s="132" t="s">
        <v>58</v>
      </c>
      <c r="D50722" s="131">
        <v>102</v>
      </c>
      <c r="E50722" s="132" t="s">
        <v>52985</v>
      </c>
      <c r="F50722" s="132" t="s">
        <v>23</v>
      </c>
      <c r="G50722" s="130">
        <v>220202002</v>
      </c>
      <c r="H50722" s="56">
        <v>4242</v>
      </c>
      <c r="I50722" s="129" t="s">
        <v>507</v>
      </c>
      <c r="J50722" s="132" t="s">
        <v>510</v>
      </c>
      <c r="K50722" s="132" t="s">
        <v>432</v>
      </c>
      <c r="L50722" s="132" t="s">
        <v>433</v>
      </c>
      <c r="M50722" s="128">
        <v>0</v>
      </c>
      <c r="N50722" s="128">
        <v>6043497045</v>
      </c>
      <c r="O50722" s="128">
        <v>0</v>
      </c>
      <c r="P50722" s="128">
        <v>55468668</v>
      </c>
      <c r="Q50722" s="128">
        <v>0</v>
      </c>
      <c r="R50722" s="128">
        <v>6098965713</v>
      </c>
      <c r="S50722" s="127">
        <v>-6098965713</v>
      </c>
      <c r="T50722" s="131" t="s">
        <v>58</v>
      </c>
      <c r="U50722" s="56" t="s">
        <v>58</v>
      </c>
      <c r="W50722" s="56">
        <v>1</v>
      </c>
      <c r="X50722" s="56">
        <v>10</v>
      </c>
    </row>
    <row r="50723" spans="1:24">
      <c r="A50723" s="56">
        <v>4251</v>
      </c>
      <c r="B50723" s="133" t="s">
        <v>53129</v>
      </c>
      <c r="C50723" s="132" t="s">
        <v>21</v>
      </c>
      <c r="D50723" s="131">
        <v>102</v>
      </c>
      <c r="E50723" s="132" t="s">
        <v>52985</v>
      </c>
      <c r="F50723" s="132" t="s">
        <v>23</v>
      </c>
      <c r="G50723" s="130">
        <v>220101003</v>
      </c>
      <c r="H50723" s="56">
        <v>4251</v>
      </c>
      <c r="I50723" s="129" t="s">
        <v>430</v>
      </c>
      <c r="J50723" s="132" t="s">
        <v>534</v>
      </c>
      <c r="K50723" s="132" t="s">
        <v>432</v>
      </c>
      <c r="L50723" s="132" t="s">
        <v>433</v>
      </c>
      <c r="M50723" s="128">
        <v>0</v>
      </c>
      <c r="N50723" s="128">
        <v>2987749</v>
      </c>
      <c r="O50723" s="128">
        <v>22000</v>
      </c>
      <c r="P50723" s="128">
        <v>589</v>
      </c>
      <c r="Q50723" s="128">
        <v>0</v>
      </c>
      <c r="R50723" s="128">
        <v>2966338</v>
      </c>
      <c r="S50723" s="127">
        <v>-2966338</v>
      </c>
      <c r="T50723" s="131" t="s">
        <v>21</v>
      </c>
      <c r="U50723" s="56" t="s">
        <v>21</v>
      </c>
      <c r="W50723" s="56">
        <v>1</v>
      </c>
      <c r="X50723" s="56">
        <v>7</v>
      </c>
    </row>
    <row r="50724" spans="1:24">
      <c r="A50724" s="56">
        <v>4251</v>
      </c>
      <c r="B50724" s="133" t="s">
        <v>53130</v>
      </c>
      <c r="C50724" s="132" t="s">
        <v>21</v>
      </c>
      <c r="D50724" s="131">
        <v>102</v>
      </c>
      <c r="E50724" s="132" t="s">
        <v>52985</v>
      </c>
      <c r="F50724" s="132" t="s">
        <v>23</v>
      </c>
      <c r="G50724" s="130">
        <v>220101004</v>
      </c>
      <c r="H50724" s="56">
        <v>4251</v>
      </c>
      <c r="I50724" s="129" t="s">
        <v>430</v>
      </c>
      <c r="J50724" s="132" t="s">
        <v>536</v>
      </c>
      <c r="K50724" s="132" t="s">
        <v>432</v>
      </c>
      <c r="L50724" s="132" t="s">
        <v>433</v>
      </c>
      <c r="M50724" s="128">
        <v>0</v>
      </c>
      <c r="N50724" s="128">
        <v>3934670391</v>
      </c>
      <c r="O50724" s="128">
        <v>2140157813</v>
      </c>
      <c r="P50724" s="128">
        <v>2070696791</v>
      </c>
      <c r="Q50724" s="128">
        <v>0</v>
      </c>
      <c r="R50724" s="128">
        <v>3865209369</v>
      </c>
      <c r="S50724" s="127">
        <v>-3865209369</v>
      </c>
      <c r="T50724" s="131" t="s">
        <v>21</v>
      </c>
      <c r="U50724" s="56" t="s">
        <v>21</v>
      </c>
      <c r="W50724" s="56">
        <v>1</v>
      </c>
      <c r="X50724" s="56">
        <v>10</v>
      </c>
    </row>
    <row r="50725" spans="1:24">
      <c r="A50725" s="56">
        <v>4252</v>
      </c>
      <c r="B50725" s="133" t="s">
        <v>53131</v>
      </c>
      <c r="C50725" s="132" t="s">
        <v>21</v>
      </c>
      <c r="D50725" s="131">
        <v>102</v>
      </c>
      <c r="E50725" s="132" t="s">
        <v>52985</v>
      </c>
      <c r="F50725" s="132" t="s">
        <v>23</v>
      </c>
      <c r="G50725" s="130">
        <v>220201007</v>
      </c>
      <c r="H50725" s="56">
        <v>4252</v>
      </c>
      <c r="I50725" s="129" t="s">
        <v>437</v>
      </c>
      <c r="J50725" s="132" t="s">
        <v>542</v>
      </c>
      <c r="K50725" s="132" t="s">
        <v>432</v>
      </c>
      <c r="L50725" s="132" t="s">
        <v>433</v>
      </c>
      <c r="M50725" s="128">
        <v>0</v>
      </c>
      <c r="N50725" s="128">
        <v>564799123</v>
      </c>
      <c r="O50725" s="128">
        <v>569586763</v>
      </c>
      <c r="P50725" s="128">
        <v>504787640</v>
      </c>
      <c r="Q50725" s="128">
        <v>0</v>
      </c>
      <c r="R50725" s="128">
        <v>500000000</v>
      </c>
      <c r="S50725" s="127">
        <v>-500000000</v>
      </c>
      <c r="T50725" s="131" t="s">
        <v>21</v>
      </c>
      <c r="U50725" s="56" t="s">
        <v>21</v>
      </c>
      <c r="W50725" s="56">
        <v>1</v>
      </c>
      <c r="X50725" s="56">
        <v>9</v>
      </c>
    </row>
    <row r="50726" spans="1:24">
      <c r="A50726" s="56">
        <v>4252</v>
      </c>
      <c r="B50726" s="133" t="s">
        <v>53132</v>
      </c>
      <c r="C50726" s="132" t="s">
        <v>21</v>
      </c>
      <c r="D50726" s="131">
        <v>102</v>
      </c>
      <c r="E50726" s="132" t="s">
        <v>52985</v>
      </c>
      <c r="F50726" s="132" t="s">
        <v>23</v>
      </c>
      <c r="G50726" s="130">
        <v>220201008</v>
      </c>
      <c r="H50726" s="56">
        <v>4252</v>
      </c>
      <c r="I50726" s="129" t="s">
        <v>437</v>
      </c>
      <c r="J50726" s="132" t="s">
        <v>544</v>
      </c>
      <c r="K50726" s="132" t="s">
        <v>432</v>
      </c>
      <c r="L50726" s="132" t="s">
        <v>433</v>
      </c>
      <c r="M50726" s="128">
        <v>0</v>
      </c>
      <c r="N50726" s="128">
        <v>1500000000</v>
      </c>
      <c r="O50726" s="128">
        <v>0</v>
      </c>
      <c r="P50726" s="128">
        <v>0</v>
      </c>
      <c r="Q50726" s="128">
        <v>0</v>
      </c>
      <c r="R50726" s="128">
        <v>1500000000</v>
      </c>
      <c r="S50726" s="127">
        <v>-1500000000</v>
      </c>
      <c r="T50726" s="131" t="s">
        <v>21</v>
      </c>
      <c r="U50726" s="56" t="s">
        <v>21</v>
      </c>
      <c r="W50726" s="56">
        <v>1</v>
      </c>
      <c r="X50726" s="56">
        <v>10</v>
      </c>
    </row>
    <row r="50727" spans="1:24">
      <c r="A50727" s="56">
        <v>4261</v>
      </c>
      <c r="B50727" s="133" t="s">
        <v>53133</v>
      </c>
      <c r="C50727" s="132" t="s">
        <v>58</v>
      </c>
      <c r="D50727" s="131">
        <v>102</v>
      </c>
      <c r="E50727" s="132" t="s">
        <v>52985</v>
      </c>
      <c r="F50727" s="132" t="s">
        <v>23</v>
      </c>
      <c r="G50727" s="130">
        <v>220101003</v>
      </c>
      <c r="H50727" s="56">
        <v>4261</v>
      </c>
      <c r="I50727" s="129" t="s">
        <v>430</v>
      </c>
      <c r="J50727" s="132" t="s">
        <v>534</v>
      </c>
      <c r="K50727" s="132" t="s">
        <v>432</v>
      </c>
      <c r="L50727" s="132" t="s">
        <v>433</v>
      </c>
      <c r="M50727" s="128">
        <v>0</v>
      </c>
      <c r="N50727" s="128">
        <v>7584297</v>
      </c>
      <c r="O50727" s="128">
        <v>25058</v>
      </c>
      <c r="P50727" s="128">
        <v>26729</v>
      </c>
      <c r="Q50727" s="128">
        <v>0</v>
      </c>
      <c r="R50727" s="128">
        <v>7585968</v>
      </c>
      <c r="S50727" s="127">
        <v>-7585968</v>
      </c>
      <c r="T50727" s="131" t="s">
        <v>58</v>
      </c>
      <c r="U50727" s="56" t="s">
        <v>58</v>
      </c>
      <c r="W50727" s="56">
        <v>1</v>
      </c>
      <c r="X50727" s="56">
        <v>7</v>
      </c>
    </row>
    <row r="50728" spans="1:24">
      <c r="A50728" s="56">
        <v>4261</v>
      </c>
      <c r="B50728" s="133" t="s">
        <v>53134</v>
      </c>
      <c r="C50728" s="132" t="s">
        <v>58</v>
      </c>
      <c r="D50728" s="131">
        <v>102</v>
      </c>
      <c r="E50728" s="132" t="s">
        <v>52985</v>
      </c>
      <c r="F50728" s="132" t="s">
        <v>23</v>
      </c>
      <c r="G50728" s="130">
        <v>220101004</v>
      </c>
      <c r="H50728" s="56">
        <v>4261</v>
      </c>
      <c r="I50728" s="129" t="s">
        <v>430</v>
      </c>
      <c r="J50728" s="132" t="s">
        <v>536</v>
      </c>
      <c r="K50728" s="132" t="s">
        <v>432</v>
      </c>
      <c r="L50728" s="132" t="s">
        <v>433</v>
      </c>
      <c r="M50728" s="128">
        <v>0</v>
      </c>
      <c r="N50728" s="128">
        <v>1097273508</v>
      </c>
      <c r="O50728" s="128">
        <v>291790843</v>
      </c>
      <c r="P50728" s="128">
        <v>269611234</v>
      </c>
      <c r="Q50728" s="128">
        <v>0</v>
      </c>
      <c r="R50728" s="128">
        <v>1075093899</v>
      </c>
      <c r="S50728" s="127">
        <v>-1075093899</v>
      </c>
      <c r="T50728" s="131" t="s">
        <v>58</v>
      </c>
      <c r="U50728" s="56" t="s">
        <v>58</v>
      </c>
      <c r="W50728" s="56">
        <v>1</v>
      </c>
      <c r="X50728" s="56">
        <v>10</v>
      </c>
    </row>
    <row r="50729" spans="1:24">
      <c r="A50729" s="56">
        <v>4279</v>
      </c>
      <c r="B50729" s="133" t="s">
        <v>53135</v>
      </c>
      <c r="C50729" s="132" t="s">
        <v>21</v>
      </c>
      <c r="D50729" s="131">
        <v>102</v>
      </c>
      <c r="E50729" s="132" t="s">
        <v>52985</v>
      </c>
      <c r="F50729" s="132" t="s">
        <v>23</v>
      </c>
      <c r="G50729" s="130">
        <v>220401998</v>
      </c>
      <c r="H50729" s="56">
        <v>4279</v>
      </c>
      <c r="I50729" s="129" t="s">
        <v>568</v>
      </c>
      <c r="J50729" s="132" t="s">
        <v>586</v>
      </c>
      <c r="K50729" s="132" t="s">
        <v>432</v>
      </c>
      <c r="L50729" s="132" t="s">
        <v>433</v>
      </c>
      <c r="M50729" s="128">
        <v>0</v>
      </c>
      <c r="N50729" s="128">
        <v>92791939409</v>
      </c>
      <c r="O50729" s="128">
        <v>382665000</v>
      </c>
      <c r="P50729" s="128">
        <v>2118121458</v>
      </c>
      <c r="Q50729" s="128">
        <v>0</v>
      </c>
      <c r="R50729" s="128">
        <v>94527395867</v>
      </c>
      <c r="S50729" s="127">
        <v>-94527395867</v>
      </c>
      <c r="T50729" s="131" t="s">
        <v>21</v>
      </c>
      <c r="U50729" s="56" t="s">
        <v>21</v>
      </c>
      <c r="W50729" s="56">
        <v>1</v>
      </c>
      <c r="X50729" s="56">
        <v>11</v>
      </c>
    </row>
    <row r="50730" spans="1:24">
      <c r="A50730" s="56">
        <v>4310</v>
      </c>
      <c r="B50730" s="133" t="s">
        <v>53136</v>
      </c>
      <c r="C50730" s="132" t="s">
        <v>21</v>
      </c>
      <c r="D50730" s="131">
        <v>102</v>
      </c>
      <c r="E50730" s="132" t="s">
        <v>52985</v>
      </c>
      <c r="F50730" s="132" t="s">
        <v>23</v>
      </c>
      <c r="G50730" s="130">
        <v>220303002</v>
      </c>
      <c r="H50730" s="56">
        <v>4310</v>
      </c>
      <c r="I50730" s="129" t="s">
        <v>597</v>
      </c>
      <c r="J50730" s="132" t="s">
        <v>8911</v>
      </c>
      <c r="K50730" s="132" t="s">
        <v>594</v>
      </c>
      <c r="L50730" s="132" t="s">
        <v>595</v>
      </c>
      <c r="M50730" s="128">
        <v>0</v>
      </c>
      <c r="N50730" s="128">
        <v>100000000000</v>
      </c>
      <c r="O50730" s="128">
        <v>0</v>
      </c>
      <c r="P50730" s="128">
        <v>0</v>
      </c>
      <c r="Q50730" s="128">
        <v>0</v>
      </c>
      <c r="R50730" s="128">
        <v>100000000000</v>
      </c>
      <c r="S50730" s="127">
        <v>-100000000000</v>
      </c>
      <c r="T50730" s="131" t="s">
        <v>21</v>
      </c>
      <c r="U50730" s="56" t="s">
        <v>21</v>
      </c>
      <c r="W50730" s="56">
        <v>1</v>
      </c>
      <c r="X50730" s="56">
        <v>12</v>
      </c>
    </row>
    <row r="50731" spans="1:24">
      <c r="A50731" s="56">
        <v>4510</v>
      </c>
      <c r="B50731" s="133" t="s">
        <v>53137</v>
      </c>
      <c r="C50731" s="132" t="s">
        <v>21</v>
      </c>
      <c r="D50731" s="131">
        <v>102</v>
      </c>
      <c r="E50731" s="132" t="s">
        <v>52985</v>
      </c>
      <c r="F50731" s="132" t="s">
        <v>23</v>
      </c>
      <c r="G50731" s="130">
        <v>289801002</v>
      </c>
      <c r="H50731" s="56">
        <v>4510</v>
      </c>
      <c r="I50731" s="129" t="s">
        <v>608</v>
      </c>
      <c r="J50731" s="132" t="s">
        <v>609</v>
      </c>
      <c r="K50731" s="132" t="s">
        <v>610</v>
      </c>
      <c r="L50731" s="132" t="s">
        <v>611</v>
      </c>
      <c r="M50731" s="128">
        <v>0</v>
      </c>
      <c r="N50731" s="128">
        <v>1273138758</v>
      </c>
      <c r="O50731" s="128">
        <v>717745758</v>
      </c>
      <c r="P50731" s="128">
        <v>0</v>
      </c>
      <c r="Q50731" s="128">
        <v>0</v>
      </c>
      <c r="R50731" s="128">
        <v>555393000</v>
      </c>
      <c r="S50731" s="127">
        <v>-555393000</v>
      </c>
      <c r="T50731" s="131" t="s">
        <v>21</v>
      </c>
      <c r="U50731" s="56" t="s">
        <v>21</v>
      </c>
      <c r="W50731" s="56">
        <v>1</v>
      </c>
      <c r="X50731" s="56">
        <v>9</v>
      </c>
    </row>
    <row r="50732" spans="1:24">
      <c r="A50732" s="56">
        <v>4521</v>
      </c>
      <c r="B50732" s="133" t="s">
        <v>53138</v>
      </c>
      <c r="C50732" s="132" t="s">
        <v>44</v>
      </c>
      <c r="D50732" s="131">
        <v>102</v>
      </c>
      <c r="E50732" s="132" t="s">
        <v>52985</v>
      </c>
      <c r="F50732" s="132" t="s">
        <v>23</v>
      </c>
      <c r="G50732" s="130">
        <v>272001002</v>
      </c>
      <c r="H50732" s="56">
        <v>4521</v>
      </c>
      <c r="I50732" s="129" t="s">
        <v>613</v>
      </c>
      <c r="J50732" s="132" t="s">
        <v>614</v>
      </c>
      <c r="K50732" s="132" t="s">
        <v>610</v>
      </c>
      <c r="L50732" s="132" t="s">
        <v>611</v>
      </c>
      <c r="M50732" s="128">
        <v>0</v>
      </c>
      <c r="N50732" s="128">
        <v>0</v>
      </c>
      <c r="O50732" s="128">
        <v>1000185986</v>
      </c>
      <c r="P50732" s="128">
        <v>1000185986</v>
      </c>
      <c r="Q50732" s="128">
        <v>0</v>
      </c>
      <c r="R50732" s="128">
        <v>0</v>
      </c>
      <c r="S50732" s="127">
        <v>0</v>
      </c>
      <c r="T50732" s="131" t="s">
        <v>44</v>
      </c>
      <c r="U50732" s="56" t="s">
        <v>44</v>
      </c>
      <c r="W50732" s="56">
        <v>1</v>
      </c>
      <c r="X50732" s="56">
        <v>1</v>
      </c>
    </row>
    <row r="50733" spans="1:24">
      <c r="A50733" s="56">
        <v>4521</v>
      </c>
      <c r="B50733" s="133" t="s">
        <v>53139</v>
      </c>
      <c r="C50733" s="132" t="s">
        <v>46</v>
      </c>
      <c r="D50733" s="131">
        <v>102</v>
      </c>
      <c r="E50733" s="132" t="s">
        <v>52985</v>
      </c>
      <c r="F50733" s="132" t="s">
        <v>23</v>
      </c>
      <c r="G50733" s="130">
        <v>272001002</v>
      </c>
      <c r="H50733" s="56">
        <v>4521</v>
      </c>
      <c r="I50733" s="129" t="s">
        <v>613</v>
      </c>
      <c r="J50733" s="132" t="s">
        <v>614</v>
      </c>
      <c r="K50733" s="132" t="s">
        <v>610</v>
      </c>
      <c r="L50733" s="132" t="s">
        <v>611</v>
      </c>
      <c r="M50733" s="128">
        <v>0</v>
      </c>
      <c r="N50733" s="128">
        <v>0</v>
      </c>
      <c r="O50733" s="128">
        <v>3165359</v>
      </c>
      <c r="P50733" s="128">
        <v>3165359</v>
      </c>
      <c r="Q50733" s="128">
        <v>0</v>
      </c>
      <c r="R50733" s="128">
        <v>0</v>
      </c>
      <c r="S50733" s="127">
        <v>0</v>
      </c>
      <c r="T50733" s="131" t="s">
        <v>38</v>
      </c>
      <c r="U50733" s="56" t="s">
        <v>38</v>
      </c>
      <c r="W50733" s="56">
        <v>1</v>
      </c>
      <c r="X50733" s="56">
        <v>1</v>
      </c>
    </row>
    <row r="50734" spans="1:24">
      <c r="A50734" s="56">
        <v>4521</v>
      </c>
      <c r="B50734" s="133" t="s">
        <v>53140</v>
      </c>
      <c r="C50734" s="132" t="s">
        <v>58</v>
      </c>
      <c r="D50734" s="131">
        <v>102</v>
      </c>
      <c r="E50734" s="132" t="s">
        <v>52985</v>
      </c>
      <c r="F50734" s="132" t="s">
        <v>23</v>
      </c>
      <c r="G50734" s="130">
        <v>272001002</v>
      </c>
      <c r="H50734" s="56">
        <v>4521</v>
      </c>
      <c r="I50734" s="129" t="s">
        <v>613</v>
      </c>
      <c r="J50734" s="132" t="s">
        <v>614</v>
      </c>
      <c r="K50734" s="132" t="s">
        <v>610</v>
      </c>
      <c r="L50734" s="132" t="s">
        <v>611</v>
      </c>
      <c r="M50734" s="128">
        <v>0</v>
      </c>
      <c r="N50734" s="128">
        <v>0</v>
      </c>
      <c r="O50734" s="128">
        <v>76929249343</v>
      </c>
      <c r="P50734" s="128">
        <v>76929249343</v>
      </c>
      <c r="Q50734" s="128">
        <v>0</v>
      </c>
      <c r="R50734" s="128">
        <v>0</v>
      </c>
      <c r="S50734" s="127">
        <v>0</v>
      </c>
      <c r="T50734" s="131" t="s">
        <v>58</v>
      </c>
      <c r="U50734" s="56" t="s">
        <v>58</v>
      </c>
      <c r="W50734" s="56">
        <v>1</v>
      </c>
      <c r="X50734" s="56">
        <v>1</v>
      </c>
    </row>
    <row r="50735" spans="1:24">
      <c r="A50735" s="56">
        <v>4531</v>
      </c>
      <c r="B50735" s="133" t="s">
        <v>53141</v>
      </c>
      <c r="C50735" s="132" t="s">
        <v>44</v>
      </c>
      <c r="D50735" s="131">
        <v>102</v>
      </c>
      <c r="E50735" s="132" t="s">
        <v>52985</v>
      </c>
      <c r="F50735" s="132" t="s">
        <v>23</v>
      </c>
      <c r="G50735" s="130">
        <v>280202002</v>
      </c>
      <c r="H50735" s="56">
        <v>4531</v>
      </c>
      <c r="I50735" s="129" t="s">
        <v>634</v>
      </c>
      <c r="J50735" s="132" t="s">
        <v>635</v>
      </c>
      <c r="K50735" s="132" t="s">
        <v>610</v>
      </c>
      <c r="L50735" s="132" t="s">
        <v>611</v>
      </c>
      <c r="M50735" s="128">
        <v>0</v>
      </c>
      <c r="N50735" s="128">
        <v>0</v>
      </c>
      <c r="O50735" s="128">
        <v>237874</v>
      </c>
      <c r="P50735" s="128">
        <v>237874</v>
      </c>
      <c r="Q50735" s="128">
        <v>0</v>
      </c>
      <c r="R50735" s="128">
        <v>0</v>
      </c>
      <c r="S50735" s="127">
        <v>0</v>
      </c>
      <c r="T50735" s="131" t="s">
        <v>44</v>
      </c>
      <c r="U50735" s="56" t="s">
        <v>44</v>
      </c>
      <c r="W50735" s="56">
        <v>1</v>
      </c>
      <c r="X50735" s="56">
        <v>1</v>
      </c>
    </row>
    <row r="50736" spans="1:24">
      <c r="A50736" s="56">
        <v>4531</v>
      </c>
      <c r="B50736" s="133" t="s">
        <v>53142</v>
      </c>
      <c r="C50736" s="132" t="s">
        <v>46</v>
      </c>
      <c r="D50736" s="131">
        <v>102</v>
      </c>
      <c r="E50736" s="132" t="s">
        <v>52985</v>
      </c>
      <c r="F50736" s="132" t="s">
        <v>23</v>
      </c>
      <c r="G50736" s="130">
        <v>280202002</v>
      </c>
      <c r="H50736" s="56">
        <v>4531</v>
      </c>
      <c r="I50736" s="129" t="s">
        <v>634</v>
      </c>
      <c r="J50736" s="132" t="s">
        <v>635</v>
      </c>
      <c r="K50736" s="132" t="s">
        <v>610</v>
      </c>
      <c r="L50736" s="132" t="s">
        <v>611</v>
      </c>
      <c r="M50736" s="128">
        <v>0</v>
      </c>
      <c r="N50736" s="128">
        <v>0</v>
      </c>
      <c r="O50736" s="128">
        <v>1845</v>
      </c>
      <c r="P50736" s="128">
        <v>1845</v>
      </c>
      <c r="Q50736" s="128">
        <v>0</v>
      </c>
      <c r="R50736" s="128">
        <v>0</v>
      </c>
      <c r="S50736" s="127">
        <v>0</v>
      </c>
      <c r="T50736" s="131" t="s">
        <v>38</v>
      </c>
      <c r="U50736" s="56" t="s">
        <v>38</v>
      </c>
      <c r="W50736" s="56">
        <v>1</v>
      </c>
      <c r="X50736" s="56">
        <v>1</v>
      </c>
    </row>
    <row r="50737" spans="1:24">
      <c r="A50737" s="56">
        <v>4531</v>
      </c>
      <c r="B50737" s="133" t="s">
        <v>53143</v>
      </c>
      <c r="C50737" s="132" t="s">
        <v>50</v>
      </c>
      <c r="D50737" s="131">
        <v>102</v>
      </c>
      <c r="E50737" s="132" t="s">
        <v>52985</v>
      </c>
      <c r="F50737" s="132" t="s">
        <v>23</v>
      </c>
      <c r="G50737" s="130">
        <v>280202002</v>
      </c>
      <c r="H50737" s="56">
        <v>4531</v>
      </c>
      <c r="I50737" s="129" t="s">
        <v>634</v>
      </c>
      <c r="J50737" s="132" t="s">
        <v>635</v>
      </c>
      <c r="K50737" s="132" t="s">
        <v>610</v>
      </c>
      <c r="L50737" s="132" t="s">
        <v>611</v>
      </c>
      <c r="M50737" s="128">
        <v>0</v>
      </c>
      <c r="N50737" s="128">
        <v>0</v>
      </c>
      <c r="O50737" s="128">
        <v>4568</v>
      </c>
      <c r="P50737" s="128">
        <v>4568</v>
      </c>
      <c r="Q50737" s="128">
        <v>0</v>
      </c>
      <c r="R50737" s="128">
        <v>0</v>
      </c>
      <c r="S50737" s="127">
        <v>0</v>
      </c>
      <c r="T50737" s="131" t="s">
        <v>38</v>
      </c>
      <c r="U50737" s="56" t="s">
        <v>38</v>
      </c>
      <c r="W50737" s="56">
        <v>1</v>
      </c>
      <c r="X50737" s="56">
        <v>1</v>
      </c>
    </row>
    <row r="50738" spans="1:24">
      <c r="A50738" s="56">
        <v>4531</v>
      </c>
      <c r="B50738" s="133" t="s">
        <v>53144</v>
      </c>
      <c r="C50738" s="132" t="s">
        <v>58</v>
      </c>
      <c r="D50738" s="131">
        <v>102</v>
      </c>
      <c r="E50738" s="132" t="s">
        <v>52985</v>
      </c>
      <c r="F50738" s="132" t="s">
        <v>23</v>
      </c>
      <c r="G50738" s="130">
        <v>280202002</v>
      </c>
      <c r="H50738" s="56">
        <v>4531</v>
      </c>
      <c r="I50738" s="129" t="s">
        <v>634</v>
      </c>
      <c r="J50738" s="132" t="s">
        <v>635</v>
      </c>
      <c r="K50738" s="132" t="s">
        <v>610</v>
      </c>
      <c r="L50738" s="132" t="s">
        <v>611</v>
      </c>
      <c r="M50738" s="128">
        <v>0</v>
      </c>
      <c r="N50738" s="128">
        <v>0</v>
      </c>
      <c r="O50738" s="128">
        <v>18748395</v>
      </c>
      <c r="P50738" s="128">
        <v>18748395</v>
      </c>
      <c r="Q50738" s="128">
        <v>0</v>
      </c>
      <c r="R50738" s="128">
        <v>0</v>
      </c>
      <c r="S50738" s="127">
        <v>0</v>
      </c>
      <c r="T50738" s="131" t="s">
        <v>58</v>
      </c>
      <c r="U50738" s="56" t="s">
        <v>58</v>
      </c>
      <c r="W50738" s="56">
        <v>1</v>
      </c>
      <c r="X50738" s="56">
        <v>1</v>
      </c>
    </row>
    <row r="50739" spans="1:24">
      <c r="A50739" s="56">
        <v>4531</v>
      </c>
      <c r="B50739" s="133" t="s">
        <v>53145</v>
      </c>
      <c r="C50739" s="132" t="s">
        <v>21</v>
      </c>
      <c r="D50739" s="131">
        <v>102</v>
      </c>
      <c r="E50739" s="132" t="s">
        <v>52985</v>
      </c>
      <c r="F50739" s="132" t="s">
        <v>23</v>
      </c>
      <c r="G50739" s="130">
        <v>280202002</v>
      </c>
      <c r="H50739" s="56">
        <v>4531</v>
      </c>
      <c r="I50739" s="129" t="s">
        <v>634</v>
      </c>
      <c r="J50739" s="132" t="s">
        <v>635</v>
      </c>
      <c r="K50739" s="132" t="s">
        <v>610</v>
      </c>
      <c r="L50739" s="132" t="s">
        <v>611</v>
      </c>
      <c r="M50739" s="128">
        <v>0</v>
      </c>
      <c r="N50739" s="128">
        <v>104170911</v>
      </c>
      <c r="O50739" s="128">
        <v>113586848</v>
      </c>
      <c r="P50739" s="128">
        <v>111952016</v>
      </c>
      <c r="Q50739" s="128">
        <v>0</v>
      </c>
      <c r="R50739" s="128">
        <v>102536079</v>
      </c>
      <c r="S50739" s="127">
        <v>-102536079</v>
      </c>
      <c r="T50739" s="131" t="s">
        <v>21</v>
      </c>
      <c r="U50739" s="56" t="s">
        <v>21</v>
      </c>
      <c r="W50739" s="56">
        <v>1</v>
      </c>
      <c r="X50739" s="56">
        <v>9</v>
      </c>
    </row>
    <row r="50740" spans="1:24">
      <c r="A50740" s="56">
        <v>4538</v>
      </c>
      <c r="B50740" s="133" t="s">
        <v>53146</v>
      </c>
      <c r="C50740" s="132" t="s">
        <v>21</v>
      </c>
      <c r="D50740" s="131">
        <v>102</v>
      </c>
      <c r="E50740" s="132" t="s">
        <v>52985</v>
      </c>
      <c r="F50740" s="132" t="s">
        <v>23</v>
      </c>
      <c r="G50740" s="130">
        <v>280203001</v>
      </c>
      <c r="H50740" s="56">
        <v>4538</v>
      </c>
      <c r="I50740" s="129" t="s">
        <v>652</v>
      </c>
      <c r="J50740" s="132" t="s">
        <v>653</v>
      </c>
      <c r="K50740" s="132" t="s">
        <v>610</v>
      </c>
      <c r="L50740" s="132" t="s">
        <v>611</v>
      </c>
      <c r="M50740" s="128">
        <v>0</v>
      </c>
      <c r="N50740" s="128">
        <v>255096167</v>
      </c>
      <c r="O50740" s="128">
        <v>255096167</v>
      </c>
      <c r="P50740" s="128">
        <v>347923547</v>
      </c>
      <c r="Q50740" s="128">
        <v>0</v>
      </c>
      <c r="R50740" s="128">
        <v>347923547</v>
      </c>
      <c r="S50740" s="127">
        <v>-347923547</v>
      </c>
      <c r="T50740" s="131" t="s">
        <v>21</v>
      </c>
      <c r="U50740" s="56" t="s">
        <v>21</v>
      </c>
      <c r="W50740" s="56">
        <v>1</v>
      </c>
      <c r="X50740" s="56">
        <v>9</v>
      </c>
    </row>
    <row r="50741" spans="1:24">
      <c r="A50741" s="56">
        <v>4540</v>
      </c>
      <c r="B50741" s="133" t="s">
        <v>53147</v>
      </c>
      <c r="C50741" s="132" t="s">
        <v>21</v>
      </c>
      <c r="D50741" s="131">
        <v>102</v>
      </c>
      <c r="E50741" s="132" t="s">
        <v>52985</v>
      </c>
      <c r="F50741" s="132" t="s">
        <v>23</v>
      </c>
      <c r="G50741" s="130">
        <v>270301001</v>
      </c>
      <c r="H50741" s="56">
        <v>4540</v>
      </c>
      <c r="I50741" s="129" t="s">
        <v>666</v>
      </c>
      <c r="J50741" s="132" t="s">
        <v>667</v>
      </c>
      <c r="K50741" s="132" t="s">
        <v>610</v>
      </c>
      <c r="L50741" s="132" t="s">
        <v>611</v>
      </c>
      <c r="M50741" s="128">
        <v>0</v>
      </c>
      <c r="N50741" s="128">
        <v>0</v>
      </c>
      <c r="O50741" s="128">
        <v>42501649488</v>
      </c>
      <c r="P50741" s="128">
        <v>42501649488</v>
      </c>
      <c r="Q50741" s="128">
        <v>0</v>
      </c>
      <c r="R50741" s="128">
        <v>0</v>
      </c>
      <c r="S50741" s="127">
        <v>0</v>
      </c>
      <c r="T50741" s="131" t="s">
        <v>21</v>
      </c>
      <c r="U50741" s="56" t="s">
        <v>21</v>
      </c>
      <c r="W50741" s="56">
        <v>1</v>
      </c>
      <c r="X50741" s="56">
        <v>1</v>
      </c>
    </row>
    <row r="50742" spans="1:24">
      <c r="A50742" s="56">
        <v>4599</v>
      </c>
      <c r="B50742" s="133" t="s">
        <v>53148</v>
      </c>
      <c r="C50742" s="132" t="s">
        <v>21</v>
      </c>
      <c r="D50742" s="131">
        <v>102</v>
      </c>
      <c r="E50742" s="132" t="s">
        <v>52985</v>
      </c>
      <c r="F50742" s="132" t="s">
        <v>23</v>
      </c>
      <c r="G50742" s="130">
        <v>270302003</v>
      </c>
      <c r="H50742" s="56">
        <v>4599</v>
      </c>
      <c r="I50742" s="129" t="s">
        <v>686</v>
      </c>
      <c r="J50742" s="132" t="s">
        <v>687</v>
      </c>
      <c r="K50742" s="132" t="s">
        <v>610</v>
      </c>
      <c r="L50742" s="132" t="s">
        <v>611</v>
      </c>
      <c r="M50742" s="128">
        <v>0</v>
      </c>
      <c r="N50742" s="128">
        <v>900699314</v>
      </c>
      <c r="O50742" s="128">
        <v>7178003266</v>
      </c>
      <c r="P50742" s="128">
        <v>6280831952</v>
      </c>
      <c r="Q50742" s="128">
        <v>0</v>
      </c>
      <c r="R50742" s="128">
        <v>3528000</v>
      </c>
      <c r="S50742" s="127">
        <v>-3528000</v>
      </c>
      <c r="T50742" s="131" t="s">
        <v>21</v>
      </c>
      <c r="U50742" s="56" t="s">
        <v>21</v>
      </c>
      <c r="W50742" s="56">
        <v>1</v>
      </c>
      <c r="X50742" s="56">
        <v>7</v>
      </c>
    </row>
    <row r="50743" spans="1:24">
      <c r="A50743" s="56">
        <v>4599</v>
      </c>
      <c r="B50743" s="133" t="s">
        <v>53149</v>
      </c>
      <c r="C50743" s="132" t="s">
        <v>21</v>
      </c>
      <c r="D50743" s="131">
        <v>102</v>
      </c>
      <c r="E50743" s="132" t="s">
        <v>52985</v>
      </c>
      <c r="F50743" s="132" t="s">
        <v>23</v>
      </c>
      <c r="G50743" s="130">
        <v>270310005</v>
      </c>
      <c r="H50743" s="56">
        <v>4599</v>
      </c>
      <c r="I50743" s="129" t="s">
        <v>693</v>
      </c>
      <c r="J50743" s="132" t="s">
        <v>703</v>
      </c>
      <c r="K50743" s="132" t="s">
        <v>610</v>
      </c>
      <c r="L50743" s="132" t="s">
        <v>611</v>
      </c>
      <c r="M50743" s="128">
        <v>0</v>
      </c>
      <c r="N50743" s="128">
        <v>0</v>
      </c>
      <c r="O50743" s="128">
        <v>49180887742</v>
      </c>
      <c r="P50743" s="128">
        <v>49180887742</v>
      </c>
      <c r="Q50743" s="128">
        <v>0</v>
      </c>
      <c r="R50743" s="128">
        <v>0</v>
      </c>
      <c r="S50743" s="127">
        <v>0</v>
      </c>
      <c r="T50743" s="131" t="s">
        <v>21</v>
      </c>
      <c r="U50743" s="56" t="s">
        <v>21</v>
      </c>
      <c r="W50743" s="56">
        <v>1</v>
      </c>
      <c r="X50743" s="56">
        <v>1</v>
      </c>
    </row>
    <row r="50744" spans="1:24">
      <c r="A50744" s="56">
        <v>4599</v>
      </c>
      <c r="B50744" s="133" t="s">
        <v>53150</v>
      </c>
      <c r="C50744" s="132" t="s">
        <v>58</v>
      </c>
      <c r="D50744" s="131">
        <v>102</v>
      </c>
      <c r="E50744" s="132" t="s">
        <v>52985</v>
      </c>
      <c r="F50744" s="132" t="s">
        <v>23</v>
      </c>
      <c r="G50744" s="130">
        <v>270310012</v>
      </c>
      <c r="H50744" s="56">
        <v>4599</v>
      </c>
      <c r="I50744" s="129" t="s">
        <v>693</v>
      </c>
      <c r="J50744" s="132" t="s">
        <v>705</v>
      </c>
      <c r="K50744" s="132" t="s">
        <v>610</v>
      </c>
      <c r="L50744" s="132" t="s">
        <v>611</v>
      </c>
      <c r="M50744" s="128">
        <v>0</v>
      </c>
      <c r="N50744" s="128">
        <v>0</v>
      </c>
      <c r="O50744" s="128">
        <v>31199123748</v>
      </c>
      <c r="P50744" s="128">
        <v>31199123748</v>
      </c>
      <c r="Q50744" s="128">
        <v>0</v>
      </c>
      <c r="R50744" s="128">
        <v>0</v>
      </c>
      <c r="S50744" s="127">
        <v>0</v>
      </c>
      <c r="T50744" s="131" t="s">
        <v>58</v>
      </c>
      <c r="U50744" s="56" t="s">
        <v>58</v>
      </c>
      <c r="W50744" s="56">
        <v>1</v>
      </c>
      <c r="X50744" s="56">
        <v>1</v>
      </c>
    </row>
    <row r="50745" spans="1:24">
      <c r="A50745" s="56">
        <v>4599</v>
      </c>
      <c r="B50745" s="133" t="s">
        <v>53151</v>
      </c>
      <c r="C50745" s="132" t="s">
        <v>21</v>
      </c>
      <c r="D50745" s="131">
        <v>102</v>
      </c>
      <c r="E50745" s="132" t="s">
        <v>52985</v>
      </c>
      <c r="F50745" s="132" t="s">
        <v>23</v>
      </c>
      <c r="G50745" s="130">
        <v>270310012</v>
      </c>
      <c r="H50745" s="56">
        <v>4599</v>
      </c>
      <c r="I50745" s="129" t="s">
        <v>693</v>
      </c>
      <c r="J50745" s="132" t="s">
        <v>705</v>
      </c>
      <c r="K50745" s="132" t="s">
        <v>610</v>
      </c>
      <c r="L50745" s="132" t="s">
        <v>611</v>
      </c>
      <c r="M50745" s="128">
        <v>0</v>
      </c>
      <c r="N50745" s="128">
        <v>0</v>
      </c>
      <c r="O50745" s="128">
        <v>1416299783</v>
      </c>
      <c r="P50745" s="128">
        <v>1416299783</v>
      </c>
      <c r="Q50745" s="128">
        <v>0</v>
      </c>
      <c r="R50745" s="128">
        <v>0</v>
      </c>
      <c r="S50745" s="127">
        <v>0</v>
      </c>
      <c r="T50745" s="131" t="s">
        <v>21</v>
      </c>
      <c r="U50745" s="56" t="s">
        <v>21</v>
      </c>
      <c r="W50745" s="56">
        <v>1</v>
      </c>
      <c r="X50745" s="56">
        <v>1</v>
      </c>
    </row>
    <row r="50746" spans="1:24">
      <c r="A50746" s="56">
        <v>4599</v>
      </c>
      <c r="B50746" s="133" t="s">
        <v>53152</v>
      </c>
      <c r="C50746" s="132" t="s">
        <v>21</v>
      </c>
      <c r="D50746" s="131">
        <v>102</v>
      </c>
      <c r="E50746" s="132" t="s">
        <v>52985</v>
      </c>
      <c r="F50746" s="132" t="s">
        <v>23</v>
      </c>
      <c r="G50746" s="130">
        <v>270310103</v>
      </c>
      <c r="H50746" s="56">
        <v>4599</v>
      </c>
      <c r="I50746" s="129" t="s">
        <v>693</v>
      </c>
      <c r="J50746" s="132" t="s">
        <v>720</v>
      </c>
      <c r="K50746" s="132" t="s">
        <v>610</v>
      </c>
      <c r="L50746" s="132" t="s">
        <v>611</v>
      </c>
      <c r="M50746" s="128">
        <v>0</v>
      </c>
      <c r="N50746" s="128">
        <v>0</v>
      </c>
      <c r="O50746" s="128">
        <v>371899500218</v>
      </c>
      <c r="P50746" s="128">
        <v>371899500218</v>
      </c>
      <c r="Q50746" s="128">
        <v>0</v>
      </c>
      <c r="R50746" s="128">
        <v>0</v>
      </c>
      <c r="S50746" s="127">
        <v>0</v>
      </c>
      <c r="T50746" s="131" t="s">
        <v>21</v>
      </c>
      <c r="U50746" s="56" t="s">
        <v>21</v>
      </c>
      <c r="W50746" s="56">
        <v>1</v>
      </c>
      <c r="X50746" s="56">
        <v>1</v>
      </c>
    </row>
    <row r="50747" spans="1:24">
      <c r="A50747" s="56">
        <v>4599</v>
      </c>
      <c r="B50747" s="133" t="s">
        <v>53153</v>
      </c>
      <c r="C50747" s="132" t="s">
        <v>21</v>
      </c>
      <c r="D50747" s="131">
        <v>102</v>
      </c>
      <c r="E50747" s="132" t="s">
        <v>52985</v>
      </c>
      <c r="F50747" s="132" t="s">
        <v>23</v>
      </c>
      <c r="G50747" s="130">
        <v>270310106</v>
      </c>
      <c r="H50747" s="56">
        <v>4599</v>
      </c>
      <c r="I50747" s="129" t="s">
        <v>693</v>
      </c>
      <c r="J50747" s="132" t="s">
        <v>724</v>
      </c>
      <c r="K50747" s="132" t="s">
        <v>610</v>
      </c>
      <c r="L50747" s="132" t="s">
        <v>611</v>
      </c>
      <c r="M50747" s="128">
        <v>0</v>
      </c>
      <c r="N50747" s="128">
        <v>0</v>
      </c>
      <c r="O50747" s="128">
        <v>272250000</v>
      </c>
      <c r="P50747" s="128">
        <v>272250000</v>
      </c>
      <c r="Q50747" s="128">
        <v>0</v>
      </c>
      <c r="R50747" s="128">
        <v>0</v>
      </c>
      <c r="S50747" s="127">
        <v>0</v>
      </c>
      <c r="T50747" s="131" t="s">
        <v>21</v>
      </c>
      <c r="U50747" s="56" t="s">
        <v>21</v>
      </c>
      <c r="W50747" s="56">
        <v>1</v>
      </c>
      <c r="X50747" s="56">
        <v>1</v>
      </c>
    </row>
    <row r="50748" spans="1:24">
      <c r="A50748" s="56">
        <v>4599</v>
      </c>
      <c r="B50748" s="133" t="s">
        <v>53154</v>
      </c>
      <c r="C50748" s="132" t="s">
        <v>21</v>
      </c>
      <c r="D50748" s="131">
        <v>102</v>
      </c>
      <c r="E50748" s="132" t="s">
        <v>52985</v>
      </c>
      <c r="F50748" s="132" t="s">
        <v>23</v>
      </c>
      <c r="G50748" s="130">
        <v>270310201</v>
      </c>
      <c r="H50748" s="56">
        <v>4599</v>
      </c>
      <c r="I50748" s="129" t="s">
        <v>693</v>
      </c>
      <c r="J50748" s="132" t="s">
        <v>726</v>
      </c>
      <c r="K50748" s="132" t="s">
        <v>610</v>
      </c>
      <c r="L50748" s="132" t="s">
        <v>611</v>
      </c>
      <c r="M50748" s="128">
        <v>0</v>
      </c>
      <c r="N50748" s="128">
        <v>0</v>
      </c>
      <c r="O50748" s="128">
        <v>15543454900</v>
      </c>
      <c r="P50748" s="128">
        <v>15543454900</v>
      </c>
      <c r="Q50748" s="128">
        <v>0</v>
      </c>
      <c r="R50748" s="128">
        <v>0</v>
      </c>
      <c r="S50748" s="127">
        <v>0</v>
      </c>
      <c r="T50748" s="131" t="s">
        <v>21</v>
      </c>
      <c r="U50748" s="56" t="s">
        <v>21</v>
      </c>
      <c r="W50748" s="56">
        <v>1</v>
      </c>
      <c r="X50748" s="56">
        <v>1</v>
      </c>
    </row>
    <row r="50749" spans="1:24">
      <c r="A50749" s="56">
        <v>4599</v>
      </c>
      <c r="B50749" s="133" t="s">
        <v>53155</v>
      </c>
      <c r="C50749" s="132" t="s">
        <v>21</v>
      </c>
      <c r="D50749" s="131">
        <v>102</v>
      </c>
      <c r="E50749" s="132" t="s">
        <v>52985</v>
      </c>
      <c r="F50749" s="132" t="s">
        <v>23</v>
      </c>
      <c r="G50749" s="130">
        <v>270410002</v>
      </c>
      <c r="H50749" s="56">
        <v>4599</v>
      </c>
      <c r="I50749" s="129" t="s">
        <v>732</v>
      </c>
      <c r="J50749" s="132" t="s">
        <v>733</v>
      </c>
      <c r="K50749" s="132" t="s">
        <v>610</v>
      </c>
      <c r="L50749" s="132" t="s">
        <v>611</v>
      </c>
      <c r="M50749" s="128">
        <v>0</v>
      </c>
      <c r="N50749" s="128">
        <v>176084975</v>
      </c>
      <c r="O50749" s="128">
        <v>5906165266</v>
      </c>
      <c r="P50749" s="128">
        <v>5952874290</v>
      </c>
      <c r="Q50749" s="128">
        <v>0</v>
      </c>
      <c r="R50749" s="128">
        <v>222793999</v>
      </c>
      <c r="S50749" s="127">
        <v>-222793999</v>
      </c>
      <c r="T50749" s="131" t="s">
        <v>21</v>
      </c>
      <c r="U50749" s="56" t="s">
        <v>21</v>
      </c>
      <c r="W50749" s="56">
        <v>1</v>
      </c>
      <c r="X50749" s="56">
        <v>9</v>
      </c>
    </row>
    <row r="50750" spans="1:24">
      <c r="A50750" s="56">
        <v>4599</v>
      </c>
      <c r="B50750" s="133" t="s">
        <v>53156</v>
      </c>
      <c r="C50750" s="132" t="s">
        <v>21</v>
      </c>
      <c r="D50750" s="131">
        <v>102</v>
      </c>
      <c r="E50750" s="132" t="s">
        <v>52985</v>
      </c>
      <c r="F50750" s="132" t="s">
        <v>23</v>
      </c>
      <c r="G50750" s="130">
        <v>272001005</v>
      </c>
      <c r="H50750" s="56">
        <v>4599</v>
      </c>
      <c r="I50750" s="129" t="s">
        <v>613</v>
      </c>
      <c r="J50750" s="132" t="s">
        <v>737</v>
      </c>
      <c r="K50750" s="132" t="s">
        <v>610</v>
      </c>
      <c r="L50750" s="132" t="s">
        <v>611</v>
      </c>
      <c r="M50750" s="128">
        <v>0</v>
      </c>
      <c r="N50750" s="128">
        <v>21617600</v>
      </c>
      <c r="O50750" s="128">
        <v>28955219740</v>
      </c>
      <c r="P50750" s="128">
        <v>28989852620</v>
      </c>
      <c r="Q50750" s="128">
        <v>0</v>
      </c>
      <c r="R50750" s="128">
        <v>56250480</v>
      </c>
      <c r="S50750" s="127">
        <v>-56250480</v>
      </c>
      <c r="T50750" s="131" t="s">
        <v>21</v>
      </c>
      <c r="U50750" s="56" t="s">
        <v>21</v>
      </c>
      <c r="W50750" s="56">
        <v>1</v>
      </c>
      <c r="X50750" s="56">
        <v>8</v>
      </c>
    </row>
    <row r="50751" spans="1:24">
      <c r="A50751" s="56">
        <v>4610</v>
      </c>
      <c r="B50751" s="133" t="s">
        <v>53157</v>
      </c>
      <c r="C50751" s="132" t="s">
        <v>21</v>
      </c>
      <c r="D50751" s="131">
        <v>102</v>
      </c>
      <c r="E50751" s="132" t="s">
        <v>52985</v>
      </c>
      <c r="F50751" s="132" t="s">
        <v>23</v>
      </c>
      <c r="G50751" s="130">
        <v>280501001</v>
      </c>
      <c r="H50751" s="56">
        <v>4610</v>
      </c>
      <c r="I50751" s="129" t="s">
        <v>3158</v>
      </c>
      <c r="J50751" s="132" t="s">
        <v>4249</v>
      </c>
      <c r="K50751" s="132" t="s">
        <v>610</v>
      </c>
      <c r="L50751" s="132" t="s">
        <v>611</v>
      </c>
      <c r="M50751" s="128">
        <v>0</v>
      </c>
      <c r="N50751" s="128">
        <v>512354</v>
      </c>
      <c r="O50751" s="128">
        <v>1113056</v>
      </c>
      <c r="P50751" s="128">
        <v>600702</v>
      </c>
      <c r="Q50751" s="128">
        <v>0</v>
      </c>
      <c r="R50751" s="128">
        <v>0</v>
      </c>
      <c r="S50751" s="127">
        <v>0</v>
      </c>
      <c r="T50751" s="131" t="s">
        <v>21</v>
      </c>
      <c r="U50751" s="56" t="s">
        <v>21</v>
      </c>
      <c r="W50751" s="56">
        <v>1</v>
      </c>
      <c r="X50751" s="56">
        <v>1</v>
      </c>
    </row>
    <row r="50752" spans="1:24">
      <c r="A50752" s="56">
        <v>4610</v>
      </c>
      <c r="B50752" s="133" t="s">
        <v>53158</v>
      </c>
      <c r="C50752" s="132" t="s">
        <v>21</v>
      </c>
      <c r="D50752" s="131">
        <v>102</v>
      </c>
      <c r="E50752" s="132" t="s">
        <v>52985</v>
      </c>
      <c r="F50752" s="132" t="s">
        <v>23</v>
      </c>
      <c r="G50752" s="130">
        <v>280501002</v>
      </c>
      <c r="H50752" s="56">
        <v>4610</v>
      </c>
      <c r="I50752" s="129" t="s">
        <v>3158</v>
      </c>
      <c r="J50752" s="132" t="s">
        <v>3159</v>
      </c>
      <c r="K50752" s="132" t="s">
        <v>610</v>
      </c>
      <c r="L50752" s="132" t="s">
        <v>611</v>
      </c>
      <c r="M50752" s="128">
        <v>0</v>
      </c>
      <c r="N50752" s="128">
        <v>2950000</v>
      </c>
      <c r="O50752" s="128">
        <v>11250000</v>
      </c>
      <c r="P50752" s="128">
        <v>8300000</v>
      </c>
      <c r="Q50752" s="128">
        <v>0</v>
      </c>
      <c r="R50752" s="128">
        <v>0</v>
      </c>
      <c r="S50752" s="127">
        <v>0</v>
      </c>
      <c r="T50752" s="131" t="s">
        <v>21</v>
      </c>
      <c r="U50752" s="56" t="s">
        <v>21</v>
      </c>
      <c r="W50752" s="56">
        <v>1</v>
      </c>
      <c r="X50752" s="56">
        <v>1</v>
      </c>
    </row>
    <row r="50753" spans="1:24">
      <c r="A50753" s="56">
        <v>4620</v>
      </c>
      <c r="B50753" s="133" t="s">
        <v>53159</v>
      </c>
      <c r="C50753" s="132" t="s">
        <v>21</v>
      </c>
      <c r="D50753" s="131">
        <v>102</v>
      </c>
      <c r="E50753" s="132" t="s">
        <v>52985</v>
      </c>
      <c r="F50753" s="132" t="s">
        <v>23</v>
      </c>
      <c r="G50753" s="130">
        <v>280301003</v>
      </c>
      <c r="H50753" s="56">
        <v>4620</v>
      </c>
      <c r="I50753" s="129" t="s">
        <v>747</v>
      </c>
      <c r="J50753" s="132" t="s">
        <v>748</v>
      </c>
      <c r="K50753" s="132" t="s">
        <v>610</v>
      </c>
      <c r="L50753" s="132" t="s">
        <v>611</v>
      </c>
      <c r="M50753" s="128">
        <v>0</v>
      </c>
      <c r="N50753" s="128">
        <v>58683807</v>
      </c>
      <c r="O50753" s="128">
        <v>65169857</v>
      </c>
      <c r="P50753" s="128">
        <v>6486050</v>
      </c>
      <c r="Q50753" s="128">
        <v>0</v>
      </c>
      <c r="R50753" s="128">
        <v>0</v>
      </c>
      <c r="S50753" s="127">
        <v>0</v>
      </c>
      <c r="T50753" s="131" t="s">
        <v>21</v>
      </c>
      <c r="U50753" s="56" t="s">
        <v>21</v>
      </c>
      <c r="W50753" s="56">
        <v>1</v>
      </c>
      <c r="X50753" s="56">
        <v>1</v>
      </c>
    </row>
    <row r="50754" spans="1:24">
      <c r="A50754" s="56">
        <v>4620</v>
      </c>
      <c r="B50754" s="133" t="s">
        <v>53160</v>
      </c>
      <c r="C50754" s="132" t="s">
        <v>21</v>
      </c>
      <c r="D50754" s="131">
        <v>102</v>
      </c>
      <c r="E50754" s="132" t="s">
        <v>52985</v>
      </c>
      <c r="F50754" s="132" t="s">
        <v>23</v>
      </c>
      <c r="G50754" s="130">
        <v>280302001</v>
      </c>
      <c r="H50754" s="56">
        <v>4620</v>
      </c>
      <c r="I50754" s="129" t="s">
        <v>750</v>
      </c>
      <c r="J50754" s="132" t="s">
        <v>751</v>
      </c>
      <c r="K50754" s="132" t="s">
        <v>610</v>
      </c>
      <c r="L50754" s="132" t="s">
        <v>611</v>
      </c>
      <c r="M50754" s="128">
        <v>0</v>
      </c>
      <c r="N50754" s="128">
        <v>0</v>
      </c>
      <c r="O50754" s="128">
        <v>1094851409</v>
      </c>
      <c r="P50754" s="128">
        <v>1094851409</v>
      </c>
      <c r="Q50754" s="128">
        <v>0</v>
      </c>
      <c r="R50754" s="128">
        <v>0</v>
      </c>
      <c r="S50754" s="127">
        <v>0</v>
      </c>
      <c r="T50754" s="131" t="s">
        <v>21</v>
      </c>
      <c r="U50754" s="56" t="s">
        <v>21</v>
      </c>
      <c r="W50754" s="56">
        <v>1</v>
      </c>
      <c r="X50754" s="56">
        <v>1</v>
      </c>
    </row>
    <row r="50755" spans="1:24">
      <c r="A50755" s="56">
        <v>4690</v>
      </c>
      <c r="B50755" s="133" t="s">
        <v>53161</v>
      </c>
      <c r="C50755" s="132" t="s">
        <v>21</v>
      </c>
      <c r="D50755" s="131">
        <v>102</v>
      </c>
      <c r="E50755" s="132" t="s">
        <v>52985</v>
      </c>
      <c r="F50755" s="132" t="s">
        <v>23</v>
      </c>
      <c r="G50755" s="130">
        <v>270310108</v>
      </c>
      <c r="H50755" s="56">
        <v>4690</v>
      </c>
      <c r="I50755" s="129" t="s">
        <v>693</v>
      </c>
      <c r="J50755" s="132" t="s">
        <v>758</v>
      </c>
      <c r="K50755" s="132" t="s">
        <v>610</v>
      </c>
      <c r="L50755" s="132" t="s">
        <v>611</v>
      </c>
      <c r="M50755" s="128">
        <v>0</v>
      </c>
      <c r="N50755" s="128">
        <v>0</v>
      </c>
      <c r="O50755" s="128">
        <v>7679127083</v>
      </c>
      <c r="P50755" s="128">
        <v>7679127083</v>
      </c>
      <c r="Q50755" s="128">
        <v>0</v>
      </c>
      <c r="R50755" s="128">
        <v>0</v>
      </c>
      <c r="S50755" s="127">
        <v>0</v>
      </c>
      <c r="T50755" s="131" t="s">
        <v>21</v>
      </c>
      <c r="U50755" s="56" t="s">
        <v>21</v>
      </c>
      <c r="W50755" s="56">
        <v>1</v>
      </c>
      <c r="X50755" s="56">
        <v>1</v>
      </c>
    </row>
    <row r="50756" spans="1:24">
      <c r="A50756" s="56">
        <v>4690</v>
      </c>
      <c r="B50756" s="133" t="s">
        <v>53162</v>
      </c>
      <c r="C50756" s="132" t="s">
        <v>21</v>
      </c>
      <c r="D50756" s="131">
        <v>102</v>
      </c>
      <c r="E50756" s="132" t="s">
        <v>52985</v>
      </c>
      <c r="F50756" s="132" t="s">
        <v>23</v>
      </c>
      <c r="G50756" s="130">
        <v>289801998</v>
      </c>
      <c r="H50756" s="56">
        <v>4690</v>
      </c>
      <c r="I50756" s="129" t="s">
        <v>608</v>
      </c>
      <c r="J50756" s="132" t="s">
        <v>760</v>
      </c>
      <c r="K50756" s="132" t="s">
        <v>610</v>
      </c>
      <c r="L50756" s="132" t="s">
        <v>611</v>
      </c>
      <c r="M50756" s="128">
        <v>0</v>
      </c>
      <c r="N50756" s="128">
        <v>57100000</v>
      </c>
      <c r="O50756" s="128">
        <v>4900000</v>
      </c>
      <c r="P50756" s="128">
        <v>21239481</v>
      </c>
      <c r="Q50756" s="128">
        <v>0</v>
      </c>
      <c r="R50756" s="128">
        <v>73439481</v>
      </c>
      <c r="S50756" s="127">
        <v>-73439481</v>
      </c>
      <c r="T50756" s="131" t="s">
        <v>21</v>
      </c>
      <c r="U50756" s="56" t="s">
        <v>21</v>
      </c>
      <c r="W50756" s="56">
        <v>1</v>
      </c>
      <c r="X50756" s="56">
        <v>8</v>
      </c>
    </row>
    <row r="50757" spans="1:24">
      <c r="A50757" s="56">
        <v>4711</v>
      </c>
      <c r="B50757" s="133" t="s">
        <v>53163</v>
      </c>
      <c r="C50757" s="132" t="s">
        <v>44</v>
      </c>
      <c r="D50757" s="131">
        <v>102</v>
      </c>
      <c r="E50757" s="132" t="s">
        <v>52985</v>
      </c>
      <c r="F50757" s="132" t="s">
        <v>23</v>
      </c>
      <c r="G50757" s="130">
        <v>250101001</v>
      </c>
      <c r="H50757" s="56">
        <v>4711</v>
      </c>
      <c r="I50757" s="129" t="s">
        <v>762</v>
      </c>
      <c r="J50757" s="132" t="s">
        <v>763</v>
      </c>
      <c r="K50757" s="132" t="s">
        <v>257</v>
      </c>
      <c r="L50757" s="132" t="s">
        <v>258</v>
      </c>
      <c r="M50757" s="128">
        <v>0</v>
      </c>
      <c r="N50757" s="128">
        <v>0</v>
      </c>
      <c r="O50757" s="128">
        <v>540073030</v>
      </c>
      <c r="P50757" s="128">
        <v>540073030</v>
      </c>
      <c r="Q50757" s="128">
        <v>0</v>
      </c>
      <c r="R50757" s="128">
        <v>0</v>
      </c>
      <c r="S50757" s="127">
        <v>0</v>
      </c>
      <c r="T50757" s="131" t="s">
        <v>21</v>
      </c>
      <c r="U50757" s="56" t="s">
        <v>44</v>
      </c>
      <c r="W50757" s="56">
        <v>1</v>
      </c>
      <c r="X50757" s="56">
        <v>1</v>
      </c>
    </row>
    <row r="50758" spans="1:24">
      <c r="A50758" s="56">
        <v>4711</v>
      </c>
      <c r="B50758" s="133" t="s">
        <v>53164</v>
      </c>
      <c r="C50758" s="132" t="s">
        <v>46</v>
      </c>
      <c r="D50758" s="131">
        <v>102</v>
      </c>
      <c r="E50758" s="132" t="s">
        <v>52985</v>
      </c>
      <c r="F50758" s="132" t="s">
        <v>23</v>
      </c>
      <c r="G50758" s="130">
        <v>250101001</v>
      </c>
      <c r="H50758" s="56">
        <v>4711</v>
      </c>
      <c r="I50758" s="129" t="s">
        <v>762</v>
      </c>
      <c r="J50758" s="132" t="s">
        <v>763</v>
      </c>
      <c r="K50758" s="132" t="s">
        <v>257</v>
      </c>
      <c r="L50758" s="132" t="s">
        <v>258</v>
      </c>
      <c r="M50758" s="128">
        <v>0</v>
      </c>
      <c r="N50758" s="128">
        <v>0</v>
      </c>
      <c r="O50758" s="128">
        <v>3192416</v>
      </c>
      <c r="P50758" s="128">
        <v>3192416</v>
      </c>
      <c r="Q50758" s="128">
        <v>0</v>
      </c>
      <c r="R50758" s="128">
        <v>0</v>
      </c>
      <c r="S50758" s="127">
        <v>0</v>
      </c>
      <c r="T50758" s="131" t="s">
        <v>21</v>
      </c>
      <c r="U50758" s="56" t="s">
        <v>38</v>
      </c>
      <c r="W50758" s="56">
        <v>1</v>
      </c>
      <c r="X50758" s="56">
        <v>1</v>
      </c>
    </row>
    <row r="50759" spans="1:24">
      <c r="A50759" s="56">
        <v>4711</v>
      </c>
      <c r="B50759" s="133" t="s">
        <v>53165</v>
      </c>
      <c r="C50759" s="132" t="s">
        <v>50</v>
      </c>
      <c r="D50759" s="131">
        <v>102</v>
      </c>
      <c r="E50759" s="132" t="s">
        <v>52985</v>
      </c>
      <c r="F50759" s="132" t="s">
        <v>23</v>
      </c>
      <c r="G50759" s="130">
        <v>250101001</v>
      </c>
      <c r="H50759" s="56">
        <v>4711</v>
      </c>
      <c r="I50759" s="129" t="s">
        <v>762</v>
      </c>
      <c r="J50759" s="132" t="s">
        <v>763</v>
      </c>
      <c r="K50759" s="132" t="s">
        <v>257</v>
      </c>
      <c r="L50759" s="132" t="s">
        <v>258</v>
      </c>
      <c r="M50759" s="128">
        <v>0</v>
      </c>
      <c r="N50759" s="128">
        <v>0</v>
      </c>
      <c r="O50759" s="128">
        <v>160163413</v>
      </c>
      <c r="P50759" s="128">
        <v>160163413</v>
      </c>
      <c r="Q50759" s="128">
        <v>0</v>
      </c>
      <c r="R50759" s="128">
        <v>0</v>
      </c>
      <c r="S50759" s="127">
        <v>0</v>
      </c>
      <c r="T50759" s="131" t="s">
        <v>21</v>
      </c>
      <c r="U50759" s="56" t="s">
        <v>38</v>
      </c>
      <c r="W50759" s="56">
        <v>1</v>
      </c>
      <c r="X50759" s="56">
        <v>1</v>
      </c>
    </row>
    <row r="50760" spans="1:24">
      <c r="A50760" s="56">
        <v>4711</v>
      </c>
      <c r="B50760" s="133" t="s">
        <v>53166</v>
      </c>
      <c r="C50760" s="132" t="s">
        <v>58</v>
      </c>
      <c r="D50760" s="131">
        <v>102</v>
      </c>
      <c r="E50760" s="132" t="s">
        <v>52985</v>
      </c>
      <c r="F50760" s="132" t="s">
        <v>23</v>
      </c>
      <c r="G50760" s="130">
        <v>250101001</v>
      </c>
      <c r="H50760" s="56">
        <v>4711</v>
      </c>
      <c r="I50760" s="129" t="s">
        <v>762</v>
      </c>
      <c r="J50760" s="132" t="s">
        <v>763</v>
      </c>
      <c r="K50760" s="132" t="s">
        <v>257</v>
      </c>
      <c r="L50760" s="132" t="s">
        <v>258</v>
      </c>
      <c r="M50760" s="128">
        <v>113500</v>
      </c>
      <c r="N50760" s="128">
        <v>0</v>
      </c>
      <c r="O50760" s="128">
        <v>565118321617</v>
      </c>
      <c r="P50760" s="128">
        <v>565118321216</v>
      </c>
      <c r="Q50760" s="128">
        <v>113901</v>
      </c>
      <c r="R50760" s="128">
        <v>0</v>
      </c>
      <c r="S50760" s="127">
        <v>113901</v>
      </c>
      <c r="T50760" s="131" t="s">
        <v>21</v>
      </c>
      <c r="U50760" s="56" t="s">
        <v>58</v>
      </c>
      <c r="W50760" s="56">
        <v>6</v>
      </c>
      <c r="X50760" s="56">
        <v>1</v>
      </c>
    </row>
    <row r="50761" spans="1:24">
      <c r="A50761" s="56">
        <v>4712</v>
      </c>
      <c r="B50761" s="133" t="s">
        <v>53167</v>
      </c>
      <c r="C50761" s="132" t="s">
        <v>21</v>
      </c>
      <c r="D50761" s="131">
        <v>102</v>
      </c>
      <c r="E50761" s="132" t="s">
        <v>52985</v>
      </c>
      <c r="F50761" s="132" t="s">
        <v>23</v>
      </c>
      <c r="G50761" s="130">
        <v>250101014</v>
      </c>
      <c r="H50761" s="56">
        <v>4712</v>
      </c>
      <c r="I50761" s="129" t="s">
        <v>762</v>
      </c>
      <c r="J50761" s="132" t="s">
        <v>779</v>
      </c>
      <c r="K50761" s="132" t="s">
        <v>257</v>
      </c>
      <c r="L50761" s="132" t="s">
        <v>258</v>
      </c>
      <c r="M50761" s="128">
        <v>0</v>
      </c>
      <c r="N50761" s="128">
        <v>0</v>
      </c>
      <c r="O50761" s="128">
        <v>547177208</v>
      </c>
      <c r="P50761" s="128">
        <v>547177208</v>
      </c>
      <c r="Q50761" s="128">
        <v>0</v>
      </c>
      <c r="R50761" s="128">
        <v>0</v>
      </c>
      <c r="S50761" s="127">
        <v>0</v>
      </c>
      <c r="T50761" s="131" t="s">
        <v>21</v>
      </c>
      <c r="U50761" s="56" t="s">
        <v>21</v>
      </c>
      <c r="W50761" s="56">
        <v>1</v>
      </c>
      <c r="X50761" s="56">
        <v>1</v>
      </c>
    </row>
    <row r="50762" spans="1:24">
      <c r="A50762" s="56">
        <v>4712</v>
      </c>
      <c r="B50762" s="133" t="s">
        <v>53168</v>
      </c>
      <c r="C50762" s="132" t="s">
        <v>21</v>
      </c>
      <c r="D50762" s="131">
        <v>102</v>
      </c>
      <c r="E50762" s="132" t="s">
        <v>52985</v>
      </c>
      <c r="F50762" s="132" t="s">
        <v>23</v>
      </c>
      <c r="G50762" s="130">
        <v>250101035</v>
      </c>
      <c r="H50762" s="56">
        <v>4712</v>
      </c>
      <c r="I50762" s="129" t="s">
        <v>762</v>
      </c>
      <c r="J50762" s="132" t="s">
        <v>781</v>
      </c>
      <c r="K50762" s="132" t="s">
        <v>257</v>
      </c>
      <c r="L50762" s="132" t="s">
        <v>258</v>
      </c>
      <c r="M50762" s="128">
        <v>0</v>
      </c>
      <c r="N50762" s="128">
        <v>0</v>
      </c>
      <c r="O50762" s="128">
        <v>3244138</v>
      </c>
      <c r="P50762" s="128">
        <v>3244138</v>
      </c>
      <c r="Q50762" s="128">
        <v>0</v>
      </c>
      <c r="R50762" s="128">
        <v>0</v>
      </c>
      <c r="S50762" s="127">
        <v>0</v>
      </c>
      <c r="T50762" s="131" t="s">
        <v>21</v>
      </c>
      <c r="U50762" s="56" t="s">
        <v>21</v>
      </c>
      <c r="W50762" s="56">
        <v>1</v>
      </c>
      <c r="X50762" s="56">
        <v>1</v>
      </c>
    </row>
    <row r="50763" spans="1:24">
      <c r="A50763" s="56">
        <v>4712</v>
      </c>
      <c r="B50763" s="133" t="s">
        <v>53169</v>
      </c>
      <c r="C50763" s="132" t="s">
        <v>21</v>
      </c>
      <c r="D50763" s="131">
        <v>102</v>
      </c>
      <c r="E50763" s="132" t="s">
        <v>52985</v>
      </c>
      <c r="F50763" s="132" t="s">
        <v>23</v>
      </c>
      <c r="G50763" s="130">
        <v>250101037</v>
      </c>
      <c r="H50763" s="56">
        <v>4712</v>
      </c>
      <c r="I50763" s="129" t="s">
        <v>762</v>
      </c>
      <c r="J50763" s="132" t="s">
        <v>785</v>
      </c>
      <c r="K50763" s="132" t="s">
        <v>257</v>
      </c>
      <c r="L50763" s="132" t="s">
        <v>258</v>
      </c>
      <c r="M50763" s="128">
        <v>0</v>
      </c>
      <c r="N50763" s="128">
        <v>113500</v>
      </c>
      <c r="O50763" s="128">
        <v>568430638343</v>
      </c>
      <c r="P50763" s="128">
        <v>568430638743</v>
      </c>
      <c r="Q50763" s="128">
        <v>0</v>
      </c>
      <c r="R50763" s="128">
        <v>113900</v>
      </c>
      <c r="S50763" s="127">
        <v>-113900</v>
      </c>
      <c r="T50763" s="131" t="s">
        <v>21</v>
      </c>
      <c r="U50763" s="56" t="s">
        <v>21</v>
      </c>
      <c r="W50763" s="56">
        <v>1</v>
      </c>
      <c r="X50763" s="56">
        <v>6</v>
      </c>
    </row>
    <row r="50764" spans="1:24">
      <c r="A50764" s="56">
        <v>4712</v>
      </c>
      <c r="B50764" s="133" t="s">
        <v>53170</v>
      </c>
      <c r="C50764" s="132" t="s">
        <v>21</v>
      </c>
      <c r="D50764" s="131">
        <v>102</v>
      </c>
      <c r="E50764" s="132" t="s">
        <v>52985</v>
      </c>
      <c r="F50764" s="132" t="s">
        <v>23</v>
      </c>
      <c r="G50764" s="130">
        <v>250101041</v>
      </c>
      <c r="H50764" s="56">
        <v>4712</v>
      </c>
      <c r="I50764" s="129" t="s">
        <v>762</v>
      </c>
      <c r="J50764" s="132" t="s">
        <v>789</v>
      </c>
      <c r="K50764" s="132" t="s">
        <v>257</v>
      </c>
      <c r="L50764" s="132" t="s">
        <v>258</v>
      </c>
      <c r="M50764" s="128">
        <v>0</v>
      </c>
      <c r="N50764" s="128">
        <v>0</v>
      </c>
      <c r="O50764" s="128">
        <v>162652007</v>
      </c>
      <c r="P50764" s="128">
        <v>162652007</v>
      </c>
      <c r="Q50764" s="128">
        <v>0</v>
      </c>
      <c r="R50764" s="128">
        <v>0</v>
      </c>
      <c r="S50764" s="127">
        <v>0</v>
      </c>
      <c r="T50764" s="131" t="s">
        <v>21</v>
      </c>
      <c r="U50764" s="56" t="s">
        <v>21</v>
      </c>
      <c r="W50764" s="56">
        <v>1</v>
      </c>
      <c r="X50764" s="56">
        <v>1</v>
      </c>
    </row>
    <row r="50765" spans="1:24">
      <c r="A50765" s="56">
        <v>4841</v>
      </c>
      <c r="B50765" s="133" t="s">
        <v>53171</v>
      </c>
      <c r="C50765" s="132" t="s">
        <v>21</v>
      </c>
      <c r="D50765" s="131">
        <v>102</v>
      </c>
      <c r="E50765" s="132" t="s">
        <v>52985</v>
      </c>
      <c r="F50765" s="132" t="s">
        <v>23</v>
      </c>
      <c r="G50765" s="130">
        <v>321001001</v>
      </c>
      <c r="H50765" s="56">
        <v>4841</v>
      </c>
      <c r="I50765" s="129" t="s">
        <v>818</v>
      </c>
      <c r="J50765" s="132" t="s">
        <v>819</v>
      </c>
      <c r="K50765" s="132" t="s">
        <v>610</v>
      </c>
      <c r="L50765" s="132" t="s">
        <v>611</v>
      </c>
      <c r="M50765" s="128">
        <v>0</v>
      </c>
      <c r="N50765" s="128">
        <v>7181579</v>
      </c>
      <c r="O50765" s="128">
        <v>0</v>
      </c>
      <c r="P50765" s="128">
        <v>1150000000</v>
      </c>
      <c r="Q50765" s="128">
        <v>0</v>
      </c>
      <c r="R50765" s="128">
        <v>1157181579</v>
      </c>
      <c r="S50765" s="127">
        <v>-1157181579</v>
      </c>
      <c r="T50765" s="131" t="s">
        <v>21</v>
      </c>
      <c r="U50765" s="56" t="s">
        <v>21</v>
      </c>
      <c r="W50765" s="56">
        <v>1</v>
      </c>
      <c r="X50765" s="56">
        <v>10</v>
      </c>
    </row>
    <row r="50766" spans="1:24">
      <c r="A50766" s="56">
        <v>4842</v>
      </c>
      <c r="B50766" s="133" t="s">
        <v>53172</v>
      </c>
      <c r="C50766" s="132" t="s">
        <v>21</v>
      </c>
      <c r="D50766" s="131">
        <v>102</v>
      </c>
      <c r="E50766" s="132" t="s">
        <v>52985</v>
      </c>
      <c r="F50766" s="132" t="s">
        <v>23</v>
      </c>
      <c r="G50766" s="130">
        <v>321002001</v>
      </c>
      <c r="H50766" s="56">
        <v>4842</v>
      </c>
      <c r="I50766" s="129" t="s">
        <v>823</v>
      </c>
      <c r="J50766" s="132" t="s">
        <v>824</v>
      </c>
      <c r="K50766" s="132" t="s">
        <v>610</v>
      </c>
      <c r="L50766" s="132" t="s">
        <v>611</v>
      </c>
      <c r="M50766" s="128">
        <v>0</v>
      </c>
      <c r="N50766" s="128">
        <v>62889953</v>
      </c>
      <c r="O50766" s="128">
        <v>71264000</v>
      </c>
      <c r="P50766" s="128">
        <v>426517213</v>
      </c>
      <c r="Q50766" s="128">
        <v>0</v>
      </c>
      <c r="R50766" s="128">
        <v>418143166</v>
      </c>
      <c r="S50766" s="127">
        <v>-418143166</v>
      </c>
      <c r="T50766" s="131" t="s">
        <v>21</v>
      </c>
      <c r="U50766" s="56" t="s">
        <v>21</v>
      </c>
      <c r="W50766" s="56">
        <v>1</v>
      </c>
      <c r="X50766" s="56">
        <v>9</v>
      </c>
    </row>
    <row r="50767" spans="1:24">
      <c r="A50767" s="56">
        <v>4911</v>
      </c>
      <c r="B50767" s="133" t="s">
        <v>53173</v>
      </c>
      <c r="C50767" s="132" t="s">
        <v>21</v>
      </c>
      <c r="D50767" s="131">
        <v>102</v>
      </c>
      <c r="E50767" s="132" t="s">
        <v>52985</v>
      </c>
      <c r="F50767" s="132" t="s">
        <v>23</v>
      </c>
      <c r="G50767" s="130">
        <v>270102994</v>
      </c>
      <c r="H50767" s="56">
        <v>4911</v>
      </c>
      <c r="I50767" s="129" t="s">
        <v>836</v>
      </c>
      <c r="J50767" s="132" t="s">
        <v>837</v>
      </c>
      <c r="K50767" s="132" t="s">
        <v>838</v>
      </c>
      <c r="L50767" s="132" t="s">
        <v>839</v>
      </c>
      <c r="M50767" s="128">
        <v>0</v>
      </c>
      <c r="N50767" s="128">
        <v>23926129</v>
      </c>
      <c r="O50767" s="128">
        <v>146811519</v>
      </c>
      <c r="P50767" s="128">
        <v>127287098</v>
      </c>
      <c r="Q50767" s="128">
        <v>0</v>
      </c>
      <c r="R50767" s="128">
        <v>4401708</v>
      </c>
      <c r="S50767" s="127">
        <v>-4401708</v>
      </c>
      <c r="T50767" s="131" t="s">
        <v>21</v>
      </c>
      <c r="U50767" s="56" t="s">
        <v>21</v>
      </c>
      <c r="W50767" s="56">
        <v>1</v>
      </c>
      <c r="X50767" s="56">
        <v>7</v>
      </c>
    </row>
    <row r="50768" spans="1:24">
      <c r="A50768" s="56">
        <v>4911</v>
      </c>
      <c r="B50768" s="133" t="s">
        <v>53174</v>
      </c>
      <c r="C50768" s="132" t="s">
        <v>21</v>
      </c>
      <c r="D50768" s="131">
        <v>102</v>
      </c>
      <c r="E50768" s="132" t="s">
        <v>52985</v>
      </c>
      <c r="F50768" s="132" t="s">
        <v>23</v>
      </c>
      <c r="G50768" s="130">
        <v>270102996</v>
      </c>
      <c r="H50768" s="56">
        <v>4911</v>
      </c>
      <c r="I50768" s="129" t="s">
        <v>836</v>
      </c>
      <c r="J50768" s="132" t="s">
        <v>841</v>
      </c>
      <c r="K50768" s="132" t="s">
        <v>838</v>
      </c>
      <c r="L50768" s="132" t="s">
        <v>839</v>
      </c>
      <c r="M50768" s="128">
        <v>0</v>
      </c>
      <c r="N50768" s="128">
        <v>31304685259</v>
      </c>
      <c r="O50768" s="128">
        <v>4929452332</v>
      </c>
      <c r="P50768" s="128">
        <v>7136446299</v>
      </c>
      <c r="Q50768" s="128">
        <v>0</v>
      </c>
      <c r="R50768" s="128">
        <v>33511679226</v>
      </c>
      <c r="S50768" s="127">
        <v>-33511679226</v>
      </c>
      <c r="T50768" s="131" t="s">
        <v>21</v>
      </c>
      <c r="U50768" s="56" t="s">
        <v>21</v>
      </c>
      <c r="W50768" s="56">
        <v>1</v>
      </c>
      <c r="X50768" s="56">
        <v>11</v>
      </c>
    </row>
    <row r="50769" spans="1:24">
      <c r="A50769" s="56">
        <v>4921</v>
      </c>
      <c r="B50769" s="133" t="s">
        <v>53175</v>
      </c>
      <c r="C50769" s="132" t="s">
        <v>21</v>
      </c>
      <c r="D50769" s="131">
        <v>102</v>
      </c>
      <c r="E50769" s="132" t="s">
        <v>52985</v>
      </c>
      <c r="F50769" s="132" t="s">
        <v>23</v>
      </c>
      <c r="G50769" s="130">
        <v>270101003</v>
      </c>
      <c r="H50769" s="56">
        <v>4921</v>
      </c>
      <c r="I50769" s="129" t="s">
        <v>846</v>
      </c>
      <c r="J50769" s="132" t="s">
        <v>852</v>
      </c>
      <c r="K50769" s="132" t="s">
        <v>838</v>
      </c>
      <c r="L50769" s="132" t="s">
        <v>839</v>
      </c>
      <c r="M50769" s="128">
        <v>0</v>
      </c>
      <c r="N50769" s="128">
        <v>2350684932</v>
      </c>
      <c r="O50769" s="128">
        <v>0</v>
      </c>
      <c r="P50769" s="128">
        <v>467123287</v>
      </c>
      <c r="Q50769" s="128">
        <v>0</v>
      </c>
      <c r="R50769" s="128">
        <v>2817808219</v>
      </c>
      <c r="S50769" s="127">
        <v>-2817808219</v>
      </c>
      <c r="T50769" s="131" t="s">
        <v>21</v>
      </c>
      <c r="U50769" s="56" t="s">
        <v>21</v>
      </c>
      <c r="W50769" s="56">
        <v>1</v>
      </c>
      <c r="X50769" s="56">
        <v>10</v>
      </c>
    </row>
    <row r="50770" spans="1:24">
      <c r="A50770" s="56">
        <v>5191</v>
      </c>
      <c r="B50770" s="133" t="s">
        <v>53176</v>
      </c>
      <c r="C50770" s="132" t="s">
        <v>21</v>
      </c>
      <c r="D50770" s="131">
        <v>102</v>
      </c>
      <c r="E50770" s="132" t="s">
        <v>52985</v>
      </c>
      <c r="F50770" s="132" t="s">
        <v>23</v>
      </c>
      <c r="G50770" s="130">
        <v>263202001</v>
      </c>
      <c r="H50770" s="56">
        <v>5191</v>
      </c>
      <c r="I50770" s="129" t="s">
        <v>859</v>
      </c>
      <c r="J50770" s="132" t="s">
        <v>860</v>
      </c>
      <c r="K50770" s="132" t="s">
        <v>257</v>
      </c>
      <c r="L50770" s="132" t="s">
        <v>258</v>
      </c>
      <c r="M50770" s="128">
        <v>0</v>
      </c>
      <c r="N50770" s="128">
        <v>42144871889</v>
      </c>
      <c r="O50770" s="128">
        <v>0</v>
      </c>
      <c r="P50770" s="128">
        <v>0</v>
      </c>
      <c r="Q50770" s="128">
        <v>0</v>
      </c>
      <c r="R50770" s="128">
        <v>42144871889</v>
      </c>
      <c r="S50770" s="127">
        <v>-42144871889</v>
      </c>
      <c r="T50770" s="131" t="s">
        <v>21</v>
      </c>
      <c r="U50770" s="56" t="s">
        <v>21</v>
      </c>
      <c r="W50770" s="56">
        <v>1</v>
      </c>
      <c r="X50770" s="56">
        <v>11</v>
      </c>
    </row>
    <row r="50771" spans="1:24">
      <c r="A50771" s="56">
        <v>5199</v>
      </c>
      <c r="B50771" s="133" t="s">
        <v>53177</v>
      </c>
      <c r="C50771" s="132" t="s">
        <v>21</v>
      </c>
      <c r="D50771" s="131">
        <v>102</v>
      </c>
      <c r="E50771" s="132" t="s">
        <v>52985</v>
      </c>
      <c r="F50771" s="132" t="s">
        <v>23</v>
      </c>
      <c r="G50771" s="130">
        <v>154101004</v>
      </c>
      <c r="H50771" s="56">
        <v>5199</v>
      </c>
      <c r="I50771" s="129" t="s">
        <v>862</v>
      </c>
      <c r="J50771" s="132" t="s">
        <v>863</v>
      </c>
      <c r="K50771" s="132" t="s">
        <v>257</v>
      </c>
      <c r="L50771" s="132" t="s">
        <v>258</v>
      </c>
      <c r="M50771" s="128">
        <v>193024050</v>
      </c>
      <c r="N50771" s="128">
        <v>0</v>
      </c>
      <c r="O50771" s="128">
        <v>0</v>
      </c>
      <c r="P50771" s="128">
        <v>0</v>
      </c>
      <c r="Q50771" s="128">
        <v>193024050</v>
      </c>
      <c r="R50771" s="128">
        <v>0</v>
      </c>
      <c r="S50771" s="127">
        <v>193024050</v>
      </c>
      <c r="T50771" s="131" t="s">
        <v>21</v>
      </c>
      <c r="U50771" s="56" t="s">
        <v>21</v>
      </c>
      <c r="W50771" s="56">
        <v>9</v>
      </c>
      <c r="X50771" s="56">
        <v>1</v>
      </c>
    </row>
    <row r="50772" spans="1:24">
      <c r="A50772" s="56">
        <v>5199</v>
      </c>
      <c r="B50772" s="133" t="s">
        <v>53178</v>
      </c>
      <c r="C50772" s="132" t="s">
        <v>21</v>
      </c>
      <c r="D50772" s="131">
        <v>102</v>
      </c>
      <c r="E50772" s="132" t="s">
        <v>52985</v>
      </c>
      <c r="F50772" s="132" t="s">
        <v>23</v>
      </c>
      <c r="G50772" s="130">
        <v>154103002</v>
      </c>
      <c r="H50772" s="56">
        <v>5199</v>
      </c>
      <c r="I50772" s="129" t="s">
        <v>865</v>
      </c>
      <c r="J50772" s="132" t="s">
        <v>866</v>
      </c>
      <c r="K50772" s="132" t="s">
        <v>257</v>
      </c>
      <c r="L50772" s="132" t="s">
        <v>258</v>
      </c>
      <c r="M50772" s="128">
        <v>1365665000</v>
      </c>
      <c r="N50772" s="128">
        <v>0</v>
      </c>
      <c r="O50772" s="128">
        <v>0</v>
      </c>
      <c r="P50772" s="128">
        <v>0</v>
      </c>
      <c r="Q50772" s="128">
        <v>1365665000</v>
      </c>
      <c r="R50772" s="128">
        <v>0</v>
      </c>
      <c r="S50772" s="127">
        <v>1365665000</v>
      </c>
      <c r="T50772" s="131" t="s">
        <v>21</v>
      </c>
      <c r="U50772" s="56" t="s">
        <v>21</v>
      </c>
      <c r="W50772" s="56">
        <v>10</v>
      </c>
      <c r="X50772" s="56">
        <v>1</v>
      </c>
    </row>
    <row r="50773" spans="1:24">
      <c r="A50773" s="56">
        <v>5199</v>
      </c>
      <c r="B50773" s="133" t="s">
        <v>53179</v>
      </c>
      <c r="C50773" s="132" t="s">
        <v>21</v>
      </c>
      <c r="D50773" s="131">
        <v>102</v>
      </c>
      <c r="E50773" s="132" t="s">
        <v>52985</v>
      </c>
      <c r="F50773" s="132" t="s">
        <v>23</v>
      </c>
      <c r="G50773" s="130">
        <v>154103003</v>
      </c>
      <c r="H50773" s="56">
        <v>5199</v>
      </c>
      <c r="I50773" s="129" t="s">
        <v>865</v>
      </c>
      <c r="J50773" s="132" t="s">
        <v>868</v>
      </c>
      <c r="K50773" s="132" t="s">
        <v>257</v>
      </c>
      <c r="L50773" s="132" t="s">
        <v>258</v>
      </c>
      <c r="M50773" s="128">
        <v>508839927</v>
      </c>
      <c r="N50773" s="128">
        <v>0</v>
      </c>
      <c r="O50773" s="128">
        <v>0</v>
      </c>
      <c r="P50773" s="128">
        <v>0</v>
      </c>
      <c r="Q50773" s="128">
        <v>508839927</v>
      </c>
      <c r="R50773" s="128">
        <v>0</v>
      </c>
      <c r="S50773" s="127">
        <v>508839927</v>
      </c>
      <c r="T50773" s="131" t="s">
        <v>21</v>
      </c>
      <c r="U50773" s="56" t="s">
        <v>21</v>
      </c>
      <c r="W50773" s="56">
        <v>9</v>
      </c>
      <c r="X50773" s="56">
        <v>1</v>
      </c>
    </row>
    <row r="50774" spans="1:24">
      <c r="A50774" s="56">
        <v>5199</v>
      </c>
      <c r="B50774" s="133" t="s">
        <v>53180</v>
      </c>
      <c r="C50774" s="132" t="s">
        <v>21</v>
      </c>
      <c r="D50774" s="131">
        <v>102</v>
      </c>
      <c r="E50774" s="132" t="s">
        <v>52985</v>
      </c>
      <c r="F50774" s="132" t="s">
        <v>23</v>
      </c>
      <c r="G50774" s="130">
        <v>154103004</v>
      </c>
      <c r="H50774" s="56">
        <v>5199</v>
      </c>
      <c r="I50774" s="129" t="s">
        <v>865</v>
      </c>
      <c r="J50774" s="132" t="s">
        <v>870</v>
      </c>
      <c r="K50774" s="132" t="s">
        <v>257</v>
      </c>
      <c r="L50774" s="132" t="s">
        <v>258</v>
      </c>
      <c r="M50774" s="128">
        <v>17975000</v>
      </c>
      <c r="N50774" s="128">
        <v>0</v>
      </c>
      <c r="O50774" s="128">
        <v>0</v>
      </c>
      <c r="P50774" s="128">
        <v>0</v>
      </c>
      <c r="Q50774" s="128">
        <v>17975000</v>
      </c>
      <c r="R50774" s="128">
        <v>0</v>
      </c>
      <c r="S50774" s="127">
        <v>17975000</v>
      </c>
      <c r="T50774" s="131" t="s">
        <v>21</v>
      </c>
      <c r="U50774" s="56" t="s">
        <v>21</v>
      </c>
      <c r="W50774" s="56">
        <v>8</v>
      </c>
      <c r="X50774" s="56">
        <v>1</v>
      </c>
    </row>
    <row r="50775" spans="1:24">
      <c r="A50775" s="56">
        <v>5199</v>
      </c>
      <c r="B50775" s="133" t="s">
        <v>53181</v>
      </c>
      <c r="C50775" s="132" t="s">
        <v>21</v>
      </c>
      <c r="D50775" s="131">
        <v>102</v>
      </c>
      <c r="E50775" s="132" t="s">
        <v>52985</v>
      </c>
      <c r="F50775" s="132" t="s">
        <v>23</v>
      </c>
      <c r="G50775" s="130">
        <v>154103009</v>
      </c>
      <c r="H50775" s="56">
        <v>5199</v>
      </c>
      <c r="I50775" s="129" t="s">
        <v>865</v>
      </c>
      <c r="J50775" s="132" t="s">
        <v>876</v>
      </c>
      <c r="K50775" s="132" t="s">
        <v>257</v>
      </c>
      <c r="L50775" s="132" t="s">
        <v>258</v>
      </c>
      <c r="M50775" s="128">
        <v>405660200</v>
      </c>
      <c r="N50775" s="128">
        <v>0</v>
      </c>
      <c r="O50775" s="128">
        <v>69584900</v>
      </c>
      <c r="P50775" s="128">
        <v>0</v>
      </c>
      <c r="Q50775" s="128">
        <v>475245100</v>
      </c>
      <c r="R50775" s="128">
        <v>0</v>
      </c>
      <c r="S50775" s="127">
        <v>475245100</v>
      </c>
      <c r="T50775" s="131" t="s">
        <v>21</v>
      </c>
      <c r="U50775" s="56" t="s">
        <v>21</v>
      </c>
      <c r="W50775" s="56">
        <v>9</v>
      </c>
      <c r="X50775" s="56">
        <v>1</v>
      </c>
    </row>
    <row r="50776" spans="1:24">
      <c r="A50776" s="56">
        <v>5199</v>
      </c>
      <c r="B50776" s="133" t="s">
        <v>53182</v>
      </c>
      <c r="C50776" s="132" t="s">
        <v>21</v>
      </c>
      <c r="D50776" s="131">
        <v>102</v>
      </c>
      <c r="E50776" s="132" t="s">
        <v>52985</v>
      </c>
      <c r="F50776" s="132" t="s">
        <v>23</v>
      </c>
      <c r="G50776" s="130">
        <v>154103998</v>
      </c>
      <c r="H50776" s="56">
        <v>5199</v>
      </c>
      <c r="I50776" s="129" t="s">
        <v>865</v>
      </c>
      <c r="J50776" s="132" t="s">
        <v>878</v>
      </c>
      <c r="K50776" s="132" t="s">
        <v>257</v>
      </c>
      <c r="L50776" s="132" t="s">
        <v>258</v>
      </c>
      <c r="M50776" s="128">
        <v>540640381</v>
      </c>
      <c r="N50776" s="128">
        <v>0</v>
      </c>
      <c r="O50776" s="128">
        <v>43340000</v>
      </c>
      <c r="P50776" s="128">
        <v>43340000</v>
      </c>
      <c r="Q50776" s="128">
        <v>540640381</v>
      </c>
      <c r="R50776" s="128">
        <v>0</v>
      </c>
      <c r="S50776" s="127">
        <v>540640381</v>
      </c>
      <c r="T50776" s="131" t="s">
        <v>21</v>
      </c>
      <c r="U50776" s="56" t="s">
        <v>21</v>
      </c>
      <c r="W50776" s="56">
        <v>9</v>
      </c>
      <c r="X50776" s="56">
        <v>1</v>
      </c>
    </row>
    <row r="50777" spans="1:24">
      <c r="A50777" s="56">
        <v>5199</v>
      </c>
      <c r="B50777" s="133" t="s">
        <v>53183</v>
      </c>
      <c r="C50777" s="132" t="s">
        <v>21</v>
      </c>
      <c r="D50777" s="131">
        <v>102</v>
      </c>
      <c r="E50777" s="132" t="s">
        <v>52985</v>
      </c>
      <c r="F50777" s="132" t="s">
        <v>23</v>
      </c>
      <c r="G50777" s="130">
        <v>154104001</v>
      </c>
      <c r="H50777" s="56">
        <v>5199</v>
      </c>
      <c r="I50777" s="129" t="s">
        <v>880</v>
      </c>
      <c r="J50777" s="132" t="s">
        <v>881</v>
      </c>
      <c r="K50777" s="132" t="s">
        <v>257</v>
      </c>
      <c r="L50777" s="132" t="s">
        <v>258</v>
      </c>
      <c r="M50777" s="128">
        <v>268111923</v>
      </c>
      <c r="N50777" s="128">
        <v>0</v>
      </c>
      <c r="O50777" s="128">
        <v>893310000</v>
      </c>
      <c r="P50777" s="128">
        <v>0</v>
      </c>
      <c r="Q50777" s="128">
        <v>1161421923</v>
      </c>
      <c r="R50777" s="128">
        <v>0</v>
      </c>
      <c r="S50777" s="127">
        <v>1161421923</v>
      </c>
      <c r="T50777" s="131" t="s">
        <v>21</v>
      </c>
      <c r="U50777" s="56" t="s">
        <v>21</v>
      </c>
      <c r="W50777" s="56">
        <v>10</v>
      </c>
      <c r="X50777" s="56">
        <v>1</v>
      </c>
    </row>
    <row r="50778" spans="1:24">
      <c r="A50778" s="56">
        <v>5199</v>
      </c>
      <c r="B50778" s="133" t="s">
        <v>53184</v>
      </c>
      <c r="C50778" s="132" t="s">
        <v>21</v>
      </c>
      <c r="D50778" s="131">
        <v>102</v>
      </c>
      <c r="E50778" s="132" t="s">
        <v>52985</v>
      </c>
      <c r="F50778" s="132" t="s">
        <v>23</v>
      </c>
      <c r="G50778" s="130">
        <v>154104002</v>
      </c>
      <c r="H50778" s="56">
        <v>5199</v>
      </c>
      <c r="I50778" s="129" t="s">
        <v>880</v>
      </c>
      <c r="J50778" s="132" t="s">
        <v>883</v>
      </c>
      <c r="K50778" s="132" t="s">
        <v>257</v>
      </c>
      <c r="L50778" s="132" t="s">
        <v>258</v>
      </c>
      <c r="M50778" s="128">
        <v>864707700</v>
      </c>
      <c r="N50778" s="128">
        <v>0</v>
      </c>
      <c r="O50778" s="128">
        <v>0</v>
      </c>
      <c r="P50778" s="128">
        <v>0</v>
      </c>
      <c r="Q50778" s="128">
        <v>864707700</v>
      </c>
      <c r="R50778" s="128">
        <v>0</v>
      </c>
      <c r="S50778" s="127">
        <v>864707700</v>
      </c>
      <c r="T50778" s="131" t="s">
        <v>21</v>
      </c>
      <c r="U50778" s="56" t="s">
        <v>21</v>
      </c>
      <c r="W50778" s="56">
        <v>9</v>
      </c>
      <c r="X50778" s="56">
        <v>1</v>
      </c>
    </row>
    <row r="50779" spans="1:24">
      <c r="A50779" s="56">
        <v>5199</v>
      </c>
      <c r="B50779" s="133" t="s">
        <v>53185</v>
      </c>
      <c r="C50779" s="132" t="s">
        <v>21</v>
      </c>
      <c r="D50779" s="131">
        <v>102</v>
      </c>
      <c r="E50779" s="132" t="s">
        <v>52985</v>
      </c>
      <c r="F50779" s="132" t="s">
        <v>23</v>
      </c>
      <c r="G50779" s="130">
        <v>154104003</v>
      </c>
      <c r="H50779" s="56">
        <v>5199</v>
      </c>
      <c r="I50779" s="129" t="s">
        <v>880</v>
      </c>
      <c r="J50779" s="132" t="s">
        <v>885</v>
      </c>
      <c r="K50779" s="132" t="s">
        <v>257</v>
      </c>
      <c r="L50779" s="132" t="s">
        <v>258</v>
      </c>
      <c r="M50779" s="128">
        <v>448091513</v>
      </c>
      <c r="N50779" s="128">
        <v>0</v>
      </c>
      <c r="O50779" s="128">
        <v>34650000</v>
      </c>
      <c r="P50779" s="128">
        <v>0</v>
      </c>
      <c r="Q50779" s="128">
        <v>482741513</v>
      </c>
      <c r="R50779" s="128">
        <v>0</v>
      </c>
      <c r="S50779" s="127">
        <v>482741513</v>
      </c>
      <c r="T50779" s="131" t="s">
        <v>21</v>
      </c>
      <c r="U50779" s="56" t="s">
        <v>21</v>
      </c>
      <c r="W50779" s="56">
        <v>9</v>
      </c>
      <c r="X50779" s="56">
        <v>1</v>
      </c>
    </row>
    <row r="50780" spans="1:24">
      <c r="A50780" s="56">
        <v>5199</v>
      </c>
      <c r="B50780" s="133" t="s">
        <v>53186</v>
      </c>
      <c r="C50780" s="132" t="s">
        <v>21</v>
      </c>
      <c r="D50780" s="131">
        <v>102</v>
      </c>
      <c r="E50780" s="132" t="s">
        <v>52985</v>
      </c>
      <c r="F50780" s="132" t="s">
        <v>23</v>
      </c>
      <c r="G50780" s="130">
        <v>154104004</v>
      </c>
      <c r="H50780" s="56">
        <v>5199</v>
      </c>
      <c r="I50780" s="129" t="s">
        <v>880</v>
      </c>
      <c r="J50780" s="132" t="s">
        <v>887</v>
      </c>
      <c r="K50780" s="132" t="s">
        <v>257</v>
      </c>
      <c r="L50780" s="132" t="s">
        <v>258</v>
      </c>
      <c r="M50780" s="128">
        <v>3801339218</v>
      </c>
      <c r="N50780" s="128">
        <v>0</v>
      </c>
      <c r="O50780" s="128">
        <v>292164000</v>
      </c>
      <c r="P50780" s="128">
        <v>0</v>
      </c>
      <c r="Q50780" s="128">
        <v>4093503218</v>
      </c>
      <c r="R50780" s="128">
        <v>0</v>
      </c>
      <c r="S50780" s="127">
        <v>4093503218</v>
      </c>
      <c r="T50780" s="131" t="s">
        <v>21</v>
      </c>
      <c r="U50780" s="56" t="s">
        <v>21</v>
      </c>
      <c r="W50780" s="56">
        <v>10</v>
      </c>
      <c r="X50780" s="56">
        <v>1</v>
      </c>
    </row>
    <row r="50781" spans="1:24">
      <c r="A50781" s="56">
        <v>5199</v>
      </c>
      <c r="B50781" s="133" t="s">
        <v>53187</v>
      </c>
      <c r="C50781" s="132" t="s">
        <v>21</v>
      </c>
      <c r="D50781" s="131">
        <v>102</v>
      </c>
      <c r="E50781" s="132" t="s">
        <v>52985</v>
      </c>
      <c r="F50781" s="132" t="s">
        <v>23</v>
      </c>
      <c r="G50781" s="130">
        <v>154104998</v>
      </c>
      <c r="H50781" s="56">
        <v>5199</v>
      </c>
      <c r="I50781" s="129" t="s">
        <v>880</v>
      </c>
      <c r="J50781" s="132" t="s">
        <v>889</v>
      </c>
      <c r="K50781" s="132" t="s">
        <v>257</v>
      </c>
      <c r="L50781" s="132" t="s">
        <v>258</v>
      </c>
      <c r="M50781" s="128">
        <v>373669500</v>
      </c>
      <c r="N50781" s="128">
        <v>0</v>
      </c>
      <c r="O50781" s="128">
        <v>0</v>
      </c>
      <c r="P50781" s="128">
        <v>0</v>
      </c>
      <c r="Q50781" s="128">
        <v>373669500</v>
      </c>
      <c r="R50781" s="128">
        <v>0</v>
      </c>
      <c r="S50781" s="127">
        <v>373669500</v>
      </c>
      <c r="T50781" s="131" t="s">
        <v>21</v>
      </c>
      <c r="U50781" s="56" t="s">
        <v>21</v>
      </c>
      <c r="W50781" s="56">
        <v>9</v>
      </c>
      <c r="X50781" s="56">
        <v>1</v>
      </c>
    </row>
    <row r="50782" spans="1:24">
      <c r="A50782" s="56">
        <v>5199</v>
      </c>
      <c r="B50782" s="133" t="s">
        <v>53188</v>
      </c>
      <c r="C50782" s="132" t="s">
        <v>21</v>
      </c>
      <c r="D50782" s="131">
        <v>102</v>
      </c>
      <c r="E50782" s="132" t="s">
        <v>52985</v>
      </c>
      <c r="F50782" s="132" t="s">
        <v>23</v>
      </c>
      <c r="G50782" s="130">
        <v>154198001</v>
      </c>
      <c r="H50782" s="56">
        <v>5199</v>
      </c>
      <c r="I50782" s="129" t="s">
        <v>891</v>
      </c>
      <c r="J50782" s="132" t="s">
        <v>892</v>
      </c>
      <c r="K50782" s="132" t="s">
        <v>257</v>
      </c>
      <c r="L50782" s="132" t="s">
        <v>258</v>
      </c>
      <c r="M50782" s="128">
        <v>289986288</v>
      </c>
      <c r="N50782" s="128">
        <v>0</v>
      </c>
      <c r="O50782" s="128">
        <v>0</v>
      </c>
      <c r="P50782" s="128">
        <v>0</v>
      </c>
      <c r="Q50782" s="128">
        <v>289986288</v>
      </c>
      <c r="R50782" s="128">
        <v>0</v>
      </c>
      <c r="S50782" s="127">
        <v>289986288</v>
      </c>
      <c r="T50782" s="131" t="s">
        <v>21</v>
      </c>
      <c r="U50782" s="56" t="s">
        <v>21</v>
      </c>
      <c r="W50782" s="56">
        <v>9</v>
      </c>
      <c r="X50782" s="56">
        <v>1</v>
      </c>
    </row>
    <row r="50783" spans="1:24">
      <c r="A50783" s="56">
        <v>5199</v>
      </c>
      <c r="B50783" s="133" t="s">
        <v>53189</v>
      </c>
      <c r="C50783" s="132" t="s">
        <v>21</v>
      </c>
      <c r="D50783" s="131">
        <v>102</v>
      </c>
      <c r="E50783" s="132" t="s">
        <v>52985</v>
      </c>
      <c r="F50783" s="132" t="s">
        <v>23</v>
      </c>
      <c r="G50783" s="130">
        <v>154201001</v>
      </c>
      <c r="H50783" s="56">
        <v>5199</v>
      </c>
      <c r="I50783" s="129" t="s">
        <v>894</v>
      </c>
      <c r="J50783" s="132" t="s">
        <v>895</v>
      </c>
      <c r="K50783" s="132" t="s">
        <v>257</v>
      </c>
      <c r="L50783" s="132" t="s">
        <v>258</v>
      </c>
      <c r="M50783" s="128">
        <v>0</v>
      </c>
      <c r="N50783" s="128">
        <v>9077710700</v>
      </c>
      <c r="O50783" s="128">
        <v>43340000</v>
      </c>
      <c r="P50783" s="128">
        <v>1333048900</v>
      </c>
      <c r="Q50783" s="128">
        <v>0</v>
      </c>
      <c r="R50783" s="128">
        <v>10367419600</v>
      </c>
      <c r="S50783" s="127">
        <v>-10367419600</v>
      </c>
      <c r="T50783" s="131" t="s">
        <v>21</v>
      </c>
      <c r="U50783" s="56" t="s">
        <v>21</v>
      </c>
      <c r="W50783" s="56">
        <v>1</v>
      </c>
      <c r="X50783" s="56">
        <v>11</v>
      </c>
    </row>
    <row r="50784" spans="1:24">
      <c r="A50784" s="56">
        <v>5199</v>
      </c>
      <c r="B50784" s="133" t="s">
        <v>53190</v>
      </c>
      <c r="C50784" s="132" t="s">
        <v>21</v>
      </c>
      <c r="D50784" s="131">
        <v>102</v>
      </c>
      <c r="E50784" s="132" t="s">
        <v>52985</v>
      </c>
      <c r="F50784" s="132" t="s">
        <v>23</v>
      </c>
      <c r="G50784" s="130">
        <v>170103021</v>
      </c>
      <c r="H50784" s="56">
        <v>5199</v>
      </c>
      <c r="I50784" s="129" t="s">
        <v>351</v>
      </c>
      <c r="J50784" s="132" t="s">
        <v>897</v>
      </c>
      <c r="K50784" s="132" t="s">
        <v>257</v>
      </c>
      <c r="L50784" s="132" t="s">
        <v>258</v>
      </c>
      <c r="M50784" s="128">
        <v>9734300</v>
      </c>
      <c r="N50784" s="128">
        <v>0</v>
      </c>
      <c r="O50784" s="128">
        <v>1500000</v>
      </c>
      <c r="P50784" s="128">
        <v>0</v>
      </c>
      <c r="Q50784" s="128">
        <v>11234300</v>
      </c>
      <c r="R50784" s="128">
        <v>0</v>
      </c>
      <c r="S50784" s="127">
        <v>11234300</v>
      </c>
      <c r="T50784" s="131" t="s">
        <v>21</v>
      </c>
      <c r="U50784" s="56" t="s">
        <v>21</v>
      </c>
      <c r="W50784" s="56">
        <v>8</v>
      </c>
      <c r="X50784" s="56">
        <v>1</v>
      </c>
    </row>
    <row r="50785" spans="1:24">
      <c r="A50785" s="56">
        <v>5199</v>
      </c>
      <c r="B50785" s="133" t="s">
        <v>53191</v>
      </c>
      <c r="C50785" s="132" t="s">
        <v>21</v>
      </c>
      <c r="D50785" s="131">
        <v>102</v>
      </c>
      <c r="E50785" s="132" t="s">
        <v>52985</v>
      </c>
      <c r="F50785" s="132" t="s">
        <v>23</v>
      </c>
      <c r="G50785" s="130">
        <v>170103022</v>
      </c>
      <c r="H50785" s="56">
        <v>5199</v>
      </c>
      <c r="I50785" s="129" t="s">
        <v>351</v>
      </c>
      <c r="J50785" s="132" t="s">
        <v>899</v>
      </c>
      <c r="K50785" s="132" t="s">
        <v>257</v>
      </c>
      <c r="L50785" s="132" t="s">
        <v>258</v>
      </c>
      <c r="M50785" s="128">
        <v>72404100</v>
      </c>
      <c r="N50785" s="128">
        <v>0</v>
      </c>
      <c r="O50785" s="128">
        <v>6867089</v>
      </c>
      <c r="P50785" s="128">
        <v>14445</v>
      </c>
      <c r="Q50785" s="128">
        <v>79256744</v>
      </c>
      <c r="R50785" s="128">
        <v>0</v>
      </c>
      <c r="S50785" s="127">
        <v>79256744</v>
      </c>
      <c r="T50785" s="131" t="s">
        <v>21</v>
      </c>
      <c r="U50785" s="56" t="s">
        <v>21</v>
      </c>
      <c r="W50785" s="56">
        <v>8</v>
      </c>
      <c r="X50785" s="56">
        <v>1</v>
      </c>
    </row>
    <row r="50786" spans="1:24">
      <c r="A50786" s="56">
        <v>5199</v>
      </c>
      <c r="B50786" s="133" t="s">
        <v>53192</v>
      </c>
      <c r="C50786" s="132" t="s">
        <v>21</v>
      </c>
      <c r="D50786" s="131">
        <v>102</v>
      </c>
      <c r="E50786" s="132" t="s">
        <v>52985</v>
      </c>
      <c r="F50786" s="132" t="s">
        <v>23</v>
      </c>
      <c r="G50786" s="130">
        <v>170105992</v>
      </c>
      <c r="H50786" s="56">
        <v>5199</v>
      </c>
      <c r="I50786" s="129" t="s">
        <v>901</v>
      </c>
      <c r="J50786" s="132" t="s">
        <v>902</v>
      </c>
      <c r="K50786" s="132" t="s">
        <v>257</v>
      </c>
      <c r="L50786" s="132" t="s">
        <v>258</v>
      </c>
      <c r="M50786" s="128">
        <v>0</v>
      </c>
      <c r="N50786" s="128">
        <v>0</v>
      </c>
      <c r="O50786" s="128">
        <v>286704090</v>
      </c>
      <c r="P50786" s="128">
        <v>22565</v>
      </c>
      <c r="Q50786" s="128">
        <v>286681525</v>
      </c>
      <c r="R50786" s="128">
        <v>0</v>
      </c>
      <c r="S50786" s="127">
        <v>286681525</v>
      </c>
      <c r="T50786" s="131" t="s">
        <v>21</v>
      </c>
      <c r="U50786" s="56" t="s">
        <v>21</v>
      </c>
      <c r="W50786" s="56">
        <v>9</v>
      </c>
      <c r="X50786" s="56">
        <v>1</v>
      </c>
    </row>
    <row r="50787" spans="1:24">
      <c r="A50787" s="56">
        <v>5199</v>
      </c>
      <c r="B50787" s="133" t="s">
        <v>53193</v>
      </c>
      <c r="C50787" s="132" t="s">
        <v>21</v>
      </c>
      <c r="D50787" s="131">
        <v>102</v>
      </c>
      <c r="E50787" s="132" t="s">
        <v>52985</v>
      </c>
      <c r="F50787" s="132" t="s">
        <v>23</v>
      </c>
      <c r="G50787" s="130">
        <v>170105994</v>
      </c>
      <c r="H50787" s="56">
        <v>5199</v>
      </c>
      <c r="I50787" s="129" t="s">
        <v>901</v>
      </c>
      <c r="J50787" s="132" t="s">
        <v>904</v>
      </c>
      <c r="K50787" s="132" t="s">
        <v>257</v>
      </c>
      <c r="L50787" s="132" t="s">
        <v>258</v>
      </c>
      <c r="M50787" s="128">
        <v>0</v>
      </c>
      <c r="N50787" s="128">
        <v>0</v>
      </c>
      <c r="O50787" s="128">
        <v>1257841</v>
      </c>
      <c r="P50787" s="128">
        <v>0</v>
      </c>
      <c r="Q50787" s="128">
        <v>1257841</v>
      </c>
      <c r="R50787" s="128">
        <v>0</v>
      </c>
      <c r="S50787" s="127">
        <v>1257841</v>
      </c>
      <c r="T50787" s="131" t="s">
        <v>21</v>
      </c>
      <c r="U50787" s="56" t="s">
        <v>21</v>
      </c>
      <c r="W50787" s="56">
        <v>7</v>
      </c>
      <c r="X50787" s="56">
        <v>1</v>
      </c>
    </row>
    <row r="50788" spans="1:24">
      <c r="A50788" s="56">
        <v>5199</v>
      </c>
      <c r="B50788" s="133" t="s">
        <v>53194</v>
      </c>
      <c r="C50788" s="132" t="s">
        <v>58</v>
      </c>
      <c r="D50788" s="131">
        <v>102</v>
      </c>
      <c r="E50788" s="132" t="s">
        <v>52985</v>
      </c>
      <c r="F50788" s="132" t="s">
        <v>23</v>
      </c>
      <c r="G50788" s="130">
        <v>170105996</v>
      </c>
      <c r="H50788" s="56">
        <v>5199</v>
      </c>
      <c r="I50788" s="129" t="s">
        <v>901</v>
      </c>
      <c r="J50788" s="132" t="s">
        <v>906</v>
      </c>
      <c r="K50788" s="132" t="s">
        <v>257</v>
      </c>
      <c r="L50788" s="132" t="s">
        <v>258</v>
      </c>
      <c r="M50788" s="128">
        <v>0</v>
      </c>
      <c r="N50788" s="128">
        <v>0</v>
      </c>
      <c r="O50788" s="128">
        <v>550138366</v>
      </c>
      <c r="P50788" s="128">
        <v>476258270</v>
      </c>
      <c r="Q50788" s="128">
        <v>73880096</v>
      </c>
      <c r="R50788" s="128">
        <v>0</v>
      </c>
      <c r="S50788" s="127">
        <v>73880096</v>
      </c>
      <c r="T50788" s="131" t="s">
        <v>58</v>
      </c>
      <c r="U50788" s="56" t="s">
        <v>58</v>
      </c>
      <c r="W50788" s="56">
        <v>8</v>
      </c>
      <c r="X50788" s="56">
        <v>1</v>
      </c>
    </row>
    <row r="50789" spans="1:24">
      <c r="A50789" s="56">
        <v>5199</v>
      </c>
      <c r="B50789" s="133" t="s">
        <v>53195</v>
      </c>
      <c r="C50789" s="132" t="s">
        <v>21</v>
      </c>
      <c r="D50789" s="131">
        <v>102</v>
      </c>
      <c r="E50789" s="132" t="s">
        <v>52985</v>
      </c>
      <c r="F50789" s="132" t="s">
        <v>23</v>
      </c>
      <c r="G50789" s="130">
        <v>170105996</v>
      </c>
      <c r="H50789" s="56">
        <v>5199</v>
      </c>
      <c r="I50789" s="129" t="s">
        <v>901</v>
      </c>
      <c r="J50789" s="132" t="s">
        <v>906</v>
      </c>
      <c r="K50789" s="132" t="s">
        <v>257</v>
      </c>
      <c r="L50789" s="132" t="s">
        <v>258</v>
      </c>
      <c r="M50789" s="128">
        <v>0</v>
      </c>
      <c r="N50789" s="128">
        <v>0</v>
      </c>
      <c r="O50789" s="128">
        <v>19198423488</v>
      </c>
      <c r="P50789" s="128">
        <v>13096198555</v>
      </c>
      <c r="Q50789" s="128">
        <v>6102224933</v>
      </c>
      <c r="R50789" s="128">
        <v>0</v>
      </c>
      <c r="S50789" s="127">
        <v>6102224933</v>
      </c>
      <c r="T50789" s="131" t="s">
        <v>21</v>
      </c>
      <c r="U50789" s="56" t="s">
        <v>21</v>
      </c>
      <c r="W50789" s="56">
        <v>10</v>
      </c>
      <c r="X50789" s="56">
        <v>1</v>
      </c>
    </row>
    <row r="50790" spans="1:24">
      <c r="A50790" s="56">
        <v>5199</v>
      </c>
      <c r="B50790" s="133" t="s">
        <v>53196</v>
      </c>
      <c r="C50790" s="132" t="s">
        <v>21</v>
      </c>
      <c r="D50790" s="131">
        <v>102</v>
      </c>
      <c r="E50790" s="132" t="s">
        <v>52985</v>
      </c>
      <c r="F50790" s="132" t="s">
        <v>23</v>
      </c>
      <c r="G50790" s="130">
        <v>250101001</v>
      </c>
      <c r="H50790" s="56">
        <v>5199</v>
      </c>
      <c r="I50790" s="129" t="s">
        <v>762</v>
      </c>
      <c r="J50790" s="132" t="s">
        <v>763</v>
      </c>
      <c r="K50790" s="132" t="s">
        <v>257</v>
      </c>
      <c r="L50790" s="132" t="s">
        <v>258</v>
      </c>
      <c r="M50790" s="128">
        <v>4902732445932</v>
      </c>
      <c r="N50790" s="128">
        <v>0</v>
      </c>
      <c r="O50790" s="128">
        <v>512948543953</v>
      </c>
      <c r="P50790" s="128">
        <v>232548131610</v>
      </c>
      <c r="Q50790" s="128">
        <v>5183132858275</v>
      </c>
      <c r="R50790" s="128">
        <v>0</v>
      </c>
      <c r="S50790" s="127">
        <v>5183132858275</v>
      </c>
      <c r="T50790" s="131" t="s">
        <v>21</v>
      </c>
      <c r="U50790" s="56" t="s">
        <v>21</v>
      </c>
      <c r="W50790" s="56">
        <v>13</v>
      </c>
      <c r="X50790" s="56">
        <v>1</v>
      </c>
    </row>
    <row r="50791" spans="1:24">
      <c r="A50791" s="56">
        <v>5199</v>
      </c>
      <c r="B50791" s="133" t="s">
        <v>53197</v>
      </c>
      <c r="C50791" s="132" t="s">
        <v>37</v>
      </c>
      <c r="D50791" s="131">
        <v>102</v>
      </c>
      <c r="E50791" s="132" t="s">
        <v>52985</v>
      </c>
      <c r="F50791" s="132" t="s">
        <v>23</v>
      </c>
      <c r="G50791" s="130">
        <v>250102001</v>
      </c>
      <c r="H50791" s="56">
        <v>5199</v>
      </c>
      <c r="I50791" s="129" t="s">
        <v>911</v>
      </c>
      <c r="J50791" s="132" t="s">
        <v>912</v>
      </c>
      <c r="K50791" s="132" t="s">
        <v>257</v>
      </c>
      <c r="L50791" s="132" t="s">
        <v>258</v>
      </c>
      <c r="M50791" s="128">
        <v>0</v>
      </c>
      <c r="N50791" s="128">
        <v>170220508</v>
      </c>
      <c r="O50791" s="128">
        <v>0</v>
      </c>
      <c r="P50791" s="128">
        <v>2961915</v>
      </c>
      <c r="Q50791" s="128">
        <v>0</v>
      </c>
      <c r="R50791" s="128">
        <v>173182423</v>
      </c>
      <c r="S50791" s="127">
        <v>-173182423</v>
      </c>
      <c r="T50791" s="131" t="s">
        <v>38</v>
      </c>
      <c r="U50791" s="56" t="s">
        <v>38</v>
      </c>
      <c r="W50791" s="56">
        <v>1</v>
      </c>
      <c r="X50791" s="56">
        <v>9</v>
      </c>
    </row>
    <row r="50792" spans="1:24">
      <c r="A50792" s="56">
        <v>5199</v>
      </c>
      <c r="B50792" s="133" t="s">
        <v>53198</v>
      </c>
      <c r="C50792" s="132" t="s">
        <v>40</v>
      </c>
      <c r="D50792" s="131">
        <v>102</v>
      </c>
      <c r="E50792" s="132" t="s">
        <v>52985</v>
      </c>
      <c r="F50792" s="132" t="s">
        <v>23</v>
      </c>
      <c r="G50792" s="130">
        <v>250102001</v>
      </c>
      <c r="H50792" s="56">
        <v>5199</v>
      </c>
      <c r="I50792" s="129" t="s">
        <v>911</v>
      </c>
      <c r="J50792" s="132" t="s">
        <v>912</v>
      </c>
      <c r="K50792" s="132" t="s">
        <v>257</v>
      </c>
      <c r="L50792" s="132" t="s">
        <v>258</v>
      </c>
      <c r="M50792" s="128">
        <v>0</v>
      </c>
      <c r="N50792" s="128">
        <v>0</v>
      </c>
      <c r="O50792" s="128">
        <v>0</v>
      </c>
      <c r="P50792" s="128">
        <v>51081563</v>
      </c>
      <c r="Q50792" s="128">
        <v>0</v>
      </c>
      <c r="R50792" s="128">
        <v>51081563</v>
      </c>
      <c r="S50792" s="127">
        <v>-51081563</v>
      </c>
      <c r="T50792" s="131" t="s">
        <v>38</v>
      </c>
      <c r="U50792" s="56" t="s">
        <v>38</v>
      </c>
      <c r="W50792" s="56">
        <v>1</v>
      </c>
      <c r="X50792" s="56">
        <v>8</v>
      </c>
    </row>
    <row r="50793" spans="1:24">
      <c r="A50793" s="56">
        <v>5199</v>
      </c>
      <c r="B50793" s="133" t="s">
        <v>53199</v>
      </c>
      <c r="C50793" s="132" t="s">
        <v>618</v>
      </c>
      <c r="D50793" s="131">
        <v>102</v>
      </c>
      <c r="E50793" s="132" t="s">
        <v>52985</v>
      </c>
      <c r="F50793" s="132" t="s">
        <v>23</v>
      </c>
      <c r="G50793" s="130">
        <v>250102001</v>
      </c>
      <c r="H50793" s="56">
        <v>5199</v>
      </c>
      <c r="I50793" s="129" t="s">
        <v>911</v>
      </c>
      <c r="J50793" s="132" t="s">
        <v>912</v>
      </c>
      <c r="K50793" s="132" t="s">
        <v>257</v>
      </c>
      <c r="L50793" s="132" t="s">
        <v>258</v>
      </c>
      <c r="M50793" s="128">
        <v>0</v>
      </c>
      <c r="N50793" s="128">
        <v>4613143</v>
      </c>
      <c r="O50793" s="128">
        <v>0</v>
      </c>
      <c r="P50793" s="128">
        <v>25041</v>
      </c>
      <c r="Q50793" s="128">
        <v>0</v>
      </c>
      <c r="R50793" s="128">
        <v>4638184</v>
      </c>
      <c r="S50793" s="127">
        <v>-4638184</v>
      </c>
      <c r="T50793" s="131" t="s">
        <v>38</v>
      </c>
      <c r="U50793" s="56" t="s">
        <v>38</v>
      </c>
      <c r="W50793" s="56">
        <v>1</v>
      </c>
      <c r="X50793" s="56">
        <v>7</v>
      </c>
    </row>
    <row r="50794" spans="1:24">
      <c r="A50794" s="56">
        <v>5199</v>
      </c>
      <c r="B50794" s="133" t="s">
        <v>53200</v>
      </c>
      <c r="C50794" s="132" t="s">
        <v>44</v>
      </c>
      <c r="D50794" s="131">
        <v>102</v>
      </c>
      <c r="E50794" s="132" t="s">
        <v>52985</v>
      </c>
      <c r="F50794" s="132" t="s">
        <v>23</v>
      </c>
      <c r="G50794" s="130">
        <v>250102001</v>
      </c>
      <c r="H50794" s="56">
        <v>5199</v>
      </c>
      <c r="I50794" s="129" t="s">
        <v>911</v>
      </c>
      <c r="J50794" s="132" t="s">
        <v>912</v>
      </c>
      <c r="K50794" s="132" t="s">
        <v>257</v>
      </c>
      <c r="L50794" s="132" t="s">
        <v>258</v>
      </c>
      <c r="M50794" s="128">
        <v>0</v>
      </c>
      <c r="N50794" s="128">
        <v>2629822407</v>
      </c>
      <c r="O50794" s="128">
        <v>0</v>
      </c>
      <c r="P50794" s="128">
        <v>58918581</v>
      </c>
      <c r="Q50794" s="128">
        <v>0</v>
      </c>
      <c r="R50794" s="128">
        <v>2688740988</v>
      </c>
      <c r="S50794" s="127">
        <v>-2688740988</v>
      </c>
      <c r="T50794" s="131" t="s">
        <v>44</v>
      </c>
      <c r="U50794" s="56" t="s">
        <v>44</v>
      </c>
      <c r="W50794" s="56">
        <v>1</v>
      </c>
      <c r="X50794" s="56">
        <v>10</v>
      </c>
    </row>
    <row r="50795" spans="1:24">
      <c r="A50795" s="56">
        <v>5199</v>
      </c>
      <c r="B50795" s="133" t="s">
        <v>53201</v>
      </c>
      <c r="C50795" s="132" t="s">
        <v>46</v>
      </c>
      <c r="D50795" s="131">
        <v>102</v>
      </c>
      <c r="E50795" s="132" t="s">
        <v>52985</v>
      </c>
      <c r="F50795" s="132" t="s">
        <v>23</v>
      </c>
      <c r="G50795" s="130">
        <v>250102001</v>
      </c>
      <c r="H50795" s="56">
        <v>5199</v>
      </c>
      <c r="I50795" s="129" t="s">
        <v>911</v>
      </c>
      <c r="J50795" s="132" t="s">
        <v>912</v>
      </c>
      <c r="K50795" s="132" t="s">
        <v>257</v>
      </c>
      <c r="L50795" s="132" t="s">
        <v>258</v>
      </c>
      <c r="M50795" s="128">
        <v>0</v>
      </c>
      <c r="N50795" s="128">
        <v>453401168</v>
      </c>
      <c r="O50795" s="128">
        <v>0</v>
      </c>
      <c r="P50795" s="128">
        <v>7236565</v>
      </c>
      <c r="Q50795" s="128">
        <v>0</v>
      </c>
      <c r="R50795" s="128">
        <v>460637733</v>
      </c>
      <c r="S50795" s="127">
        <v>-460637733</v>
      </c>
      <c r="T50795" s="131" t="s">
        <v>38</v>
      </c>
      <c r="U50795" s="56" t="s">
        <v>38</v>
      </c>
      <c r="W50795" s="56">
        <v>1</v>
      </c>
      <c r="X50795" s="56">
        <v>9</v>
      </c>
    </row>
    <row r="50796" spans="1:24">
      <c r="A50796" s="56">
        <v>5199</v>
      </c>
      <c r="B50796" s="133" t="s">
        <v>53202</v>
      </c>
      <c r="C50796" s="132" t="s">
        <v>48</v>
      </c>
      <c r="D50796" s="131">
        <v>102</v>
      </c>
      <c r="E50796" s="132" t="s">
        <v>52985</v>
      </c>
      <c r="F50796" s="132" t="s">
        <v>23</v>
      </c>
      <c r="G50796" s="130">
        <v>250102001</v>
      </c>
      <c r="H50796" s="56">
        <v>5199</v>
      </c>
      <c r="I50796" s="129" t="s">
        <v>911</v>
      </c>
      <c r="J50796" s="132" t="s">
        <v>912</v>
      </c>
      <c r="K50796" s="132" t="s">
        <v>257</v>
      </c>
      <c r="L50796" s="132" t="s">
        <v>258</v>
      </c>
      <c r="M50796" s="128">
        <v>0</v>
      </c>
      <c r="N50796" s="128">
        <v>390119607</v>
      </c>
      <c r="O50796" s="128">
        <v>0</v>
      </c>
      <c r="P50796" s="128">
        <v>1234871</v>
      </c>
      <c r="Q50796" s="128">
        <v>0</v>
      </c>
      <c r="R50796" s="128">
        <v>391354478</v>
      </c>
      <c r="S50796" s="127">
        <v>-391354478</v>
      </c>
      <c r="T50796" s="131" t="s">
        <v>38</v>
      </c>
      <c r="U50796" s="56" t="s">
        <v>38</v>
      </c>
      <c r="W50796" s="56">
        <v>1</v>
      </c>
      <c r="X50796" s="56">
        <v>9</v>
      </c>
    </row>
    <row r="50797" spans="1:24">
      <c r="A50797" s="56">
        <v>5199</v>
      </c>
      <c r="B50797" s="133" t="s">
        <v>53203</v>
      </c>
      <c r="C50797" s="132" t="s">
        <v>50</v>
      </c>
      <c r="D50797" s="131">
        <v>102</v>
      </c>
      <c r="E50797" s="132" t="s">
        <v>52985</v>
      </c>
      <c r="F50797" s="132" t="s">
        <v>23</v>
      </c>
      <c r="G50797" s="130">
        <v>250102001</v>
      </c>
      <c r="H50797" s="56">
        <v>5199</v>
      </c>
      <c r="I50797" s="129" t="s">
        <v>911</v>
      </c>
      <c r="J50797" s="132" t="s">
        <v>912</v>
      </c>
      <c r="K50797" s="132" t="s">
        <v>257</v>
      </c>
      <c r="L50797" s="132" t="s">
        <v>258</v>
      </c>
      <c r="M50797" s="128">
        <v>0</v>
      </c>
      <c r="N50797" s="128">
        <v>192563259</v>
      </c>
      <c r="O50797" s="128">
        <v>0</v>
      </c>
      <c r="P50797" s="128">
        <v>-2000570</v>
      </c>
      <c r="Q50797" s="128">
        <v>0</v>
      </c>
      <c r="R50797" s="128">
        <v>190562689</v>
      </c>
      <c r="S50797" s="127">
        <v>-190562689</v>
      </c>
      <c r="T50797" s="131" t="s">
        <v>38</v>
      </c>
      <c r="U50797" s="56" t="s">
        <v>38</v>
      </c>
      <c r="W50797" s="56">
        <v>1</v>
      </c>
      <c r="X50797" s="56">
        <v>9</v>
      </c>
    </row>
    <row r="50798" spans="1:24">
      <c r="A50798" s="56">
        <v>5199</v>
      </c>
      <c r="B50798" s="133" t="s">
        <v>53204</v>
      </c>
      <c r="C50798" s="132" t="s">
        <v>58</v>
      </c>
      <c r="D50798" s="131">
        <v>102</v>
      </c>
      <c r="E50798" s="132" t="s">
        <v>52985</v>
      </c>
      <c r="F50798" s="132" t="s">
        <v>23</v>
      </c>
      <c r="G50798" s="130">
        <v>250102001</v>
      </c>
      <c r="H50798" s="56">
        <v>5199</v>
      </c>
      <c r="I50798" s="129" t="s">
        <v>911</v>
      </c>
      <c r="J50798" s="132" t="s">
        <v>912</v>
      </c>
      <c r="K50798" s="132" t="s">
        <v>257</v>
      </c>
      <c r="L50798" s="132" t="s">
        <v>258</v>
      </c>
      <c r="M50798" s="128">
        <v>0</v>
      </c>
      <c r="N50798" s="128">
        <v>38976747164</v>
      </c>
      <c r="O50798" s="128">
        <v>0</v>
      </c>
      <c r="P50798" s="128">
        <v>2930107383</v>
      </c>
      <c r="Q50798" s="128">
        <v>0</v>
      </c>
      <c r="R50798" s="128">
        <v>41906854547</v>
      </c>
      <c r="S50798" s="127">
        <v>-41906854547</v>
      </c>
      <c r="T50798" s="131" t="s">
        <v>58</v>
      </c>
      <c r="U50798" s="56" t="s">
        <v>58</v>
      </c>
      <c r="W50798" s="56">
        <v>1</v>
      </c>
      <c r="X50798" s="56">
        <v>11</v>
      </c>
    </row>
    <row r="50799" spans="1:24">
      <c r="A50799" s="56">
        <v>5199</v>
      </c>
      <c r="B50799" s="133" t="s">
        <v>53205</v>
      </c>
      <c r="C50799" s="132" t="s">
        <v>21</v>
      </c>
      <c r="D50799" s="131">
        <v>102</v>
      </c>
      <c r="E50799" s="132" t="s">
        <v>52985</v>
      </c>
      <c r="F50799" s="132" t="s">
        <v>23</v>
      </c>
      <c r="G50799" s="130">
        <v>250102002</v>
      </c>
      <c r="H50799" s="56">
        <v>5199</v>
      </c>
      <c r="I50799" s="129" t="s">
        <v>911</v>
      </c>
      <c r="J50799" s="132" t="s">
        <v>926</v>
      </c>
      <c r="K50799" s="132" t="s">
        <v>257</v>
      </c>
      <c r="L50799" s="132" t="s">
        <v>258</v>
      </c>
      <c r="M50799" s="128">
        <v>43412110929</v>
      </c>
      <c r="N50799" s="128">
        <v>0</v>
      </c>
      <c r="O50799" s="128">
        <v>2896046327</v>
      </c>
      <c r="P50799" s="128">
        <v>0</v>
      </c>
      <c r="Q50799" s="128">
        <v>46308157256</v>
      </c>
      <c r="R50799" s="128">
        <v>0</v>
      </c>
      <c r="S50799" s="127">
        <v>46308157256</v>
      </c>
      <c r="T50799" s="131" t="s">
        <v>21</v>
      </c>
      <c r="U50799" s="56" t="s">
        <v>21</v>
      </c>
      <c r="W50799" s="56">
        <v>11</v>
      </c>
      <c r="X50799" s="56">
        <v>1</v>
      </c>
    </row>
    <row r="50800" spans="1:24">
      <c r="A50800" s="56">
        <v>5199</v>
      </c>
      <c r="B50800" s="133" t="s">
        <v>53206</v>
      </c>
      <c r="C50800" s="132" t="s">
        <v>37</v>
      </c>
      <c r="D50800" s="131">
        <v>102</v>
      </c>
      <c r="E50800" s="132" t="s">
        <v>52985</v>
      </c>
      <c r="F50800" s="132" t="s">
        <v>23</v>
      </c>
      <c r="G50800" s="130">
        <v>260101001</v>
      </c>
      <c r="H50800" s="56">
        <v>5199</v>
      </c>
      <c r="I50800" s="129" t="s">
        <v>928</v>
      </c>
      <c r="J50800" s="132" t="s">
        <v>929</v>
      </c>
      <c r="K50800" s="132" t="s">
        <v>257</v>
      </c>
      <c r="L50800" s="132" t="s">
        <v>258</v>
      </c>
      <c r="M50800" s="128">
        <v>170220508</v>
      </c>
      <c r="N50800" s="128">
        <v>10715</v>
      </c>
      <c r="O50800" s="128">
        <v>2961915</v>
      </c>
      <c r="P50800" s="128">
        <v>187</v>
      </c>
      <c r="Q50800" s="128">
        <v>173182423</v>
      </c>
      <c r="R50800" s="128">
        <v>10902</v>
      </c>
      <c r="S50800" s="127">
        <v>173171521</v>
      </c>
      <c r="T50800" s="131" t="s">
        <v>38</v>
      </c>
      <c r="U50800" s="56" t="s">
        <v>38</v>
      </c>
      <c r="W50800" s="56">
        <v>9</v>
      </c>
      <c r="X50800" s="56">
        <v>5</v>
      </c>
    </row>
    <row r="50801" spans="1:24">
      <c r="A50801" s="56">
        <v>5199</v>
      </c>
      <c r="B50801" s="133" t="s">
        <v>53207</v>
      </c>
      <c r="C50801" s="132" t="s">
        <v>40</v>
      </c>
      <c r="D50801" s="131">
        <v>102</v>
      </c>
      <c r="E50801" s="132" t="s">
        <v>52985</v>
      </c>
      <c r="F50801" s="132" t="s">
        <v>23</v>
      </c>
      <c r="G50801" s="130">
        <v>260101001</v>
      </c>
      <c r="H50801" s="56">
        <v>5199</v>
      </c>
      <c r="I50801" s="129" t="s">
        <v>928</v>
      </c>
      <c r="J50801" s="132" t="s">
        <v>929</v>
      </c>
      <c r="K50801" s="132" t="s">
        <v>257</v>
      </c>
      <c r="L50801" s="132" t="s">
        <v>258</v>
      </c>
      <c r="M50801" s="128">
        <v>0</v>
      </c>
      <c r="N50801" s="128">
        <v>0</v>
      </c>
      <c r="O50801" s="128">
        <v>51081563</v>
      </c>
      <c r="P50801" s="128">
        <v>0</v>
      </c>
      <c r="Q50801" s="128">
        <v>51081563</v>
      </c>
      <c r="R50801" s="128">
        <v>0</v>
      </c>
      <c r="S50801" s="127">
        <v>51081563</v>
      </c>
      <c r="T50801" s="131" t="s">
        <v>38</v>
      </c>
      <c r="U50801" s="56" t="s">
        <v>38</v>
      </c>
      <c r="W50801" s="56">
        <v>8</v>
      </c>
      <c r="X50801" s="56">
        <v>1</v>
      </c>
    </row>
    <row r="50802" spans="1:24">
      <c r="A50802" s="56">
        <v>5199</v>
      </c>
      <c r="B50802" s="133" t="s">
        <v>53208</v>
      </c>
      <c r="C50802" s="132" t="s">
        <v>618</v>
      </c>
      <c r="D50802" s="131">
        <v>102</v>
      </c>
      <c r="E50802" s="132" t="s">
        <v>52985</v>
      </c>
      <c r="F50802" s="132" t="s">
        <v>23</v>
      </c>
      <c r="G50802" s="130">
        <v>260101001</v>
      </c>
      <c r="H50802" s="56">
        <v>5199</v>
      </c>
      <c r="I50802" s="129" t="s">
        <v>928</v>
      </c>
      <c r="J50802" s="132" t="s">
        <v>929</v>
      </c>
      <c r="K50802" s="132" t="s">
        <v>257</v>
      </c>
      <c r="L50802" s="132" t="s">
        <v>258</v>
      </c>
      <c r="M50802" s="128">
        <v>4613143</v>
      </c>
      <c r="N50802" s="128">
        <v>0</v>
      </c>
      <c r="O50802" s="128">
        <v>25041</v>
      </c>
      <c r="P50802" s="128">
        <v>0</v>
      </c>
      <c r="Q50802" s="128">
        <v>4638184</v>
      </c>
      <c r="R50802" s="128">
        <v>0</v>
      </c>
      <c r="S50802" s="127">
        <v>4638184</v>
      </c>
      <c r="T50802" s="131" t="s">
        <v>38</v>
      </c>
      <c r="U50802" s="56" t="s">
        <v>38</v>
      </c>
      <c r="W50802" s="56">
        <v>7</v>
      </c>
      <c r="X50802" s="56">
        <v>1</v>
      </c>
    </row>
    <row r="50803" spans="1:24">
      <c r="A50803" s="56">
        <v>5199</v>
      </c>
      <c r="B50803" s="133" t="s">
        <v>53209</v>
      </c>
      <c r="C50803" s="132" t="s">
        <v>44</v>
      </c>
      <c r="D50803" s="131">
        <v>102</v>
      </c>
      <c r="E50803" s="132" t="s">
        <v>52985</v>
      </c>
      <c r="F50803" s="132" t="s">
        <v>23</v>
      </c>
      <c r="G50803" s="130">
        <v>260101001</v>
      </c>
      <c r="H50803" s="56">
        <v>5199</v>
      </c>
      <c r="I50803" s="129" t="s">
        <v>928</v>
      </c>
      <c r="J50803" s="132" t="s">
        <v>929</v>
      </c>
      <c r="K50803" s="132" t="s">
        <v>257</v>
      </c>
      <c r="L50803" s="132" t="s">
        <v>258</v>
      </c>
      <c r="M50803" s="128">
        <v>2829676085</v>
      </c>
      <c r="N50803" s="128">
        <v>22732</v>
      </c>
      <c r="O50803" s="128">
        <v>2649254523</v>
      </c>
      <c r="P50803" s="128">
        <v>2306672646</v>
      </c>
      <c r="Q50803" s="128">
        <v>3172235230</v>
      </c>
      <c r="R50803" s="128">
        <v>0</v>
      </c>
      <c r="S50803" s="127">
        <v>3172235230</v>
      </c>
      <c r="T50803" s="131" t="s">
        <v>44</v>
      </c>
      <c r="U50803" s="56" t="s">
        <v>44</v>
      </c>
      <c r="W50803" s="56">
        <v>10</v>
      </c>
      <c r="X50803" s="56">
        <v>1</v>
      </c>
    </row>
    <row r="50804" spans="1:24">
      <c r="A50804" s="56">
        <v>5199</v>
      </c>
      <c r="B50804" s="133" t="s">
        <v>53210</v>
      </c>
      <c r="C50804" s="132" t="s">
        <v>46</v>
      </c>
      <c r="D50804" s="131">
        <v>102</v>
      </c>
      <c r="E50804" s="132" t="s">
        <v>52985</v>
      </c>
      <c r="F50804" s="132" t="s">
        <v>23</v>
      </c>
      <c r="G50804" s="130">
        <v>260101001</v>
      </c>
      <c r="H50804" s="56">
        <v>5199</v>
      </c>
      <c r="I50804" s="129" t="s">
        <v>928</v>
      </c>
      <c r="J50804" s="132" t="s">
        <v>929</v>
      </c>
      <c r="K50804" s="132" t="s">
        <v>257</v>
      </c>
      <c r="L50804" s="132" t="s">
        <v>258</v>
      </c>
      <c r="M50804" s="128">
        <v>454939162</v>
      </c>
      <c r="N50804" s="128">
        <v>0</v>
      </c>
      <c r="O50804" s="128">
        <v>10433234</v>
      </c>
      <c r="P50804" s="128">
        <v>3192416</v>
      </c>
      <c r="Q50804" s="128">
        <v>462179980</v>
      </c>
      <c r="R50804" s="128">
        <v>0</v>
      </c>
      <c r="S50804" s="127">
        <v>462179980</v>
      </c>
      <c r="T50804" s="131" t="s">
        <v>38</v>
      </c>
      <c r="U50804" s="56" t="s">
        <v>38</v>
      </c>
      <c r="W50804" s="56">
        <v>9</v>
      </c>
      <c r="X50804" s="56">
        <v>1</v>
      </c>
    </row>
    <row r="50805" spans="1:24">
      <c r="A50805" s="56">
        <v>5199</v>
      </c>
      <c r="B50805" s="133" t="s">
        <v>53211</v>
      </c>
      <c r="C50805" s="132" t="s">
        <v>48</v>
      </c>
      <c r="D50805" s="131">
        <v>102</v>
      </c>
      <c r="E50805" s="132" t="s">
        <v>52985</v>
      </c>
      <c r="F50805" s="132" t="s">
        <v>23</v>
      </c>
      <c r="G50805" s="130">
        <v>260101001</v>
      </c>
      <c r="H50805" s="56">
        <v>5199</v>
      </c>
      <c r="I50805" s="129" t="s">
        <v>928</v>
      </c>
      <c r="J50805" s="132" t="s">
        <v>929</v>
      </c>
      <c r="K50805" s="132" t="s">
        <v>257</v>
      </c>
      <c r="L50805" s="132" t="s">
        <v>258</v>
      </c>
      <c r="M50805" s="128">
        <v>390119607</v>
      </c>
      <c r="N50805" s="128">
        <v>0</v>
      </c>
      <c r="O50805" s="128">
        <v>1234871</v>
      </c>
      <c r="P50805" s="128">
        <v>0</v>
      </c>
      <c r="Q50805" s="128">
        <v>391354478</v>
      </c>
      <c r="R50805" s="128">
        <v>0</v>
      </c>
      <c r="S50805" s="127">
        <v>391354478</v>
      </c>
      <c r="T50805" s="131" t="s">
        <v>38</v>
      </c>
      <c r="U50805" s="56" t="s">
        <v>38</v>
      </c>
      <c r="W50805" s="56">
        <v>9</v>
      </c>
      <c r="X50805" s="56">
        <v>1</v>
      </c>
    </row>
    <row r="50806" spans="1:24">
      <c r="A50806" s="56">
        <v>5199</v>
      </c>
      <c r="B50806" s="133" t="s">
        <v>53212</v>
      </c>
      <c r="C50806" s="132" t="s">
        <v>50</v>
      </c>
      <c r="D50806" s="131">
        <v>102</v>
      </c>
      <c r="E50806" s="132" t="s">
        <v>52985</v>
      </c>
      <c r="F50806" s="132" t="s">
        <v>23</v>
      </c>
      <c r="G50806" s="130">
        <v>260101001</v>
      </c>
      <c r="H50806" s="56">
        <v>5199</v>
      </c>
      <c r="I50806" s="129" t="s">
        <v>928</v>
      </c>
      <c r="J50806" s="132" t="s">
        <v>929</v>
      </c>
      <c r="K50806" s="132" t="s">
        <v>257</v>
      </c>
      <c r="L50806" s="132" t="s">
        <v>258</v>
      </c>
      <c r="M50806" s="128">
        <v>26479378168</v>
      </c>
      <c r="N50806" s="128">
        <v>10035</v>
      </c>
      <c r="O50806" s="128">
        <v>3487820260</v>
      </c>
      <c r="P50806" s="128">
        <v>5163683819</v>
      </c>
      <c r="Q50806" s="128">
        <v>24803519469</v>
      </c>
      <c r="R50806" s="128">
        <v>14895</v>
      </c>
      <c r="S50806" s="127">
        <v>24803504574</v>
      </c>
      <c r="T50806" s="131" t="s">
        <v>38</v>
      </c>
      <c r="U50806" s="56" t="s">
        <v>38</v>
      </c>
      <c r="W50806" s="56">
        <v>11</v>
      </c>
      <c r="X50806" s="56">
        <v>5</v>
      </c>
    </row>
    <row r="50807" spans="1:24">
      <c r="A50807" s="56">
        <v>5199</v>
      </c>
      <c r="B50807" s="133" t="s">
        <v>53213</v>
      </c>
      <c r="C50807" s="132" t="s">
        <v>58</v>
      </c>
      <c r="D50807" s="131">
        <v>102</v>
      </c>
      <c r="E50807" s="132" t="s">
        <v>52985</v>
      </c>
      <c r="F50807" s="132" t="s">
        <v>23</v>
      </c>
      <c r="G50807" s="130">
        <v>260101001</v>
      </c>
      <c r="H50807" s="56">
        <v>5199</v>
      </c>
      <c r="I50807" s="129" t="s">
        <v>928</v>
      </c>
      <c r="J50807" s="132" t="s">
        <v>929</v>
      </c>
      <c r="K50807" s="132" t="s">
        <v>257</v>
      </c>
      <c r="L50807" s="132" t="s">
        <v>258</v>
      </c>
      <c r="M50807" s="128">
        <v>80589088496</v>
      </c>
      <c r="N50807" s="128">
        <v>6310387301</v>
      </c>
      <c r="O50807" s="128">
        <v>628629389180</v>
      </c>
      <c r="P50807" s="128">
        <v>557279170573</v>
      </c>
      <c r="Q50807" s="128">
        <v>145628919802</v>
      </c>
      <c r="R50807" s="128">
        <v>0</v>
      </c>
      <c r="S50807" s="127">
        <v>145628919802</v>
      </c>
      <c r="T50807" s="131" t="s">
        <v>58</v>
      </c>
      <c r="U50807" s="56" t="s">
        <v>58</v>
      </c>
      <c r="W50807" s="56">
        <v>12</v>
      </c>
      <c r="X50807" s="56">
        <v>1</v>
      </c>
    </row>
    <row r="50808" spans="1:24">
      <c r="A50808" s="56">
        <v>5199</v>
      </c>
      <c r="B50808" s="133" t="s">
        <v>53214</v>
      </c>
      <c r="C50808" s="132" t="s">
        <v>21</v>
      </c>
      <c r="D50808" s="131">
        <v>102</v>
      </c>
      <c r="E50808" s="132" t="s">
        <v>52985</v>
      </c>
      <c r="F50808" s="132" t="s">
        <v>23</v>
      </c>
      <c r="G50808" s="130">
        <v>260101001</v>
      </c>
      <c r="H50808" s="56">
        <v>5199</v>
      </c>
      <c r="I50808" s="129" t="s">
        <v>928</v>
      </c>
      <c r="J50808" s="132" t="s">
        <v>929</v>
      </c>
      <c r="K50808" s="132" t="s">
        <v>257</v>
      </c>
      <c r="L50808" s="132" t="s">
        <v>258</v>
      </c>
      <c r="M50808" s="128">
        <v>123684099814</v>
      </c>
      <c r="N50808" s="128">
        <v>4623693168546</v>
      </c>
      <c r="O50808" s="128">
        <v>1772500667262</v>
      </c>
      <c r="P50808" s="128">
        <v>1999279951221</v>
      </c>
      <c r="Q50808" s="128">
        <v>80374079208</v>
      </c>
      <c r="R50808" s="128">
        <v>4807162431899</v>
      </c>
      <c r="S50808" s="127">
        <v>-4726788352691</v>
      </c>
      <c r="T50808" s="131" t="s">
        <v>21</v>
      </c>
      <c r="U50808" s="56" t="s">
        <v>21</v>
      </c>
      <c r="W50808" s="56">
        <v>11</v>
      </c>
      <c r="X50808" s="56">
        <v>13</v>
      </c>
    </row>
    <row r="50809" spans="1:24">
      <c r="A50809" s="56">
        <v>5199</v>
      </c>
      <c r="B50809" s="133" t="s">
        <v>53215</v>
      </c>
      <c r="C50809" s="132" t="s">
        <v>21</v>
      </c>
      <c r="D50809" s="131">
        <v>102</v>
      </c>
      <c r="E50809" s="132" t="s">
        <v>52985</v>
      </c>
      <c r="F50809" s="132" t="s">
        <v>23</v>
      </c>
      <c r="G50809" s="130">
        <v>270103021</v>
      </c>
      <c r="H50809" s="56">
        <v>5199</v>
      </c>
      <c r="I50809" s="129" t="s">
        <v>753</v>
      </c>
      <c r="J50809" s="132" t="s">
        <v>961</v>
      </c>
      <c r="K50809" s="132" t="s">
        <v>257</v>
      </c>
      <c r="L50809" s="132" t="s">
        <v>258</v>
      </c>
      <c r="M50809" s="128">
        <v>0</v>
      </c>
      <c r="N50809" s="128">
        <v>4077076560</v>
      </c>
      <c r="O50809" s="128">
        <v>0</v>
      </c>
      <c r="P50809" s="128">
        <v>435856634</v>
      </c>
      <c r="Q50809" s="128">
        <v>0</v>
      </c>
      <c r="R50809" s="128">
        <v>4512933194</v>
      </c>
      <c r="S50809" s="127">
        <v>-4512933194</v>
      </c>
      <c r="T50809" s="131" t="s">
        <v>21</v>
      </c>
      <c r="U50809" s="56" t="s">
        <v>21</v>
      </c>
      <c r="W50809" s="56">
        <v>1</v>
      </c>
      <c r="X50809" s="56">
        <v>10</v>
      </c>
    </row>
    <row r="50810" spans="1:24">
      <c r="A50810" s="56">
        <v>5199</v>
      </c>
      <c r="B50810" s="133" t="s">
        <v>53216</v>
      </c>
      <c r="C50810" s="132" t="s">
        <v>21</v>
      </c>
      <c r="D50810" s="131">
        <v>102</v>
      </c>
      <c r="E50810" s="132" t="s">
        <v>52985</v>
      </c>
      <c r="F50810" s="132" t="s">
        <v>23</v>
      </c>
      <c r="G50810" s="130">
        <v>270103022</v>
      </c>
      <c r="H50810" s="56">
        <v>5199</v>
      </c>
      <c r="I50810" s="129" t="s">
        <v>753</v>
      </c>
      <c r="J50810" s="132" t="s">
        <v>963</v>
      </c>
      <c r="K50810" s="132" t="s">
        <v>257</v>
      </c>
      <c r="L50810" s="132" t="s">
        <v>258</v>
      </c>
      <c r="M50810" s="128">
        <v>0</v>
      </c>
      <c r="N50810" s="128">
        <v>863319697</v>
      </c>
      <c r="O50810" s="128">
        <v>9754</v>
      </c>
      <c r="P50810" s="128">
        <v>105369469</v>
      </c>
      <c r="Q50810" s="128">
        <v>0</v>
      </c>
      <c r="R50810" s="128">
        <v>968679412</v>
      </c>
      <c r="S50810" s="127">
        <v>-968679412</v>
      </c>
      <c r="T50810" s="131" t="s">
        <v>21</v>
      </c>
      <c r="U50810" s="56" t="s">
        <v>21</v>
      </c>
      <c r="W50810" s="56">
        <v>1</v>
      </c>
      <c r="X50810" s="56">
        <v>9</v>
      </c>
    </row>
    <row r="50811" spans="1:24">
      <c r="A50811" s="56">
        <v>5199</v>
      </c>
      <c r="B50811" s="133" t="s">
        <v>53217</v>
      </c>
      <c r="C50811" s="132" t="s">
        <v>21</v>
      </c>
      <c r="D50811" s="131">
        <v>102</v>
      </c>
      <c r="E50811" s="132" t="s">
        <v>52985</v>
      </c>
      <c r="F50811" s="132" t="s">
        <v>23</v>
      </c>
      <c r="G50811" s="130">
        <v>270105992</v>
      </c>
      <c r="H50811" s="56">
        <v>5199</v>
      </c>
      <c r="I50811" s="129" t="s">
        <v>965</v>
      </c>
      <c r="J50811" s="132" t="s">
        <v>966</v>
      </c>
      <c r="K50811" s="132" t="s">
        <v>257</v>
      </c>
      <c r="L50811" s="132" t="s">
        <v>258</v>
      </c>
      <c r="M50811" s="128">
        <v>0</v>
      </c>
      <c r="N50811" s="128">
        <v>0</v>
      </c>
      <c r="O50811" s="128">
        <v>22565</v>
      </c>
      <c r="P50811" s="128">
        <v>286704090</v>
      </c>
      <c r="Q50811" s="128">
        <v>0</v>
      </c>
      <c r="R50811" s="128">
        <v>286681525</v>
      </c>
      <c r="S50811" s="127">
        <v>-286681525</v>
      </c>
      <c r="T50811" s="131" t="s">
        <v>21</v>
      </c>
      <c r="U50811" s="56" t="s">
        <v>21</v>
      </c>
      <c r="W50811" s="56">
        <v>1</v>
      </c>
      <c r="X50811" s="56">
        <v>9</v>
      </c>
    </row>
    <row r="50812" spans="1:24">
      <c r="A50812" s="56">
        <v>5199</v>
      </c>
      <c r="B50812" s="133" t="s">
        <v>53218</v>
      </c>
      <c r="C50812" s="132" t="s">
        <v>21</v>
      </c>
      <c r="D50812" s="131">
        <v>102</v>
      </c>
      <c r="E50812" s="132" t="s">
        <v>52985</v>
      </c>
      <c r="F50812" s="132" t="s">
        <v>23</v>
      </c>
      <c r="G50812" s="130">
        <v>270105994</v>
      </c>
      <c r="H50812" s="56">
        <v>5199</v>
      </c>
      <c r="I50812" s="129" t="s">
        <v>965</v>
      </c>
      <c r="J50812" s="132" t="s">
        <v>968</v>
      </c>
      <c r="K50812" s="132" t="s">
        <v>257</v>
      </c>
      <c r="L50812" s="132" t="s">
        <v>258</v>
      </c>
      <c r="M50812" s="128">
        <v>0</v>
      </c>
      <c r="N50812" s="128">
        <v>0</v>
      </c>
      <c r="O50812" s="128">
        <v>0</v>
      </c>
      <c r="P50812" s="128">
        <v>1257841</v>
      </c>
      <c r="Q50812" s="128">
        <v>0</v>
      </c>
      <c r="R50812" s="128">
        <v>1257841</v>
      </c>
      <c r="S50812" s="127">
        <v>-1257841</v>
      </c>
      <c r="T50812" s="131" t="s">
        <v>21</v>
      </c>
      <c r="U50812" s="56" t="s">
        <v>21</v>
      </c>
      <c r="W50812" s="56">
        <v>1</v>
      </c>
      <c r="X50812" s="56">
        <v>7</v>
      </c>
    </row>
    <row r="50813" spans="1:24">
      <c r="A50813" s="56">
        <v>5199</v>
      </c>
      <c r="B50813" s="133" t="s">
        <v>53219</v>
      </c>
      <c r="C50813" s="132" t="s">
        <v>58</v>
      </c>
      <c r="D50813" s="131">
        <v>102</v>
      </c>
      <c r="E50813" s="132" t="s">
        <v>52985</v>
      </c>
      <c r="F50813" s="132" t="s">
        <v>23</v>
      </c>
      <c r="G50813" s="130">
        <v>270105996</v>
      </c>
      <c r="H50813" s="56">
        <v>5199</v>
      </c>
      <c r="I50813" s="129" t="s">
        <v>965</v>
      </c>
      <c r="J50813" s="132" t="s">
        <v>970</v>
      </c>
      <c r="K50813" s="132" t="s">
        <v>257</v>
      </c>
      <c r="L50813" s="132" t="s">
        <v>258</v>
      </c>
      <c r="M50813" s="128">
        <v>0</v>
      </c>
      <c r="N50813" s="128">
        <v>0</v>
      </c>
      <c r="O50813" s="128">
        <v>476258270</v>
      </c>
      <c r="P50813" s="128">
        <v>550138366</v>
      </c>
      <c r="Q50813" s="128">
        <v>0</v>
      </c>
      <c r="R50813" s="128">
        <v>73880096</v>
      </c>
      <c r="S50813" s="127">
        <v>-73880096</v>
      </c>
      <c r="T50813" s="131" t="s">
        <v>58</v>
      </c>
      <c r="U50813" s="56" t="s">
        <v>58</v>
      </c>
      <c r="W50813" s="56">
        <v>1</v>
      </c>
      <c r="X50813" s="56">
        <v>8</v>
      </c>
    </row>
    <row r="50814" spans="1:24">
      <c r="A50814" s="56">
        <v>5199</v>
      </c>
      <c r="B50814" s="133" t="s">
        <v>53220</v>
      </c>
      <c r="C50814" s="132" t="s">
        <v>21</v>
      </c>
      <c r="D50814" s="131">
        <v>102</v>
      </c>
      <c r="E50814" s="132" t="s">
        <v>52985</v>
      </c>
      <c r="F50814" s="132" t="s">
        <v>23</v>
      </c>
      <c r="G50814" s="130">
        <v>270105996</v>
      </c>
      <c r="H50814" s="56">
        <v>5199</v>
      </c>
      <c r="I50814" s="129" t="s">
        <v>965</v>
      </c>
      <c r="J50814" s="132" t="s">
        <v>970</v>
      </c>
      <c r="K50814" s="132" t="s">
        <v>257</v>
      </c>
      <c r="L50814" s="132" t="s">
        <v>258</v>
      </c>
      <c r="M50814" s="128">
        <v>0</v>
      </c>
      <c r="N50814" s="128">
        <v>0</v>
      </c>
      <c r="O50814" s="128">
        <v>13096198555</v>
      </c>
      <c r="P50814" s="128">
        <v>19198423488</v>
      </c>
      <c r="Q50814" s="128">
        <v>0</v>
      </c>
      <c r="R50814" s="128">
        <v>6102224933</v>
      </c>
      <c r="S50814" s="127">
        <v>-6102224933</v>
      </c>
      <c r="T50814" s="131" t="s">
        <v>21</v>
      </c>
      <c r="U50814" s="56" t="s">
        <v>21</v>
      </c>
      <c r="W50814" s="56">
        <v>1</v>
      </c>
      <c r="X50814" s="56">
        <v>10</v>
      </c>
    </row>
    <row r="50815" spans="1:24">
      <c r="A50815" s="56">
        <v>5212</v>
      </c>
      <c r="B50815" s="133" t="s">
        <v>53221</v>
      </c>
      <c r="C50815" s="132" t="s">
        <v>58</v>
      </c>
      <c r="D50815" s="131">
        <v>102</v>
      </c>
      <c r="E50815" s="132" t="s">
        <v>52985</v>
      </c>
      <c r="F50815" s="132" t="s">
        <v>23</v>
      </c>
      <c r="G50815" s="130">
        <v>270301013</v>
      </c>
      <c r="H50815" s="56">
        <v>5212</v>
      </c>
      <c r="I50815" s="129" t="s">
        <v>666</v>
      </c>
      <c r="J50815" s="132" t="s">
        <v>973</v>
      </c>
      <c r="K50815" s="132" t="s">
        <v>610</v>
      </c>
      <c r="L50815" s="132" t="s">
        <v>611</v>
      </c>
      <c r="M50815" s="128">
        <v>0</v>
      </c>
      <c r="N50815" s="128">
        <v>0</v>
      </c>
      <c r="O50815" s="128">
        <v>35331780</v>
      </c>
      <c r="P50815" s="128">
        <v>35331780</v>
      </c>
      <c r="Q50815" s="128">
        <v>0</v>
      </c>
      <c r="R50815" s="128">
        <v>0</v>
      </c>
      <c r="S50815" s="127">
        <v>0</v>
      </c>
      <c r="T50815" s="131" t="s">
        <v>58</v>
      </c>
      <c r="U50815" s="56" t="s">
        <v>58</v>
      </c>
      <c r="W50815" s="56">
        <v>1</v>
      </c>
      <c r="X50815" s="56">
        <v>1</v>
      </c>
    </row>
    <row r="50816" spans="1:24">
      <c r="A50816" s="56">
        <v>5212</v>
      </c>
      <c r="B50816" s="133" t="s">
        <v>53222</v>
      </c>
      <c r="C50816" s="132" t="s">
        <v>21</v>
      </c>
      <c r="D50816" s="131">
        <v>102</v>
      </c>
      <c r="E50816" s="132" t="s">
        <v>52985</v>
      </c>
      <c r="F50816" s="132" t="s">
        <v>23</v>
      </c>
      <c r="G50816" s="130">
        <v>270301014</v>
      </c>
      <c r="H50816" s="56">
        <v>5212</v>
      </c>
      <c r="I50816" s="129" t="s">
        <v>666</v>
      </c>
      <c r="J50816" s="132" t="s">
        <v>977</v>
      </c>
      <c r="K50816" s="132" t="s">
        <v>610</v>
      </c>
      <c r="L50816" s="132" t="s">
        <v>611</v>
      </c>
      <c r="M50816" s="128">
        <v>0</v>
      </c>
      <c r="N50816" s="128">
        <v>221877400</v>
      </c>
      <c r="O50816" s="128">
        <v>652130136136</v>
      </c>
      <c r="P50816" s="128">
        <v>651908258736</v>
      </c>
      <c r="Q50816" s="128">
        <v>0</v>
      </c>
      <c r="R50816" s="128">
        <v>0</v>
      </c>
      <c r="S50816" s="127">
        <v>0</v>
      </c>
      <c r="T50816" s="131" t="s">
        <v>21</v>
      </c>
      <c r="U50816" s="56" t="s">
        <v>21</v>
      </c>
      <c r="W50816" s="56">
        <v>1</v>
      </c>
      <c r="X50816" s="56">
        <v>1</v>
      </c>
    </row>
    <row r="50817" spans="1:24">
      <c r="A50817" s="56">
        <v>5212</v>
      </c>
      <c r="B50817" s="133" t="s">
        <v>53223</v>
      </c>
      <c r="C50817" s="132" t="s">
        <v>21</v>
      </c>
      <c r="D50817" s="131">
        <v>102</v>
      </c>
      <c r="E50817" s="132" t="s">
        <v>52985</v>
      </c>
      <c r="F50817" s="132" t="s">
        <v>23</v>
      </c>
      <c r="G50817" s="130">
        <v>270301015</v>
      </c>
      <c r="H50817" s="56">
        <v>5212</v>
      </c>
      <c r="I50817" s="129" t="s">
        <v>666</v>
      </c>
      <c r="J50817" s="132" t="s">
        <v>981</v>
      </c>
      <c r="K50817" s="132" t="s">
        <v>610</v>
      </c>
      <c r="L50817" s="132" t="s">
        <v>611</v>
      </c>
      <c r="M50817" s="128">
        <v>0</v>
      </c>
      <c r="N50817" s="128">
        <v>7437395</v>
      </c>
      <c r="O50817" s="128">
        <v>43572487</v>
      </c>
      <c r="P50817" s="128">
        <v>32135092</v>
      </c>
      <c r="Q50817" s="128">
        <v>4000000</v>
      </c>
      <c r="R50817" s="128">
        <v>0</v>
      </c>
      <c r="S50817" s="127">
        <v>4000000</v>
      </c>
      <c r="T50817" s="131" t="s">
        <v>21</v>
      </c>
      <c r="U50817" s="56" t="s">
        <v>21</v>
      </c>
      <c r="W50817" s="56">
        <v>7</v>
      </c>
      <c r="X50817" s="56">
        <v>1</v>
      </c>
    </row>
    <row r="50818" spans="1:24">
      <c r="A50818" s="56">
        <v>5212</v>
      </c>
      <c r="B50818" s="133" t="s">
        <v>53224</v>
      </c>
      <c r="C50818" s="132" t="s">
        <v>21</v>
      </c>
      <c r="D50818" s="131">
        <v>102</v>
      </c>
      <c r="E50818" s="132" t="s">
        <v>52985</v>
      </c>
      <c r="F50818" s="132" t="s">
        <v>23</v>
      </c>
      <c r="G50818" s="130">
        <v>270405001</v>
      </c>
      <c r="H50818" s="56">
        <v>5212</v>
      </c>
      <c r="I50818" s="129" t="s">
        <v>985</v>
      </c>
      <c r="J50818" s="132" t="s">
        <v>986</v>
      </c>
      <c r="K50818" s="132" t="s">
        <v>610</v>
      </c>
      <c r="L50818" s="132" t="s">
        <v>611</v>
      </c>
      <c r="M50818" s="128">
        <v>0</v>
      </c>
      <c r="N50818" s="128">
        <v>0</v>
      </c>
      <c r="O50818" s="128">
        <v>110683105</v>
      </c>
      <c r="P50818" s="128">
        <v>110683105</v>
      </c>
      <c r="Q50818" s="128">
        <v>0</v>
      </c>
      <c r="R50818" s="128">
        <v>0</v>
      </c>
      <c r="S50818" s="127">
        <v>0</v>
      </c>
      <c r="T50818" s="131" t="s">
        <v>21</v>
      </c>
      <c r="U50818" s="56" t="s">
        <v>21</v>
      </c>
      <c r="W50818" s="56">
        <v>1</v>
      </c>
      <c r="X50818" s="56">
        <v>1</v>
      </c>
    </row>
    <row r="50819" spans="1:24">
      <c r="A50819" s="56">
        <v>5212</v>
      </c>
      <c r="B50819" s="133" t="s">
        <v>53225</v>
      </c>
      <c r="C50819" s="132" t="s">
        <v>21</v>
      </c>
      <c r="D50819" s="131">
        <v>102</v>
      </c>
      <c r="E50819" s="132" t="s">
        <v>52985</v>
      </c>
      <c r="F50819" s="132" t="s">
        <v>23</v>
      </c>
      <c r="G50819" s="130">
        <v>270405002</v>
      </c>
      <c r="H50819" s="56">
        <v>5212</v>
      </c>
      <c r="I50819" s="129" t="s">
        <v>985</v>
      </c>
      <c r="J50819" s="132" t="s">
        <v>988</v>
      </c>
      <c r="K50819" s="132" t="s">
        <v>610</v>
      </c>
      <c r="L50819" s="132" t="s">
        <v>611</v>
      </c>
      <c r="M50819" s="128">
        <v>0</v>
      </c>
      <c r="N50819" s="128">
        <v>11871838</v>
      </c>
      <c r="O50819" s="128">
        <v>3340469717</v>
      </c>
      <c r="P50819" s="128">
        <v>3330897879</v>
      </c>
      <c r="Q50819" s="128">
        <v>0</v>
      </c>
      <c r="R50819" s="128">
        <v>2300000</v>
      </c>
      <c r="S50819" s="127">
        <v>-2300000</v>
      </c>
      <c r="T50819" s="131" t="s">
        <v>21</v>
      </c>
      <c r="U50819" s="56" t="s">
        <v>21</v>
      </c>
      <c r="W50819" s="56">
        <v>1</v>
      </c>
      <c r="X50819" s="56">
        <v>7</v>
      </c>
    </row>
    <row r="50820" spans="1:24">
      <c r="A50820" s="56">
        <v>5212</v>
      </c>
      <c r="B50820" s="133" t="s">
        <v>53226</v>
      </c>
      <c r="C50820" s="132" t="s">
        <v>21</v>
      </c>
      <c r="D50820" s="131">
        <v>102</v>
      </c>
      <c r="E50820" s="132" t="s">
        <v>52985</v>
      </c>
      <c r="F50820" s="132" t="s">
        <v>23</v>
      </c>
      <c r="G50820" s="130">
        <v>270405003</v>
      </c>
      <c r="H50820" s="56">
        <v>5212</v>
      </c>
      <c r="I50820" s="129" t="s">
        <v>985</v>
      </c>
      <c r="J50820" s="132" t="s">
        <v>990</v>
      </c>
      <c r="K50820" s="132" t="s">
        <v>610</v>
      </c>
      <c r="L50820" s="132" t="s">
        <v>611</v>
      </c>
      <c r="M50820" s="128">
        <v>0</v>
      </c>
      <c r="N50820" s="128">
        <v>1702746</v>
      </c>
      <c r="O50820" s="128">
        <v>20695806</v>
      </c>
      <c r="P50820" s="128">
        <v>18993060</v>
      </c>
      <c r="Q50820" s="128">
        <v>0</v>
      </c>
      <c r="R50820" s="128">
        <v>0</v>
      </c>
      <c r="S50820" s="127">
        <v>0</v>
      </c>
      <c r="T50820" s="131" t="s">
        <v>21</v>
      </c>
      <c r="U50820" s="56" t="s">
        <v>21</v>
      </c>
      <c r="W50820" s="56">
        <v>1</v>
      </c>
      <c r="X50820" s="56">
        <v>1</v>
      </c>
    </row>
    <row r="50821" spans="1:24">
      <c r="A50821" s="56">
        <v>5212</v>
      </c>
      <c r="B50821" s="133" t="s">
        <v>53227</v>
      </c>
      <c r="C50821" s="132" t="s">
        <v>21</v>
      </c>
      <c r="D50821" s="131">
        <v>102</v>
      </c>
      <c r="E50821" s="132" t="s">
        <v>52985</v>
      </c>
      <c r="F50821" s="132" t="s">
        <v>23</v>
      </c>
      <c r="G50821" s="130">
        <v>270405004</v>
      </c>
      <c r="H50821" s="56">
        <v>5212</v>
      </c>
      <c r="I50821" s="129" t="s">
        <v>985</v>
      </c>
      <c r="J50821" s="132" t="s">
        <v>992</v>
      </c>
      <c r="K50821" s="132" t="s">
        <v>610</v>
      </c>
      <c r="L50821" s="132" t="s">
        <v>611</v>
      </c>
      <c r="M50821" s="128">
        <v>800000</v>
      </c>
      <c r="N50821" s="128">
        <v>0</v>
      </c>
      <c r="O50821" s="128">
        <v>7157530</v>
      </c>
      <c r="P50821" s="128">
        <v>7957530</v>
      </c>
      <c r="Q50821" s="128">
        <v>0</v>
      </c>
      <c r="R50821" s="128">
        <v>0</v>
      </c>
      <c r="S50821" s="127">
        <v>0</v>
      </c>
      <c r="T50821" s="131" t="s">
        <v>21</v>
      </c>
      <c r="U50821" s="56" t="s">
        <v>21</v>
      </c>
      <c r="W50821" s="56">
        <v>1</v>
      </c>
      <c r="X50821" s="56">
        <v>1</v>
      </c>
    </row>
    <row r="50822" spans="1:24">
      <c r="A50822" s="56">
        <v>5212</v>
      </c>
      <c r="B50822" s="133" t="s">
        <v>53228</v>
      </c>
      <c r="C50822" s="132" t="s">
        <v>21</v>
      </c>
      <c r="D50822" s="131">
        <v>102</v>
      </c>
      <c r="E50822" s="132" t="s">
        <v>52985</v>
      </c>
      <c r="F50822" s="132" t="s">
        <v>23</v>
      </c>
      <c r="G50822" s="130">
        <v>270407101</v>
      </c>
      <c r="H50822" s="56">
        <v>5212</v>
      </c>
      <c r="I50822" s="129" t="s">
        <v>996</v>
      </c>
      <c r="J50822" s="132" t="s">
        <v>999</v>
      </c>
      <c r="K50822" s="132" t="s">
        <v>610</v>
      </c>
      <c r="L50822" s="132" t="s">
        <v>611</v>
      </c>
      <c r="M50822" s="128">
        <v>0</v>
      </c>
      <c r="N50822" s="128">
        <v>232968</v>
      </c>
      <c r="O50822" s="128">
        <v>232968</v>
      </c>
      <c r="P50822" s="128">
        <v>0</v>
      </c>
      <c r="Q50822" s="128">
        <v>0</v>
      </c>
      <c r="R50822" s="128">
        <v>0</v>
      </c>
      <c r="S50822" s="127">
        <v>0</v>
      </c>
      <c r="T50822" s="131" t="s">
        <v>21</v>
      </c>
      <c r="U50822" s="56" t="s">
        <v>21</v>
      </c>
      <c r="W50822" s="56">
        <v>1</v>
      </c>
      <c r="X50822" s="56">
        <v>1</v>
      </c>
    </row>
    <row r="50823" spans="1:24">
      <c r="A50823" s="56">
        <v>5212</v>
      </c>
      <c r="B50823" s="133" t="s">
        <v>53229</v>
      </c>
      <c r="C50823" s="132" t="s">
        <v>21</v>
      </c>
      <c r="D50823" s="131">
        <v>102</v>
      </c>
      <c r="E50823" s="132" t="s">
        <v>52985</v>
      </c>
      <c r="F50823" s="132" t="s">
        <v>23</v>
      </c>
      <c r="G50823" s="130">
        <v>270407102</v>
      </c>
      <c r="H50823" s="56">
        <v>5212</v>
      </c>
      <c r="I50823" s="129" t="s">
        <v>996</v>
      </c>
      <c r="J50823" s="132" t="s">
        <v>1004</v>
      </c>
      <c r="K50823" s="132" t="s">
        <v>610</v>
      </c>
      <c r="L50823" s="132" t="s">
        <v>611</v>
      </c>
      <c r="M50823" s="128">
        <v>3473999</v>
      </c>
      <c r="N50823" s="128">
        <v>0</v>
      </c>
      <c r="O50823" s="128">
        <v>2563501</v>
      </c>
      <c r="P50823" s="128">
        <v>6037500</v>
      </c>
      <c r="Q50823" s="128">
        <v>0</v>
      </c>
      <c r="R50823" s="128">
        <v>0</v>
      </c>
      <c r="S50823" s="127">
        <v>0</v>
      </c>
      <c r="T50823" s="131" t="s">
        <v>21</v>
      </c>
      <c r="U50823" s="56" t="s">
        <v>21</v>
      </c>
      <c r="W50823" s="56">
        <v>1</v>
      </c>
      <c r="X50823" s="56">
        <v>1</v>
      </c>
    </row>
    <row r="50824" spans="1:24">
      <c r="A50824" s="56">
        <v>5212</v>
      </c>
      <c r="B50824" s="133" t="s">
        <v>53230</v>
      </c>
      <c r="C50824" s="132" t="s">
        <v>21</v>
      </c>
      <c r="D50824" s="131">
        <v>102</v>
      </c>
      <c r="E50824" s="132" t="s">
        <v>52985</v>
      </c>
      <c r="F50824" s="132" t="s">
        <v>23</v>
      </c>
      <c r="G50824" s="130">
        <v>270407111</v>
      </c>
      <c r="H50824" s="56">
        <v>5212</v>
      </c>
      <c r="I50824" s="129" t="s">
        <v>996</v>
      </c>
      <c r="J50824" s="132" t="s">
        <v>1018</v>
      </c>
      <c r="K50824" s="132" t="s">
        <v>610</v>
      </c>
      <c r="L50824" s="132" t="s">
        <v>611</v>
      </c>
      <c r="M50824" s="128">
        <v>0</v>
      </c>
      <c r="N50824" s="128">
        <v>86280000</v>
      </c>
      <c r="O50824" s="128">
        <v>165350000</v>
      </c>
      <c r="P50824" s="128">
        <v>83190000</v>
      </c>
      <c r="Q50824" s="128">
        <v>0</v>
      </c>
      <c r="R50824" s="128">
        <v>4120000</v>
      </c>
      <c r="S50824" s="127">
        <v>-4120000</v>
      </c>
      <c r="T50824" s="131" t="s">
        <v>21</v>
      </c>
      <c r="U50824" s="56" t="s">
        <v>21</v>
      </c>
      <c r="W50824" s="56">
        <v>1</v>
      </c>
      <c r="X50824" s="56">
        <v>7</v>
      </c>
    </row>
    <row r="50825" spans="1:24">
      <c r="A50825" s="56">
        <v>6311</v>
      </c>
      <c r="B50825" s="133" t="s">
        <v>53231</v>
      </c>
      <c r="C50825" s="132" t="s">
        <v>21</v>
      </c>
      <c r="D50825" s="131">
        <v>102</v>
      </c>
      <c r="E50825" s="132" t="s">
        <v>52985</v>
      </c>
      <c r="F50825" s="132" t="s">
        <v>23</v>
      </c>
      <c r="G50825" s="130">
        <v>330901001</v>
      </c>
      <c r="H50825" s="56">
        <v>6311</v>
      </c>
      <c r="I50825" s="129" t="s">
        <v>1020</v>
      </c>
      <c r="J50825" s="132" t="s">
        <v>1021</v>
      </c>
      <c r="K50825" s="132" t="s">
        <v>1022</v>
      </c>
      <c r="L50825" s="132" t="s">
        <v>1023</v>
      </c>
      <c r="M50825" s="128">
        <v>0</v>
      </c>
      <c r="N50825" s="128">
        <v>3620</v>
      </c>
      <c r="O50825" s="128">
        <v>3620</v>
      </c>
      <c r="P50825" s="128">
        <v>0</v>
      </c>
      <c r="Q50825" s="128">
        <v>0</v>
      </c>
      <c r="R50825" s="128">
        <v>0</v>
      </c>
      <c r="S50825" s="127">
        <v>0</v>
      </c>
      <c r="T50825" s="131" t="s">
        <v>21</v>
      </c>
      <c r="U50825" s="56" t="s">
        <v>21</v>
      </c>
      <c r="W50825" s="56">
        <v>1</v>
      </c>
      <c r="X50825" s="56">
        <v>1</v>
      </c>
    </row>
    <row r="50826" spans="1:24">
      <c r="A50826" s="56">
        <v>7010</v>
      </c>
      <c r="B50826" s="133" t="s">
        <v>53232</v>
      </c>
      <c r="C50826" s="132" t="s">
        <v>21</v>
      </c>
      <c r="D50826" s="131">
        <v>102</v>
      </c>
      <c r="E50826" s="132" t="s">
        <v>52985</v>
      </c>
      <c r="F50826" s="132" t="s">
        <v>23</v>
      </c>
      <c r="G50826" s="130">
        <v>470301001</v>
      </c>
      <c r="H50826" s="56">
        <v>7010</v>
      </c>
      <c r="I50826" s="129" t="s">
        <v>1027</v>
      </c>
      <c r="J50826" s="132" t="s">
        <v>1028</v>
      </c>
      <c r="K50826" s="132" t="s">
        <v>1029</v>
      </c>
      <c r="L50826" s="132" t="s">
        <v>1030</v>
      </c>
      <c r="M50826" s="128">
        <v>0</v>
      </c>
      <c r="N50826" s="128">
        <v>128754519340</v>
      </c>
      <c r="O50826" s="128">
        <v>0</v>
      </c>
      <c r="P50826" s="128">
        <v>13731081145</v>
      </c>
      <c r="Q50826" s="128">
        <v>0</v>
      </c>
      <c r="R50826" s="128">
        <v>142485600485</v>
      </c>
      <c r="S50826" s="127">
        <v>-142485600485</v>
      </c>
      <c r="T50826" s="131" t="s">
        <v>21</v>
      </c>
      <c r="U50826" s="56" t="s">
        <v>21</v>
      </c>
      <c r="W50826" s="56">
        <v>1</v>
      </c>
      <c r="X50826" s="56">
        <v>12</v>
      </c>
    </row>
    <row r="50827" spans="1:24">
      <c r="A50827" s="56">
        <v>7010</v>
      </c>
      <c r="B50827" s="133" t="s">
        <v>53233</v>
      </c>
      <c r="C50827" s="132" t="s">
        <v>21</v>
      </c>
      <c r="D50827" s="131">
        <v>102</v>
      </c>
      <c r="E50827" s="132" t="s">
        <v>52985</v>
      </c>
      <c r="F50827" s="132" t="s">
        <v>23</v>
      </c>
      <c r="G50827" s="130">
        <v>470301002</v>
      </c>
      <c r="H50827" s="56">
        <v>7010</v>
      </c>
      <c r="I50827" s="129" t="s">
        <v>1027</v>
      </c>
      <c r="J50827" s="132" t="s">
        <v>1032</v>
      </c>
      <c r="K50827" s="132" t="s">
        <v>1029</v>
      </c>
      <c r="L50827" s="132" t="s">
        <v>1030</v>
      </c>
      <c r="M50827" s="128">
        <v>0</v>
      </c>
      <c r="N50827" s="128">
        <v>488049129</v>
      </c>
      <c r="O50827" s="128">
        <v>0</v>
      </c>
      <c r="P50827" s="128">
        <v>63844888</v>
      </c>
      <c r="Q50827" s="128">
        <v>0</v>
      </c>
      <c r="R50827" s="128">
        <v>551894017</v>
      </c>
      <c r="S50827" s="127">
        <v>-551894017</v>
      </c>
      <c r="T50827" s="131" t="s">
        <v>21</v>
      </c>
      <c r="U50827" s="56" t="s">
        <v>21</v>
      </c>
      <c r="W50827" s="56">
        <v>1</v>
      </c>
      <c r="X50827" s="56">
        <v>9</v>
      </c>
    </row>
    <row r="50828" spans="1:24">
      <c r="A50828" s="56">
        <v>7010</v>
      </c>
      <c r="B50828" s="133" t="s">
        <v>53234</v>
      </c>
      <c r="C50828" s="132" t="s">
        <v>21</v>
      </c>
      <c r="D50828" s="131">
        <v>102</v>
      </c>
      <c r="E50828" s="132" t="s">
        <v>52985</v>
      </c>
      <c r="F50828" s="132" t="s">
        <v>23</v>
      </c>
      <c r="G50828" s="130">
        <v>470302001</v>
      </c>
      <c r="H50828" s="56">
        <v>7010</v>
      </c>
      <c r="I50828" s="129" t="s">
        <v>1034</v>
      </c>
      <c r="J50828" s="132" t="s">
        <v>1035</v>
      </c>
      <c r="K50828" s="132" t="s">
        <v>1029</v>
      </c>
      <c r="L50828" s="132" t="s">
        <v>1030</v>
      </c>
      <c r="M50828" s="128">
        <v>0</v>
      </c>
      <c r="N50828" s="128">
        <v>2227580785</v>
      </c>
      <c r="O50828" s="128">
        <v>0</v>
      </c>
      <c r="P50828" s="128">
        <v>2586030393</v>
      </c>
      <c r="Q50828" s="128">
        <v>0</v>
      </c>
      <c r="R50828" s="128">
        <v>4813611178</v>
      </c>
      <c r="S50828" s="127">
        <v>-4813611178</v>
      </c>
      <c r="T50828" s="131" t="s">
        <v>21</v>
      </c>
      <c r="U50828" s="56" t="s">
        <v>21</v>
      </c>
      <c r="W50828" s="56">
        <v>1</v>
      </c>
      <c r="X50828" s="56">
        <v>10</v>
      </c>
    </row>
    <row r="50829" spans="1:24">
      <c r="A50829" s="56">
        <v>7010</v>
      </c>
      <c r="B50829" s="133" t="s">
        <v>53235</v>
      </c>
      <c r="C50829" s="132" t="s">
        <v>21</v>
      </c>
      <c r="D50829" s="131">
        <v>102</v>
      </c>
      <c r="E50829" s="132" t="s">
        <v>52985</v>
      </c>
      <c r="F50829" s="132" t="s">
        <v>23</v>
      </c>
      <c r="G50829" s="130">
        <v>470302097</v>
      </c>
      <c r="H50829" s="56">
        <v>7010</v>
      </c>
      <c r="I50829" s="129" t="s">
        <v>1034</v>
      </c>
      <c r="J50829" s="132" t="s">
        <v>1039</v>
      </c>
      <c r="K50829" s="132" t="s">
        <v>1029</v>
      </c>
      <c r="L50829" s="132" t="s">
        <v>1030</v>
      </c>
      <c r="M50829" s="128">
        <v>0</v>
      </c>
      <c r="N50829" s="128">
        <v>5304000000</v>
      </c>
      <c r="O50829" s="128">
        <v>0</v>
      </c>
      <c r="P50829" s="128">
        <v>1833000000</v>
      </c>
      <c r="Q50829" s="128">
        <v>0</v>
      </c>
      <c r="R50829" s="128">
        <v>7137000000</v>
      </c>
      <c r="S50829" s="127">
        <v>-7137000000</v>
      </c>
      <c r="T50829" s="131" t="s">
        <v>21</v>
      </c>
      <c r="U50829" s="56" t="s">
        <v>21</v>
      </c>
      <c r="W50829" s="56">
        <v>1</v>
      </c>
      <c r="X50829" s="56">
        <v>10</v>
      </c>
    </row>
    <row r="50830" spans="1:24">
      <c r="A50830" s="56">
        <v>7020</v>
      </c>
      <c r="B50830" s="133" t="s">
        <v>53236</v>
      </c>
      <c r="C50830" s="132" t="s">
        <v>21</v>
      </c>
      <c r="D50830" s="131">
        <v>102</v>
      </c>
      <c r="E50830" s="132" t="s">
        <v>52985</v>
      </c>
      <c r="F50830" s="132" t="s">
        <v>23</v>
      </c>
      <c r="G50830" s="130">
        <v>410101001</v>
      </c>
      <c r="H50830" s="56">
        <v>7020</v>
      </c>
      <c r="I50830" s="129" t="s">
        <v>1041</v>
      </c>
      <c r="J50830" s="132" t="s">
        <v>1042</v>
      </c>
      <c r="K50830" s="132" t="s">
        <v>1029</v>
      </c>
      <c r="L50830" s="132" t="s">
        <v>1030</v>
      </c>
      <c r="M50830" s="128">
        <v>0</v>
      </c>
      <c r="N50830" s="128">
        <v>91589164280</v>
      </c>
      <c r="O50830" s="128">
        <v>0</v>
      </c>
      <c r="P50830" s="128">
        <v>10287028753</v>
      </c>
      <c r="Q50830" s="128">
        <v>0</v>
      </c>
      <c r="R50830" s="128">
        <v>101876193033</v>
      </c>
      <c r="S50830" s="127">
        <v>-101876193033</v>
      </c>
      <c r="T50830" s="131" t="s">
        <v>21</v>
      </c>
      <c r="U50830" s="56" t="s">
        <v>21</v>
      </c>
      <c r="W50830" s="56">
        <v>1</v>
      </c>
      <c r="X50830" s="56">
        <v>12</v>
      </c>
    </row>
    <row r="50831" spans="1:24">
      <c r="A50831" s="56">
        <v>7020</v>
      </c>
      <c r="B50831" s="133" t="s">
        <v>53237</v>
      </c>
      <c r="C50831" s="132" t="s">
        <v>21</v>
      </c>
      <c r="D50831" s="131">
        <v>102</v>
      </c>
      <c r="E50831" s="132" t="s">
        <v>52985</v>
      </c>
      <c r="F50831" s="132" t="s">
        <v>23</v>
      </c>
      <c r="G50831" s="130">
        <v>410101101</v>
      </c>
      <c r="H50831" s="56">
        <v>7020</v>
      </c>
      <c r="I50831" s="129" t="s">
        <v>1041</v>
      </c>
      <c r="J50831" s="132" t="s">
        <v>1044</v>
      </c>
      <c r="K50831" s="132" t="s">
        <v>1029</v>
      </c>
      <c r="L50831" s="132" t="s">
        <v>1030</v>
      </c>
      <c r="M50831" s="128">
        <v>0</v>
      </c>
      <c r="N50831" s="128">
        <v>3356165</v>
      </c>
      <c r="O50831" s="128">
        <v>0</v>
      </c>
      <c r="P50831" s="128">
        <v>0</v>
      </c>
      <c r="Q50831" s="128">
        <v>0</v>
      </c>
      <c r="R50831" s="128">
        <v>3356165</v>
      </c>
      <c r="S50831" s="127">
        <v>-3356165</v>
      </c>
      <c r="T50831" s="131" t="s">
        <v>21</v>
      </c>
      <c r="U50831" s="56" t="s">
        <v>21</v>
      </c>
      <c r="W50831" s="56">
        <v>1</v>
      </c>
      <c r="X50831" s="56">
        <v>7</v>
      </c>
    </row>
    <row r="50832" spans="1:24">
      <c r="A50832" s="56">
        <v>7020</v>
      </c>
      <c r="B50832" s="133" t="s">
        <v>53238</v>
      </c>
      <c r="C50832" s="132" t="s">
        <v>21</v>
      </c>
      <c r="D50832" s="131">
        <v>102</v>
      </c>
      <c r="E50832" s="132" t="s">
        <v>52985</v>
      </c>
      <c r="F50832" s="132" t="s">
        <v>23</v>
      </c>
      <c r="G50832" s="130">
        <v>410102001</v>
      </c>
      <c r="H50832" s="56">
        <v>7020</v>
      </c>
      <c r="I50832" s="129" t="s">
        <v>1046</v>
      </c>
      <c r="J50832" s="132" t="s">
        <v>1047</v>
      </c>
      <c r="K50832" s="132" t="s">
        <v>1029</v>
      </c>
      <c r="L50832" s="132" t="s">
        <v>1030</v>
      </c>
      <c r="M50832" s="128">
        <v>0</v>
      </c>
      <c r="N50832" s="128">
        <v>40567766392</v>
      </c>
      <c r="O50832" s="128">
        <v>0</v>
      </c>
      <c r="P50832" s="128">
        <v>3894407167</v>
      </c>
      <c r="Q50832" s="128">
        <v>0</v>
      </c>
      <c r="R50832" s="128">
        <v>44462173559</v>
      </c>
      <c r="S50832" s="127">
        <v>-44462173559</v>
      </c>
      <c r="T50832" s="131" t="s">
        <v>21</v>
      </c>
      <c r="U50832" s="56" t="s">
        <v>21</v>
      </c>
      <c r="W50832" s="56">
        <v>1</v>
      </c>
      <c r="X50832" s="56">
        <v>11</v>
      </c>
    </row>
    <row r="50833" spans="1:24">
      <c r="A50833" s="56">
        <v>7020</v>
      </c>
      <c r="B50833" s="133" t="s">
        <v>53239</v>
      </c>
      <c r="C50833" s="132" t="s">
        <v>21</v>
      </c>
      <c r="D50833" s="131">
        <v>102</v>
      </c>
      <c r="E50833" s="132" t="s">
        <v>52985</v>
      </c>
      <c r="F50833" s="132" t="s">
        <v>23</v>
      </c>
      <c r="G50833" s="130">
        <v>410107001</v>
      </c>
      <c r="H50833" s="56">
        <v>7020</v>
      </c>
      <c r="I50833" s="129" t="s">
        <v>1049</v>
      </c>
      <c r="J50833" s="132" t="s">
        <v>1050</v>
      </c>
      <c r="K50833" s="132" t="s">
        <v>1029</v>
      </c>
      <c r="L50833" s="132" t="s">
        <v>1030</v>
      </c>
      <c r="M50833" s="128">
        <v>0</v>
      </c>
      <c r="N50833" s="128">
        <v>376554616</v>
      </c>
      <c r="O50833" s="128">
        <v>0</v>
      </c>
      <c r="P50833" s="128">
        <v>30326664</v>
      </c>
      <c r="Q50833" s="128">
        <v>0</v>
      </c>
      <c r="R50833" s="128">
        <v>406881280</v>
      </c>
      <c r="S50833" s="127">
        <v>-406881280</v>
      </c>
      <c r="T50833" s="131" t="s">
        <v>21</v>
      </c>
      <c r="U50833" s="56" t="s">
        <v>21</v>
      </c>
      <c r="W50833" s="56">
        <v>1</v>
      </c>
      <c r="X50833" s="56">
        <v>9</v>
      </c>
    </row>
    <row r="50834" spans="1:24">
      <c r="A50834" s="56">
        <v>7020</v>
      </c>
      <c r="B50834" s="133" t="s">
        <v>53240</v>
      </c>
      <c r="C50834" s="132" t="s">
        <v>21</v>
      </c>
      <c r="D50834" s="131">
        <v>102</v>
      </c>
      <c r="E50834" s="132" t="s">
        <v>52985</v>
      </c>
      <c r="F50834" s="132" t="s">
        <v>23</v>
      </c>
      <c r="G50834" s="130">
        <v>410109002</v>
      </c>
      <c r="H50834" s="56">
        <v>7020</v>
      </c>
      <c r="I50834" s="129" t="s">
        <v>1052</v>
      </c>
      <c r="J50834" s="132" t="s">
        <v>1055</v>
      </c>
      <c r="K50834" s="132" t="s">
        <v>1029</v>
      </c>
      <c r="L50834" s="132" t="s">
        <v>1030</v>
      </c>
      <c r="M50834" s="128">
        <v>0</v>
      </c>
      <c r="N50834" s="128">
        <v>0</v>
      </c>
      <c r="O50834" s="128">
        <v>0</v>
      </c>
      <c r="P50834" s="128">
        <v>514313</v>
      </c>
      <c r="Q50834" s="128">
        <v>0</v>
      </c>
      <c r="R50834" s="128">
        <v>514313</v>
      </c>
      <c r="S50834" s="127">
        <v>-514313</v>
      </c>
      <c r="T50834" s="131" t="s">
        <v>21</v>
      </c>
      <c r="U50834" s="56" t="s">
        <v>21</v>
      </c>
      <c r="W50834" s="56">
        <v>1</v>
      </c>
      <c r="X50834" s="56">
        <v>6</v>
      </c>
    </row>
    <row r="50835" spans="1:24">
      <c r="A50835" s="56">
        <v>7020</v>
      </c>
      <c r="B50835" s="133" t="s">
        <v>53241</v>
      </c>
      <c r="C50835" s="132" t="s">
        <v>21</v>
      </c>
      <c r="D50835" s="131">
        <v>102</v>
      </c>
      <c r="E50835" s="132" t="s">
        <v>52985</v>
      </c>
      <c r="F50835" s="132" t="s">
        <v>23</v>
      </c>
      <c r="G50835" s="130">
        <v>410110002</v>
      </c>
      <c r="H50835" s="56">
        <v>7020</v>
      </c>
      <c r="I50835" s="129" t="s">
        <v>1057</v>
      </c>
      <c r="J50835" s="132" t="s">
        <v>1058</v>
      </c>
      <c r="K50835" s="132" t="s">
        <v>1029</v>
      </c>
      <c r="L50835" s="132" t="s">
        <v>1030</v>
      </c>
      <c r="M50835" s="128">
        <v>0</v>
      </c>
      <c r="N50835" s="128">
        <v>3156012039</v>
      </c>
      <c r="O50835" s="128">
        <v>0</v>
      </c>
      <c r="P50835" s="128">
        <v>238631454</v>
      </c>
      <c r="Q50835" s="128">
        <v>0</v>
      </c>
      <c r="R50835" s="128">
        <v>3394643493</v>
      </c>
      <c r="S50835" s="127">
        <v>-3394643493</v>
      </c>
      <c r="T50835" s="131" t="s">
        <v>21</v>
      </c>
      <c r="U50835" s="56" t="s">
        <v>21</v>
      </c>
      <c r="W50835" s="56">
        <v>1</v>
      </c>
      <c r="X50835" s="56">
        <v>10</v>
      </c>
    </row>
    <row r="50836" spans="1:24">
      <c r="A50836" s="56">
        <v>7040</v>
      </c>
      <c r="B50836" s="133" t="s">
        <v>53242</v>
      </c>
      <c r="C50836" s="132" t="s">
        <v>21</v>
      </c>
      <c r="D50836" s="131">
        <v>102</v>
      </c>
      <c r="E50836" s="132" t="s">
        <v>52985</v>
      </c>
      <c r="F50836" s="132" t="s">
        <v>23</v>
      </c>
      <c r="G50836" s="130">
        <v>410301001</v>
      </c>
      <c r="H50836" s="56">
        <v>7040</v>
      </c>
      <c r="I50836" s="129" t="s">
        <v>1060</v>
      </c>
      <c r="J50836" s="132" t="s">
        <v>1061</v>
      </c>
      <c r="K50836" s="132" t="s">
        <v>1029</v>
      </c>
      <c r="L50836" s="132" t="s">
        <v>1030</v>
      </c>
      <c r="M50836" s="128">
        <v>0</v>
      </c>
      <c r="N50836" s="128">
        <v>719497276</v>
      </c>
      <c r="O50836" s="128">
        <v>0</v>
      </c>
      <c r="P50836" s="128">
        <v>207259921</v>
      </c>
      <c r="Q50836" s="128">
        <v>0</v>
      </c>
      <c r="R50836" s="128">
        <v>926757197</v>
      </c>
      <c r="S50836" s="127">
        <v>-926757197</v>
      </c>
      <c r="T50836" s="131" t="s">
        <v>21</v>
      </c>
      <c r="U50836" s="56" t="s">
        <v>21</v>
      </c>
      <c r="W50836" s="56">
        <v>1</v>
      </c>
      <c r="X50836" s="56">
        <v>9</v>
      </c>
    </row>
    <row r="50837" spans="1:24">
      <c r="A50837" s="56">
        <v>7040</v>
      </c>
      <c r="B50837" s="133" t="s">
        <v>53243</v>
      </c>
      <c r="C50837" s="132" t="s">
        <v>21</v>
      </c>
      <c r="D50837" s="131">
        <v>102</v>
      </c>
      <c r="E50837" s="132" t="s">
        <v>52985</v>
      </c>
      <c r="F50837" s="132" t="s">
        <v>23</v>
      </c>
      <c r="G50837" s="130">
        <v>410301011</v>
      </c>
      <c r="H50837" s="56">
        <v>7040</v>
      </c>
      <c r="I50837" s="129" t="s">
        <v>1060</v>
      </c>
      <c r="J50837" s="132" t="s">
        <v>1063</v>
      </c>
      <c r="K50837" s="132" t="s">
        <v>1029</v>
      </c>
      <c r="L50837" s="132" t="s">
        <v>1030</v>
      </c>
      <c r="M50837" s="128">
        <v>0</v>
      </c>
      <c r="N50837" s="128">
        <v>1134226547</v>
      </c>
      <c r="O50837" s="128">
        <v>0</v>
      </c>
      <c r="P50837" s="128">
        <v>47009876</v>
      </c>
      <c r="Q50837" s="128">
        <v>0</v>
      </c>
      <c r="R50837" s="128">
        <v>1181236423</v>
      </c>
      <c r="S50837" s="127">
        <v>-1181236423</v>
      </c>
      <c r="T50837" s="131" t="s">
        <v>21</v>
      </c>
      <c r="U50837" s="56" t="s">
        <v>21</v>
      </c>
      <c r="W50837" s="56">
        <v>1</v>
      </c>
      <c r="X50837" s="56">
        <v>10</v>
      </c>
    </row>
    <row r="50838" spans="1:24">
      <c r="A50838" s="56">
        <v>7090</v>
      </c>
      <c r="B50838" s="133" t="s">
        <v>53244</v>
      </c>
      <c r="C50838" s="132" t="s">
        <v>21</v>
      </c>
      <c r="D50838" s="131">
        <v>102</v>
      </c>
      <c r="E50838" s="132" t="s">
        <v>52985</v>
      </c>
      <c r="F50838" s="132" t="s">
        <v>23</v>
      </c>
      <c r="G50838" s="130">
        <v>419801002</v>
      </c>
      <c r="H50838" s="56">
        <v>7090</v>
      </c>
      <c r="I50838" s="129" t="s">
        <v>1067</v>
      </c>
      <c r="J50838" s="132" t="s">
        <v>1070</v>
      </c>
      <c r="K50838" s="132" t="s">
        <v>1029</v>
      </c>
      <c r="L50838" s="132" t="s">
        <v>1030</v>
      </c>
      <c r="M50838" s="128">
        <v>0</v>
      </c>
      <c r="N50838" s="128">
        <v>1459632347</v>
      </c>
      <c r="O50838" s="128">
        <v>0</v>
      </c>
      <c r="P50838" s="128">
        <v>56775913</v>
      </c>
      <c r="Q50838" s="128">
        <v>0</v>
      </c>
      <c r="R50838" s="128">
        <v>1516408260</v>
      </c>
      <c r="S50838" s="127">
        <v>-1516408260</v>
      </c>
      <c r="T50838" s="131" t="s">
        <v>21</v>
      </c>
      <c r="U50838" s="56" t="s">
        <v>21</v>
      </c>
      <c r="W50838" s="56">
        <v>1</v>
      </c>
      <c r="X50838" s="56">
        <v>10</v>
      </c>
    </row>
    <row r="50839" spans="1:24">
      <c r="A50839" s="56">
        <v>7110</v>
      </c>
      <c r="B50839" s="133" t="s">
        <v>53245</v>
      </c>
      <c r="C50839" s="132" t="s">
        <v>21</v>
      </c>
      <c r="D50839" s="131">
        <v>102</v>
      </c>
      <c r="E50839" s="132" t="s">
        <v>52985</v>
      </c>
      <c r="F50839" s="132" t="s">
        <v>23</v>
      </c>
      <c r="G50839" s="130">
        <v>430101001</v>
      </c>
      <c r="H50839" s="56">
        <v>7110</v>
      </c>
      <c r="I50839" s="129" t="s">
        <v>1072</v>
      </c>
      <c r="J50839" s="132" t="s">
        <v>1073</v>
      </c>
      <c r="K50839" s="132" t="s">
        <v>1074</v>
      </c>
      <c r="L50839" s="132" t="s">
        <v>1075</v>
      </c>
      <c r="M50839" s="128">
        <v>0</v>
      </c>
      <c r="N50839" s="128">
        <v>2567605580</v>
      </c>
      <c r="O50839" s="128">
        <v>0</v>
      </c>
      <c r="P50839" s="128">
        <v>280057007</v>
      </c>
      <c r="Q50839" s="128">
        <v>0</v>
      </c>
      <c r="R50839" s="128">
        <v>2847662587</v>
      </c>
      <c r="S50839" s="127">
        <v>-2847662587</v>
      </c>
      <c r="T50839" s="131" t="s">
        <v>21</v>
      </c>
      <c r="U50839" s="56" t="s">
        <v>21</v>
      </c>
      <c r="W50839" s="56">
        <v>1</v>
      </c>
      <c r="X50839" s="56">
        <v>10</v>
      </c>
    </row>
    <row r="50840" spans="1:24">
      <c r="A50840" s="56">
        <v>7110</v>
      </c>
      <c r="B50840" s="133" t="s">
        <v>53246</v>
      </c>
      <c r="C50840" s="132" t="s">
        <v>21</v>
      </c>
      <c r="D50840" s="131">
        <v>102</v>
      </c>
      <c r="E50840" s="132" t="s">
        <v>52985</v>
      </c>
      <c r="F50840" s="132" t="s">
        <v>23</v>
      </c>
      <c r="G50840" s="130">
        <v>430101002</v>
      </c>
      <c r="H50840" s="56">
        <v>7110</v>
      </c>
      <c r="I50840" s="129" t="s">
        <v>1072</v>
      </c>
      <c r="J50840" s="132" t="s">
        <v>1077</v>
      </c>
      <c r="K50840" s="132" t="s">
        <v>1074</v>
      </c>
      <c r="L50840" s="132" t="s">
        <v>1075</v>
      </c>
      <c r="M50840" s="128">
        <v>0</v>
      </c>
      <c r="N50840" s="128">
        <v>1622644300</v>
      </c>
      <c r="O50840" s="128">
        <v>0</v>
      </c>
      <c r="P50840" s="128">
        <v>153828902</v>
      </c>
      <c r="Q50840" s="128">
        <v>0</v>
      </c>
      <c r="R50840" s="128">
        <v>1776473202</v>
      </c>
      <c r="S50840" s="127">
        <v>-1776473202</v>
      </c>
      <c r="T50840" s="131" t="s">
        <v>21</v>
      </c>
      <c r="U50840" s="56" t="s">
        <v>21</v>
      </c>
      <c r="W50840" s="56">
        <v>1</v>
      </c>
      <c r="X50840" s="56">
        <v>10</v>
      </c>
    </row>
    <row r="50841" spans="1:24">
      <c r="A50841" s="56">
        <v>7110</v>
      </c>
      <c r="B50841" s="133" t="s">
        <v>53247</v>
      </c>
      <c r="C50841" s="132" t="s">
        <v>21</v>
      </c>
      <c r="D50841" s="131">
        <v>102</v>
      </c>
      <c r="E50841" s="132" t="s">
        <v>52985</v>
      </c>
      <c r="F50841" s="132" t="s">
        <v>23</v>
      </c>
      <c r="G50841" s="130">
        <v>430101008</v>
      </c>
      <c r="H50841" s="56">
        <v>7110</v>
      </c>
      <c r="I50841" s="129" t="s">
        <v>1072</v>
      </c>
      <c r="J50841" s="132" t="s">
        <v>1083</v>
      </c>
      <c r="K50841" s="132" t="s">
        <v>1074</v>
      </c>
      <c r="L50841" s="132" t="s">
        <v>1075</v>
      </c>
      <c r="M50841" s="128">
        <v>0</v>
      </c>
      <c r="N50841" s="128">
        <v>3203222025</v>
      </c>
      <c r="O50841" s="128">
        <v>0</v>
      </c>
      <c r="P50841" s="128">
        <v>331289454</v>
      </c>
      <c r="Q50841" s="128">
        <v>0</v>
      </c>
      <c r="R50841" s="128">
        <v>3534511479</v>
      </c>
      <c r="S50841" s="127">
        <v>-3534511479</v>
      </c>
      <c r="T50841" s="131" t="s">
        <v>21</v>
      </c>
      <c r="U50841" s="56" t="s">
        <v>21</v>
      </c>
      <c r="W50841" s="56">
        <v>1</v>
      </c>
      <c r="X50841" s="56">
        <v>10</v>
      </c>
    </row>
    <row r="50842" spans="1:24">
      <c r="A50842" s="56">
        <v>7110</v>
      </c>
      <c r="B50842" s="133" t="s">
        <v>53248</v>
      </c>
      <c r="C50842" s="132" t="s">
        <v>21</v>
      </c>
      <c r="D50842" s="131">
        <v>102</v>
      </c>
      <c r="E50842" s="132" t="s">
        <v>52985</v>
      </c>
      <c r="F50842" s="132" t="s">
        <v>23</v>
      </c>
      <c r="G50842" s="130">
        <v>430101101</v>
      </c>
      <c r="H50842" s="56">
        <v>7110</v>
      </c>
      <c r="I50842" s="129" t="s">
        <v>1072</v>
      </c>
      <c r="J50842" s="132" t="s">
        <v>1085</v>
      </c>
      <c r="K50842" s="132" t="s">
        <v>1074</v>
      </c>
      <c r="L50842" s="132" t="s">
        <v>1075</v>
      </c>
      <c r="M50842" s="128">
        <v>0</v>
      </c>
      <c r="N50842" s="128">
        <v>48800</v>
      </c>
      <c r="O50842" s="128">
        <v>0</v>
      </c>
      <c r="P50842" s="128">
        <v>0</v>
      </c>
      <c r="Q50842" s="128">
        <v>0</v>
      </c>
      <c r="R50842" s="128">
        <v>48800</v>
      </c>
      <c r="S50842" s="127">
        <v>-48800</v>
      </c>
      <c r="T50842" s="131" t="s">
        <v>21</v>
      </c>
      <c r="U50842" s="56" t="s">
        <v>21</v>
      </c>
      <c r="W50842" s="56">
        <v>1</v>
      </c>
      <c r="X50842" s="56">
        <v>5</v>
      </c>
    </row>
    <row r="50843" spans="1:24">
      <c r="A50843" s="56">
        <v>7110</v>
      </c>
      <c r="B50843" s="133" t="s">
        <v>53249</v>
      </c>
      <c r="C50843" s="132" t="s">
        <v>21</v>
      </c>
      <c r="D50843" s="131">
        <v>102</v>
      </c>
      <c r="E50843" s="132" t="s">
        <v>52985</v>
      </c>
      <c r="F50843" s="132" t="s">
        <v>23</v>
      </c>
      <c r="G50843" s="130">
        <v>430101102</v>
      </c>
      <c r="H50843" s="56">
        <v>7110</v>
      </c>
      <c r="I50843" s="129" t="s">
        <v>1072</v>
      </c>
      <c r="J50843" s="132" t="s">
        <v>1087</v>
      </c>
      <c r="K50843" s="132" t="s">
        <v>1074</v>
      </c>
      <c r="L50843" s="132" t="s">
        <v>1075</v>
      </c>
      <c r="M50843" s="128">
        <v>0</v>
      </c>
      <c r="N50843" s="128">
        <v>2578410</v>
      </c>
      <c r="O50843" s="128">
        <v>0</v>
      </c>
      <c r="P50843" s="128">
        <v>0</v>
      </c>
      <c r="Q50843" s="128">
        <v>0</v>
      </c>
      <c r="R50843" s="128">
        <v>2578410</v>
      </c>
      <c r="S50843" s="127">
        <v>-2578410</v>
      </c>
      <c r="T50843" s="131" t="s">
        <v>21</v>
      </c>
      <c r="U50843" s="56" t="s">
        <v>21</v>
      </c>
      <c r="W50843" s="56">
        <v>1</v>
      </c>
      <c r="X50843" s="56">
        <v>7</v>
      </c>
    </row>
    <row r="50844" spans="1:24">
      <c r="A50844" s="56">
        <v>7110</v>
      </c>
      <c r="B50844" s="133" t="s">
        <v>53250</v>
      </c>
      <c r="C50844" s="132" t="s">
        <v>21</v>
      </c>
      <c r="D50844" s="131">
        <v>102</v>
      </c>
      <c r="E50844" s="132" t="s">
        <v>52985</v>
      </c>
      <c r="F50844" s="132" t="s">
        <v>23</v>
      </c>
      <c r="G50844" s="130">
        <v>430101108</v>
      </c>
      <c r="H50844" s="56">
        <v>7110</v>
      </c>
      <c r="I50844" s="129" t="s">
        <v>1072</v>
      </c>
      <c r="J50844" s="132" t="s">
        <v>1089</v>
      </c>
      <c r="K50844" s="132" t="s">
        <v>1074</v>
      </c>
      <c r="L50844" s="132" t="s">
        <v>1075</v>
      </c>
      <c r="M50844" s="128">
        <v>0</v>
      </c>
      <c r="N50844" s="128">
        <v>9751813</v>
      </c>
      <c r="O50844" s="128">
        <v>0</v>
      </c>
      <c r="P50844" s="128">
        <v>967175</v>
      </c>
      <c r="Q50844" s="128">
        <v>0</v>
      </c>
      <c r="R50844" s="128">
        <v>10718988</v>
      </c>
      <c r="S50844" s="127">
        <v>-10718988</v>
      </c>
      <c r="T50844" s="131" t="s">
        <v>21</v>
      </c>
      <c r="U50844" s="56" t="s">
        <v>21</v>
      </c>
      <c r="W50844" s="56">
        <v>1</v>
      </c>
      <c r="X50844" s="56">
        <v>8</v>
      </c>
    </row>
    <row r="50845" spans="1:24">
      <c r="A50845" s="56">
        <v>7110</v>
      </c>
      <c r="B50845" s="133" t="s">
        <v>53251</v>
      </c>
      <c r="C50845" s="132" t="s">
        <v>21</v>
      </c>
      <c r="D50845" s="131">
        <v>102</v>
      </c>
      <c r="E50845" s="132" t="s">
        <v>52985</v>
      </c>
      <c r="F50845" s="132" t="s">
        <v>23</v>
      </c>
      <c r="G50845" s="130">
        <v>430302001</v>
      </c>
      <c r="H50845" s="56">
        <v>7110</v>
      </c>
      <c r="I50845" s="129" t="s">
        <v>1091</v>
      </c>
      <c r="J50845" s="132" t="s">
        <v>1092</v>
      </c>
      <c r="K50845" s="132" t="s">
        <v>1074</v>
      </c>
      <c r="L50845" s="132" t="s">
        <v>1075</v>
      </c>
      <c r="M50845" s="128">
        <v>0</v>
      </c>
      <c r="N50845" s="128">
        <v>10661088</v>
      </c>
      <c r="O50845" s="128">
        <v>0</v>
      </c>
      <c r="P50845" s="128">
        <v>1994917</v>
      </c>
      <c r="Q50845" s="128">
        <v>0</v>
      </c>
      <c r="R50845" s="128">
        <v>12656005</v>
      </c>
      <c r="S50845" s="127">
        <v>-12656005</v>
      </c>
      <c r="T50845" s="131" t="s">
        <v>21</v>
      </c>
      <c r="U50845" s="56" t="s">
        <v>21</v>
      </c>
      <c r="W50845" s="56">
        <v>1</v>
      </c>
      <c r="X50845" s="56">
        <v>8</v>
      </c>
    </row>
    <row r="50846" spans="1:24">
      <c r="A50846" s="56">
        <v>7110</v>
      </c>
      <c r="B50846" s="133" t="s">
        <v>53252</v>
      </c>
      <c r="C50846" s="132" t="s">
        <v>21</v>
      </c>
      <c r="D50846" s="131">
        <v>102</v>
      </c>
      <c r="E50846" s="132" t="s">
        <v>52985</v>
      </c>
      <c r="F50846" s="132" t="s">
        <v>23</v>
      </c>
      <c r="G50846" s="130">
        <v>430302002</v>
      </c>
      <c r="H50846" s="56">
        <v>7110</v>
      </c>
      <c r="I50846" s="129" t="s">
        <v>1091</v>
      </c>
      <c r="J50846" s="132" t="s">
        <v>1094</v>
      </c>
      <c r="K50846" s="132" t="s">
        <v>1074</v>
      </c>
      <c r="L50846" s="132" t="s">
        <v>1075</v>
      </c>
      <c r="M50846" s="128">
        <v>0</v>
      </c>
      <c r="N50846" s="128">
        <v>90811071</v>
      </c>
      <c r="O50846" s="128">
        <v>0</v>
      </c>
      <c r="P50846" s="128">
        <v>7419201</v>
      </c>
      <c r="Q50846" s="128">
        <v>0</v>
      </c>
      <c r="R50846" s="128">
        <v>98230272</v>
      </c>
      <c r="S50846" s="127">
        <v>-98230272</v>
      </c>
      <c r="T50846" s="131" t="s">
        <v>21</v>
      </c>
      <c r="U50846" s="56" t="s">
        <v>21</v>
      </c>
      <c r="W50846" s="56">
        <v>1</v>
      </c>
      <c r="X50846" s="56">
        <v>8</v>
      </c>
    </row>
    <row r="50847" spans="1:24">
      <c r="A50847" s="56">
        <v>7110</v>
      </c>
      <c r="B50847" s="133" t="s">
        <v>53253</v>
      </c>
      <c r="C50847" s="132" t="s">
        <v>21</v>
      </c>
      <c r="D50847" s="131">
        <v>102</v>
      </c>
      <c r="E50847" s="132" t="s">
        <v>52985</v>
      </c>
      <c r="F50847" s="132" t="s">
        <v>23</v>
      </c>
      <c r="G50847" s="130">
        <v>430302003</v>
      </c>
      <c r="H50847" s="56">
        <v>7110</v>
      </c>
      <c r="I50847" s="129" t="s">
        <v>1091</v>
      </c>
      <c r="J50847" s="132" t="s">
        <v>1096</v>
      </c>
      <c r="K50847" s="132" t="s">
        <v>1074</v>
      </c>
      <c r="L50847" s="132" t="s">
        <v>1075</v>
      </c>
      <c r="M50847" s="128">
        <v>0</v>
      </c>
      <c r="N50847" s="128">
        <v>6036495</v>
      </c>
      <c r="O50847" s="128">
        <v>0</v>
      </c>
      <c r="P50847" s="128">
        <v>1518874</v>
      </c>
      <c r="Q50847" s="128">
        <v>0</v>
      </c>
      <c r="R50847" s="128">
        <v>7555369</v>
      </c>
      <c r="S50847" s="127">
        <v>-7555369</v>
      </c>
      <c r="T50847" s="131" t="s">
        <v>21</v>
      </c>
      <c r="U50847" s="56" t="s">
        <v>21</v>
      </c>
      <c r="W50847" s="56">
        <v>1</v>
      </c>
      <c r="X50847" s="56">
        <v>7</v>
      </c>
    </row>
    <row r="50848" spans="1:24">
      <c r="A50848" s="56">
        <v>7110</v>
      </c>
      <c r="B50848" s="133" t="s">
        <v>53254</v>
      </c>
      <c r="C50848" s="132" t="s">
        <v>21</v>
      </c>
      <c r="D50848" s="131">
        <v>102</v>
      </c>
      <c r="E50848" s="132" t="s">
        <v>52985</v>
      </c>
      <c r="F50848" s="132" t="s">
        <v>23</v>
      </c>
      <c r="G50848" s="130">
        <v>430302004</v>
      </c>
      <c r="H50848" s="56">
        <v>7110</v>
      </c>
      <c r="I50848" s="129" t="s">
        <v>1091</v>
      </c>
      <c r="J50848" s="132" t="s">
        <v>1098</v>
      </c>
      <c r="K50848" s="132" t="s">
        <v>1074</v>
      </c>
      <c r="L50848" s="132" t="s">
        <v>1075</v>
      </c>
      <c r="M50848" s="128">
        <v>0</v>
      </c>
      <c r="N50848" s="128">
        <v>429127</v>
      </c>
      <c r="O50848" s="128">
        <v>0</v>
      </c>
      <c r="P50848" s="128">
        <v>98709</v>
      </c>
      <c r="Q50848" s="128">
        <v>0</v>
      </c>
      <c r="R50848" s="128">
        <v>527836</v>
      </c>
      <c r="S50848" s="127">
        <v>-527836</v>
      </c>
      <c r="T50848" s="131" t="s">
        <v>21</v>
      </c>
      <c r="U50848" s="56" t="s">
        <v>21</v>
      </c>
      <c r="W50848" s="56">
        <v>1</v>
      </c>
      <c r="X50848" s="56">
        <v>6</v>
      </c>
    </row>
    <row r="50849" spans="1:24">
      <c r="A50849" s="56">
        <v>7110</v>
      </c>
      <c r="B50849" s="133" t="s">
        <v>53255</v>
      </c>
      <c r="C50849" s="132" t="s">
        <v>21</v>
      </c>
      <c r="D50849" s="131">
        <v>102</v>
      </c>
      <c r="E50849" s="132" t="s">
        <v>52985</v>
      </c>
      <c r="F50849" s="132" t="s">
        <v>23</v>
      </c>
      <c r="G50849" s="130">
        <v>430302006</v>
      </c>
      <c r="H50849" s="56">
        <v>7110</v>
      </c>
      <c r="I50849" s="129" t="s">
        <v>1091</v>
      </c>
      <c r="J50849" s="132" t="s">
        <v>1102</v>
      </c>
      <c r="K50849" s="132" t="s">
        <v>1074</v>
      </c>
      <c r="L50849" s="132" t="s">
        <v>1075</v>
      </c>
      <c r="M50849" s="128">
        <v>0</v>
      </c>
      <c r="N50849" s="128">
        <v>273680</v>
      </c>
      <c r="O50849" s="128">
        <v>0</v>
      </c>
      <c r="P50849" s="128">
        <v>136350</v>
      </c>
      <c r="Q50849" s="128">
        <v>0</v>
      </c>
      <c r="R50849" s="128">
        <v>410030</v>
      </c>
      <c r="S50849" s="127">
        <v>-410030</v>
      </c>
      <c r="T50849" s="131" t="s">
        <v>21</v>
      </c>
      <c r="U50849" s="56" t="s">
        <v>21</v>
      </c>
      <c r="W50849" s="56">
        <v>1</v>
      </c>
      <c r="X50849" s="56">
        <v>6</v>
      </c>
    </row>
    <row r="50850" spans="1:24">
      <c r="A50850" s="56">
        <v>7110</v>
      </c>
      <c r="B50850" s="133" t="s">
        <v>53256</v>
      </c>
      <c r="C50850" s="132" t="s">
        <v>21</v>
      </c>
      <c r="D50850" s="131">
        <v>102</v>
      </c>
      <c r="E50850" s="132" t="s">
        <v>52985</v>
      </c>
      <c r="F50850" s="132" t="s">
        <v>23</v>
      </c>
      <c r="G50850" s="130">
        <v>430302011</v>
      </c>
      <c r="H50850" s="56">
        <v>7110</v>
      </c>
      <c r="I50850" s="129" t="s">
        <v>1091</v>
      </c>
      <c r="J50850" s="132" t="s">
        <v>1104</v>
      </c>
      <c r="K50850" s="132" t="s">
        <v>1074</v>
      </c>
      <c r="L50850" s="132" t="s">
        <v>1075</v>
      </c>
      <c r="M50850" s="128">
        <v>0</v>
      </c>
      <c r="N50850" s="128">
        <v>382908835</v>
      </c>
      <c r="O50850" s="128">
        <v>0</v>
      </c>
      <c r="P50850" s="128">
        <v>32224545</v>
      </c>
      <c r="Q50850" s="128">
        <v>0</v>
      </c>
      <c r="R50850" s="128">
        <v>415133380</v>
      </c>
      <c r="S50850" s="127">
        <v>-415133380</v>
      </c>
      <c r="T50850" s="131" t="s">
        <v>21</v>
      </c>
      <c r="U50850" s="56" t="s">
        <v>21</v>
      </c>
      <c r="W50850" s="56">
        <v>1</v>
      </c>
      <c r="X50850" s="56">
        <v>9</v>
      </c>
    </row>
    <row r="50851" spans="1:24">
      <c r="A50851" s="56">
        <v>7110</v>
      </c>
      <c r="B50851" s="133" t="s">
        <v>53257</v>
      </c>
      <c r="C50851" s="132" t="s">
        <v>21</v>
      </c>
      <c r="D50851" s="131">
        <v>102</v>
      </c>
      <c r="E50851" s="132" t="s">
        <v>52985</v>
      </c>
      <c r="F50851" s="132" t="s">
        <v>23</v>
      </c>
      <c r="G50851" s="130">
        <v>471001004</v>
      </c>
      <c r="H50851" s="56">
        <v>7110</v>
      </c>
      <c r="I50851" s="129" t="s">
        <v>1110</v>
      </c>
      <c r="J50851" s="132" t="s">
        <v>1111</v>
      </c>
      <c r="K50851" s="132" t="s">
        <v>1074</v>
      </c>
      <c r="L50851" s="132" t="s">
        <v>1075</v>
      </c>
      <c r="M50851" s="128">
        <v>0</v>
      </c>
      <c r="N50851" s="128">
        <v>2524873676</v>
      </c>
      <c r="O50851" s="128">
        <v>0</v>
      </c>
      <c r="P50851" s="128">
        <v>311575560</v>
      </c>
      <c r="Q50851" s="128">
        <v>0</v>
      </c>
      <c r="R50851" s="128">
        <v>2836449236</v>
      </c>
      <c r="S50851" s="127">
        <v>-2836449236</v>
      </c>
      <c r="T50851" s="131" t="s">
        <v>21</v>
      </c>
      <c r="U50851" s="56" t="s">
        <v>21</v>
      </c>
      <c r="W50851" s="56">
        <v>1</v>
      </c>
      <c r="X50851" s="56">
        <v>10</v>
      </c>
    </row>
    <row r="50852" spans="1:24">
      <c r="A50852" s="56">
        <v>7130</v>
      </c>
      <c r="B50852" s="133" t="s">
        <v>53258</v>
      </c>
      <c r="C50852" s="132" t="s">
        <v>21</v>
      </c>
      <c r="D50852" s="131">
        <v>102</v>
      </c>
      <c r="E50852" s="132" t="s">
        <v>52985</v>
      </c>
      <c r="F50852" s="132" t="s">
        <v>23</v>
      </c>
      <c r="G50852" s="130">
        <v>430501001</v>
      </c>
      <c r="H50852" s="56">
        <v>7130</v>
      </c>
      <c r="I50852" s="129" t="s">
        <v>1113</v>
      </c>
      <c r="J50852" s="132" t="s">
        <v>1114</v>
      </c>
      <c r="K50852" s="132" t="s">
        <v>1074</v>
      </c>
      <c r="L50852" s="132" t="s">
        <v>1075</v>
      </c>
      <c r="M50852" s="128">
        <v>0</v>
      </c>
      <c r="N50852" s="128">
        <v>403415636</v>
      </c>
      <c r="O50852" s="128">
        <v>0</v>
      </c>
      <c r="P50852" s="128">
        <v>29621086</v>
      </c>
      <c r="Q50852" s="128">
        <v>0</v>
      </c>
      <c r="R50852" s="128">
        <v>433036722</v>
      </c>
      <c r="S50852" s="127">
        <v>-433036722</v>
      </c>
      <c r="T50852" s="131" t="s">
        <v>21</v>
      </c>
      <c r="U50852" s="56" t="s">
        <v>21</v>
      </c>
      <c r="W50852" s="56">
        <v>1</v>
      </c>
      <c r="X50852" s="56">
        <v>9</v>
      </c>
    </row>
    <row r="50853" spans="1:24">
      <c r="A50853" s="56">
        <v>7190</v>
      </c>
      <c r="B50853" s="133" t="s">
        <v>53259</v>
      </c>
      <c r="C50853" s="132" t="s">
        <v>21</v>
      </c>
      <c r="D50853" s="131">
        <v>102</v>
      </c>
      <c r="E50853" s="132" t="s">
        <v>52985</v>
      </c>
      <c r="F50853" s="132" t="s">
        <v>23</v>
      </c>
      <c r="G50853" s="130">
        <v>430203001</v>
      </c>
      <c r="H50853" s="56">
        <v>7190</v>
      </c>
      <c r="I50853" s="129" t="s">
        <v>1126</v>
      </c>
      <c r="J50853" s="132" t="s">
        <v>1127</v>
      </c>
      <c r="K50853" s="132" t="s">
        <v>1074</v>
      </c>
      <c r="L50853" s="132" t="s">
        <v>1075</v>
      </c>
      <c r="M50853" s="128">
        <v>0</v>
      </c>
      <c r="N50853" s="128">
        <v>75101471</v>
      </c>
      <c r="O50853" s="128">
        <v>0</v>
      </c>
      <c r="P50853" s="128">
        <v>17884328</v>
      </c>
      <c r="Q50853" s="128">
        <v>0</v>
      </c>
      <c r="R50853" s="128">
        <v>92985799</v>
      </c>
      <c r="S50853" s="127">
        <v>-92985799</v>
      </c>
      <c r="T50853" s="131" t="s">
        <v>21</v>
      </c>
      <c r="U50853" s="56" t="s">
        <v>21</v>
      </c>
      <c r="W50853" s="56">
        <v>1</v>
      </c>
      <c r="X50853" s="56">
        <v>8</v>
      </c>
    </row>
    <row r="50854" spans="1:24">
      <c r="A50854" s="56">
        <v>7190</v>
      </c>
      <c r="B50854" s="133" t="s">
        <v>53260</v>
      </c>
      <c r="C50854" s="132" t="s">
        <v>21</v>
      </c>
      <c r="D50854" s="131">
        <v>102</v>
      </c>
      <c r="E50854" s="132" t="s">
        <v>52985</v>
      </c>
      <c r="F50854" s="132" t="s">
        <v>23</v>
      </c>
      <c r="G50854" s="130">
        <v>430203002</v>
      </c>
      <c r="H50854" s="56">
        <v>7190</v>
      </c>
      <c r="I50854" s="129" t="s">
        <v>1126</v>
      </c>
      <c r="J50854" s="132" t="s">
        <v>1129</v>
      </c>
      <c r="K50854" s="132" t="s">
        <v>1074</v>
      </c>
      <c r="L50854" s="132" t="s">
        <v>1075</v>
      </c>
      <c r="M50854" s="128">
        <v>0</v>
      </c>
      <c r="N50854" s="128">
        <v>162614092</v>
      </c>
      <c r="O50854" s="128">
        <v>0</v>
      </c>
      <c r="P50854" s="128">
        <v>13290637</v>
      </c>
      <c r="Q50854" s="128">
        <v>0</v>
      </c>
      <c r="R50854" s="128">
        <v>175904729</v>
      </c>
      <c r="S50854" s="127">
        <v>-175904729</v>
      </c>
      <c r="T50854" s="131" t="s">
        <v>21</v>
      </c>
      <c r="U50854" s="56" t="s">
        <v>21</v>
      </c>
      <c r="W50854" s="56">
        <v>1</v>
      </c>
      <c r="X50854" s="56">
        <v>9</v>
      </c>
    </row>
    <row r="50855" spans="1:24">
      <c r="A50855" s="56">
        <v>7190</v>
      </c>
      <c r="B50855" s="133" t="s">
        <v>53261</v>
      </c>
      <c r="C50855" s="132" t="s">
        <v>21</v>
      </c>
      <c r="D50855" s="131">
        <v>102</v>
      </c>
      <c r="E50855" s="132" t="s">
        <v>52985</v>
      </c>
      <c r="F50855" s="132" t="s">
        <v>23</v>
      </c>
      <c r="G50855" s="130">
        <v>430203011</v>
      </c>
      <c r="H50855" s="56">
        <v>7190</v>
      </c>
      <c r="I50855" s="129" t="s">
        <v>1126</v>
      </c>
      <c r="J50855" s="132" t="s">
        <v>1131</v>
      </c>
      <c r="K50855" s="132" t="s">
        <v>1074</v>
      </c>
      <c r="L50855" s="132" t="s">
        <v>1075</v>
      </c>
      <c r="M50855" s="128">
        <v>0</v>
      </c>
      <c r="N50855" s="128">
        <v>210924240</v>
      </c>
      <c r="O50855" s="128">
        <v>0</v>
      </c>
      <c r="P50855" s="128">
        <v>2573522</v>
      </c>
      <c r="Q50855" s="128">
        <v>0</v>
      </c>
      <c r="R50855" s="128">
        <v>213497762</v>
      </c>
      <c r="S50855" s="127">
        <v>-213497762</v>
      </c>
      <c r="T50855" s="131" t="s">
        <v>21</v>
      </c>
      <c r="U50855" s="56" t="s">
        <v>21</v>
      </c>
      <c r="W50855" s="56">
        <v>1</v>
      </c>
      <c r="X50855" s="56">
        <v>9</v>
      </c>
    </row>
    <row r="50856" spans="1:24">
      <c r="A50856" s="56">
        <v>7190</v>
      </c>
      <c r="B50856" s="133" t="s">
        <v>53262</v>
      </c>
      <c r="C50856" s="132" t="s">
        <v>21</v>
      </c>
      <c r="D50856" s="131">
        <v>102</v>
      </c>
      <c r="E50856" s="132" t="s">
        <v>52985</v>
      </c>
      <c r="F50856" s="132" t="s">
        <v>23</v>
      </c>
      <c r="G50856" s="130">
        <v>430301001</v>
      </c>
      <c r="H50856" s="56">
        <v>7190</v>
      </c>
      <c r="I50856" s="129" t="s">
        <v>1135</v>
      </c>
      <c r="J50856" s="132" t="s">
        <v>1136</v>
      </c>
      <c r="K50856" s="132" t="s">
        <v>1074</v>
      </c>
      <c r="L50856" s="132" t="s">
        <v>1075</v>
      </c>
      <c r="M50856" s="128">
        <v>0</v>
      </c>
      <c r="N50856" s="128">
        <v>14059016</v>
      </c>
      <c r="O50856" s="128">
        <v>0</v>
      </c>
      <c r="P50856" s="128">
        <v>1218177</v>
      </c>
      <c r="Q50856" s="128">
        <v>0</v>
      </c>
      <c r="R50856" s="128">
        <v>15277193</v>
      </c>
      <c r="S50856" s="127">
        <v>-15277193</v>
      </c>
      <c r="T50856" s="131" t="s">
        <v>21</v>
      </c>
      <c r="U50856" s="56" t="s">
        <v>21</v>
      </c>
      <c r="W50856" s="56">
        <v>1</v>
      </c>
      <c r="X50856" s="56">
        <v>8</v>
      </c>
    </row>
    <row r="50857" spans="1:24">
      <c r="A50857" s="56">
        <v>7190</v>
      </c>
      <c r="B50857" s="133" t="s">
        <v>53263</v>
      </c>
      <c r="C50857" s="132" t="s">
        <v>21</v>
      </c>
      <c r="D50857" s="131">
        <v>102</v>
      </c>
      <c r="E50857" s="132" t="s">
        <v>52985</v>
      </c>
      <c r="F50857" s="132" t="s">
        <v>23</v>
      </c>
      <c r="G50857" s="130">
        <v>430301002</v>
      </c>
      <c r="H50857" s="56">
        <v>7190</v>
      </c>
      <c r="I50857" s="129" t="s">
        <v>1135</v>
      </c>
      <c r="J50857" s="132" t="s">
        <v>1138</v>
      </c>
      <c r="K50857" s="132" t="s">
        <v>1074</v>
      </c>
      <c r="L50857" s="132" t="s">
        <v>1075</v>
      </c>
      <c r="M50857" s="128">
        <v>0</v>
      </c>
      <c r="N50857" s="128">
        <v>104144634</v>
      </c>
      <c r="O50857" s="128">
        <v>0</v>
      </c>
      <c r="P50857" s="128">
        <v>11115375</v>
      </c>
      <c r="Q50857" s="128">
        <v>0</v>
      </c>
      <c r="R50857" s="128">
        <v>115260009</v>
      </c>
      <c r="S50857" s="127">
        <v>-115260009</v>
      </c>
      <c r="T50857" s="131" t="s">
        <v>21</v>
      </c>
      <c r="U50857" s="56" t="s">
        <v>21</v>
      </c>
      <c r="W50857" s="56">
        <v>1</v>
      </c>
      <c r="X50857" s="56">
        <v>9</v>
      </c>
    </row>
    <row r="50858" spans="1:24">
      <c r="A50858" s="56">
        <v>7190</v>
      </c>
      <c r="B50858" s="133" t="s">
        <v>53264</v>
      </c>
      <c r="C50858" s="132" t="s">
        <v>21</v>
      </c>
      <c r="D50858" s="131">
        <v>102</v>
      </c>
      <c r="E50858" s="132" t="s">
        <v>52985</v>
      </c>
      <c r="F50858" s="132" t="s">
        <v>23</v>
      </c>
      <c r="G50858" s="130">
        <v>430301003</v>
      </c>
      <c r="H50858" s="56">
        <v>7190</v>
      </c>
      <c r="I50858" s="129" t="s">
        <v>1135</v>
      </c>
      <c r="J50858" s="132" t="s">
        <v>1140</v>
      </c>
      <c r="K50858" s="132" t="s">
        <v>1074</v>
      </c>
      <c r="L50858" s="132" t="s">
        <v>1075</v>
      </c>
      <c r="M50858" s="128">
        <v>0</v>
      </c>
      <c r="N50858" s="128">
        <v>45453</v>
      </c>
      <c r="O50858" s="128">
        <v>0</v>
      </c>
      <c r="P50858" s="128">
        <v>0</v>
      </c>
      <c r="Q50858" s="128">
        <v>0</v>
      </c>
      <c r="R50858" s="128">
        <v>45453</v>
      </c>
      <c r="S50858" s="127">
        <v>-45453</v>
      </c>
      <c r="T50858" s="131" t="s">
        <v>21</v>
      </c>
      <c r="U50858" s="56" t="s">
        <v>21</v>
      </c>
      <c r="W50858" s="56">
        <v>1</v>
      </c>
      <c r="X50858" s="56">
        <v>5</v>
      </c>
    </row>
    <row r="50859" spans="1:24">
      <c r="A50859" s="56">
        <v>7190</v>
      </c>
      <c r="B50859" s="133" t="s">
        <v>53265</v>
      </c>
      <c r="C50859" s="132" t="s">
        <v>21</v>
      </c>
      <c r="D50859" s="131">
        <v>102</v>
      </c>
      <c r="E50859" s="132" t="s">
        <v>52985</v>
      </c>
      <c r="F50859" s="132" t="s">
        <v>23</v>
      </c>
      <c r="G50859" s="130">
        <v>430301004</v>
      </c>
      <c r="H50859" s="56">
        <v>7190</v>
      </c>
      <c r="I50859" s="129" t="s">
        <v>1135</v>
      </c>
      <c r="J50859" s="132" t="s">
        <v>1142</v>
      </c>
      <c r="K50859" s="132" t="s">
        <v>1074</v>
      </c>
      <c r="L50859" s="132" t="s">
        <v>1075</v>
      </c>
      <c r="M50859" s="128">
        <v>0</v>
      </c>
      <c r="N50859" s="128">
        <v>809078</v>
      </c>
      <c r="O50859" s="128">
        <v>0</v>
      </c>
      <c r="P50859" s="128">
        <v>180979</v>
      </c>
      <c r="Q50859" s="128">
        <v>0</v>
      </c>
      <c r="R50859" s="128">
        <v>990057</v>
      </c>
      <c r="S50859" s="127">
        <v>-990057</v>
      </c>
      <c r="T50859" s="131" t="s">
        <v>21</v>
      </c>
      <c r="U50859" s="56" t="s">
        <v>21</v>
      </c>
      <c r="W50859" s="56">
        <v>1</v>
      </c>
      <c r="X50859" s="56">
        <v>6</v>
      </c>
    </row>
    <row r="50860" spans="1:24">
      <c r="A50860" s="56">
        <v>7190</v>
      </c>
      <c r="B50860" s="133" t="s">
        <v>53266</v>
      </c>
      <c r="C50860" s="132" t="s">
        <v>21</v>
      </c>
      <c r="D50860" s="131">
        <v>102</v>
      </c>
      <c r="E50860" s="132" t="s">
        <v>52985</v>
      </c>
      <c r="F50860" s="132" t="s">
        <v>23</v>
      </c>
      <c r="G50860" s="130">
        <v>430301006</v>
      </c>
      <c r="H50860" s="56">
        <v>7190</v>
      </c>
      <c r="I50860" s="129" t="s">
        <v>1135</v>
      </c>
      <c r="J50860" s="132" t="s">
        <v>1144</v>
      </c>
      <c r="K50860" s="132" t="s">
        <v>1074</v>
      </c>
      <c r="L50860" s="132" t="s">
        <v>1075</v>
      </c>
      <c r="M50860" s="128">
        <v>0</v>
      </c>
      <c r="N50860" s="128">
        <v>40905</v>
      </c>
      <c r="O50860" s="128">
        <v>0</v>
      </c>
      <c r="P50860" s="128">
        <v>0</v>
      </c>
      <c r="Q50860" s="128">
        <v>0</v>
      </c>
      <c r="R50860" s="128">
        <v>40905</v>
      </c>
      <c r="S50860" s="127">
        <v>-40905</v>
      </c>
      <c r="T50860" s="131" t="s">
        <v>21</v>
      </c>
      <c r="U50860" s="56" t="s">
        <v>21</v>
      </c>
      <c r="W50860" s="56">
        <v>1</v>
      </c>
      <c r="X50860" s="56">
        <v>5</v>
      </c>
    </row>
    <row r="50861" spans="1:24">
      <c r="A50861" s="56">
        <v>7190</v>
      </c>
      <c r="B50861" s="133" t="s">
        <v>53267</v>
      </c>
      <c r="C50861" s="132" t="s">
        <v>21</v>
      </c>
      <c r="D50861" s="131">
        <v>102</v>
      </c>
      <c r="E50861" s="132" t="s">
        <v>52985</v>
      </c>
      <c r="F50861" s="132" t="s">
        <v>23</v>
      </c>
      <c r="G50861" s="130">
        <v>430301011</v>
      </c>
      <c r="H50861" s="56">
        <v>7190</v>
      </c>
      <c r="I50861" s="129" t="s">
        <v>1135</v>
      </c>
      <c r="J50861" s="132" t="s">
        <v>1146</v>
      </c>
      <c r="K50861" s="132" t="s">
        <v>1074</v>
      </c>
      <c r="L50861" s="132" t="s">
        <v>1075</v>
      </c>
      <c r="M50861" s="128">
        <v>0</v>
      </c>
      <c r="N50861" s="128">
        <v>82317126</v>
      </c>
      <c r="O50861" s="128">
        <v>0</v>
      </c>
      <c r="P50861" s="128">
        <v>0</v>
      </c>
      <c r="Q50861" s="128">
        <v>0</v>
      </c>
      <c r="R50861" s="128">
        <v>82317126</v>
      </c>
      <c r="S50861" s="127">
        <v>-82317126</v>
      </c>
      <c r="T50861" s="131" t="s">
        <v>21</v>
      </c>
      <c r="U50861" s="56" t="s">
        <v>21</v>
      </c>
      <c r="W50861" s="56">
        <v>1</v>
      </c>
      <c r="X50861" s="56">
        <v>8</v>
      </c>
    </row>
    <row r="50862" spans="1:24">
      <c r="A50862" s="56">
        <v>7190</v>
      </c>
      <c r="B50862" s="133" t="s">
        <v>53268</v>
      </c>
      <c r="C50862" s="132" t="s">
        <v>21</v>
      </c>
      <c r="D50862" s="131">
        <v>102</v>
      </c>
      <c r="E50862" s="132" t="s">
        <v>52985</v>
      </c>
      <c r="F50862" s="132" t="s">
        <v>23</v>
      </c>
      <c r="G50862" s="130">
        <v>430301101</v>
      </c>
      <c r="H50862" s="56">
        <v>7190</v>
      </c>
      <c r="I50862" s="129" t="s">
        <v>1135</v>
      </c>
      <c r="J50862" s="132" t="s">
        <v>1148</v>
      </c>
      <c r="K50862" s="132" t="s">
        <v>1074</v>
      </c>
      <c r="L50862" s="132" t="s">
        <v>1075</v>
      </c>
      <c r="M50862" s="128">
        <v>0</v>
      </c>
      <c r="N50862" s="128">
        <v>1562500</v>
      </c>
      <c r="O50862" s="128">
        <v>0</v>
      </c>
      <c r="P50862" s="128">
        <v>437500</v>
      </c>
      <c r="Q50862" s="128">
        <v>0</v>
      </c>
      <c r="R50862" s="128">
        <v>2000000</v>
      </c>
      <c r="S50862" s="127">
        <v>-2000000</v>
      </c>
      <c r="T50862" s="131" t="s">
        <v>21</v>
      </c>
      <c r="U50862" s="56" t="s">
        <v>21</v>
      </c>
      <c r="W50862" s="56">
        <v>1</v>
      </c>
      <c r="X50862" s="56">
        <v>7</v>
      </c>
    </row>
    <row r="50863" spans="1:24">
      <c r="A50863" s="56">
        <v>7190</v>
      </c>
      <c r="B50863" s="133" t="s">
        <v>53269</v>
      </c>
      <c r="C50863" s="132" t="s">
        <v>21</v>
      </c>
      <c r="D50863" s="131">
        <v>102</v>
      </c>
      <c r="E50863" s="132" t="s">
        <v>52985</v>
      </c>
      <c r="F50863" s="132" t="s">
        <v>23</v>
      </c>
      <c r="G50863" s="130">
        <v>430301102</v>
      </c>
      <c r="H50863" s="56">
        <v>7190</v>
      </c>
      <c r="I50863" s="129" t="s">
        <v>1135</v>
      </c>
      <c r="J50863" s="132" t="s">
        <v>1150</v>
      </c>
      <c r="K50863" s="132" t="s">
        <v>1074</v>
      </c>
      <c r="L50863" s="132" t="s">
        <v>1075</v>
      </c>
      <c r="M50863" s="128">
        <v>0</v>
      </c>
      <c r="N50863" s="128">
        <v>97677901</v>
      </c>
      <c r="O50863" s="128">
        <v>0</v>
      </c>
      <c r="P50863" s="128">
        <v>3985576</v>
      </c>
      <c r="Q50863" s="128">
        <v>0</v>
      </c>
      <c r="R50863" s="128">
        <v>101663477</v>
      </c>
      <c r="S50863" s="127">
        <v>-101663477</v>
      </c>
      <c r="T50863" s="131" t="s">
        <v>21</v>
      </c>
      <c r="U50863" s="56" t="s">
        <v>21</v>
      </c>
      <c r="W50863" s="56">
        <v>1</v>
      </c>
      <c r="X50863" s="56">
        <v>9</v>
      </c>
    </row>
    <row r="50864" spans="1:24">
      <c r="A50864" s="56">
        <v>7190</v>
      </c>
      <c r="B50864" s="133" t="s">
        <v>53270</v>
      </c>
      <c r="C50864" s="132" t="s">
        <v>21</v>
      </c>
      <c r="D50864" s="131">
        <v>102</v>
      </c>
      <c r="E50864" s="132" t="s">
        <v>52985</v>
      </c>
      <c r="F50864" s="132" t="s">
        <v>23</v>
      </c>
      <c r="G50864" s="130">
        <v>430301103</v>
      </c>
      <c r="H50864" s="56">
        <v>7190</v>
      </c>
      <c r="I50864" s="129" t="s">
        <v>1135</v>
      </c>
      <c r="J50864" s="132" t="s">
        <v>1152</v>
      </c>
      <c r="K50864" s="132" t="s">
        <v>1074</v>
      </c>
      <c r="L50864" s="132" t="s">
        <v>1075</v>
      </c>
      <c r="M50864" s="128">
        <v>0</v>
      </c>
      <c r="N50864" s="128">
        <v>400000</v>
      </c>
      <c r="O50864" s="128">
        <v>0</v>
      </c>
      <c r="P50864" s="128">
        <v>0</v>
      </c>
      <c r="Q50864" s="128">
        <v>0</v>
      </c>
      <c r="R50864" s="128">
        <v>400000</v>
      </c>
      <c r="S50864" s="127">
        <v>-400000</v>
      </c>
      <c r="T50864" s="131" t="s">
        <v>21</v>
      </c>
      <c r="U50864" s="56" t="s">
        <v>21</v>
      </c>
      <c r="W50864" s="56">
        <v>1</v>
      </c>
      <c r="X50864" s="56">
        <v>6</v>
      </c>
    </row>
    <row r="50865" spans="1:24">
      <c r="A50865" s="56">
        <v>7190</v>
      </c>
      <c r="B50865" s="133" t="s">
        <v>53271</v>
      </c>
      <c r="C50865" s="132" t="s">
        <v>21</v>
      </c>
      <c r="D50865" s="131">
        <v>102</v>
      </c>
      <c r="E50865" s="132" t="s">
        <v>52985</v>
      </c>
      <c r="F50865" s="132" t="s">
        <v>23</v>
      </c>
      <c r="G50865" s="130">
        <v>430301104</v>
      </c>
      <c r="H50865" s="56">
        <v>7190</v>
      </c>
      <c r="I50865" s="129" t="s">
        <v>1135</v>
      </c>
      <c r="J50865" s="132" t="s">
        <v>1154</v>
      </c>
      <c r="K50865" s="132" t="s">
        <v>1074</v>
      </c>
      <c r="L50865" s="132" t="s">
        <v>1075</v>
      </c>
      <c r="M50865" s="128">
        <v>0</v>
      </c>
      <c r="N50865" s="128">
        <v>31638462</v>
      </c>
      <c r="O50865" s="128">
        <v>0</v>
      </c>
      <c r="P50865" s="128">
        <v>400000</v>
      </c>
      <c r="Q50865" s="128">
        <v>0</v>
      </c>
      <c r="R50865" s="128">
        <v>32038462</v>
      </c>
      <c r="S50865" s="127">
        <v>-32038462</v>
      </c>
      <c r="T50865" s="131" t="s">
        <v>21</v>
      </c>
      <c r="U50865" s="56" t="s">
        <v>21</v>
      </c>
      <c r="W50865" s="56">
        <v>1</v>
      </c>
      <c r="X50865" s="56">
        <v>8</v>
      </c>
    </row>
    <row r="50866" spans="1:24">
      <c r="A50866" s="56">
        <v>7190</v>
      </c>
      <c r="B50866" s="133" t="s">
        <v>53272</v>
      </c>
      <c r="C50866" s="132" t="s">
        <v>21</v>
      </c>
      <c r="D50866" s="131">
        <v>102</v>
      </c>
      <c r="E50866" s="132" t="s">
        <v>52985</v>
      </c>
      <c r="F50866" s="132" t="s">
        <v>23</v>
      </c>
      <c r="G50866" s="130">
        <v>439801001</v>
      </c>
      <c r="H50866" s="56">
        <v>7190</v>
      </c>
      <c r="I50866" s="129" t="s">
        <v>1158</v>
      </c>
      <c r="J50866" s="132" t="s">
        <v>1159</v>
      </c>
      <c r="K50866" s="132" t="s">
        <v>1074</v>
      </c>
      <c r="L50866" s="132" t="s">
        <v>1075</v>
      </c>
      <c r="M50866" s="128">
        <v>0</v>
      </c>
      <c r="N50866" s="128">
        <v>128293755</v>
      </c>
      <c r="O50866" s="128">
        <v>0</v>
      </c>
      <c r="P50866" s="128">
        <v>4579238</v>
      </c>
      <c r="Q50866" s="128">
        <v>0</v>
      </c>
      <c r="R50866" s="128">
        <v>132872993</v>
      </c>
      <c r="S50866" s="127">
        <v>-132872993</v>
      </c>
      <c r="T50866" s="131" t="s">
        <v>21</v>
      </c>
      <c r="U50866" s="56" t="s">
        <v>21</v>
      </c>
      <c r="W50866" s="56">
        <v>1</v>
      </c>
      <c r="X50866" s="56">
        <v>9</v>
      </c>
    </row>
    <row r="50867" spans="1:24">
      <c r="A50867" s="56">
        <v>7190</v>
      </c>
      <c r="B50867" s="133" t="s">
        <v>53273</v>
      </c>
      <c r="C50867" s="132" t="s">
        <v>21</v>
      </c>
      <c r="D50867" s="131">
        <v>102</v>
      </c>
      <c r="E50867" s="132" t="s">
        <v>52985</v>
      </c>
      <c r="F50867" s="132" t="s">
        <v>23</v>
      </c>
      <c r="G50867" s="130">
        <v>439801002</v>
      </c>
      <c r="H50867" s="56">
        <v>7190</v>
      </c>
      <c r="I50867" s="129" t="s">
        <v>1158</v>
      </c>
      <c r="J50867" s="132" t="s">
        <v>1161</v>
      </c>
      <c r="K50867" s="132" t="s">
        <v>1074</v>
      </c>
      <c r="L50867" s="132" t="s">
        <v>1075</v>
      </c>
      <c r="M50867" s="128">
        <v>0</v>
      </c>
      <c r="N50867" s="128">
        <v>164124757</v>
      </c>
      <c r="O50867" s="128">
        <v>0</v>
      </c>
      <c r="P50867" s="128">
        <v>11167175</v>
      </c>
      <c r="Q50867" s="128">
        <v>0</v>
      </c>
      <c r="R50867" s="128">
        <v>175291932</v>
      </c>
      <c r="S50867" s="127">
        <v>-175291932</v>
      </c>
      <c r="T50867" s="131" t="s">
        <v>21</v>
      </c>
      <c r="U50867" s="56" t="s">
        <v>21</v>
      </c>
      <c r="W50867" s="56">
        <v>1</v>
      </c>
      <c r="X50867" s="56">
        <v>9</v>
      </c>
    </row>
    <row r="50868" spans="1:24">
      <c r="A50868" s="56">
        <v>7190</v>
      </c>
      <c r="B50868" s="133" t="s">
        <v>53274</v>
      </c>
      <c r="C50868" s="132" t="s">
        <v>21</v>
      </c>
      <c r="D50868" s="131">
        <v>102</v>
      </c>
      <c r="E50868" s="132" t="s">
        <v>52985</v>
      </c>
      <c r="F50868" s="132" t="s">
        <v>23</v>
      </c>
      <c r="G50868" s="130">
        <v>439802003</v>
      </c>
      <c r="H50868" s="56">
        <v>7190</v>
      </c>
      <c r="I50868" s="129" t="s">
        <v>1163</v>
      </c>
      <c r="J50868" s="132" t="s">
        <v>1164</v>
      </c>
      <c r="K50868" s="132" t="s">
        <v>1074</v>
      </c>
      <c r="L50868" s="132" t="s">
        <v>1075</v>
      </c>
      <c r="M50868" s="128">
        <v>0</v>
      </c>
      <c r="N50868" s="128">
        <v>1584054332</v>
      </c>
      <c r="O50868" s="128">
        <v>0</v>
      </c>
      <c r="P50868" s="128">
        <v>214946863</v>
      </c>
      <c r="Q50868" s="128">
        <v>0</v>
      </c>
      <c r="R50868" s="128">
        <v>1799001195</v>
      </c>
      <c r="S50868" s="127">
        <v>-1799001195</v>
      </c>
      <c r="T50868" s="131" t="s">
        <v>21</v>
      </c>
      <c r="U50868" s="56" t="s">
        <v>21</v>
      </c>
      <c r="W50868" s="56">
        <v>1</v>
      </c>
      <c r="X50868" s="56">
        <v>10</v>
      </c>
    </row>
    <row r="50869" spans="1:24">
      <c r="A50869" s="56">
        <v>7190</v>
      </c>
      <c r="B50869" s="133" t="s">
        <v>53275</v>
      </c>
      <c r="C50869" s="132" t="s">
        <v>21</v>
      </c>
      <c r="D50869" s="131">
        <v>102</v>
      </c>
      <c r="E50869" s="132" t="s">
        <v>52985</v>
      </c>
      <c r="F50869" s="132" t="s">
        <v>23</v>
      </c>
      <c r="G50869" s="130">
        <v>439802004</v>
      </c>
      <c r="H50869" s="56">
        <v>7190</v>
      </c>
      <c r="I50869" s="129" t="s">
        <v>1163</v>
      </c>
      <c r="J50869" s="132" t="s">
        <v>7485</v>
      </c>
      <c r="K50869" s="132" t="s">
        <v>1074</v>
      </c>
      <c r="L50869" s="132" t="s">
        <v>1075</v>
      </c>
      <c r="M50869" s="128">
        <v>0</v>
      </c>
      <c r="N50869" s="128">
        <v>64000000</v>
      </c>
      <c r="O50869" s="128">
        <v>0</v>
      </c>
      <c r="P50869" s="128">
        <v>0</v>
      </c>
      <c r="Q50869" s="128">
        <v>0</v>
      </c>
      <c r="R50869" s="128">
        <v>64000000</v>
      </c>
      <c r="S50869" s="127">
        <v>-64000000</v>
      </c>
      <c r="T50869" s="131" t="s">
        <v>21</v>
      </c>
      <c r="U50869" s="56" t="s">
        <v>21</v>
      </c>
      <c r="W50869" s="56">
        <v>1</v>
      </c>
      <c r="X50869" s="56">
        <v>8</v>
      </c>
    </row>
    <row r="50870" spans="1:24">
      <c r="A50870" s="56">
        <v>7190</v>
      </c>
      <c r="B50870" s="133" t="s">
        <v>53276</v>
      </c>
      <c r="C50870" s="132" t="s">
        <v>21</v>
      </c>
      <c r="D50870" s="131">
        <v>102</v>
      </c>
      <c r="E50870" s="132" t="s">
        <v>52985</v>
      </c>
      <c r="F50870" s="132" t="s">
        <v>23</v>
      </c>
      <c r="G50870" s="130">
        <v>439802005</v>
      </c>
      <c r="H50870" s="56">
        <v>7190</v>
      </c>
      <c r="I50870" s="129" t="s">
        <v>1163</v>
      </c>
      <c r="J50870" s="132" t="s">
        <v>1166</v>
      </c>
      <c r="K50870" s="132" t="s">
        <v>1074</v>
      </c>
      <c r="L50870" s="132" t="s">
        <v>1075</v>
      </c>
      <c r="M50870" s="128">
        <v>0</v>
      </c>
      <c r="N50870" s="128">
        <v>3520000</v>
      </c>
      <c r="O50870" s="128">
        <v>0</v>
      </c>
      <c r="P50870" s="128">
        <v>320000</v>
      </c>
      <c r="Q50870" s="128">
        <v>0</v>
      </c>
      <c r="R50870" s="128">
        <v>3840000</v>
      </c>
      <c r="S50870" s="127">
        <v>-3840000</v>
      </c>
      <c r="T50870" s="131" t="s">
        <v>21</v>
      </c>
      <c r="U50870" s="56" t="s">
        <v>21</v>
      </c>
      <c r="W50870" s="56">
        <v>1</v>
      </c>
      <c r="X50870" s="56">
        <v>7</v>
      </c>
    </row>
    <row r="50871" spans="1:24">
      <c r="A50871" s="56">
        <v>7190</v>
      </c>
      <c r="B50871" s="133" t="s">
        <v>53277</v>
      </c>
      <c r="C50871" s="132" t="s">
        <v>21</v>
      </c>
      <c r="D50871" s="131">
        <v>102</v>
      </c>
      <c r="E50871" s="132" t="s">
        <v>52985</v>
      </c>
      <c r="F50871" s="132" t="s">
        <v>23</v>
      </c>
      <c r="G50871" s="130">
        <v>439802103</v>
      </c>
      <c r="H50871" s="56">
        <v>7190</v>
      </c>
      <c r="I50871" s="129" t="s">
        <v>1163</v>
      </c>
      <c r="J50871" s="132" t="s">
        <v>1168</v>
      </c>
      <c r="K50871" s="132" t="s">
        <v>1074</v>
      </c>
      <c r="L50871" s="132" t="s">
        <v>1075</v>
      </c>
      <c r="M50871" s="128">
        <v>0</v>
      </c>
      <c r="N50871" s="128">
        <v>220000</v>
      </c>
      <c r="O50871" s="128">
        <v>0</v>
      </c>
      <c r="P50871" s="128">
        <v>20000</v>
      </c>
      <c r="Q50871" s="128">
        <v>0</v>
      </c>
      <c r="R50871" s="128">
        <v>240000</v>
      </c>
      <c r="S50871" s="127">
        <v>-240000</v>
      </c>
      <c r="T50871" s="131" t="s">
        <v>21</v>
      </c>
      <c r="U50871" s="56" t="s">
        <v>21</v>
      </c>
      <c r="W50871" s="56">
        <v>1</v>
      </c>
      <c r="X50871" s="56">
        <v>6</v>
      </c>
    </row>
    <row r="50872" spans="1:24">
      <c r="A50872" s="56">
        <v>7190</v>
      </c>
      <c r="B50872" s="133" t="s">
        <v>53278</v>
      </c>
      <c r="C50872" s="132" t="s">
        <v>21</v>
      </c>
      <c r="D50872" s="131">
        <v>102</v>
      </c>
      <c r="E50872" s="132" t="s">
        <v>52985</v>
      </c>
      <c r="F50872" s="132" t="s">
        <v>23</v>
      </c>
      <c r="G50872" s="130">
        <v>439802105</v>
      </c>
      <c r="H50872" s="56">
        <v>7190</v>
      </c>
      <c r="I50872" s="129" t="s">
        <v>1163</v>
      </c>
      <c r="J50872" s="132" t="s">
        <v>1170</v>
      </c>
      <c r="K50872" s="132" t="s">
        <v>1074</v>
      </c>
      <c r="L50872" s="132" t="s">
        <v>1075</v>
      </c>
      <c r="M50872" s="128">
        <v>0</v>
      </c>
      <c r="N50872" s="128">
        <v>1572330</v>
      </c>
      <c r="O50872" s="128">
        <v>0</v>
      </c>
      <c r="P50872" s="128">
        <v>142870</v>
      </c>
      <c r="Q50872" s="128">
        <v>0</v>
      </c>
      <c r="R50872" s="128">
        <v>1715200</v>
      </c>
      <c r="S50872" s="127">
        <v>-1715200</v>
      </c>
      <c r="T50872" s="131" t="s">
        <v>21</v>
      </c>
      <c r="U50872" s="56" t="s">
        <v>21</v>
      </c>
      <c r="W50872" s="56">
        <v>1</v>
      </c>
      <c r="X50872" s="56">
        <v>7</v>
      </c>
    </row>
    <row r="50873" spans="1:24">
      <c r="A50873" s="56">
        <v>7190</v>
      </c>
      <c r="B50873" s="133" t="s">
        <v>53279</v>
      </c>
      <c r="C50873" s="132" t="s">
        <v>21</v>
      </c>
      <c r="D50873" s="131">
        <v>102</v>
      </c>
      <c r="E50873" s="132" t="s">
        <v>52985</v>
      </c>
      <c r="F50873" s="132" t="s">
        <v>23</v>
      </c>
      <c r="G50873" s="130">
        <v>439802998</v>
      </c>
      <c r="H50873" s="56">
        <v>7190</v>
      </c>
      <c r="I50873" s="129" t="s">
        <v>1163</v>
      </c>
      <c r="J50873" s="132" t="s">
        <v>1174</v>
      </c>
      <c r="K50873" s="132" t="s">
        <v>1074</v>
      </c>
      <c r="L50873" s="132" t="s">
        <v>1075</v>
      </c>
      <c r="M50873" s="128">
        <v>0</v>
      </c>
      <c r="N50873" s="128">
        <v>1700000</v>
      </c>
      <c r="O50873" s="128">
        <v>0</v>
      </c>
      <c r="P50873" s="128">
        <v>4051736</v>
      </c>
      <c r="Q50873" s="128">
        <v>0</v>
      </c>
      <c r="R50873" s="128">
        <v>5751736</v>
      </c>
      <c r="S50873" s="127">
        <v>-5751736</v>
      </c>
      <c r="T50873" s="131" t="s">
        <v>21</v>
      </c>
      <c r="U50873" s="56" t="s">
        <v>21</v>
      </c>
      <c r="W50873" s="56">
        <v>1</v>
      </c>
      <c r="X50873" s="56">
        <v>7</v>
      </c>
    </row>
    <row r="50874" spans="1:24">
      <c r="A50874" s="56">
        <v>7210</v>
      </c>
      <c r="B50874" s="133" t="s">
        <v>53280</v>
      </c>
      <c r="C50874" s="132" t="s">
        <v>21</v>
      </c>
      <c r="D50874" s="131">
        <v>102</v>
      </c>
      <c r="E50874" s="132" t="s">
        <v>52985</v>
      </c>
      <c r="F50874" s="132" t="s">
        <v>23</v>
      </c>
      <c r="G50874" s="130">
        <v>420101001</v>
      </c>
      <c r="H50874" s="56">
        <v>7210</v>
      </c>
      <c r="I50874" s="129" t="s">
        <v>1176</v>
      </c>
      <c r="J50874" s="132" t="s">
        <v>1177</v>
      </c>
      <c r="K50874" s="132" t="s">
        <v>1178</v>
      </c>
      <c r="L50874" s="132" t="s">
        <v>1179</v>
      </c>
      <c r="M50874" s="128">
        <v>0</v>
      </c>
      <c r="N50874" s="128">
        <v>11116263329</v>
      </c>
      <c r="O50874" s="128">
        <v>0</v>
      </c>
      <c r="P50874" s="128">
        <v>1195726515</v>
      </c>
      <c r="Q50874" s="128">
        <v>0</v>
      </c>
      <c r="R50874" s="128">
        <v>12311989844</v>
      </c>
      <c r="S50874" s="127">
        <v>-12311989844</v>
      </c>
      <c r="T50874" s="131" t="s">
        <v>21</v>
      </c>
      <c r="U50874" s="56" t="s">
        <v>21</v>
      </c>
      <c r="W50874" s="56">
        <v>1</v>
      </c>
      <c r="X50874" s="56">
        <v>11</v>
      </c>
    </row>
    <row r="50875" spans="1:24">
      <c r="A50875" s="56">
        <v>7210</v>
      </c>
      <c r="B50875" s="133" t="s">
        <v>53281</v>
      </c>
      <c r="C50875" s="132" t="s">
        <v>21</v>
      </c>
      <c r="D50875" s="131">
        <v>102</v>
      </c>
      <c r="E50875" s="132" t="s">
        <v>52985</v>
      </c>
      <c r="F50875" s="132" t="s">
        <v>23</v>
      </c>
      <c r="G50875" s="130">
        <v>420101002</v>
      </c>
      <c r="H50875" s="56">
        <v>7210</v>
      </c>
      <c r="I50875" s="129" t="s">
        <v>1176</v>
      </c>
      <c r="J50875" s="132" t="s">
        <v>1181</v>
      </c>
      <c r="K50875" s="132" t="s">
        <v>1178</v>
      </c>
      <c r="L50875" s="132" t="s">
        <v>1179</v>
      </c>
      <c r="M50875" s="128">
        <v>0</v>
      </c>
      <c r="N50875" s="128">
        <v>0</v>
      </c>
      <c r="O50875" s="128">
        <v>0</v>
      </c>
      <c r="P50875" s="128">
        <v>3220</v>
      </c>
      <c r="Q50875" s="128">
        <v>0</v>
      </c>
      <c r="R50875" s="128">
        <v>3220</v>
      </c>
      <c r="S50875" s="127">
        <v>-3220</v>
      </c>
      <c r="T50875" s="131" t="s">
        <v>21</v>
      </c>
      <c r="U50875" s="56" t="s">
        <v>21</v>
      </c>
      <c r="W50875" s="56">
        <v>1</v>
      </c>
      <c r="X50875" s="56">
        <v>4</v>
      </c>
    </row>
    <row r="50876" spans="1:24">
      <c r="A50876" s="56">
        <v>7900</v>
      </c>
      <c r="B50876" s="133" t="s">
        <v>53282</v>
      </c>
      <c r="C50876" s="132" t="s">
        <v>21</v>
      </c>
      <c r="D50876" s="131">
        <v>102</v>
      </c>
      <c r="E50876" s="132" t="s">
        <v>52985</v>
      </c>
      <c r="F50876" s="132" t="s">
        <v>23</v>
      </c>
      <c r="G50876" s="130">
        <v>460202001</v>
      </c>
      <c r="H50876" s="56">
        <v>7900</v>
      </c>
      <c r="I50876" s="129" t="s">
        <v>1990</v>
      </c>
      <c r="J50876" s="132" t="s">
        <v>1991</v>
      </c>
      <c r="K50876" s="132" t="s">
        <v>1191</v>
      </c>
      <c r="L50876" s="132" t="s">
        <v>1192</v>
      </c>
      <c r="M50876" s="128">
        <v>0</v>
      </c>
      <c r="N50876" s="128">
        <v>0</v>
      </c>
      <c r="O50876" s="128">
        <v>0</v>
      </c>
      <c r="P50876" s="128">
        <v>12363056</v>
      </c>
      <c r="Q50876" s="128">
        <v>0</v>
      </c>
      <c r="R50876" s="128">
        <v>12363056</v>
      </c>
      <c r="S50876" s="127">
        <v>-12363056</v>
      </c>
      <c r="T50876" s="131" t="s">
        <v>21</v>
      </c>
      <c r="U50876" s="56" t="s">
        <v>21</v>
      </c>
      <c r="W50876" s="56">
        <v>1</v>
      </c>
      <c r="X50876" s="56">
        <v>8</v>
      </c>
    </row>
    <row r="50877" spans="1:24">
      <c r="A50877" s="56">
        <v>7900</v>
      </c>
      <c r="B50877" s="133" t="s">
        <v>53283</v>
      </c>
      <c r="C50877" s="132" t="s">
        <v>21</v>
      </c>
      <c r="D50877" s="131">
        <v>102</v>
      </c>
      <c r="E50877" s="132" t="s">
        <v>52985</v>
      </c>
      <c r="F50877" s="132" t="s">
        <v>23</v>
      </c>
      <c r="G50877" s="130">
        <v>460203001</v>
      </c>
      <c r="H50877" s="56">
        <v>7900</v>
      </c>
      <c r="I50877" s="129" t="s">
        <v>1194</v>
      </c>
      <c r="J50877" s="132" t="s">
        <v>1195</v>
      </c>
      <c r="K50877" s="132" t="s">
        <v>1191</v>
      </c>
      <c r="L50877" s="132" t="s">
        <v>1192</v>
      </c>
      <c r="M50877" s="128">
        <v>0</v>
      </c>
      <c r="N50877" s="128">
        <v>51082194</v>
      </c>
      <c r="O50877" s="128">
        <v>0</v>
      </c>
      <c r="P50877" s="128">
        <v>6396667</v>
      </c>
      <c r="Q50877" s="128">
        <v>0</v>
      </c>
      <c r="R50877" s="128">
        <v>57478861</v>
      </c>
      <c r="S50877" s="127">
        <v>-57478861</v>
      </c>
      <c r="T50877" s="131" t="s">
        <v>21</v>
      </c>
      <c r="U50877" s="56" t="s">
        <v>21</v>
      </c>
      <c r="W50877" s="56">
        <v>1</v>
      </c>
      <c r="X50877" s="56">
        <v>8</v>
      </c>
    </row>
    <row r="50878" spans="1:24">
      <c r="A50878" s="56">
        <v>7900</v>
      </c>
      <c r="B50878" s="133" t="s">
        <v>53284</v>
      </c>
      <c r="C50878" s="132" t="s">
        <v>21</v>
      </c>
      <c r="D50878" s="131">
        <v>102</v>
      </c>
      <c r="E50878" s="132" t="s">
        <v>52985</v>
      </c>
      <c r="F50878" s="132" t="s">
        <v>23</v>
      </c>
      <c r="G50878" s="130">
        <v>460205001</v>
      </c>
      <c r="H50878" s="56">
        <v>7900</v>
      </c>
      <c r="I50878" s="129" t="s">
        <v>1197</v>
      </c>
      <c r="J50878" s="132" t="s">
        <v>1198</v>
      </c>
      <c r="K50878" s="132" t="s">
        <v>1191</v>
      </c>
      <c r="L50878" s="132" t="s">
        <v>1192</v>
      </c>
      <c r="M50878" s="128">
        <v>0</v>
      </c>
      <c r="N50878" s="128">
        <v>102000000</v>
      </c>
      <c r="O50878" s="128">
        <v>0</v>
      </c>
      <c r="P50878" s="128">
        <v>0</v>
      </c>
      <c r="Q50878" s="128">
        <v>0</v>
      </c>
      <c r="R50878" s="128">
        <v>102000000</v>
      </c>
      <c r="S50878" s="127">
        <v>-102000000</v>
      </c>
      <c r="T50878" s="131" t="s">
        <v>21</v>
      </c>
      <c r="U50878" s="56" t="s">
        <v>21</v>
      </c>
      <c r="W50878" s="56">
        <v>1</v>
      </c>
      <c r="X50878" s="56">
        <v>9</v>
      </c>
    </row>
    <row r="50879" spans="1:24">
      <c r="A50879" s="56">
        <v>7900</v>
      </c>
      <c r="B50879" s="133" t="s">
        <v>53285</v>
      </c>
      <c r="C50879" s="132" t="s">
        <v>21</v>
      </c>
      <c r="D50879" s="131">
        <v>102</v>
      </c>
      <c r="E50879" s="132" t="s">
        <v>52985</v>
      </c>
      <c r="F50879" s="132" t="s">
        <v>23</v>
      </c>
      <c r="G50879" s="130">
        <v>461001001</v>
      </c>
      <c r="H50879" s="56">
        <v>7900</v>
      </c>
      <c r="I50879" s="129" t="s">
        <v>1200</v>
      </c>
      <c r="J50879" s="132" t="s">
        <v>1201</v>
      </c>
      <c r="K50879" s="132" t="s">
        <v>1191</v>
      </c>
      <c r="L50879" s="132" t="s">
        <v>1192</v>
      </c>
      <c r="M50879" s="128">
        <v>0</v>
      </c>
      <c r="N50879" s="128">
        <v>65000000</v>
      </c>
      <c r="O50879" s="128">
        <v>0</v>
      </c>
      <c r="P50879" s="128">
        <v>0</v>
      </c>
      <c r="Q50879" s="128">
        <v>0</v>
      </c>
      <c r="R50879" s="128">
        <v>65000000</v>
      </c>
      <c r="S50879" s="127">
        <v>-65000000</v>
      </c>
      <c r="T50879" s="131" t="s">
        <v>21</v>
      </c>
      <c r="U50879" s="56" t="s">
        <v>21</v>
      </c>
      <c r="W50879" s="56">
        <v>1</v>
      </c>
      <c r="X50879" s="56">
        <v>8</v>
      </c>
    </row>
    <row r="50880" spans="1:24">
      <c r="A50880" s="56">
        <v>7900</v>
      </c>
      <c r="B50880" s="133" t="s">
        <v>53286</v>
      </c>
      <c r="C50880" s="132" t="s">
        <v>21</v>
      </c>
      <c r="D50880" s="131">
        <v>102</v>
      </c>
      <c r="E50880" s="132" t="s">
        <v>52985</v>
      </c>
      <c r="F50880" s="132" t="s">
        <v>23</v>
      </c>
      <c r="G50880" s="130">
        <v>469898997</v>
      </c>
      <c r="H50880" s="56">
        <v>7900</v>
      </c>
      <c r="I50880" s="129" t="s">
        <v>1205</v>
      </c>
      <c r="J50880" s="132" t="s">
        <v>5254</v>
      </c>
      <c r="K50880" s="132" t="s">
        <v>1191</v>
      </c>
      <c r="L50880" s="132" t="s">
        <v>1192</v>
      </c>
      <c r="M50880" s="128">
        <v>0</v>
      </c>
      <c r="N50880" s="128">
        <v>1454545</v>
      </c>
      <c r="O50880" s="128">
        <v>0</v>
      </c>
      <c r="P50880" s="128">
        <v>0</v>
      </c>
      <c r="Q50880" s="128">
        <v>0</v>
      </c>
      <c r="R50880" s="128">
        <v>1454545</v>
      </c>
      <c r="S50880" s="127">
        <v>-1454545</v>
      </c>
      <c r="T50880" s="131" t="s">
        <v>21</v>
      </c>
      <c r="U50880" s="56" t="s">
        <v>21</v>
      </c>
      <c r="W50880" s="56">
        <v>1</v>
      </c>
      <c r="X50880" s="56">
        <v>7</v>
      </c>
    </row>
    <row r="50881" spans="1:24">
      <c r="A50881" s="56">
        <v>7900</v>
      </c>
      <c r="B50881" s="133" t="s">
        <v>53287</v>
      </c>
      <c r="C50881" s="132" t="s">
        <v>21</v>
      </c>
      <c r="D50881" s="131">
        <v>102</v>
      </c>
      <c r="E50881" s="132" t="s">
        <v>52985</v>
      </c>
      <c r="F50881" s="132" t="s">
        <v>23</v>
      </c>
      <c r="G50881" s="130">
        <v>471097003</v>
      </c>
      <c r="H50881" s="56">
        <v>7900</v>
      </c>
      <c r="I50881" s="129" t="s">
        <v>1210</v>
      </c>
      <c r="J50881" s="132" t="s">
        <v>5257</v>
      </c>
      <c r="K50881" s="132" t="s">
        <v>1191</v>
      </c>
      <c r="L50881" s="132" t="s">
        <v>1192</v>
      </c>
      <c r="M50881" s="128">
        <v>0</v>
      </c>
      <c r="N50881" s="128">
        <v>1466000000</v>
      </c>
      <c r="O50881" s="128">
        <v>0</v>
      </c>
      <c r="P50881" s="128">
        <v>-1466000000</v>
      </c>
      <c r="Q50881" s="128">
        <v>0</v>
      </c>
      <c r="R50881" s="128">
        <v>0</v>
      </c>
      <c r="S50881" s="127">
        <v>0</v>
      </c>
      <c r="T50881" s="131" t="s">
        <v>21</v>
      </c>
      <c r="U50881" s="56" t="s">
        <v>21</v>
      </c>
      <c r="W50881" s="56">
        <v>1</v>
      </c>
      <c r="X50881" s="56">
        <v>1</v>
      </c>
    </row>
    <row r="50882" spans="1:24">
      <c r="A50882" s="56">
        <v>7900</v>
      </c>
      <c r="B50882" s="133" t="s">
        <v>53288</v>
      </c>
      <c r="C50882" s="132" t="s">
        <v>21</v>
      </c>
      <c r="D50882" s="131">
        <v>102</v>
      </c>
      <c r="E50882" s="132" t="s">
        <v>52985</v>
      </c>
      <c r="F50882" s="132" t="s">
        <v>23</v>
      </c>
      <c r="G50882" s="130">
        <v>471097011</v>
      </c>
      <c r="H50882" s="56">
        <v>7900</v>
      </c>
      <c r="I50882" s="129" t="s">
        <v>1210</v>
      </c>
      <c r="J50882" s="132" t="s">
        <v>1211</v>
      </c>
      <c r="K50882" s="132" t="s">
        <v>1191</v>
      </c>
      <c r="L50882" s="132" t="s">
        <v>1192</v>
      </c>
      <c r="M50882" s="128">
        <v>0</v>
      </c>
      <c r="N50882" s="128">
        <v>61602913</v>
      </c>
      <c r="O50882" s="128">
        <v>0</v>
      </c>
      <c r="P50882" s="128">
        <v>10239671</v>
      </c>
      <c r="Q50882" s="128">
        <v>0</v>
      </c>
      <c r="R50882" s="128">
        <v>71842584</v>
      </c>
      <c r="S50882" s="127">
        <v>-71842584</v>
      </c>
      <c r="T50882" s="131" t="s">
        <v>21</v>
      </c>
      <c r="U50882" s="56" t="s">
        <v>21</v>
      </c>
      <c r="W50882" s="56">
        <v>1</v>
      </c>
      <c r="X50882" s="56">
        <v>8</v>
      </c>
    </row>
    <row r="50883" spans="1:24">
      <c r="A50883" s="56">
        <v>8010</v>
      </c>
      <c r="B50883" s="133" t="s">
        <v>53289</v>
      </c>
      <c r="C50883" s="132" t="s">
        <v>21</v>
      </c>
      <c r="D50883" s="131">
        <v>102</v>
      </c>
      <c r="E50883" s="132" t="s">
        <v>52985</v>
      </c>
      <c r="F50883" s="132" t="s">
        <v>23</v>
      </c>
      <c r="G50883" s="130">
        <v>510202001</v>
      </c>
      <c r="H50883" s="56">
        <v>8010</v>
      </c>
      <c r="I50883" s="129" t="s">
        <v>1215</v>
      </c>
      <c r="J50883" s="132" t="s">
        <v>1216</v>
      </c>
      <c r="K50883" s="132" t="s">
        <v>1217</v>
      </c>
      <c r="L50883" s="132" t="s">
        <v>1218</v>
      </c>
      <c r="M50883" s="128">
        <v>281216</v>
      </c>
      <c r="N50883" s="128">
        <v>0</v>
      </c>
      <c r="O50883" s="128">
        <v>10696</v>
      </c>
      <c r="P50883" s="128">
        <v>0</v>
      </c>
      <c r="Q50883" s="128">
        <v>291912</v>
      </c>
      <c r="R50883" s="128">
        <v>0</v>
      </c>
      <c r="S50883" s="127">
        <v>291912</v>
      </c>
      <c r="T50883" s="131" t="s">
        <v>21</v>
      </c>
      <c r="U50883" s="56" t="s">
        <v>21</v>
      </c>
      <c r="W50883" s="56">
        <v>6</v>
      </c>
      <c r="X50883" s="56">
        <v>1</v>
      </c>
    </row>
    <row r="50884" spans="1:24">
      <c r="A50884" s="56">
        <v>8010</v>
      </c>
      <c r="B50884" s="133" t="s">
        <v>53290</v>
      </c>
      <c r="C50884" s="132" t="s">
        <v>21</v>
      </c>
      <c r="D50884" s="131">
        <v>102</v>
      </c>
      <c r="E50884" s="132" t="s">
        <v>52985</v>
      </c>
      <c r="F50884" s="132" t="s">
        <v>23</v>
      </c>
      <c r="G50884" s="130">
        <v>510205001</v>
      </c>
      <c r="H50884" s="56">
        <v>8010</v>
      </c>
      <c r="I50884" s="129" t="s">
        <v>1226</v>
      </c>
      <c r="J50884" s="132" t="s">
        <v>1227</v>
      </c>
      <c r="K50884" s="132" t="s">
        <v>1217</v>
      </c>
      <c r="L50884" s="132" t="s">
        <v>1218</v>
      </c>
      <c r="M50884" s="128">
        <v>1207650628</v>
      </c>
      <c r="N50884" s="128">
        <v>0</v>
      </c>
      <c r="O50884" s="128">
        <v>128725304</v>
      </c>
      <c r="P50884" s="128">
        <v>0</v>
      </c>
      <c r="Q50884" s="128">
        <v>1336375932</v>
      </c>
      <c r="R50884" s="128">
        <v>0</v>
      </c>
      <c r="S50884" s="127">
        <v>1336375932</v>
      </c>
      <c r="T50884" s="131" t="s">
        <v>21</v>
      </c>
      <c r="U50884" s="56" t="s">
        <v>21</v>
      </c>
      <c r="W50884" s="56">
        <v>10</v>
      </c>
      <c r="X50884" s="56">
        <v>1</v>
      </c>
    </row>
    <row r="50885" spans="1:24">
      <c r="A50885" s="56">
        <v>8010</v>
      </c>
      <c r="B50885" s="133" t="s">
        <v>53291</v>
      </c>
      <c r="C50885" s="132" t="s">
        <v>21</v>
      </c>
      <c r="D50885" s="131">
        <v>102</v>
      </c>
      <c r="E50885" s="132" t="s">
        <v>52985</v>
      </c>
      <c r="F50885" s="132" t="s">
        <v>23</v>
      </c>
      <c r="G50885" s="130">
        <v>510205002</v>
      </c>
      <c r="H50885" s="56">
        <v>8010</v>
      </c>
      <c r="I50885" s="129" t="s">
        <v>1226</v>
      </c>
      <c r="J50885" s="132" t="s">
        <v>1229</v>
      </c>
      <c r="K50885" s="132" t="s">
        <v>1217</v>
      </c>
      <c r="L50885" s="132" t="s">
        <v>1218</v>
      </c>
      <c r="M50885" s="128">
        <v>16881982248</v>
      </c>
      <c r="N50885" s="128">
        <v>0</v>
      </c>
      <c r="O50885" s="128">
        <v>1750593238</v>
      </c>
      <c r="P50885" s="128">
        <v>0</v>
      </c>
      <c r="Q50885" s="128">
        <v>18632575486</v>
      </c>
      <c r="R50885" s="128">
        <v>0</v>
      </c>
      <c r="S50885" s="127">
        <v>18632575486</v>
      </c>
      <c r="T50885" s="131" t="s">
        <v>21</v>
      </c>
      <c r="U50885" s="56" t="s">
        <v>21</v>
      </c>
      <c r="W50885" s="56">
        <v>11</v>
      </c>
      <c r="X50885" s="56">
        <v>1</v>
      </c>
    </row>
    <row r="50886" spans="1:24">
      <c r="A50886" s="56">
        <v>8010</v>
      </c>
      <c r="B50886" s="133" t="s">
        <v>53292</v>
      </c>
      <c r="C50886" s="132" t="s">
        <v>21</v>
      </c>
      <c r="D50886" s="131">
        <v>102</v>
      </c>
      <c r="E50886" s="132" t="s">
        <v>52985</v>
      </c>
      <c r="F50886" s="132" t="s">
        <v>23</v>
      </c>
      <c r="G50886" s="130">
        <v>510205004</v>
      </c>
      <c r="H50886" s="56">
        <v>8010</v>
      </c>
      <c r="I50886" s="129" t="s">
        <v>1226</v>
      </c>
      <c r="J50886" s="132" t="s">
        <v>1233</v>
      </c>
      <c r="K50886" s="132" t="s">
        <v>1217</v>
      </c>
      <c r="L50886" s="132" t="s">
        <v>1218</v>
      </c>
      <c r="M50886" s="128">
        <v>55336606765</v>
      </c>
      <c r="N50886" s="128">
        <v>0</v>
      </c>
      <c r="O50886" s="128">
        <v>5121391663</v>
      </c>
      <c r="P50886" s="128">
        <v>0</v>
      </c>
      <c r="Q50886" s="128">
        <v>60457998428</v>
      </c>
      <c r="R50886" s="128">
        <v>0</v>
      </c>
      <c r="S50886" s="127">
        <v>60457998428</v>
      </c>
      <c r="T50886" s="131" t="s">
        <v>21</v>
      </c>
      <c r="U50886" s="56" t="s">
        <v>21</v>
      </c>
      <c r="W50886" s="56">
        <v>11</v>
      </c>
      <c r="X50886" s="56">
        <v>1</v>
      </c>
    </row>
    <row r="50887" spans="1:24">
      <c r="A50887" s="56">
        <v>8010</v>
      </c>
      <c r="B50887" s="133" t="s">
        <v>53293</v>
      </c>
      <c r="C50887" s="132" t="s">
        <v>21</v>
      </c>
      <c r="D50887" s="131">
        <v>102</v>
      </c>
      <c r="E50887" s="132" t="s">
        <v>52985</v>
      </c>
      <c r="F50887" s="132" t="s">
        <v>23</v>
      </c>
      <c r="G50887" s="130">
        <v>570301001</v>
      </c>
      <c r="H50887" s="56">
        <v>8010</v>
      </c>
      <c r="I50887" s="129" t="s">
        <v>1237</v>
      </c>
      <c r="J50887" s="132" t="s">
        <v>1238</v>
      </c>
      <c r="K50887" s="132" t="s">
        <v>1217</v>
      </c>
      <c r="L50887" s="132" t="s">
        <v>1218</v>
      </c>
      <c r="M50887" s="128">
        <v>89209535003</v>
      </c>
      <c r="N50887" s="128">
        <v>0</v>
      </c>
      <c r="O50887" s="128">
        <v>10578136603</v>
      </c>
      <c r="P50887" s="128">
        <v>0</v>
      </c>
      <c r="Q50887" s="128">
        <v>99787671606</v>
      </c>
      <c r="R50887" s="128">
        <v>0</v>
      </c>
      <c r="S50887" s="127">
        <v>99787671606</v>
      </c>
      <c r="T50887" s="131" t="s">
        <v>21</v>
      </c>
      <c r="U50887" s="56" t="s">
        <v>21</v>
      </c>
      <c r="W50887" s="56">
        <v>11</v>
      </c>
      <c r="X50887" s="56">
        <v>1</v>
      </c>
    </row>
    <row r="50888" spans="1:24">
      <c r="A50888" s="56">
        <v>8010</v>
      </c>
      <c r="B50888" s="133" t="s">
        <v>53294</v>
      </c>
      <c r="C50888" s="132" t="s">
        <v>21</v>
      </c>
      <c r="D50888" s="131">
        <v>102</v>
      </c>
      <c r="E50888" s="132" t="s">
        <v>52985</v>
      </c>
      <c r="F50888" s="132" t="s">
        <v>23</v>
      </c>
      <c r="G50888" s="130">
        <v>570301002</v>
      </c>
      <c r="H50888" s="56">
        <v>8010</v>
      </c>
      <c r="I50888" s="129" t="s">
        <v>1237</v>
      </c>
      <c r="J50888" s="132" t="s">
        <v>1240</v>
      </c>
      <c r="K50888" s="132" t="s">
        <v>1217</v>
      </c>
      <c r="L50888" s="132" t="s">
        <v>1218</v>
      </c>
      <c r="M50888" s="128">
        <v>513113580</v>
      </c>
      <c r="N50888" s="128">
        <v>0</v>
      </c>
      <c r="O50888" s="128">
        <v>53405651</v>
      </c>
      <c r="P50888" s="128">
        <v>0</v>
      </c>
      <c r="Q50888" s="128">
        <v>566519231</v>
      </c>
      <c r="R50888" s="128">
        <v>0</v>
      </c>
      <c r="S50888" s="127">
        <v>566519231</v>
      </c>
      <c r="T50888" s="131" t="s">
        <v>21</v>
      </c>
      <c r="U50888" s="56" t="s">
        <v>21</v>
      </c>
      <c r="W50888" s="56">
        <v>9</v>
      </c>
      <c r="X50888" s="56">
        <v>1</v>
      </c>
    </row>
    <row r="50889" spans="1:24">
      <c r="A50889" s="56">
        <v>8010</v>
      </c>
      <c r="B50889" s="133" t="s">
        <v>53295</v>
      </c>
      <c r="C50889" s="132" t="s">
        <v>21</v>
      </c>
      <c r="D50889" s="131">
        <v>102</v>
      </c>
      <c r="E50889" s="132" t="s">
        <v>52985</v>
      </c>
      <c r="F50889" s="132" t="s">
        <v>23</v>
      </c>
      <c r="G50889" s="130">
        <v>570302001</v>
      </c>
      <c r="H50889" s="56">
        <v>8010</v>
      </c>
      <c r="I50889" s="129" t="s">
        <v>1242</v>
      </c>
      <c r="J50889" s="132" t="s">
        <v>1243</v>
      </c>
      <c r="K50889" s="132" t="s">
        <v>1217</v>
      </c>
      <c r="L50889" s="132" t="s">
        <v>1218</v>
      </c>
      <c r="M50889" s="128">
        <v>-3477035878</v>
      </c>
      <c r="N50889" s="128">
        <v>0</v>
      </c>
      <c r="O50889" s="128">
        <v>-546310318</v>
      </c>
      <c r="P50889" s="128">
        <v>0</v>
      </c>
      <c r="Q50889" s="128">
        <v>-4023346196</v>
      </c>
      <c r="R50889" s="128">
        <v>0</v>
      </c>
      <c r="S50889" s="127">
        <v>-4023346196</v>
      </c>
      <c r="T50889" s="131" t="s">
        <v>21</v>
      </c>
      <c r="U50889" s="56" t="s">
        <v>21</v>
      </c>
      <c r="W50889" s="56">
        <v>11</v>
      </c>
      <c r="X50889" s="56">
        <v>1</v>
      </c>
    </row>
    <row r="50890" spans="1:24">
      <c r="A50890" s="56">
        <v>8010</v>
      </c>
      <c r="B50890" s="133" t="s">
        <v>53296</v>
      </c>
      <c r="C50890" s="132" t="s">
        <v>21</v>
      </c>
      <c r="D50890" s="131">
        <v>102</v>
      </c>
      <c r="E50890" s="132" t="s">
        <v>52985</v>
      </c>
      <c r="F50890" s="132" t="s">
        <v>23</v>
      </c>
      <c r="G50890" s="130">
        <v>570302002</v>
      </c>
      <c r="H50890" s="56">
        <v>8010</v>
      </c>
      <c r="I50890" s="129" t="s">
        <v>1242</v>
      </c>
      <c r="J50890" s="132" t="s">
        <v>1245</v>
      </c>
      <c r="K50890" s="132" t="s">
        <v>1217</v>
      </c>
      <c r="L50890" s="132" t="s">
        <v>1218</v>
      </c>
      <c r="M50890" s="128">
        <v>-57197901</v>
      </c>
      <c r="N50890" s="128">
        <v>0</v>
      </c>
      <c r="O50890" s="128">
        <v>0</v>
      </c>
      <c r="P50890" s="128">
        <v>0</v>
      </c>
      <c r="Q50890" s="128">
        <v>-57197901</v>
      </c>
      <c r="R50890" s="128">
        <v>0</v>
      </c>
      <c r="S50890" s="127">
        <v>-57197901</v>
      </c>
      <c r="T50890" s="131" t="s">
        <v>21</v>
      </c>
      <c r="U50890" s="56" t="s">
        <v>21</v>
      </c>
      <c r="W50890" s="56">
        <v>9</v>
      </c>
      <c r="X50890" s="56">
        <v>1</v>
      </c>
    </row>
    <row r="50891" spans="1:24">
      <c r="A50891" s="56">
        <v>8030</v>
      </c>
      <c r="B50891" s="133" t="s">
        <v>53297</v>
      </c>
      <c r="C50891" s="132" t="s">
        <v>21</v>
      </c>
      <c r="D50891" s="131">
        <v>102</v>
      </c>
      <c r="E50891" s="132" t="s">
        <v>52985</v>
      </c>
      <c r="F50891" s="132" t="s">
        <v>23</v>
      </c>
      <c r="G50891" s="130">
        <v>510205005</v>
      </c>
      <c r="H50891" s="56">
        <v>8030</v>
      </c>
      <c r="I50891" s="129" t="s">
        <v>1226</v>
      </c>
      <c r="J50891" s="132" t="s">
        <v>1247</v>
      </c>
      <c r="K50891" s="132" t="s">
        <v>1217</v>
      </c>
      <c r="L50891" s="132" t="s">
        <v>1218</v>
      </c>
      <c r="M50891" s="128">
        <v>5032876713</v>
      </c>
      <c r="N50891" s="128">
        <v>0</v>
      </c>
      <c r="O50891" s="128">
        <v>467123287</v>
      </c>
      <c r="P50891" s="128">
        <v>0</v>
      </c>
      <c r="Q50891" s="128">
        <v>5500000000</v>
      </c>
      <c r="R50891" s="128">
        <v>0</v>
      </c>
      <c r="S50891" s="127">
        <v>5500000000</v>
      </c>
      <c r="T50891" s="131" t="s">
        <v>21</v>
      </c>
      <c r="U50891" s="56" t="s">
        <v>21</v>
      </c>
      <c r="W50891" s="56">
        <v>10</v>
      </c>
      <c r="X50891" s="56">
        <v>1</v>
      </c>
    </row>
    <row r="50892" spans="1:24">
      <c r="A50892" s="56">
        <v>8090</v>
      </c>
      <c r="B50892" s="133" t="s">
        <v>53298</v>
      </c>
      <c r="C50892" s="132" t="s">
        <v>21</v>
      </c>
      <c r="D50892" s="131">
        <v>102</v>
      </c>
      <c r="E50892" s="132" t="s">
        <v>52985</v>
      </c>
      <c r="F50892" s="132" t="s">
        <v>23</v>
      </c>
      <c r="G50892" s="130">
        <v>529801998</v>
      </c>
      <c r="H50892" s="56">
        <v>8090</v>
      </c>
      <c r="I50892" s="129" t="s">
        <v>1249</v>
      </c>
      <c r="J50892" s="132" t="s">
        <v>1250</v>
      </c>
      <c r="K50892" s="132" t="s">
        <v>1217</v>
      </c>
      <c r="L50892" s="132" t="s">
        <v>1218</v>
      </c>
      <c r="M50892" s="128">
        <v>129975500</v>
      </c>
      <c r="N50892" s="128">
        <v>0</v>
      </c>
      <c r="O50892" s="128">
        <v>14129000</v>
      </c>
      <c r="P50892" s="128">
        <v>0</v>
      </c>
      <c r="Q50892" s="128">
        <v>144104500</v>
      </c>
      <c r="R50892" s="128">
        <v>0</v>
      </c>
      <c r="S50892" s="127">
        <v>144104500</v>
      </c>
      <c r="T50892" s="131" t="s">
        <v>21</v>
      </c>
      <c r="U50892" s="56" t="s">
        <v>21</v>
      </c>
      <c r="W50892" s="56">
        <v>9</v>
      </c>
      <c r="X50892" s="56">
        <v>1</v>
      </c>
    </row>
    <row r="50893" spans="1:24">
      <c r="A50893" s="56">
        <v>8110</v>
      </c>
      <c r="B50893" s="133" t="s">
        <v>53299</v>
      </c>
      <c r="C50893" s="132" t="s">
        <v>21</v>
      </c>
      <c r="D50893" s="131">
        <v>102</v>
      </c>
      <c r="E50893" s="132" t="s">
        <v>52985</v>
      </c>
      <c r="F50893" s="132" t="s">
        <v>23</v>
      </c>
      <c r="G50893" s="130">
        <v>530101001</v>
      </c>
      <c r="H50893" s="56">
        <v>8110</v>
      </c>
      <c r="I50893" s="129" t="s">
        <v>1252</v>
      </c>
      <c r="J50893" s="132" t="s">
        <v>3363</v>
      </c>
      <c r="K50893" s="132" t="s">
        <v>1254</v>
      </c>
      <c r="L50893" s="132" t="s">
        <v>1255</v>
      </c>
      <c r="M50893" s="128">
        <v>20368000</v>
      </c>
      <c r="N50893" s="128">
        <v>0</v>
      </c>
      <c r="O50893" s="128">
        <v>0</v>
      </c>
      <c r="P50893" s="128">
        <v>0</v>
      </c>
      <c r="Q50893" s="128">
        <v>20368000</v>
      </c>
      <c r="R50893" s="128">
        <v>0</v>
      </c>
      <c r="S50893" s="127">
        <v>20368000</v>
      </c>
      <c r="T50893" s="131" t="s">
        <v>21</v>
      </c>
      <c r="U50893" s="56" t="s">
        <v>21</v>
      </c>
      <c r="W50893" s="56">
        <v>8</v>
      </c>
      <c r="X50893" s="56">
        <v>1</v>
      </c>
    </row>
    <row r="50894" spans="1:24">
      <c r="A50894" s="56">
        <v>8110</v>
      </c>
      <c r="B50894" s="133" t="s">
        <v>53300</v>
      </c>
      <c r="C50894" s="132" t="s">
        <v>21</v>
      </c>
      <c r="D50894" s="131">
        <v>102</v>
      </c>
      <c r="E50894" s="132" t="s">
        <v>52985</v>
      </c>
      <c r="F50894" s="132" t="s">
        <v>23</v>
      </c>
      <c r="G50894" s="130">
        <v>530101002</v>
      </c>
      <c r="H50894" s="56">
        <v>8110</v>
      </c>
      <c r="I50894" s="129" t="s">
        <v>1252</v>
      </c>
      <c r="J50894" s="132" t="s">
        <v>1253</v>
      </c>
      <c r="K50894" s="132" t="s">
        <v>1254</v>
      </c>
      <c r="L50894" s="132" t="s">
        <v>1255</v>
      </c>
      <c r="M50894" s="128">
        <v>5876360</v>
      </c>
      <c r="N50894" s="128">
        <v>0</v>
      </c>
      <c r="O50894" s="128">
        <v>823500</v>
      </c>
      <c r="P50894" s="128">
        <v>0</v>
      </c>
      <c r="Q50894" s="128">
        <v>6699860</v>
      </c>
      <c r="R50894" s="128">
        <v>0</v>
      </c>
      <c r="S50894" s="127">
        <v>6699860</v>
      </c>
      <c r="T50894" s="131" t="s">
        <v>21</v>
      </c>
      <c r="U50894" s="56" t="s">
        <v>21</v>
      </c>
      <c r="W50894" s="56">
        <v>7</v>
      </c>
      <c r="X50894" s="56">
        <v>1</v>
      </c>
    </row>
    <row r="50895" spans="1:24">
      <c r="A50895" s="56">
        <v>8120</v>
      </c>
      <c r="B50895" s="133" t="s">
        <v>53301</v>
      </c>
      <c r="C50895" s="132" t="s">
        <v>21</v>
      </c>
      <c r="D50895" s="131">
        <v>102</v>
      </c>
      <c r="E50895" s="132" t="s">
        <v>52985</v>
      </c>
      <c r="F50895" s="132" t="s">
        <v>23</v>
      </c>
      <c r="G50895" s="130">
        <v>530301001</v>
      </c>
      <c r="H50895" s="56">
        <v>8120</v>
      </c>
      <c r="I50895" s="129" t="s">
        <v>1260</v>
      </c>
      <c r="J50895" s="132" t="s">
        <v>1261</v>
      </c>
      <c r="K50895" s="132" t="s">
        <v>1254</v>
      </c>
      <c r="L50895" s="132" t="s">
        <v>1255</v>
      </c>
      <c r="M50895" s="128">
        <v>479075237</v>
      </c>
      <c r="N50895" s="128">
        <v>0</v>
      </c>
      <c r="O50895" s="128">
        <v>47652463</v>
      </c>
      <c r="P50895" s="128">
        <v>0</v>
      </c>
      <c r="Q50895" s="128">
        <v>526727700</v>
      </c>
      <c r="R50895" s="128">
        <v>0</v>
      </c>
      <c r="S50895" s="127">
        <v>526727700</v>
      </c>
      <c r="T50895" s="131" t="s">
        <v>21</v>
      </c>
      <c r="U50895" s="56" t="s">
        <v>21</v>
      </c>
      <c r="W50895" s="56">
        <v>9</v>
      </c>
      <c r="X50895" s="56">
        <v>1</v>
      </c>
    </row>
    <row r="50896" spans="1:24">
      <c r="A50896" s="56">
        <v>8133</v>
      </c>
      <c r="B50896" s="133" t="s">
        <v>53302</v>
      </c>
      <c r="C50896" s="132" t="s">
        <v>21</v>
      </c>
      <c r="D50896" s="131">
        <v>102</v>
      </c>
      <c r="E50896" s="132" t="s">
        <v>52985</v>
      </c>
      <c r="F50896" s="132" t="s">
        <v>23</v>
      </c>
      <c r="G50896" s="130">
        <v>540201003</v>
      </c>
      <c r="H50896" s="56">
        <v>8133</v>
      </c>
      <c r="I50896" s="129" t="s">
        <v>1263</v>
      </c>
      <c r="J50896" s="132" t="s">
        <v>1264</v>
      </c>
      <c r="K50896" s="132" t="s">
        <v>1254</v>
      </c>
      <c r="L50896" s="132" t="s">
        <v>1255</v>
      </c>
      <c r="M50896" s="128">
        <v>67280000</v>
      </c>
      <c r="N50896" s="128">
        <v>0</v>
      </c>
      <c r="O50896" s="128">
        <v>14225000</v>
      </c>
      <c r="P50896" s="128">
        <v>0</v>
      </c>
      <c r="Q50896" s="128">
        <v>81505000</v>
      </c>
      <c r="R50896" s="128">
        <v>0</v>
      </c>
      <c r="S50896" s="127">
        <v>81505000</v>
      </c>
      <c r="T50896" s="131" t="s">
        <v>21</v>
      </c>
      <c r="U50896" s="56" t="s">
        <v>21</v>
      </c>
      <c r="W50896" s="56">
        <v>8</v>
      </c>
      <c r="X50896" s="56">
        <v>1</v>
      </c>
    </row>
    <row r="50897" spans="1:24">
      <c r="A50897" s="56">
        <v>8139</v>
      </c>
      <c r="B50897" s="133" t="s">
        <v>53303</v>
      </c>
      <c r="C50897" s="132" t="s">
        <v>21</v>
      </c>
      <c r="D50897" s="131">
        <v>102</v>
      </c>
      <c r="E50897" s="132" t="s">
        <v>52985</v>
      </c>
      <c r="F50897" s="132" t="s">
        <v>23</v>
      </c>
      <c r="G50897" s="130">
        <v>540201998</v>
      </c>
      <c r="H50897" s="56">
        <v>8139</v>
      </c>
      <c r="I50897" s="129" t="s">
        <v>1263</v>
      </c>
      <c r="J50897" s="132" t="s">
        <v>1266</v>
      </c>
      <c r="K50897" s="132" t="s">
        <v>1254</v>
      </c>
      <c r="L50897" s="132" t="s">
        <v>1255</v>
      </c>
      <c r="M50897" s="128">
        <v>150339757</v>
      </c>
      <c r="N50897" s="128">
        <v>0</v>
      </c>
      <c r="O50897" s="128">
        <v>86929043</v>
      </c>
      <c r="P50897" s="128">
        <v>0</v>
      </c>
      <c r="Q50897" s="128">
        <v>237268800</v>
      </c>
      <c r="R50897" s="128">
        <v>0</v>
      </c>
      <c r="S50897" s="127">
        <v>237268800</v>
      </c>
      <c r="T50897" s="131" t="s">
        <v>21</v>
      </c>
      <c r="U50897" s="56" t="s">
        <v>21</v>
      </c>
      <c r="W50897" s="56">
        <v>9</v>
      </c>
      <c r="X50897" s="56">
        <v>1</v>
      </c>
    </row>
    <row r="50898" spans="1:24">
      <c r="A50898" s="56">
        <v>8140</v>
      </c>
      <c r="B50898" s="133" t="s">
        <v>53304</v>
      </c>
      <c r="C50898" s="132" t="s">
        <v>21</v>
      </c>
      <c r="D50898" s="131">
        <v>102</v>
      </c>
      <c r="E50898" s="132" t="s">
        <v>52985</v>
      </c>
      <c r="F50898" s="132" t="s">
        <v>23</v>
      </c>
      <c r="G50898" s="130">
        <v>530401001</v>
      </c>
      <c r="H50898" s="56">
        <v>8140</v>
      </c>
      <c r="I50898" s="129" t="s">
        <v>2022</v>
      </c>
      <c r="J50898" s="132" t="s">
        <v>2023</v>
      </c>
      <c r="K50898" s="132" t="s">
        <v>1254</v>
      </c>
      <c r="L50898" s="132" t="s">
        <v>1255</v>
      </c>
      <c r="M50898" s="128">
        <v>19600000</v>
      </c>
      <c r="N50898" s="128">
        <v>0</v>
      </c>
      <c r="O50898" s="128">
        <v>3300000</v>
      </c>
      <c r="P50898" s="128">
        <v>0</v>
      </c>
      <c r="Q50898" s="128">
        <v>22900000</v>
      </c>
      <c r="R50898" s="128">
        <v>0</v>
      </c>
      <c r="S50898" s="127">
        <v>22900000</v>
      </c>
      <c r="T50898" s="131" t="s">
        <v>21</v>
      </c>
      <c r="U50898" s="56" t="s">
        <v>21</v>
      </c>
      <c r="W50898" s="56">
        <v>8</v>
      </c>
      <c r="X50898" s="56">
        <v>1</v>
      </c>
    </row>
    <row r="50899" spans="1:24">
      <c r="A50899" s="56">
        <v>8210</v>
      </c>
      <c r="B50899" s="133" t="s">
        <v>53305</v>
      </c>
      <c r="C50899" s="132" t="s">
        <v>21</v>
      </c>
      <c r="D50899" s="131">
        <v>102</v>
      </c>
      <c r="E50899" s="132" t="s">
        <v>52985</v>
      </c>
      <c r="F50899" s="132" t="s">
        <v>23</v>
      </c>
      <c r="G50899" s="130">
        <v>520102001</v>
      </c>
      <c r="H50899" s="56">
        <v>8210</v>
      </c>
      <c r="I50899" s="129" t="s">
        <v>1268</v>
      </c>
      <c r="J50899" s="132" t="s">
        <v>1269</v>
      </c>
      <c r="K50899" s="132" t="s">
        <v>1178</v>
      </c>
      <c r="L50899" s="132" t="s">
        <v>1179</v>
      </c>
      <c r="M50899" s="128">
        <v>2384</v>
      </c>
      <c r="N50899" s="128">
        <v>0</v>
      </c>
      <c r="O50899" s="128">
        <v>0</v>
      </c>
      <c r="P50899" s="128">
        <v>0</v>
      </c>
      <c r="Q50899" s="128">
        <v>2384</v>
      </c>
      <c r="R50899" s="128">
        <v>0</v>
      </c>
      <c r="S50899" s="127">
        <v>2384</v>
      </c>
      <c r="T50899" s="131" t="s">
        <v>21</v>
      </c>
      <c r="U50899" s="56" t="s">
        <v>21</v>
      </c>
      <c r="W50899" s="56">
        <v>4</v>
      </c>
      <c r="X50899" s="56">
        <v>1</v>
      </c>
    </row>
    <row r="50900" spans="1:24">
      <c r="A50900" s="56">
        <v>8310</v>
      </c>
      <c r="B50900" s="133" t="s">
        <v>53306</v>
      </c>
      <c r="C50900" s="132" t="s">
        <v>21</v>
      </c>
      <c r="D50900" s="131">
        <v>102</v>
      </c>
      <c r="E50900" s="132" t="s">
        <v>52985</v>
      </c>
      <c r="F50900" s="132" t="s">
        <v>23</v>
      </c>
      <c r="G50900" s="130">
        <v>550102001</v>
      </c>
      <c r="H50900" s="56">
        <v>8310</v>
      </c>
      <c r="I50900" s="129" t="s">
        <v>1279</v>
      </c>
      <c r="J50900" s="132" t="s">
        <v>1280</v>
      </c>
      <c r="K50900" s="132" t="s">
        <v>1281</v>
      </c>
      <c r="L50900" s="132" t="s">
        <v>1282</v>
      </c>
      <c r="M50900" s="128">
        <v>210318996</v>
      </c>
      <c r="N50900" s="128">
        <v>0</v>
      </c>
      <c r="O50900" s="128">
        <v>128971396</v>
      </c>
      <c r="P50900" s="128">
        <v>0</v>
      </c>
      <c r="Q50900" s="128">
        <v>339290392</v>
      </c>
      <c r="R50900" s="128">
        <v>0</v>
      </c>
      <c r="S50900" s="127">
        <v>339290392</v>
      </c>
      <c r="T50900" s="131" t="s">
        <v>21</v>
      </c>
      <c r="U50900" s="56" t="s">
        <v>21</v>
      </c>
      <c r="W50900" s="56">
        <v>9</v>
      </c>
      <c r="X50900" s="56">
        <v>1</v>
      </c>
    </row>
    <row r="50901" spans="1:24">
      <c r="A50901" s="56">
        <v>8310</v>
      </c>
      <c r="B50901" s="133" t="s">
        <v>53307</v>
      </c>
      <c r="C50901" s="132" t="s">
        <v>21</v>
      </c>
      <c r="D50901" s="131">
        <v>102</v>
      </c>
      <c r="E50901" s="132" t="s">
        <v>52985</v>
      </c>
      <c r="F50901" s="132" t="s">
        <v>23</v>
      </c>
      <c r="G50901" s="130">
        <v>550103001</v>
      </c>
      <c r="H50901" s="56">
        <v>8310</v>
      </c>
      <c r="I50901" s="129" t="s">
        <v>1284</v>
      </c>
      <c r="J50901" s="132" t="s">
        <v>1285</v>
      </c>
      <c r="K50901" s="132" t="s">
        <v>1281</v>
      </c>
      <c r="L50901" s="132" t="s">
        <v>1282</v>
      </c>
      <c r="M50901" s="128">
        <v>1977360</v>
      </c>
      <c r="N50901" s="128">
        <v>0</v>
      </c>
      <c r="O50901" s="128">
        <v>0</v>
      </c>
      <c r="P50901" s="128">
        <v>0</v>
      </c>
      <c r="Q50901" s="128">
        <v>1977360</v>
      </c>
      <c r="R50901" s="128">
        <v>0</v>
      </c>
      <c r="S50901" s="127">
        <v>1977360</v>
      </c>
      <c r="T50901" s="131" t="s">
        <v>21</v>
      </c>
      <c r="U50901" s="56" t="s">
        <v>21</v>
      </c>
      <c r="W50901" s="56">
        <v>7</v>
      </c>
      <c r="X50901" s="56">
        <v>1</v>
      </c>
    </row>
    <row r="50902" spans="1:24">
      <c r="A50902" s="56">
        <v>8320</v>
      </c>
      <c r="B50902" s="133" t="s">
        <v>53308</v>
      </c>
      <c r="C50902" s="132" t="s">
        <v>21</v>
      </c>
      <c r="D50902" s="131">
        <v>102</v>
      </c>
      <c r="E50902" s="132" t="s">
        <v>52985</v>
      </c>
      <c r="F50902" s="132" t="s">
        <v>23</v>
      </c>
      <c r="G50902" s="130">
        <v>550104001</v>
      </c>
      <c r="H50902" s="56">
        <v>8320</v>
      </c>
      <c r="I50902" s="129" t="s">
        <v>2033</v>
      </c>
      <c r="J50902" s="132" t="s">
        <v>2034</v>
      </c>
      <c r="K50902" s="132" t="s">
        <v>1281</v>
      </c>
      <c r="L50902" s="132" t="s">
        <v>1282</v>
      </c>
      <c r="M50902" s="128">
        <v>16500804</v>
      </c>
      <c r="N50902" s="128">
        <v>0</v>
      </c>
      <c r="O50902" s="128">
        <v>1294316</v>
      </c>
      <c r="P50902" s="128">
        <v>0</v>
      </c>
      <c r="Q50902" s="128">
        <v>17795120</v>
      </c>
      <c r="R50902" s="128">
        <v>0</v>
      </c>
      <c r="S50902" s="127">
        <v>17795120</v>
      </c>
      <c r="T50902" s="131" t="s">
        <v>21</v>
      </c>
      <c r="U50902" s="56" t="s">
        <v>21</v>
      </c>
      <c r="W50902" s="56">
        <v>8</v>
      </c>
      <c r="X50902" s="56">
        <v>1</v>
      </c>
    </row>
    <row r="50903" spans="1:24">
      <c r="A50903" s="56">
        <v>8490</v>
      </c>
      <c r="B50903" s="133" t="s">
        <v>53309</v>
      </c>
      <c r="C50903" s="132" t="s">
        <v>21</v>
      </c>
      <c r="D50903" s="131">
        <v>102</v>
      </c>
      <c r="E50903" s="132" t="s">
        <v>52985</v>
      </c>
      <c r="F50903" s="132" t="s">
        <v>23</v>
      </c>
      <c r="G50903" s="130">
        <v>529802011</v>
      </c>
      <c r="H50903" s="56">
        <v>8490</v>
      </c>
      <c r="I50903" s="129" t="s">
        <v>1291</v>
      </c>
      <c r="J50903" s="132" t="s">
        <v>1292</v>
      </c>
      <c r="K50903" s="132" t="s">
        <v>1288</v>
      </c>
      <c r="L50903" s="132" t="s">
        <v>1289</v>
      </c>
      <c r="M50903" s="128">
        <v>120109246</v>
      </c>
      <c r="N50903" s="128">
        <v>0</v>
      </c>
      <c r="O50903" s="128">
        <v>0</v>
      </c>
      <c r="P50903" s="128">
        <v>0</v>
      </c>
      <c r="Q50903" s="128">
        <v>120109246</v>
      </c>
      <c r="R50903" s="128">
        <v>0</v>
      </c>
      <c r="S50903" s="127">
        <v>120109246</v>
      </c>
      <c r="T50903" s="131" t="s">
        <v>21</v>
      </c>
      <c r="U50903" s="56" t="s">
        <v>21</v>
      </c>
      <c r="W50903" s="56">
        <v>9</v>
      </c>
      <c r="X50903" s="56">
        <v>1</v>
      </c>
    </row>
    <row r="50904" spans="1:24">
      <c r="A50904" s="56">
        <v>8490</v>
      </c>
      <c r="B50904" s="133" t="s">
        <v>53310</v>
      </c>
      <c r="C50904" s="132" t="s">
        <v>21</v>
      </c>
      <c r="D50904" s="131">
        <v>102</v>
      </c>
      <c r="E50904" s="132" t="s">
        <v>52985</v>
      </c>
      <c r="F50904" s="132" t="s">
        <v>23</v>
      </c>
      <c r="G50904" s="130">
        <v>569898001</v>
      </c>
      <c r="H50904" s="56">
        <v>8490</v>
      </c>
      <c r="I50904" s="129" t="s">
        <v>1297</v>
      </c>
      <c r="J50904" s="132" t="s">
        <v>1298</v>
      </c>
      <c r="K50904" s="132" t="s">
        <v>1288</v>
      </c>
      <c r="L50904" s="132" t="s">
        <v>1289</v>
      </c>
      <c r="M50904" s="128">
        <v>15070000</v>
      </c>
      <c r="N50904" s="128">
        <v>0</v>
      </c>
      <c r="O50904" s="128">
        <v>4265000</v>
      </c>
      <c r="P50904" s="128">
        <v>0</v>
      </c>
      <c r="Q50904" s="128">
        <v>19335000</v>
      </c>
      <c r="R50904" s="128">
        <v>0</v>
      </c>
      <c r="S50904" s="127">
        <v>19335000</v>
      </c>
      <c r="T50904" s="131" t="s">
        <v>21</v>
      </c>
      <c r="U50904" s="56" t="s">
        <v>21</v>
      </c>
      <c r="W50904" s="56">
        <v>8</v>
      </c>
      <c r="X50904" s="56">
        <v>1</v>
      </c>
    </row>
    <row r="50905" spans="1:24">
      <c r="A50905" s="56">
        <v>8511</v>
      </c>
      <c r="B50905" s="133" t="s">
        <v>53311</v>
      </c>
      <c r="C50905" s="132" t="s">
        <v>21</v>
      </c>
      <c r="D50905" s="131">
        <v>102</v>
      </c>
      <c r="E50905" s="132" t="s">
        <v>52985</v>
      </c>
      <c r="F50905" s="132" t="s">
        <v>23</v>
      </c>
      <c r="G50905" s="130">
        <v>540401001</v>
      </c>
      <c r="H50905" s="56">
        <v>8511</v>
      </c>
      <c r="I50905" s="129" t="s">
        <v>1300</v>
      </c>
      <c r="J50905" s="132" t="s">
        <v>1301</v>
      </c>
      <c r="K50905" s="132" t="s">
        <v>1281</v>
      </c>
      <c r="L50905" s="132" t="s">
        <v>1282</v>
      </c>
      <c r="M50905" s="128">
        <v>6901872560</v>
      </c>
      <c r="N50905" s="128">
        <v>0</v>
      </c>
      <c r="O50905" s="128">
        <v>630099622</v>
      </c>
      <c r="P50905" s="128">
        <v>0</v>
      </c>
      <c r="Q50905" s="128">
        <v>7531972182</v>
      </c>
      <c r="R50905" s="128">
        <v>0</v>
      </c>
      <c r="S50905" s="127">
        <v>7531972182</v>
      </c>
      <c r="T50905" s="131" t="s">
        <v>21</v>
      </c>
      <c r="U50905" s="56" t="s">
        <v>21</v>
      </c>
      <c r="W50905" s="56">
        <v>10</v>
      </c>
      <c r="X50905" s="56">
        <v>1</v>
      </c>
    </row>
    <row r="50906" spans="1:24">
      <c r="A50906" s="56">
        <v>8511</v>
      </c>
      <c r="B50906" s="133" t="s">
        <v>53312</v>
      </c>
      <c r="C50906" s="132" t="s">
        <v>21</v>
      </c>
      <c r="D50906" s="131">
        <v>102</v>
      </c>
      <c r="E50906" s="132" t="s">
        <v>52985</v>
      </c>
      <c r="F50906" s="132" t="s">
        <v>23</v>
      </c>
      <c r="G50906" s="130">
        <v>540401002</v>
      </c>
      <c r="H50906" s="56">
        <v>8511</v>
      </c>
      <c r="I50906" s="129" t="s">
        <v>1300</v>
      </c>
      <c r="J50906" s="132" t="s">
        <v>1303</v>
      </c>
      <c r="K50906" s="132" t="s">
        <v>1281</v>
      </c>
      <c r="L50906" s="132" t="s">
        <v>1282</v>
      </c>
      <c r="M50906" s="128">
        <v>358602842</v>
      </c>
      <c r="N50906" s="128">
        <v>0</v>
      </c>
      <c r="O50906" s="128">
        <v>161879829</v>
      </c>
      <c r="P50906" s="128">
        <v>0</v>
      </c>
      <c r="Q50906" s="128">
        <v>520482671</v>
      </c>
      <c r="R50906" s="128">
        <v>0</v>
      </c>
      <c r="S50906" s="127">
        <v>520482671</v>
      </c>
      <c r="T50906" s="131" t="s">
        <v>21</v>
      </c>
      <c r="U50906" s="56" t="s">
        <v>21</v>
      </c>
      <c r="W50906" s="56">
        <v>9</v>
      </c>
      <c r="X50906" s="56">
        <v>1</v>
      </c>
    </row>
    <row r="50907" spans="1:24">
      <c r="A50907" s="56">
        <v>8511</v>
      </c>
      <c r="B50907" s="133" t="s">
        <v>53313</v>
      </c>
      <c r="C50907" s="132" t="s">
        <v>21</v>
      </c>
      <c r="D50907" s="131">
        <v>102</v>
      </c>
      <c r="E50907" s="132" t="s">
        <v>52985</v>
      </c>
      <c r="F50907" s="132" t="s">
        <v>23</v>
      </c>
      <c r="G50907" s="130">
        <v>540401068</v>
      </c>
      <c r="H50907" s="56">
        <v>8511</v>
      </c>
      <c r="I50907" s="129" t="s">
        <v>1300</v>
      </c>
      <c r="J50907" s="132" t="s">
        <v>1305</v>
      </c>
      <c r="K50907" s="132" t="s">
        <v>1281</v>
      </c>
      <c r="L50907" s="132" t="s">
        <v>1282</v>
      </c>
      <c r="M50907" s="128">
        <v>2712621635</v>
      </c>
      <c r="N50907" s="128">
        <v>0</v>
      </c>
      <c r="O50907" s="128">
        <v>283522880</v>
      </c>
      <c r="P50907" s="128">
        <v>0</v>
      </c>
      <c r="Q50907" s="128">
        <v>2996144515</v>
      </c>
      <c r="R50907" s="128">
        <v>0</v>
      </c>
      <c r="S50907" s="127">
        <v>2996144515</v>
      </c>
      <c r="T50907" s="131" t="s">
        <v>21</v>
      </c>
      <c r="U50907" s="56" t="s">
        <v>21</v>
      </c>
      <c r="W50907" s="56">
        <v>10</v>
      </c>
      <c r="X50907" s="56">
        <v>1</v>
      </c>
    </row>
    <row r="50908" spans="1:24">
      <c r="A50908" s="56">
        <v>8520</v>
      </c>
      <c r="B50908" s="133" t="s">
        <v>53314</v>
      </c>
      <c r="C50908" s="132" t="s">
        <v>21</v>
      </c>
      <c r="D50908" s="131">
        <v>102</v>
      </c>
      <c r="E50908" s="132" t="s">
        <v>52985</v>
      </c>
      <c r="F50908" s="132" t="s">
        <v>23</v>
      </c>
      <c r="G50908" s="130">
        <v>540405001</v>
      </c>
      <c r="H50908" s="56">
        <v>8520</v>
      </c>
      <c r="I50908" s="129" t="s">
        <v>1307</v>
      </c>
      <c r="J50908" s="132" t="s">
        <v>1308</v>
      </c>
      <c r="K50908" s="132" t="s">
        <v>1281</v>
      </c>
      <c r="L50908" s="132" t="s">
        <v>1282</v>
      </c>
      <c r="M50908" s="128">
        <v>309000000</v>
      </c>
      <c r="N50908" s="128">
        <v>0</v>
      </c>
      <c r="O50908" s="128">
        <v>709135452</v>
      </c>
      <c r="P50908" s="128">
        <v>0</v>
      </c>
      <c r="Q50908" s="128">
        <v>1018135452</v>
      </c>
      <c r="R50908" s="128">
        <v>0</v>
      </c>
      <c r="S50908" s="127">
        <v>1018135452</v>
      </c>
      <c r="T50908" s="131" t="s">
        <v>21</v>
      </c>
      <c r="U50908" s="56" t="s">
        <v>21</v>
      </c>
      <c r="W50908" s="56">
        <v>10</v>
      </c>
      <c r="X50908" s="56">
        <v>1</v>
      </c>
    </row>
    <row r="50909" spans="1:24">
      <c r="A50909" s="56">
        <v>8531</v>
      </c>
      <c r="B50909" s="133" t="s">
        <v>53315</v>
      </c>
      <c r="C50909" s="132" t="s">
        <v>21</v>
      </c>
      <c r="D50909" s="131">
        <v>102</v>
      </c>
      <c r="E50909" s="132" t="s">
        <v>52985</v>
      </c>
      <c r="F50909" s="132" t="s">
        <v>23</v>
      </c>
      <c r="G50909" s="130">
        <v>540402002</v>
      </c>
      <c r="H50909" s="56">
        <v>8531</v>
      </c>
      <c r="I50909" s="129" t="s">
        <v>1310</v>
      </c>
      <c r="J50909" s="132" t="s">
        <v>1311</v>
      </c>
      <c r="K50909" s="132" t="s">
        <v>1281</v>
      </c>
      <c r="L50909" s="132" t="s">
        <v>1282</v>
      </c>
      <c r="M50909" s="128">
        <v>1175387500</v>
      </c>
      <c r="N50909" s="128">
        <v>0</v>
      </c>
      <c r="O50909" s="128">
        <v>109313750</v>
      </c>
      <c r="P50909" s="128">
        <v>0</v>
      </c>
      <c r="Q50909" s="128">
        <v>1284701250</v>
      </c>
      <c r="R50909" s="128">
        <v>0</v>
      </c>
      <c r="S50909" s="127">
        <v>1284701250</v>
      </c>
      <c r="T50909" s="131" t="s">
        <v>21</v>
      </c>
      <c r="U50909" s="56" t="s">
        <v>21</v>
      </c>
      <c r="W50909" s="56">
        <v>10</v>
      </c>
      <c r="X50909" s="56">
        <v>1</v>
      </c>
    </row>
    <row r="50910" spans="1:24">
      <c r="A50910" s="56">
        <v>8532</v>
      </c>
      <c r="B50910" s="133" t="s">
        <v>53316</v>
      </c>
      <c r="C50910" s="132" t="s">
        <v>21</v>
      </c>
      <c r="D50910" s="131">
        <v>102</v>
      </c>
      <c r="E50910" s="132" t="s">
        <v>52985</v>
      </c>
      <c r="F50910" s="132" t="s">
        <v>23</v>
      </c>
      <c r="G50910" s="130">
        <v>540402001</v>
      </c>
      <c r="H50910" s="56">
        <v>8532</v>
      </c>
      <c r="I50910" s="129" t="s">
        <v>1310</v>
      </c>
      <c r="J50910" s="132" t="s">
        <v>1313</v>
      </c>
      <c r="K50910" s="132" t="s">
        <v>1281</v>
      </c>
      <c r="L50910" s="132" t="s">
        <v>1282</v>
      </c>
      <c r="M50910" s="128">
        <v>201495000</v>
      </c>
      <c r="N50910" s="128">
        <v>0</v>
      </c>
      <c r="O50910" s="128">
        <v>18739500</v>
      </c>
      <c r="P50910" s="128">
        <v>0</v>
      </c>
      <c r="Q50910" s="128">
        <v>220234500</v>
      </c>
      <c r="R50910" s="128">
        <v>0</v>
      </c>
      <c r="S50910" s="127">
        <v>220234500</v>
      </c>
      <c r="T50910" s="131" t="s">
        <v>21</v>
      </c>
      <c r="U50910" s="56" t="s">
        <v>21</v>
      </c>
      <c r="W50910" s="56">
        <v>9</v>
      </c>
      <c r="X50910" s="56">
        <v>1</v>
      </c>
    </row>
    <row r="50911" spans="1:24">
      <c r="A50911" s="56">
        <v>8534</v>
      </c>
      <c r="B50911" s="133" t="s">
        <v>53317</v>
      </c>
      <c r="C50911" s="132" t="s">
        <v>21</v>
      </c>
      <c r="D50911" s="131">
        <v>102</v>
      </c>
      <c r="E50911" s="132" t="s">
        <v>52985</v>
      </c>
      <c r="F50911" s="132" t="s">
        <v>23</v>
      </c>
      <c r="G50911" s="130">
        <v>540402004</v>
      </c>
      <c r="H50911" s="56">
        <v>8534</v>
      </c>
      <c r="I50911" s="129" t="s">
        <v>1310</v>
      </c>
      <c r="J50911" s="132" t="s">
        <v>1315</v>
      </c>
      <c r="K50911" s="132" t="s">
        <v>1281</v>
      </c>
      <c r="L50911" s="132" t="s">
        <v>1282</v>
      </c>
      <c r="M50911" s="128">
        <v>134330000</v>
      </c>
      <c r="N50911" s="128">
        <v>0</v>
      </c>
      <c r="O50911" s="128">
        <v>12493000</v>
      </c>
      <c r="P50911" s="128">
        <v>0</v>
      </c>
      <c r="Q50911" s="128">
        <v>146823000</v>
      </c>
      <c r="R50911" s="128">
        <v>0</v>
      </c>
      <c r="S50911" s="127">
        <v>146823000</v>
      </c>
      <c r="T50911" s="131" t="s">
        <v>21</v>
      </c>
      <c r="U50911" s="56" t="s">
        <v>21</v>
      </c>
      <c r="W50911" s="56">
        <v>9</v>
      </c>
      <c r="X50911" s="56">
        <v>1</v>
      </c>
    </row>
    <row r="50912" spans="1:24">
      <c r="A50912" s="56">
        <v>8539</v>
      </c>
      <c r="B50912" s="133" t="s">
        <v>53318</v>
      </c>
      <c r="C50912" s="132" t="s">
        <v>21</v>
      </c>
      <c r="D50912" s="131">
        <v>102</v>
      </c>
      <c r="E50912" s="132" t="s">
        <v>52985</v>
      </c>
      <c r="F50912" s="132" t="s">
        <v>23</v>
      </c>
      <c r="G50912" s="130">
        <v>540402006</v>
      </c>
      <c r="H50912" s="56">
        <v>8539</v>
      </c>
      <c r="I50912" s="129" t="s">
        <v>1310</v>
      </c>
      <c r="J50912" s="132" t="s">
        <v>1317</v>
      </c>
      <c r="K50912" s="132" t="s">
        <v>1281</v>
      </c>
      <c r="L50912" s="132" t="s">
        <v>1282</v>
      </c>
      <c r="M50912" s="128">
        <v>54984230</v>
      </c>
      <c r="N50912" s="128">
        <v>0</v>
      </c>
      <c r="O50912" s="128">
        <v>0</v>
      </c>
      <c r="P50912" s="128">
        <v>0</v>
      </c>
      <c r="Q50912" s="128">
        <v>54984230</v>
      </c>
      <c r="R50912" s="128">
        <v>0</v>
      </c>
      <c r="S50912" s="127">
        <v>54984230</v>
      </c>
      <c r="T50912" s="131" t="s">
        <v>21</v>
      </c>
      <c r="U50912" s="56" t="s">
        <v>21</v>
      </c>
      <c r="W50912" s="56">
        <v>8</v>
      </c>
      <c r="X50912" s="56">
        <v>1</v>
      </c>
    </row>
    <row r="50913" spans="1:24">
      <c r="A50913" s="56">
        <v>8560</v>
      </c>
      <c r="B50913" s="133" t="s">
        <v>53319</v>
      </c>
      <c r="C50913" s="132" t="s">
        <v>21</v>
      </c>
      <c r="D50913" s="131">
        <v>102</v>
      </c>
      <c r="E50913" s="132" t="s">
        <v>52985</v>
      </c>
      <c r="F50913" s="132" t="s">
        <v>23</v>
      </c>
      <c r="G50913" s="130">
        <v>540404001</v>
      </c>
      <c r="H50913" s="56">
        <v>8560</v>
      </c>
      <c r="I50913" s="129" t="s">
        <v>1322</v>
      </c>
      <c r="J50913" s="132" t="s">
        <v>1323</v>
      </c>
      <c r="K50913" s="132" t="s">
        <v>1281</v>
      </c>
      <c r="L50913" s="132" t="s">
        <v>1282</v>
      </c>
      <c r="M50913" s="128">
        <v>485393640</v>
      </c>
      <c r="N50913" s="128">
        <v>0</v>
      </c>
      <c r="O50913" s="128">
        <v>43690000</v>
      </c>
      <c r="P50913" s="128">
        <v>0</v>
      </c>
      <c r="Q50913" s="128">
        <v>529083640</v>
      </c>
      <c r="R50913" s="128">
        <v>0</v>
      </c>
      <c r="S50913" s="127">
        <v>529083640</v>
      </c>
      <c r="T50913" s="131" t="s">
        <v>21</v>
      </c>
      <c r="U50913" s="56" t="s">
        <v>21</v>
      </c>
      <c r="W50913" s="56">
        <v>9</v>
      </c>
      <c r="X50913" s="56">
        <v>1</v>
      </c>
    </row>
    <row r="50914" spans="1:24">
      <c r="A50914" s="56">
        <v>8570</v>
      </c>
      <c r="B50914" s="133" t="s">
        <v>53320</v>
      </c>
      <c r="C50914" s="132" t="s">
        <v>21</v>
      </c>
      <c r="D50914" s="131">
        <v>102</v>
      </c>
      <c r="E50914" s="132" t="s">
        <v>52985</v>
      </c>
      <c r="F50914" s="132" t="s">
        <v>23</v>
      </c>
      <c r="G50914" s="130">
        <v>549801002</v>
      </c>
      <c r="H50914" s="56">
        <v>8570</v>
      </c>
      <c r="I50914" s="129" t="s">
        <v>1325</v>
      </c>
      <c r="J50914" s="132" t="s">
        <v>1326</v>
      </c>
      <c r="K50914" s="132" t="s">
        <v>1281</v>
      </c>
      <c r="L50914" s="132" t="s">
        <v>1282</v>
      </c>
      <c r="M50914" s="128">
        <v>115854503</v>
      </c>
      <c r="N50914" s="128">
        <v>0</v>
      </c>
      <c r="O50914" s="128">
        <v>314126345</v>
      </c>
      <c r="P50914" s="128">
        <v>0</v>
      </c>
      <c r="Q50914" s="128">
        <v>429980848</v>
      </c>
      <c r="R50914" s="128">
        <v>0</v>
      </c>
      <c r="S50914" s="127">
        <v>429980848</v>
      </c>
      <c r="T50914" s="131" t="s">
        <v>21</v>
      </c>
      <c r="U50914" s="56" t="s">
        <v>21</v>
      </c>
      <c r="W50914" s="56">
        <v>9</v>
      </c>
      <c r="X50914" s="56">
        <v>1</v>
      </c>
    </row>
    <row r="50915" spans="1:24">
      <c r="A50915" s="56">
        <v>8611</v>
      </c>
      <c r="B50915" s="133" t="s">
        <v>53321</v>
      </c>
      <c r="C50915" s="132" t="s">
        <v>21</v>
      </c>
      <c r="D50915" s="131">
        <v>102</v>
      </c>
      <c r="E50915" s="132" t="s">
        <v>52985</v>
      </c>
      <c r="F50915" s="132" t="s">
        <v>23</v>
      </c>
      <c r="G50915" s="130">
        <v>540203002</v>
      </c>
      <c r="H50915" s="56">
        <v>8611</v>
      </c>
      <c r="I50915" s="129" t="s">
        <v>1328</v>
      </c>
      <c r="J50915" s="132" t="s">
        <v>1329</v>
      </c>
      <c r="K50915" s="132" t="s">
        <v>1281</v>
      </c>
      <c r="L50915" s="132" t="s">
        <v>1282</v>
      </c>
      <c r="M50915" s="128">
        <v>494728347</v>
      </c>
      <c r="N50915" s="128">
        <v>0</v>
      </c>
      <c r="O50915" s="128">
        <v>79408856</v>
      </c>
      <c r="P50915" s="128">
        <v>0</v>
      </c>
      <c r="Q50915" s="128">
        <v>574137203</v>
      </c>
      <c r="R50915" s="128">
        <v>0</v>
      </c>
      <c r="S50915" s="127">
        <v>574137203</v>
      </c>
      <c r="T50915" s="131" t="s">
        <v>21</v>
      </c>
      <c r="U50915" s="56" t="s">
        <v>21</v>
      </c>
      <c r="W50915" s="56">
        <v>9</v>
      </c>
      <c r="X50915" s="56">
        <v>1</v>
      </c>
    </row>
    <row r="50916" spans="1:24">
      <c r="A50916" s="56">
        <v>8612</v>
      </c>
      <c r="B50916" s="133" t="s">
        <v>53322</v>
      </c>
      <c r="C50916" s="132" t="s">
        <v>21</v>
      </c>
      <c r="D50916" s="131">
        <v>102</v>
      </c>
      <c r="E50916" s="132" t="s">
        <v>52985</v>
      </c>
      <c r="F50916" s="132" t="s">
        <v>23</v>
      </c>
      <c r="G50916" s="130">
        <v>540203003</v>
      </c>
      <c r="H50916" s="56">
        <v>8612</v>
      </c>
      <c r="I50916" s="129" t="s">
        <v>1328</v>
      </c>
      <c r="J50916" s="132" t="s">
        <v>1333</v>
      </c>
      <c r="K50916" s="132" t="s">
        <v>1281</v>
      </c>
      <c r="L50916" s="132" t="s">
        <v>1282</v>
      </c>
      <c r="M50916" s="128">
        <v>250447641</v>
      </c>
      <c r="N50916" s="128">
        <v>0</v>
      </c>
      <c r="O50916" s="128">
        <v>37046536</v>
      </c>
      <c r="P50916" s="128">
        <v>0</v>
      </c>
      <c r="Q50916" s="128">
        <v>287494177</v>
      </c>
      <c r="R50916" s="128">
        <v>0</v>
      </c>
      <c r="S50916" s="127">
        <v>287494177</v>
      </c>
      <c r="T50916" s="131" t="s">
        <v>21</v>
      </c>
      <c r="U50916" s="56" t="s">
        <v>21</v>
      </c>
      <c r="W50916" s="56">
        <v>9</v>
      </c>
      <c r="X50916" s="56">
        <v>1</v>
      </c>
    </row>
    <row r="50917" spans="1:24">
      <c r="A50917" s="56">
        <v>8612</v>
      </c>
      <c r="B50917" s="133" t="s">
        <v>53323</v>
      </c>
      <c r="C50917" s="132" t="s">
        <v>21</v>
      </c>
      <c r="D50917" s="131">
        <v>102</v>
      </c>
      <c r="E50917" s="132" t="s">
        <v>52985</v>
      </c>
      <c r="F50917" s="132" t="s">
        <v>23</v>
      </c>
      <c r="G50917" s="130">
        <v>540203103</v>
      </c>
      <c r="H50917" s="56">
        <v>8612</v>
      </c>
      <c r="I50917" s="129" t="s">
        <v>1328</v>
      </c>
      <c r="J50917" s="132" t="s">
        <v>1335</v>
      </c>
      <c r="K50917" s="132" t="s">
        <v>1281</v>
      </c>
      <c r="L50917" s="132" t="s">
        <v>1282</v>
      </c>
      <c r="M50917" s="128">
        <v>6102500</v>
      </c>
      <c r="N50917" s="128">
        <v>0</v>
      </c>
      <c r="O50917" s="128">
        <v>672000</v>
      </c>
      <c r="P50917" s="128">
        <v>0</v>
      </c>
      <c r="Q50917" s="128">
        <v>6774500</v>
      </c>
      <c r="R50917" s="128">
        <v>0</v>
      </c>
      <c r="S50917" s="127">
        <v>6774500</v>
      </c>
      <c r="T50917" s="131" t="s">
        <v>21</v>
      </c>
      <c r="U50917" s="56" t="s">
        <v>21</v>
      </c>
      <c r="W50917" s="56">
        <v>7</v>
      </c>
      <c r="X50917" s="56">
        <v>1</v>
      </c>
    </row>
    <row r="50918" spans="1:24">
      <c r="A50918" s="56">
        <v>8614</v>
      </c>
      <c r="B50918" s="133" t="s">
        <v>53324</v>
      </c>
      <c r="C50918" s="132" t="s">
        <v>21</v>
      </c>
      <c r="D50918" s="131">
        <v>102</v>
      </c>
      <c r="E50918" s="132" t="s">
        <v>52985</v>
      </c>
      <c r="F50918" s="132" t="s">
        <v>23</v>
      </c>
      <c r="G50918" s="130">
        <v>540204001</v>
      </c>
      <c r="H50918" s="56">
        <v>8614</v>
      </c>
      <c r="I50918" s="129" t="s">
        <v>1337</v>
      </c>
      <c r="J50918" s="132" t="s">
        <v>1338</v>
      </c>
      <c r="K50918" s="132" t="s">
        <v>1281</v>
      </c>
      <c r="L50918" s="132" t="s">
        <v>1282</v>
      </c>
      <c r="M50918" s="128">
        <v>507728064</v>
      </c>
      <c r="N50918" s="128">
        <v>0</v>
      </c>
      <c r="O50918" s="128">
        <v>82329851</v>
      </c>
      <c r="P50918" s="128">
        <v>0</v>
      </c>
      <c r="Q50918" s="128">
        <v>590057915</v>
      </c>
      <c r="R50918" s="128">
        <v>0</v>
      </c>
      <c r="S50918" s="127">
        <v>590057915</v>
      </c>
      <c r="T50918" s="131" t="s">
        <v>21</v>
      </c>
      <c r="U50918" s="56" t="s">
        <v>21</v>
      </c>
      <c r="W50918" s="56">
        <v>9</v>
      </c>
      <c r="X50918" s="56">
        <v>1</v>
      </c>
    </row>
    <row r="50919" spans="1:24">
      <c r="A50919" s="56">
        <v>8619</v>
      </c>
      <c r="B50919" s="133" t="s">
        <v>53325</v>
      </c>
      <c r="C50919" s="132" t="s">
        <v>21</v>
      </c>
      <c r="D50919" s="131">
        <v>102</v>
      </c>
      <c r="E50919" s="132" t="s">
        <v>52985</v>
      </c>
      <c r="F50919" s="132" t="s">
        <v>23</v>
      </c>
      <c r="G50919" s="130">
        <v>540203001</v>
      </c>
      <c r="H50919" s="56">
        <v>8619</v>
      </c>
      <c r="I50919" s="129" t="s">
        <v>1328</v>
      </c>
      <c r="J50919" s="132" t="s">
        <v>1340</v>
      </c>
      <c r="K50919" s="132" t="s">
        <v>1281</v>
      </c>
      <c r="L50919" s="132" t="s">
        <v>1282</v>
      </c>
      <c r="M50919" s="128">
        <v>63995212</v>
      </c>
      <c r="N50919" s="128">
        <v>0</v>
      </c>
      <c r="O50919" s="128">
        <v>11076000</v>
      </c>
      <c r="P50919" s="128">
        <v>0</v>
      </c>
      <c r="Q50919" s="128">
        <v>75071212</v>
      </c>
      <c r="R50919" s="128">
        <v>0</v>
      </c>
      <c r="S50919" s="127">
        <v>75071212</v>
      </c>
      <c r="T50919" s="131" t="s">
        <v>21</v>
      </c>
      <c r="U50919" s="56" t="s">
        <v>21</v>
      </c>
      <c r="W50919" s="56">
        <v>8</v>
      </c>
      <c r="X50919" s="56">
        <v>1</v>
      </c>
    </row>
    <row r="50920" spans="1:24">
      <c r="A50920" s="56">
        <v>8619</v>
      </c>
      <c r="B50920" s="133" t="s">
        <v>53326</v>
      </c>
      <c r="C50920" s="132" t="s">
        <v>21</v>
      </c>
      <c r="D50920" s="131">
        <v>102</v>
      </c>
      <c r="E50920" s="132" t="s">
        <v>52985</v>
      </c>
      <c r="F50920" s="132" t="s">
        <v>23</v>
      </c>
      <c r="G50920" s="130">
        <v>540203101</v>
      </c>
      <c r="H50920" s="56">
        <v>8619</v>
      </c>
      <c r="I50920" s="129" t="s">
        <v>1328</v>
      </c>
      <c r="J50920" s="132" t="s">
        <v>1342</v>
      </c>
      <c r="K50920" s="132" t="s">
        <v>1281</v>
      </c>
      <c r="L50920" s="132" t="s">
        <v>1282</v>
      </c>
      <c r="M50920" s="128">
        <v>15058000</v>
      </c>
      <c r="N50920" s="128">
        <v>0</v>
      </c>
      <c r="O50920" s="128">
        <v>0</v>
      </c>
      <c r="P50920" s="128">
        <v>0</v>
      </c>
      <c r="Q50920" s="128">
        <v>15058000</v>
      </c>
      <c r="R50920" s="128">
        <v>0</v>
      </c>
      <c r="S50920" s="127">
        <v>15058000</v>
      </c>
      <c r="T50920" s="131" t="s">
        <v>21</v>
      </c>
      <c r="U50920" s="56" t="s">
        <v>21</v>
      </c>
      <c r="W50920" s="56">
        <v>8</v>
      </c>
      <c r="X50920" s="56">
        <v>1</v>
      </c>
    </row>
    <row r="50921" spans="1:24">
      <c r="A50921" s="56">
        <v>8620</v>
      </c>
      <c r="B50921" s="133" t="s">
        <v>53327</v>
      </c>
      <c r="C50921" s="132" t="s">
        <v>21</v>
      </c>
      <c r="D50921" s="131">
        <v>102</v>
      </c>
      <c r="E50921" s="132" t="s">
        <v>52985</v>
      </c>
      <c r="F50921" s="132" t="s">
        <v>23</v>
      </c>
      <c r="G50921" s="130">
        <v>540302001</v>
      </c>
      <c r="H50921" s="56">
        <v>8620</v>
      </c>
      <c r="I50921" s="129" t="s">
        <v>1344</v>
      </c>
      <c r="J50921" s="132" t="s">
        <v>1345</v>
      </c>
      <c r="K50921" s="132" t="s">
        <v>1281</v>
      </c>
      <c r="L50921" s="132" t="s">
        <v>1282</v>
      </c>
      <c r="M50921" s="128">
        <v>8183091</v>
      </c>
      <c r="N50921" s="128">
        <v>0</v>
      </c>
      <c r="O50921" s="128">
        <v>0</v>
      </c>
      <c r="P50921" s="128">
        <v>0</v>
      </c>
      <c r="Q50921" s="128">
        <v>8183091</v>
      </c>
      <c r="R50921" s="128">
        <v>0</v>
      </c>
      <c r="S50921" s="127">
        <v>8183091</v>
      </c>
      <c r="T50921" s="131" t="s">
        <v>21</v>
      </c>
      <c r="U50921" s="56" t="s">
        <v>21</v>
      </c>
      <c r="W50921" s="56">
        <v>7</v>
      </c>
      <c r="X50921" s="56">
        <v>1</v>
      </c>
    </row>
    <row r="50922" spans="1:24">
      <c r="A50922" s="56">
        <v>8620</v>
      </c>
      <c r="B50922" s="133" t="s">
        <v>53328</v>
      </c>
      <c r="C50922" s="132" t="s">
        <v>21</v>
      </c>
      <c r="D50922" s="131">
        <v>102</v>
      </c>
      <c r="E50922" s="132" t="s">
        <v>52985</v>
      </c>
      <c r="F50922" s="132" t="s">
        <v>23</v>
      </c>
      <c r="G50922" s="130">
        <v>540302002</v>
      </c>
      <c r="H50922" s="56">
        <v>8620</v>
      </c>
      <c r="I50922" s="129" t="s">
        <v>1344</v>
      </c>
      <c r="J50922" s="132" t="s">
        <v>1347</v>
      </c>
      <c r="K50922" s="132" t="s">
        <v>1281</v>
      </c>
      <c r="L50922" s="132" t="s">
        <v>1282</v>
      </c>
      <c r="M50922" s="128">
        <v>120581818</v>
      </c>
      <c r="N50922" s="128">
        <v>0</v>
      </c>
      <c r="O50922" s="128">
        <v>22200000</v>
      </c>
      <c r="P50922" s="128">
        <v>0</v>
      </c>
      <c r="Q50922" s="128">
        <v>142781818</v>
      </c>
      <c r="R50922" s="128">
        <v>0</v>
      </c>
      <c r="S50922" s="127">
        <v>142781818</v>
      </c>
      <c r="T50922" s="131" t="s">
        <v>21</v>
      </c>
      <c r="U50922" s="56" t="s">
        <v>21</v>
      </c>
      <c r="W50922" s="56">
        <v>9</v>
      </c>
      <c r="X50922" s="56">
        <v>1</v>
      </c>
    </row>
    <row r="50923" spans="1:24">
      <c r="A50923" s="56">
        <v>8650</v>
      </c>
      <c r="B50923" s="133" t="s">
        <v>53329</v>
      </c>
      <c r="C50923" s="132" t="s">
        <v>21</v>
      </c>
      <c r="D50923" s="131">
        <v>102</v>
      </c>
      <c r="E50923" s="132" t="s">
        <v>52985</v>
      </c>
      <c r="F50923" s="132" t="s">
        <v>23</v>
      </c>
      <c r="G50923" s="130">
        <v>540202001</v>
      </c>
      <c r="H50923" s="56">
        <v>8650</v>
      </c>
      <c r="I50923" s="129" t="s">
        <v>1352</v>
      </c>
      <c r="J50923" s="132" t="s">
        <v>1353</v>
      </c>
      <c r="K50923" s="132" t="s">
        <v>1281</v>
      </c>
      <c r="L50923" s="132" t="s">
        <v>1282</v>
      </c>
      <c r="M50923" s="128">
        <v>102491106</v>
      </c>
      <c r="N50923" s="128">
        <v>0</v>
      </c>
      <c r="O50923" s="128">
        <v>10241718</v>
      </c>
      <c r="P50923" s="128">
        <v>0</v>
      </c>
      <c r="Q50923" s="128">
        <v>112732824</v>
      </c>
      <c r="R50923" s="128">
        <v>0</v>
      </c>
      <c r="S50923" s="127">
        <v>112732824</v>
      </c>
      <c r="T50923" s="131" t="s">
        <v>21</v>
      </c>
      <c r="U50923" s="56" t="s">
        <v>21</v>
      </c>
      <c r="W50923" s="56">
        <v>9</v>
      </c>
      <c r="X50923" s="56">
        <v>1</v>
      </c>
    </row>
    <row r="50924" spans="1:24">
      <c r="A50924" s="56">
        <v>8650</v>
      </c>
      <c r="B50924" s="133" t="s">
        <v>53330</v>
      </c>
      <c r="C50924" s="132" t="s">
        <v>21</v>
      </c>
      <c r="D50924" s="131">
        <v>102</v>
      </c>
      <c r="E50924" s="132" t="s">
        <v>52985</v>
      </c>
      <c r="F50924" s="132" t="s">
        <v>23</v>
      </c>
      <c r="G50924" s="130">
        <v>540202002</v>
      </c>
      <c r="H50924" s="56">
        <v>8650</v>
      </c>
      <c r="I50924" s="129" t="s">
        <v>1352</v>
      </c>
      <c r="J50924" s="132" t="s">
        <v>1355</v>
      </c>
      <c r="K50924" s="132" t="s">
        <v>1281</v>
      </c>
      <c r="L50924" s="132" t="s">
        <v>1282</v>
      </c>
      <c r="M50924" s="128">
        <v>122794786</v>
      </c>
      <c r="N50924" s="128">
        <v>0</v>
      </c>
      <c r="O50924" s="128">
        <v>14760113</v>
      </c>
      <c r="P50924" s="128">
        <v>0</v>
      </c>
      <c r="Q50924" s="128">
        <v>137554899</v>
      </c>
      <c r="R50924" s="128">
        <v>0</v>
      </c>
      <c r="S50924" s="127">
        <v>137554899</v>
      </c>
      <c r="T50924" s="131" t="s">
        <v>21</v>
      </c>
      <c r="U50924" s="56" t="s">
        <v>21</v>
      </c>
      <c r="W50924" s="56">
        <v>9</v>
      </c>
      <c r="X50924" s="56">
        <v>1</v>
      </c>
    </row>
    <row r="50925" spans="1:24">
      <c r="A50925" s="56">
        <v>8660</v>
      </c>
      <c r="B50925" s="133" t="s">
        <v>53331</v>
      </c>
      <c r="C50925" s="132" t="s">
        <v>21</v>
      </c>
      <c r="D50925" s="131">
        <v>102</v>
      </c>
      <c r="E50925" s="132" t="s">
        <v>52985</v>
      </c>
      <c r="F50925" s="132" t="s">
        <v>23</v>
      </c>
      <c r="G50925" s="130">
        <v>540303001</v>
      </c>
      <c r="H50925" s="56">
        <v>8660</v>
      </c>
      <c r="I50925" s="129" t="s">
        <v>1357</v>
      </c>
      <c r="J50925" s="132" t="s">
        <v>1358</v>
      </c>
      <c r="K50925" s="132" t="s">
        <v>1281</v>
      </c>
      <c r="L50925" s="132" t="s">
        <v>1282</v>
      </c>
      <c r="M50925" s="128">
        <v>738467000</v>
      </c>
      <c r="N50925" s="128">
        <v>0</v>
      </c>
      <c r="O50925" s="128">
        <v>27820000</v>
      </c>
      <c r="P50925" s="128">
        <v>0</v>
      </c>
      <c r="Q50925" s="128">
        <v>766287000</v>
      </c>
      <c r="R50925" s="128">
        <v>0</v>
      </c>
      <c r="S50925" s="127">
        <v>766287000</v>
      </c>
      <c r="T50925" s="131" t="s">
        <v>21</v>
      </c>
      <c r="U50925" s="56" t="s">
        <v>21</v>
      </c>
      <c r="W50925" s="56">
        <v>9</v>
      </c>
      <c r="X50925" s="56">
        <v>1</v>
      </c>
    </row>
    <row r="50926" spans="1:24">
      <c r="A50926" s="56">
        <v>8660</v>
      </c>
      <c r="B50926" s="133" t="s">
        <v>53332</v>
      </c>
      <c r="C50926" s="132" t="s">
        <v>21</v>
      </c>
      <c r="D50926" s="131">
        <v>102</v>
      </c>
      <c r="E50926" s="132" t="s">
        <v>52985</v>
      </c>
      <c r="F50926" s="132" t="s">
        <v>23</v>
      </c>
      <c r="G50926" s="130">
        <v>540303005</v>
      </c>
      <c r="H50926" s="56">
        <v>8660</v>
      </c>
      <c r="I50926" s="129" t="s">
        <v>1357</v>
      </c>
      <c r="J50926" s="132" t="s">
        <v>1360</v>
      </c>
      <c r="K50926" s="132" t="s">
        <v>1281</v>
      </c>
      <c r="L50926" s="132" t="s">
        <v>1282</v>
      </c>
      <c r="M50926" s="128">
        <v>0</v>
      </c>
      <c r="N50926" s="128">
        <v>0</v>
      </c>
      <c r="O50926" s="128">
        <v>10000000</v>
      </c>
      <c r="P50926" s="128">
        <v>0</v>
      </c>
      <c r="Q50926" s="128">
        <v>10000000</v>
      </c>
      <c r="R50926" s="128">
        <v>0</v>
      </c>
      <c r="S50926" s="127">
        <v>10000000</v>
      </c>
      <c r="T50926" s="131" t="s">
        <v>21</v>
      </c>
      <c r="U50926" s="56" t="s">
        <v>21</v>
      </c>
      <c r="W50926" s="56">
        <v>8</v>
      </c>
      <c r="X50926" s="56">
        <v>1</v>
      </c>
    </row>
    <row r="50927" spans="1:24">
      <c r="A50927" s="56">
        <v>8670</v>
      </c>
      <c r="B50927" s="133" t="s">
        <v>53333</v>
      </c>
      <c r="C50927" s="132" t="s">
        <v>21</v>
      </c>
      <c r="D50927" s="131">
        <v>102</v>
      </c>
      <c r="E50927" s="132" t="s">
        <v>52985</v>
      </c>
      <c r="F50927" s="132" t="s">
        <v>23</v>
      </c>
      <c r="G50927" s="130">
        <v>540301003</v>
      </c>
      <c r="H50927" s="56">
        <v>8670</v>
      </c>
      <c r="I50927" s="129" t="s">
        <v>1349</v>
      </c>
      <c r="J50927" s="132" t="s">
        <v>1362</v>
      </c>
      <c r="K50927" s="132" t="s">
        <v>1281</v>
      </c>
      <c r="L50927" s="132" t="s">
        <v>1282</v>
      </c>
      <c r="M50927" s="128">
        <v>3245200</v>
      </c>
      <c r="N50927" s="128">
        <v>0</v>
      </c>
      <c r="O50927" s="128">
        <v>0</v>
      </c>
      <c r="P50927" s="128">
        <v>0</v>
      </c>
      <c r="Q50927" s="128">
        <v>3245200</v>
      </c>
      <c r="R50927" s="128">
        <v>0</v>
      </c>
      <c r="S50927" s="127">
        <v>3245200</v>
      </c>
      <c r="T50927" s="131" t="s">
        <v>21</v>
      </c>
      <c r="U50927" s="56" t="s">
        <v>21</v>
      </c>
      <c r="W50927" s="56">
        <v>7</v>
      </c>
      <c r="X50927" s="56">
        <v>1</v>
      </c>
    </row>
    <row r="50928" spans="1:24">
      <c r="A50928" s="56">
        <v>8680</v>
      </c>
      <c r="B50928" s="133" t="s">
        <v>53334</v>
      </c>
      <c r="C50928" s="132" t="s">
        <v>21</v>
      </c>
      <c r="D50928" s="131">
        <v>102</v>
      </c>
      <c r="E50928" s="132" t="s">
        <v>52985</v>
      </c>
      <c r="F50928" s="132" t="s">
        <v>23</v>
      </c>
      <c r="G50928" s="130">
        <v>540601002</v>
      </c>
      <c r="H50928" s="56">
        <v>8680</v>
      </c>
      <c r="I50928" s="129" t="s">
        <v>1364</v>
      </c>
      <c r="J50928" s="132" t="s">
        <v>1365</v>
      </c>
      <c r="K50928" s="132" t="s">
        <v>1281</v>
      </c>
      <c r="L50928" s="132" t="s">
        <v>1282</v>
      </c>
      <c r="M50928" s="128">
        <v>80640000</v>
      </c>
      <c r="N50928" s="128">
        <v>0</v>
      </c>
      <c r="O50928" s="128">
        <v>0</v>
      </c>
      <c r="P50928" s="128">
        <v>0</v>
      </c>
      <c r="Q50928" s="128">
        <v>80640000</v>
      </c>
      <c r="R50928" s="128">
        <v>0</v>
      </c>
      <c r="S50928" s="127">
        <v>80640000</v>
      </c>
      <c r="T50928" s="131" t="s">
        <v>21</v>
      </c>
      <c r="U50928" s="56" t="s">
        <v>21</v>
      </c>
      <c r="W50928" s="56">
        <v>8</v>
      </c>
      <c r="X50928" s="56">
        <v>1</v>
      </c>
    </row>
    <row r="50929" spans="1:24">
      <c r="A50929" s="56">
        <v>8691</v>
      </c>
      <c r="B50929" s="133" t="s">
        <v>53335</v>
      </c>
      <c r="C50929" s="132" t="s">
        <v>21</v>
      </c>
      <c r="D50929" s="131">
        <v>102</v>
      </c>
      <c r="E50929" s="132" t="s">
        <v>52985</v>
      </c>
      <c r="F50929" s="132" t="s">
        <v>23</v>
      </c>
      <c r="G50929" s="130">
        <v>549801001</v>
      </c>
      <c r="H50929" s="56">
        <v>8691</v>
      </c>
      <c r="I50929" s="129" t="s">
        <v>1325</v>
      </c>
      <c r="J50929" s="132" t="s">
        <v>1367</v>
      </c>
      <c r="K50929" s="132" t="s">
        <v>1281</v>
      </c>
      <c r="L50929" s="132" t="s">
        <v>1282</v>
      </c>
      <c r="M50929" s="128">
        <v>627212484</v>
      </c>
      <c r="N50929" s="128">
        <v>0</v>
      </c>
      <c r="O50929" s="128">
        <v>122856549</v>
      </c>
      <c r="P50929" s="128">
        <v>0</v>
      </c>
      <c r="Q50929" s="128">
        <v>750069033</v>
      </c>
      <c r="R50929" s="128">
        <v>0</v>
      </c>
      <c r="S50929" s="127">
        <v>750069033</v>
      </c>
      <c r="T50929" s="131" t="s">
        <v>21</v>
      </c>
      <c r="U50929" s="56" t="s">
        <v>21</v>
      </c>
      <c r="W50929" s="56">
        <v>9</v>
      </c>
      <c r="X50929" s="56">
        <v>1</v>
      </c>
    </row>
    <row r="50930" spans="1:24">
      <c r="A50930" s="56">
        <v>8693</v>
      </c>
      <c r="B50930" s="133" t="s">
        <v>53336</v>
      </c>
      <c r="C50930" s="132" t="s">
        <v>21</v>
      </c>
      <c r="D50930" s="131">
        <v>102</v>
      </c>
      <c r="E50930" s="132" t="s">
        <v>52985</v>
      </c>
      <c r="F50930" s="132" t="s">
        <v>23</v>
      </c>
      <c r="G50930" s="130">
        <v>540303003</v>
      </c>
      <c r="H50930" s="56">
        <v>8693</v>
      </c>
      <c r="I50930" s="129" t="s">
        <v>1357</v>
      </c>
      <c r="J50930" s="132" t="s">
        <v>1369</v>
      </c>
      <c r="K50930" s="132" t="s">
        <v>1281</v>
      </c>
      <c r="L50930" s="132" t="s">
        <v>1282</v>
      </c>
      <c r="M50930" s="128">
        <v>25640000</v>
      </c>
      <c r="N50930" s="128">
        <v>0</v>
      </c>
      <c r="O50930" s="128">
        <v>0</v>
      </c>
      <c r="P50930" s="128">
        <v>0</v>
      </c>
      <c r="Q50930" s="128">
        <v>25640000</v>
      </c>
      <c r="R50930" s="128">
        <v>0</v>
      </c>
      <c r="S50930" s="127">
        <v>25640000</v>
      </c>
      <c r="T50930" s="131" t="s">
        <v>21</v>
      </c>
      <c r="U50930" s="56" t="s">
        <v>21</v>
      </c>
      <c r="W50930" s="56">
        <v>8</v>
      </c>
      <c r="X50930" s="56">
        <v>1</v>
      </c>
    </row>
    <row r="50931" spans="1:24">
      <c r="A50931" s="56">
        <v>8694</v>
      </c>
      <c r="B50931" s="133" t="s">
        <v>53337</v>
      </c>
      <c r="C50931" s="132" t="s">
        <v>21</v>
      </c>
      <c r="D50931" s="131">
        <v>102</v>
      </c>
      <c r="E50931" s="132" t="s">
        <v>52985</v>
      </c>
      <c r="F50931" s="132" t="s">
        <v>23</v>
      </c>
      <c r="G50931" s="130">
        <v>540303002</v>
      </c>
      <c r="H50931" s="56">
        <v>8694</v>
      </c>
      <c r="I50931" s="129" t="s">
        <v>1357</v>
      </c>
      <c r="J50931" s="132" t="s">
        <v>1371</v>
      </c>
      <c r="K50931" s="132" t="s">
        <v>1281</v>
      </c>
      <c r="L50931" s="132" t="s">
        <v>1282</v>
      </c>
      <c r="M50931" s="128">
        <v>2757854306</v>
      </c>
      <c r="N50931" s="128">
        <v>0</v>
      </c>
      <c r="O50931" s="128">
        <v>679663551</v>
      </c>
      <c r="P50931" s="128">
        <v>0</v>
      </c>
      <c r="Q50931" s="128">
        <v>3437517857</v>
      </c>
      <c r="R50931" s="128">
        <v>0</v>
      </c>
      <c r="S50931" s="127">
        <v>3437517857</v>
      </c>
      <c r="T50931" s="131" t="s">
        <v>21</v>
      </c>
      <c r="U50931" s="56" t="s">
        <v>21</v>
      </c>
      <c r="W50931" s="56">
        <v>10</v>
      </c>
      <c r="X50931" s="56">
        <v>1</v>
      </c>
    </row>
    <row r="50932" spans="1:24">
      <c r="A50932" s="56">
        <v>8699</v>
      </c>
      <c r="B50932" s="133" t="s">
        <v>53338</v>
      </c>
      <c r="C50932" s="132" t="s">
        <v>21</v>
      </c>
      <c r="D50932" s="131">
        <v>102</v>
      </c>
      <c r="E50932" s="132" t="s">
        <v>52985</v>
      </c>
      <c r="F50932" s="132" t="s">
        <v>23</v>
      </c>
      <c r="G50932" s="130">
        <v>540402005</v>
      </c>
      <c r="H50932" s="56">
        <v>8699</v>
      </c>
      <c r="I50932" s="129" t="s">
        <v>1310</v>
      </c>
      <c r="J50932" s="132" t="s">
        <v>1373</v>
      </c>
      <c r="K50932" s="132" t="s">
        <v>1281</v>
      </c>
      <c r="L50932" s="132" t="s">
        <v>1282</v>
      </c>
      <c r="M50932" s="128">
        <v>207950000</v>
      </c>
      <c r="N50932" s="128">
        <v>0</v>
      </c>
      <c r="O50932" s="128">
        <v>0</v>
      </c>
      <c r="P50932" s="128">
        <v>0</v>
      </c>
      <c r="Q50932" s="128">
        <v>207950000</v>
      </c>
      <c r="R50932" s="128">
        <v>0</v>
      </c>
      <c r="S50932" s="127">
        <v>207950000</v>
      </c>
      <c r="T50932" s="131" t="s">
        <v>21</v>
      </c>
      <c r="U50932" s="56" t="s">
        <v>21</v>
      </c>
      <c r="W50932" s="56">
        <v>9</v>
      </c>
      <c r="X50932" s="56">
        <v>1</v>
      </c>
    </row>
    <row r="50933" spans="1:24">
      <c r="A50933" s="56">
        <v>8699</v>
      </c>
      <c r="B50933" s="133" t="s">
        <v>53339</v>
      </c>
      <c r="C50933" s="132" t="s">
        <v>21</v>
      </c>
      <c r="D50933" s="131">
        <v>102</v>
      </c>
      <c r="E50933" s="132" t="s">
        <v>52985</v>
      </c>
      <c r="F50933" s="132" t="s">
        <v>23</v>
      </c>
      <c r="G50933" s="130">
        <v>549801004</v>
      </c>
      <c r="H50933" s="56">
        <v>8699</v>
      </c>
      <c r="I50933" s="129" t="s">
        <v>1325</v>
      </c>
      <c r="J50933" s="132" t="s">
        <v>1375</v>
      </c>
      <c r="K50933" s="132" t="s">
        <v>1281</v>
      </c>
      <c r="L50933" s="132" t="s">
        <v>1282</v>
      </c>
      <c r="M50933" s="128">
        <v>906760000</v>
      </c>
      <c r="N50933" s="128">
        <v>0</v>
      </c>
      <c r="O50933" s="128">
        <v>195792000</v>
      </c>
      <c r="P50933" s="128">
        <v>0</v>
      </c>
      <c r="Q50933" s="128">
        <v>1102552000</v>
      </c>
      <c r="R50933" s="128">
        <v>0</v>
      </c>
      <c r="S50933" s="127">
        <v>1102552000</v>
      </c>
      <c r="T50933" s="131" t="s">
        <v>21</v>
      </c>
      <c r="U50933" s="56" t="s">
        <v>21</v>
      </c>
      <c r="W50933" s="56">
        <v>10</v>
      </c>
      <c r="X50933" s="56">
        <v>1</v>
      </c>
    </row>
    <row r="50934" spans="1:24">
      <c r="A50934" s="56">
        <v>8699</v>
      </c>
      <c r="B50934" s="133" t="s">
        <v>53340</v>
      </c>
      <c r="C50934" s="132" t="s">
        <v>21</v>
      </c>
      <c r="D50934" s="131">
        <v>102</v>
      </c>
      <c r="E50934" s="132" t="s">
        <v>52985</v>
      </c>
      <c r="F50934" s="132" t="s">
        <v>23</v>
      </c>
      <c r="G50934" s="130">
        <v>569898998</v>
      </c>
      <c r="H50934" s="56">
        <v>8699</v>
      </c>
      <c r="I50934" s="129" t="s">
        <v>1297</v>
      </c>
      <c r="J50934" s="132" t="s">
        <v>1377</v>
      </c>
      <c r="K50934" s="132" t="s">
        <v>1281</v>
      </c>
      <c r="L50934" s="132" t="s">
        <v>1282</v>
      </c>
      <c r="M50934" s="128">
        <v>1100290134</v>
      </c>
      <c r="N50934" s="128">
        <v>0</v>
      </c>
      <c r="O50934" s="128">
        <v>589516534</v>
      </c>
      <c r="P50934" s="128">
        <v>0</v>
      </c>
      <c r="Q50934" s="128">
        <v>1689806668</v>
      </c>
      <c r="R50934" s="128">
        <v>0</v>
      </c>
      <c r="S50934" s="127">
        <v>1689806668</v>
      </c>
      <c r="T50934" s="131" t="s">
        <v>21</v>
      </c>
      <c r="U50934" s="56" t="s">
        <v>21</v>
      </c>
      <c r="W50934" s="56">
        <v>10</v>
      </c>
      <c r="X50934" s="56">
        <v>1</v>
      </c>
    </row>
    <row r="50935" spans="1:24">
      <c r="A50935" s="56">
        <v>8710</v>
      </c>
      <c r="B50935" s="133" t="s">
        <v>53341</v>
      </c>
      <c r="C50935" s="132" t="s">
        <v>21</v>
      </c>
      <c r="D50935" s="131">
        <v>102</v>
      </c>
      <c r="E50935" s="132" t="s">
        <v>52985</v>
      </c>
      <c r="F50935" s="132" t="s">
        <v>23</v>
      </c>
      <c r="G50935" s="130">
        <v>540101001</v>
      </c>
      <c r="H50935" s="56">
        <v>8710</v>
      </c>
      <c r="I50935" s="129" t="s">
        <v>1379</v>
      </c>
      <c r="J50935" s="132" t="s">
        <v>1380</v>
      </c>
      <c r="K50935" s="132" t="s">
        <v>1281</v>
      </c>
      <c r="L50935" s="132" t="s">
        <v>1282</v>
      </c>
      <c r="M50935" s="128">
        <v>4588497466</v>
      </c>
      <c r="N50935" s="128">
        <v>0</v>
      </c>
      <c r="O50935" s="128">
        <v>410016667</v>
      </c>
      <c r="P50935" s="128">
        <v>0</v>
      </c>
      <c r="Q50935" s="128">
        <v>4998514133</v>
      </c>
      <c r="R50935" s="128">
        <v>0</v>
      </c>
      <c r="S50935" s="127">
        <v>4998514133</v>
      </c>
      <c r="T50935" s="131" t="s">
        <v>21</v>
      </c>
      <c r="U50935" s="56" t="s">
        <v>21</v>
      </c>
      <c r="W50935" s="56">
        <v>10</v>
      </c>
      <c r="X50935" s="56">
        <v>1</v>
      </c>
    </row>
    <row r="50936" spans="1:24">
      <c r="A50936" s="56">
        <v>8710</v>
      </c>
      <c r="B50936" s="133" t="s">
        <v>53342</v>
      </c>
      <c r="C50936" s="132" t="s">
        <v>21</v>
      </c>
      <c r="D50936" s="131">
        <v>102</v>
      </c>
      <c r="E50936" s="132" t="s">
        <v>52985</v>
      </c>
      <c r="F50936" s="132" t="s">
        <v>23</v>
      </c>
      <c r="G50936" s="130">
        <v>540102001</v>
      </c>
      <c r="H50936" s="56">
        <v>8710</v>
      </c>
      <c r="I50936" s="129" t="s">
        <v>1382</v>
      </c>
      <c r="J50936" s="132" t="s">
        <v>1383</v>
      </c>
      <c r="K50936" s="132" t="s">
        <v>1281</v>
      </c>
      <c r="L50936" s="132" t="s">
        <v>1282</v>
      </c>
      <c r="M50936" s="128">
        <v>192984010</v>
      </c>
      <c r="N50936" s="128">
        <v>0</v>
      </c>
      <c r="O50936" s="128">
        <v>18579206</v>
      </c>
      <c r="P50936" s="128">
        <v>0</v>
      </c>
      <c r="Q50936" s="128">
        <v>211563216</v>
      </c>
      <c r="R50936" s="128">
        <v>0</v>
      </c>
      <c r="S50936" s="127">
        <v>211563216</v>
      </c>
      <c r="T50936" s="131" t="s">
        <v>21</v>
      </c>
      <c r="U50936" s="56" t="s">
        <v>21</v>
      </c>
      <c r="W50936" s="56">
        <v>9</v>
      </c>
      <c r="X50936" s="56">
        <v>1</v>
      </c>
    </row>
    <row r="50937" spans="1:24">
      <c r="A50937" s="56">
        <v>8720</v>
      </c>
      <c r="B50937" s="133" t="s">
        <v>53343</v>
      </c>
      <c r="C50937" s="132" t="s">
        <v>21</v>
      </c>
      <c r="D50937" s="131">
        <v>102</v>
      </c>
      <c r="E50937" s="132" t="s">
        <v>52985</v>
      </c>
      <c r="F50937" s="132" t="s">
        <v>23</v>
      </c>
      <c r="G50937" s="130">
        <v>540101002</v>
      </c>
      <c r="H50937" s="56">
        <v>8720</v>
      </c>
      <c r="I50937" s="129" t="s">
        <v>1379</v>
      </c>
      <c r="J50937" s="132" t="s">
        <v>1385</v>
      </c>
      <c r="K50937" s="132" t="s">
        <v>1281</v>
      </c>
      <c r="L50937" s="132" t="s">
        <v>1282</v>
      </c>
      <c r="M50937" s="128">
        <v>434000250</v>
      </c>
      <c r="N50937" s="128">
        <v>0</v>
      </c>
      <c r="O50937" s="128">
        <v>730800950</v>
      </c>
      <c r="P50937" s="128">
        <v>0</v>
      </c>
      <c r="Q50937" s="128">
        <v>1164801200</v>
      </c>
      <c r="R50937" s="128">
        <v>0</v>
      </c>
      <c r="S50937" s="127">
        <v>1164801200</v>
      </c>
      <c r="T50937" s="131" t="s">
        <v>21</v>
      </c>
      <c r="U50937" s="56" t="s">
        <v>21</v>
      </c>
      <c r="W50937" s="56">
        <v>10</v>
      </c>
      <c r="X50937" s="56">
        <v>1</v>
      </c>
    </row>
    <row r="50938" spans="1:24">
      <c r="A50938" s="56">
        <v>8720</v>
      </c>
      <c r="B50938" s="133" t="s">
        <v>53344</v>
      </c>
      <c r="C50938" s="132" t="s">
        <v>21</v>
      </c>
      <c r="D50938" s="131">
        <v>102</v>
      </c>
      <c r="E50938" s="132" t="s">
        <v>52985</v>
      </c>
      <c r="F50938" s="132" t="s">
        <v>23</v>
      </c>
      <c r="G50938" s="130">
        <v>540101003</v>
      </c>
      <c r="H50938" s="56">
        <v>8720</v>
      </c>
      <c r="I50938" s="129" t="s">
        <v>1379</v>
      </c>
      <c r="J50938" s="132" t="s">
        <v>1387</v>
      </c>
      <c r="K50938" s="132" t="s">
        <v>1281</v>
      </c>
      <c r="L50938" s="132" t="s">
        <v>1282</v>
      </c>
      <c r="M50938" s="128">
        <v>110754604</v>
      </c>
      <c r="N50938" s="128">
        <v>0</v>
      </c>
      <c r="O50938" s="128">
        <v>41993000</v>
      </c>
      <c r="P50938" s="128">
        <v>0</v>
      </c>
      <c r="Q50938" s="128">
        <v>152747604</v>
      </c>
      <c r="R50938" s="128">
        <v>0</v>
      </c>
      <c r="S50938" s="127">
        <v>152747604</v>
      </c>
      <c r="T50938" s="131" t="s">
        <v>21</v>
      </c>
      <c r="U50938" s="56" t="s">
        <v>21</v>
      </c>
      <c r="W50938" s="56">
        <v>9</v>
      </c>
      <c r="X50938" s="56">
        <v>1</v>
      </c>
    </row>
    <row r="50939" spans="1:24">
      <c r="A50939" s="56">
        <v>8720</v>
      </c>
      <c r="B50939" s="133" t="s">
        <v>53345</v>
      </c>
      <c r="C50939" s="132" t="s">
        <v>21</v>
      </c>
      <c r="D50939" s="131">
        <v>102</v>
      </c>
      <c r="E50939" s="132" t="s">
        <v>52985</v>
      </c>
      <c r="F50939" s="132" t="s">
        <v>23</v>
      </c>
      <c r="G50939" s="130">
        <v>540102002</v>
      </c>
      <c r="H50939" s="56">
        <v>8720</v>
      </c>
      <c r="I50939" s="129" t="s">
        <v>1382</v>
      </c>
      <c r="J50939" s="132" t="s">
        <v>1385</v>
      </c>
      <c r="K50939" s="132" t="s">
        <v>1281</v>
      </c>
      <c r="L50939" s="132" t="s">
        <v>1282</v>
      </c>
      <c r="M50939" s="128">
        <v>517309453</v>
      </c>
      <c r="N50939" s="128">
        <v>0</v>
      </c>
      <c r="O50939" s="128">
        <v>29041210</v>
      </c>
      <c r="P50939" s="128">
        <v>0</v>
      </c>
      <c r="Q50939" s="128">
        <v>546350663</v>
      </c>
      <c r="R50939" s="128">
        <v>0</v>
      </c>
      <c r="S50939" s="127">
        <v>546350663</v>
      </c>
      <c r="T50939" s="131" t="s">
        <v>21</v>
      </c>
      <c r="U50939" s="56" t="s">
        <v>21</v>
      </c>
      <c r="W50939" s="56">
        <v>9</v>
      </c>
      <c r="X50939" s="56">
        <v>1</v>
      </c>
    </row>
    <row r="50940" spans="1:24">
      <c r="A50940" s="56">
        <v>8720</v>
      </c>
      <c r="B50940" s="133" t="s">
        <v>53346</v>
      </c>
      <c r="C50940" s="132" t="s">
        <v>21</v>
      </c>
      <c r="D50940" s="131">
        <v>102</v>
      </c>
      <c r="E50940" s="132" t="s">
        <v>52985</v>
      </c>
      <c r="F50940" s="132" t="s">
        <v>23</v>
      </c>
      <c r="G50940" s="130">
        <v>540102003</v>
      </c>
      <c r="H50940" s="56">
        <v>8720</v>
      </c>
      <c r="I50940" s="129" t="s">
        <v>1382</v>
      </c>
      <c r="J50940" s="132" t="s">
        <v>1390</v>
      </c>
      <c r="K50940" s="132" t="s">
        <v>1281</v>
      </c>
      <c r="L50940" s="132" t="s">
        <v>1282</v>
      </c>
      <c r="M50940" s="128">
        <v>365621605</v>
      </c>
      <c r="N50940" s="128">
        <v>0</v>
      </c>
      <c r="O50940" s="128">
        <v>444982281</v>
      </c>
      <c r="P50940" s="128">
        <v>0</v>
      </c>
      <c r="Q50940" s="128">
        <v>810603886</v>
      </c>
      <c r="R50940" s="128">
        <v>0</v>
      </c>
      <c r="S50940" s="127">
        <v>810603886</v>
      </c>
      <c r="T50940" s="131" t="s">
        <v>21</v>
      </c>
      <c r="U50940" s="56" t="s">
        <v>21</v>
      </c>
      <c r="W50940" s="56">
        <v>9</v>
      </c>
      <c r="X50940" s="56">
        <v>1</v>
      </c>
    </row>
    <row r="50941" spans="1:24">
      <c r="A50941" s="56">
        <v>8740</v>
      </c>
      <c r="B50941" s="133" t="s">
        <v>53347</v>
      </c>
      <c r="C50941" s="132" t="s">
        <v>21</v>
      </c>
      <c r="D50941" s="131">
        <v>102</v>
      </c>
      <c r="E50941" s="132" t="s">
        <v>52985</v>
      </c>
      <c r="F50941" s="132" t="s">
        <v>23</v>
      </c>
      <c r="G50941" s="130">
        <v>540101004</v>
      </c>
      <c r="H50941" s="56">
        <v>8740</v>
      </c>
      <c r="I50941" s="129" t="s">
        <v>1379</v>
      </c>
      <c r="J50941" s="132" t="s">
        <v>1392</v>
      </c>
      <c r="K50941" s="132" t="s">
        <v>1281</v>
      </c>
      <c r="L50941" s="132" t="s">
        <v>1282</v>
      </c>
      <c r="M50941" s="128">
        <v>849174400</v>
      </c>
      <c r="N50941" s="128">
        <v>0</v>
      </c>
      <c r="O50941" s="128">
        <v>1220124000</v>
      </c>
      <c r="P50941" s="128">
        <v>0</v>
      </c>
      <c r="Q50941" s="128">
        <v>2069298400</v>
      </c>
      <c r="R50941" s="128">
        <v>0</v>
      </c>
      <c r="S50941" s="127">
        <v>2069298400</v>
      </c>
      <c r="T50941" s="131" t="s">
        <v>21</v>
      </c>
      <c r="U50941" s="56" t="s">
        <v>21</v>
      </c>
      <c r="W50941" s="56">
        <v>10</v>
      </c>
      <c r="X50941" s="56">
        <v>1</v>
      </c>
    </row>
    <row r="50942" spans="1:24">
      <c r="A50942" s="56">
        <v>8740</v>
      </c>
      <c r="B50942" s="133" t="s">
        <v>53348</v>
      </c>
      <c r="C50942" s="132" t="s">
        <v>21</v>
      </c>
      <c r="D50942" s="131">
        <v>102</v>
      </c>
      <c r="E50942" s="132" t="s">
        <v>52985</v>
      </c>
      <c r="F50942" s="132" t="s">
        <v>23</v>
      </c>
      <c r="G50942" s="130">
        <v>540102004</v>
      </c>
      <c r="H50942" s="56">
        <v>8740</v>
      </c>
      <c r="I50942" s="129" t="s">
        <v>1382</v>
      </c>
      <c r="J50942" s="132" t="s">
        <v>1392</v>
      </c>
      <c r="K50942" s="132" t="s">
        <v>1281</v>
      </c>
      <c r="L50942" s="132" t="s">
        <v>1282</v>
      </c>
      <c r="M50942" s="128">
        <v>164769300</v>
      </c>
      <c r="N50942" s="128">
        <v>0</v>
      </c>
      <c r="O50942" s="128">
        <v>69584900</v>
      </c>
      <c r="P50942" s="128">
        <v>0</v>
      </c>
      <c r="Q50942" s="128">
        <v>234354200</v>
      </c>
      <c r="R50942" s="128">
        <v>0</v>
      </c>
      <c r="S50942" s="127">
        <v>234354200</v>
      </c>
      <c r="T50942" s="131" t="s">
        <v>21</v>
      </c>
      <c r="U50942" s="56" t="s">
        <v>21</v>
      </c>
      <c r="W50942" s="56">
        <v>9</v>
      </c>
      <c r="X50942" s="56">
        <v>1</v>
      </c>
    </row>
    <row r="50943" spans="1:24">
      <c r="A50943" s="56">
        <v>8750</v>
      </c>
      <c r="B50943" s="133" t="s">
        <v>53349</v>
      </c>
      <c r="C50943" s="132" t="s">
        <v>21</v>
      </c>
      <c r="D50943" s="131">
        <v>102</v>
      </c>
      <c r="E50943" s="132" t="s">
        <v>52985</v>
      </c>
      <c r="F50943" s="132" t="s">
        <v>23</v>
      </c>
      <c r="G50943" s="130">
        <v>561101003</v>
      </c>
      <c r="H50943" s="56">
        <v>8750</v>
      </c>
      <c r="I50943" s="129" t="s">
        <v>1394</v>
      </c>
      <c r="J50943" s="132" t="s">
        <v>1395</v>
      </c>
      <c r="K50943" s="132" t="s">
        <v>1281</v>
      </c>
      <c r="L50943" s="132" t="s">
        <v>1282</v>
      </c>
      <c r="M50943" s="128">
        <v>69178990</v>
      </c>
      <c r="N50943" s="128">
        <v>0</v>
      </c>
      <c r="O50943" s="128">
        <v>5780102</v>
      </c>
      <c r="P50943" s="128">
        <v>0</v>
      </c>
      <c r="Q50943" s="128">
        <v>74959092</v>
      </c>
      <c r="R50943" s="128">
        <v>0</v>
      </c>
      <c r="S50943" s="127">
        <v>74959092</v>
      </c>
      <c r="T50943" s="131" t="s">
        <v>21</v>
      </c>
      <c r="U50943" s="56" t="s">
        <v>21</v>
      </c>
      <c r="W50943" s="56">
        <v>8</v>
      </c>
      <c r="X50943" s="56">
        <v>1</v>
      </c>
    </row>
    <row r="50944" spans="1:24">
      <c r="A50944" s="56">
        <v>8760</v>
      </c>
      <c r="B50944" s="133" t="s">
        <v>53350</v>
      </c>
      <c r="C50944" s="132" t="s">
        <v>21</v>
      </c>
      <c r="D50944" s="131">
        <v>102</v>
      </c>
      <c r="E50944" s="132" t="s">
        <v>52985</v>
      </c>
      <c r="F50944" s="132" t="s">
        <v>23</v>
      </c>
      <c r="G50944" s="130">
        <v>540101005</v>
      </c>
      <c r="H50944" s="56">
        <v>8760</v>
      </c>
      <c r="I50944" s="129" t="s">
        <v>1379</v>
      </c>
      <c r="J50944" s="132" t="s">
        <v>1397</v>
      </c>
      <c r="K50944" s="132" t="s">
        <v>1281</v>
      </c>
      <c r="L50944" s="132" t="s">
        <v>1282</v>
      </c>
      <c r="M50944" s="128">
        <v>678287835</v>
      </c>
      <c r="N50944" s="128">
        <v>0</v>
      </c>
      <c r="O50944" s="128">
        <v>68775133</v>
      </c>
      <c r="P50944" s="128">
        <v>0</v>
      </c>
      <c r="Q50944" s="128">
        <v>747062968</v>
      </c>
      <c r="R50944" s="128">
        <v>0</v>
      </c>
      <c r="S50944" s="127">
        <v>747062968</v>
      </c>
      <c r="T50944" s="131" t="s">
        <v>21</v>
      </c>
      <c r="U50944" s="56" t="s">
        <v>21</v>
      </c>
      <c r="W50944" s="56">
        <v>9</v>
      </c>
      <c r="X50944" s="56">
        <v>1</v>
      </c>
    </row>
    <row r="50945" spans="1:24">
      <c r="A50945" s="56">
        <v>8830</v>
      </c>
      <c r="B50945" s="133" t="s">
        <v>53351</v>
      </c>
      <c r="C50945" s="132" t="s">
        <v>21</v>
      </c>
      <c r="D50945" s="131">
        <v>102</v>
      </c>
      <c r="E50945" s="132" t="s">
        <v>52985</v>
      </c>
      <c r="F50945" s="132" t="s">
        <v>23</v>
      </c>
      <c r="G50945" s="130">
        <v>561101001</v>
      </c>
      <c r="H50945" s="56">
        <v>8830</v>
      </c>
      <c r="I50945" s="129" t="s">
        <v>1394</v>
      </c>
      <c r="J50945" s="132" t="s">
        <v>1401</v>
      </c>
      <c r="K50945" s="132" t="s">
        <v>1281</v>
      </c>
      <c r="L50945" s="132" t="s">
        <v>1282</v>
      </c>
      <c r="M50945" s="128">
        <v>2438148106</v>
      </c>
      <c r="N50945" s="128">
        <v>0</v>
      </c>
      <c r="O50945" s="128">
        <v>0</v>
      </c>
      <c r="P50945" s="128">
        <v>0</v>
      </c>
      <c r="Q50945" s="128">
        <v>2438148106</v>
      </c>
      <c r="R50945" s="128">
        <v>0</v>
      </c>
      <c r="S50945" s="127">
        <v>2438148106</v>
      </c>
      <c r="T50945" s="131" t="s">
        <v>21</v>
      </c>
      <c r="U50945" s="56" t="s">
        <v>21</v>
      </c>
      <c r="W50945" s="56">
        <v>10</v>
      </c>
      <c r="X50945" s="56">
        <v>1</v>
      </c>
    </row>
    <row r="50946" spans="1:24">
      <c r="A50946" s="56">
        <v>8910</v>
      </c>
      <c r="B50946" s="133" t="s">
        <v>53352</v>
      </c>
      <c r="C50946" s="132" t="s">
        <v>21</v>
      </c>
      <c r="D50946" s="131">
        <v>102</v>
      </c>
      <c r="E50946" s="132" t="s">
        <v>52985</v>
      </c>
      <c r="F50946" s="132" t="s">
        <v>23</v>
      </c>
      <c r="G50946" s="130">
        <v>540601100</v>
      </c>
      <c r="H50946" s="56">
        <v>8910</v>
      </c>
      <c r="I50946" s="129" t="s">
        <v>1364</v>
      </c>
      <c r="J50946" s="132" t="s">
        <v>1403</v>
      </c>
      <c r="K50946" s="132" t="s">
        <v>1288</v>
      </c>
      <c r="L50946" s="132" t="s">
        <v>1289</v>
      </c>
      <c r="M50946" s="128">
        <v>290000000</v>
      </c>
      <c r="N50946" s="128">
        <v>0</v>
      </c>
      <c r="O50946" s="128">
        <v>10000000</v>
      </c>
      <c r="P50946" s="128">
        <v>0</v>
      </c>
      <c r="Q50946" s="128">
        <v>300000000</v>
      </c>
      <c r="R50946" s="128">
        <v>0</v>
      </c>
      <c r="S50946" s="127">
        <v>300000000</v>
      </c>
      <c r="T50946" s="131" t="s">
        <v>21</v>
      </c>
      <c r="U50946" s="56" t="s">
        <v>21</v>
      </c>
      <c r="W50946" s="56">
        <v>9</v>
      </c>
      <c r="X50946" s="56">
        <v>1</v>
      </c>
    </row>
    <row r="50947" spans="1:24">
      <c r="A50947" s="56">
        <v>8990</v>
      </c>
      <c r="B50947" s="133" t="s">
        <v>53353</v>
      </c>
      <c r="C50947" s="132" t="s">
        <v>21</v>
      </c>
      <c r="D50947" s="131">
        <v>102</v>
      </c>
      <c r="E50947" s="132" t="s">
        <v>52985</v>
      </c>
      <c r="F50947" s="132" t="s">
        <v>23</v>
      </c>
      <c r="G50947" s="130">
        <v>561203002</v>
      </c>
      <c r="H50947" s="56">
        <v>8990</v>
      </c>
      <c r="I50947" s="129" t="s">
        <v>1405</v>
      </c>
      <c r="J50947" s="132" t="s">
        <v>19432</v>
      </c>
      <c r="K50947" s="132" t="s">
        <v>1288</v>
      </c>
      <c r="L50947" s="132" t="s">
        <v>1289</v>
      </c>
      <c r="M50947" s="128">
        <v>3306489</v>
      </c>
      <c r="N50947" s="128">
        <v>0</v>
      </c>
      <c r="O50947" s="128">
        <v>0</v>
      </c>
      <c r="P50947" s="128">
        <v>0</v>
      </c>
      <c r="Q50947" s="128">
        <v>3306489</v>
      </c>
      <c r="R50947" s="128">
        <v>0</v>
      </c>
      <c r="S50947" s="127">
        <v>3306489</v>
      </c>
      <c r="T50947" s="131" t="s">
        <v>21</v>
      </c>
      <c r="U50947" s="56" t="s">
        <v>21</v>
      </c>
      <c r="W50947" s="56">
        <v>7</v>
      </c>
      <c r="X50947" s="56">
        <v>1</v>
      </c>
    </row>
    <row r="50948" spans="1:24">
      <c r="A50948" s="56">
        <v>8990</v>
      </c>
      <c r="B50948" s="133" t="s">
        <v>53354</v>
      </c>
      <c r="C50948" s="132" t="s">
        <v>21</v>
      </c>
      <c r="D50948" s="131">
        <v>102</v>
      </c>
      <c r="E50948" s="132" t="s">
        <v>52985</v>
      </c>
      <c r="F50948" s="132" t="s">
        <v>23</v>
      </c>
      <c r="G50948" s="130">
        <v>561206001</v>
      </c>
      <c r="H50948" s="56">
        <v>8990</v>
      </c>
      <c r="I50948" s="129" t="s">
        <v>2088</v>
      </c>
      <c r="J50948" s="132" t="s">
        <v>2089</v>
      </c>
      <c r="K50948" s="132" t="s">
        <v>1288</v>
      </c>
      <c r="L50948" s="132" t="s">
        <v>1289</v>
      </c>
      <c r="M50948" s="128">
        <v>2860000</v>
      </c>
      <c r="N50948" s="128">
        <v>0</v>
      </c>
      <c r="O50948" s="128">
        <v>0</v>
      </c>
      <c r="P50948" s="128">
        <v>0</v>
      </c>
      <c r="Q50948" s="128">
        <v>2860000</v>
      </c>
      <c r="R50948" s="128">
        <v>0</v>
      </c>
      <c r="S50948" s="127">
        <v>2860000</v>
      </c>
      <c r="T50948" s="131" t="s">
        <v>21</v>
      </c>
      <c r="U50948" s="56" t="s">
        <v>21</v>
      </c>
      <c r="W50948" s="56">
        <v>7</v>
      </c>
      <c r="X50948" s="56">
        <v>1</v>
      </c>
    </row>
    <row r="50949" spans="1:24">
      <c r="A50949" s="56">
        <v>8990</v>
      </c>
      <c r="B50949" s="133" t="s">
        <v>53355</v>
      </c>
      <c r="C50949" s="132" t="s">
        <v>21</v>
      </c>
      <c r="D50949" s="131">
        <v>102</v>
      </c>
      <c r="E50949" s="132" t="s">
        <v>52985</v>
      </c>
      <c r="F50949" s="132" t="s">
        <v>23</v>
      </c>
      <c r="G50949" s="130">
        <v>571097002</v>
      </c>
      <c r="H50949" s="56">
        <v>8990</v>
      </c>
      <c r="I50949" s="129" t="s">
        <v>1408</v>
      </c>
      <c r="J50949" s="132" t="s">
        <v>1409</v>
      </c>
      <c r="K50949" s="132" t="s">
        <v>1288</v>
      </c>
      <c r="L50949" s="132" t="s">
        <v>1289</v>
      </c>
      <c r="M50949" s="128">
        <v>0</v>
      </c>
      <c r="N50949" s="128">
        <v>0</v>
      </c>
      <c r="O50949" s="128">
        <v>373000000</v>
      </c>
      <c r="P50949" s="128">
        <v>0</v>
      </c>
      <c r="Q50949" s="128">
        <v>373000000</v>
      </c>
      <c r="R50949" s="128">
        <v>0</v>
      </c>
      <c r="S50949" s="127">
        <v>373000000</v>
      </c>
      <c r="T50949" s="131" t="s">
        <v>21</v>
      </c>
      <c r="U50949" s="56" t="s">
        <v>21</v>
      </c>
      <c r="W50949" s="56">
        <v>9</v>
      </c>
      <c r="X50949" s="56">
        <v>1</v>
      </c>
    </row>
    <row r="50950" spans="1:24">
      <c r="A50950" s="56">
        <v>8990</v>
      </c>
      <c r="B50950" s="133" t="s">
        <v>53356</v>
      </c>
      <c r="C50950" s="132" t="s">
        <v>21</v>
      </c>
      <c r="D50950" s="131">
        <v>102</v>
      </c>
      <c r="E50950" s="132" t="s">
        <v>52985</v>
      </c>
      <c r="F50950" s="132" t="s">
        <v>23</v>
      </c>
      <c r="G50950" s="130">
        <v>571098998</v>
      </c>
      <c r="H50950" s="56">
        <v>8990</v>
      </c>
      <c r="I50950" s="129" t="s">
        <v>1411</v>
      </c>
      <c r="J50950" s="132" t="s">
        <v>1412</v>
      </c>
      <c r="K50950" s="132" t="s">
        <v>1288</v>
      </c>
      <c r="L50950" s="132" t="s">
        <v>1289</v>
      </c>
      <c r="M50950" s="128">
        <v>26572106</v>
      </c>
      <c r="N50950" s="128">
        <v>0</v>
      </c>
      <c r="O50950" s="128">
        <v>0</v>
      </c>
      <c r="P50950" s="128">
        <v>0</v>
      </c>
      <c r="Q50950" s="128">
        <v>26572106</v>
      </c>
      <c r="R50950" s="128">
        <v>0</v>
      </c>
      <c r="S50950" s="127">
        <v>26572106</v>
      </c>
      <c r="T50950" s="131" t="s">
        <v>21</v>
      </c>
      <c r="U50950" s="56" t="s">
        <v>21</v>
      </c>
      <c r="W50950" s="56">
        <v>8</v>
      </c>
      <c r="X50950" s="56">
        <v>1</v>
      </c>
    </row>
    <row r="50951" spans="1:24">
      <c r="A50951" s="56">
        <v>1011</v>
      </c>
      <c r="B50951" s="133" t="s">
        <v>53357</v>
      </c>
      <c r="C50951" s="132" t="s">
        <v>21</v>
      </c>
      <c r="D50951" s="131">
        <v>103</v>
      </c>
      <c r="E50951" s="132" t="s">
        <v>53358</v>
      </c>
      <c r="F50951" s="132" t="s">
        <v>23</v>
      </c>
      <c r="G50951" s="130">
        <v>110101001</v>
      </c>
      <c r="H50951" s="56">
        <v>1011</v>
      </c>
      <c r="I50951" s="129" t="s">
        <v>24</v>
      </c>
      <c r="J50951" s="132" t="s">
        <v>25</v>
      </c>
      <c r="K50951" s="132" t="s">
        <v>26</v>
      </c>
      <c r="L50951" s="132" t="s">
        <v>27</v>
      </c>
      <c r="M50951" s="128">
        <v>42562284404</v>
      </c>
      <c r="N50951" s="128">
        <v>0</v>
      </c>
      <c r="O50951" s="128">
        <v>4907388439383</v>
      </c>
      <c r="P50951" s="128">
        <v>4915112983787</v>
      </c>
      <c r="Q50951" s="128">
        <v>34837740000</v>
      </c>
      <c r="R50951" s="128">
        <v>0</v>
      </c>
      <c r="S50951" s="127">
        <v>34837740000</v>
      </c>
      <c r="T50951" s="131" t="s">
        <v>21</v>
      </c>
      <c r="U50951" s="56" t="s">
        <v>21</v>
      </c>
      <c r="W50951" s="56">
        <v>11</v>
      </c>
      <c r="X50951" s="56">
        <v>1</v>
      </c>
    </row>
    <row r="50952" spans="1:24">
      <c r="A50952" s="56">
        <v>1011</v>
      </c>
      <c r="B50952" s="133" t="s">
        <v>53359</v>
      </c>
      <c r="C50952" s="132" t="s">
        <v>21</v>
      </c>
      <c r="D50952" s="131">
        <v>103</v>
      </c>
      <c r="E50952" s="132" t="s">
        <v>53358</v>
      </c>
      <c r="F50952" s="132" t="s">
        <v>23</v>
      </c>
      <c r="G50952" s="130">
        <v>110101005</v>
      </c>
      <c r="H50952" s="56">
        <v>1011</v>
      </c>
      <c r="I50952" s="129" t="s">
        <v>24</v>
      </c>
      <c r="J50952" s="132" t="s">
        <v>31</v>
      </c>
      <c r="K50952" s="132" t="s">
        <v>26</v>
      </c>
      <c r="L50952" s="132" t="s">
        <v>27</v>
      </c>
      <c r="M50952" s="128">
        <v>0</v>
      </c>
      <c r="N50952" s="128">
        <v>0</v>
      </c>
      <c r="O50952" s="128">
        <v>2502749907351</v>
      </c>
      <c r="P50952" s="128">
        <v>2502749907351</v>
      </c>
      <c r="Q50952" s="128">
        <v>0</v>
      </c>
      <c r="R50952" s="128">
        <v>0</v>
      </c>
      <c r="S50952" s="127">
        <v>0</v>
      </c>
      <c r="T50952" s="131" t="s">
        <v>21</v>
      </c>
      <c r="U50952" s="56" t="s">
        <v>21</v>
      </c>
      <c r="W50952" s="56">
        <v>1</v>
      </c>
      <c r="X50952" s="56">
        <v>1</v>
      </c>
    </row>
    <row r="50953" spans="1:24">
      <c r="A50953" s="56">
        <v>1012</v>
      </c>
      <c r="B50953" s="133" t="s">
        <v>53360</v>
      </c>
      <c r="C50953" s="132" t="s">
        <v>21</v>
      </c>
      <c r="D50953" s="131">
        <v>103</v>
      </c>
      <c r="E50953" s="132" t="s">
        <v>53358</v>
      </c>
      <c r="F50953" s="132" t="s">
        <v>23</v>
      </c>
      <c r="G50953" s="130">
        <v>110103998</v>
      </c>
      <c r="H50953" s="56">
        <v>1012</v>
      </c>
      <c r="I50953" s="129" t="s">
        <v>2098</v>
      </c>
      <c r="J50953" s="132" t="s">
        <v>2099</v>
      </c>
      <c r="K50953" s="132" t="s">
        <v>26</v>
      </c>
      <c r="L50953" s="132" t="s">
        <v>27</v>
      </c>
      <c r="M50953" s="128">
        <v>0</v>
      </c>
      <c r="N50953" s="128">
        <v>0</v>
      </c>
      <c r="O50953" s="128">
        <v>167900000000</v>
      </c>
      <c r="P50953" s="128">
        <v>153060000000</v>
      </c>
      <c r="Q50953" s="128">
        <v>14840000000</v>
      </c>
      <c r="R50953" s="128">
        <v>0</v>
      </c>
      <c r="S50953" s="127">
        <v>14840000000</v>
      </c>
      <c r="T50953" s="131" t="s">
        <v>21</v>
      </c>
      <c r="U50953" s="56" t="s">
        <v>21</v>
      </c>
      <c r="W50953" s="56">
        <v>11</v>
      </c>
      <c r="X50953" s="56">
        <v>1</v>
      </c>
    </row>
    <row r="50954" spans="1:24">
      <c r="A50954" s="56">
        <v>1013</v>
      </c>
      <c r="B50954" s="133" t="s">
        <v>53361</v>
      </c>
      <c r="C50954" s="132" t="s">
        <v>21</v>
      </c>
      <c r="D50954" s="131">
        <v>103</v>
      </c>
      <c r="E50954" s="132" t="s">
        <v>53358</v>
      </c>
      <c r="F50954" s="132" t="s">
        <v>23</v>
      </c>
      <c r="G50954" s="130">
        <v>110101006</v>
      </c>
      <c r="H50954" s="56">
        <v>1013</v>
      </c>
      <c r="I50954" s="129" t="s">
        <v>24</v>
      </c>
      <c r="J50954" s="132" t="s">
        <v>33</v>
      </c>
      <c r="K50954" s="132" t="s">
        <v>26</v>
      </c>
      <c r="L50954" s="132" t="s">
        <v>27</v>
      </c>
      <c r="M50954" s="128">
        <v>0</v>
      </c>
      <c r="N50954" s="128">
        <v>0</v>
      </c>
      <c r="O50954" s="128">
        <v>304000000</v>
      </c>
      <c r="P50954" s="128">
        <v>304000000</v>
      </c>
      <c r="Q50954" s="128">
        <v>0</v>
      </c>
      <c r="R50954" s="128">
        <v>0</v>
      </c>
      <c r="S50954" s="127">
        <v>0</v>
      </c>
      <c r="T50954" s="131" t="s">
        <v>21</v>
      </c>
      <c r="U50954" s="56" t="s">
        <v>21</v>
      </c>
      <c r="W50954" s="56">
        <v>1</v>
      </c>
      <c r="X50954" s="56">
        <v>1</v>
      </c>
    </row>
    <row r="50955" spans="1:24">
      <c r="A50955" s="56">
        <v>1014</v>
      </c>
      <c r="B50955" s="133" t="s">
        <v>53362</v>
      </c>
      <c r="C50955" s="132" t="s">
        <v>21</v>
      </c>
      <c r="D50955" s="131">
        <v>103</v>
      </c>
      <c r="E50955" s="132" t="s">
        <v>53358</v>
      </c>
      <c r="F50955" s="132" t="s">
        <v>23</v>
      </c>
      <c r="G50955" s="130">
        <v>110103001</v>
      </c>
      <c r="H50955" s="56">
        <v>1014</v>
      </c>
      <c r="I50955" s="129" t="s">
        <v>2098</v>
      </c>
      <c r="J50955" s="132" t="s">
        <v>2102</v>
      </c>
      <c r="K50955" s="132" t="s">
        <v>26</v>
      </c>
      <c r="L50955" s="132" t="s">
        <v>27</v>
      </c>
      <c r="M50955" s="128">
        <v>812680000</v>
      </c>
      <c r="N50955" s="128">
        <v>0</v>
      </c>
      <c r="O50955" s="128">
        <v>12060500000</v>
      </c>
      <c r="P50955" s="128">
        <v>12283530000</v>
      </c>
      <c r="Q50955" s="128">
        <v>589650000</v>
      </c>
      <c r="R50955" s="128">
        <v>0</v>
      </c>
      <c r="S50955" s="127">
        <v>589650000</v>
      </c>
      <c r="T50955" s="131" t="s">
        <v>21</v>
      </c>
      <c r="U50955" s="56" t="s">
        <v>21</v>
      </c>
      <c r="W50955" s="56">
        <v>9</v>
      </c>
      <c r="X50955" s="56">
        <v>1</v>
      </c>
    </row>
    <row r="50956" spans="1:24">
      <c r="A50956" s="56">
        <v>1014</v>
      </c>
      <c r="B50956" s="133" t="s">
        <v>53363</v>
      </c>
      <c r="C50956" s="132" t="s">
        <v>21</v>
      </c>
      <c r="D50956" s="131">
        <v>103</v>
      </c>
      <c r="E50956" s="132" t="s">
        <v>53358</v>
      </c>
      <c r="F50956" s="132" t="s">
        <v>23</v>
      </c>
      <c r="G50956" s="130">
        <v>110103002</v>
      </c>
      <c r="H50956" s="56">
        <v>1014</v>
      </c>
      <c r="I50956" s="129" t="s">
        <v>2098</v>
      </c>
      <c r="J50956" s="132" t="s">
        <v>2104</v>
      </c>
      <c r="K50956" s="132" t="s">
        <v>26</v>
      </c>
      <c r="L50956" s="132" t="s">
        <v>27</v>
      </c>
      <c r="M50956" s="128">
        <v>18400000</v>
      </c>
      <c r="N50956" s="128">
        <v>0</v>
      </c>
      <c r="O50956" s="128">
        <v>21006250000</v>
      </c>
      <c r="P50956" s="128">
        <v>20706900000</v>
      </c>
      <c r="Q50956" s="128">
        <v>317750000</v>
      </c>
      <c r="R50956" s="128">
        <v>0</v>
      </c>
      <c r="S50956" s="127">
        <v>317750000</v>
      </c>
      <c r="T50956" s="131" t="s">
        <v>21</v>
      </c>
      <c r="U50956" s="56" t="s">
        <v>21</v>
      </c>
      <c r="W50956" s="56">
        <v>9</v>
      </c>
      <c r="X50956" s="56">
        <v>1</v>
      </c>
    </row>
    <row r="50957" spans="1:24">
      <c r="A50957" s="56">
        <v>1014</v>
      </c>
      <c r="B50957" s="133" t="s">
        <v>53364</v>
      </c>
      <c r="C50957" s="132" t="s">
        <v>21</v>
      </c>
      <c r="D50957" s="131">
        <v>103</v>
      </c>
      <c r="E50957" s="132" t="s">
        <v>53358</v>
      </c>
      <c r="F50957" s="132" t="s">
        <v>23</v>
      </c>
      <c r="G50957" s="130">
        <v>110103003</v>
      </c>
      <c r="H50957" s="56">
        <v>1014</v>
      </c>
      <c r="I50957" s="129" t="s">
        <v>2098</v>
      </c>
      <c r="J50957" s="132" t="s">
        <v>2106</v>
      </c>
      <c r="K50957" s="132" t="s">
        <v>26</v>
      </c>
      <c r="L50957" s="132" t="s">
        <v>27</v>
      </c>
      <c r="M50957" s="128">
        <v>568500000</v>
      </c>
      <c r="N50957" s="128">
        <v>0</v>
      </c>
      <c r="O50957" s="128">
        <v>4500000000</v>
      </c>
      <c r="P50957" s="128">
        <v>4766900000</v>
      </c>
      <c r="Q50957" s="128">
        <v>301600000</v>
      </c>
      <c r="R50957" s="128">
        <v>0</v>
      </c>
      <c r="S50957" s="127">
        <v>301600000</v>
      </c>
      <c r="T50957" s="131" t="s">
        <v>21</v>
      </c>
      <c r="U50957" s="56" t="s">
        <v>21</v>
      </c>
      <c r="W50957" s="56">
        <v>9</v>
      </c>
      <c r="X50957" s="56">
        <v>1</v>
      </c>
    </row>
    <row r="50958" spans="1:24">
      <c r="A50958" s="56">
        <v>1014</v>
      </c>
      <c r="B50958" s="133" t="s">
        <v>53365</v>
      </c>
      <c r="C50958" s="132" t="s">
        <v>21</v>
      </c>
      <c r="D50958" s="131">
        <v>103</v>
      </c>
      <c r="E50958" s="132" t="s">
        <v>53358</v>
      </c>
      <c r="F50958" s="132" t="s">
        <v>23</v>
      </c>
      <c r="G50958" s="130">
        <v>110103004</v>
      </c>
      <c r="H50958" s="56">
        <v>1014</v>
      </c>
      <c r="I50958" s="129" t="s">
        <v>2098</v>
      </c>
      <c r="J50958" s="132" t="s">
        <v>2108</v>
      </c>
      <c r="K50958" s="132" t="s">
        <v>26</v>
      </c>
      <c r="L50958" s="132" t="s">
        <v>27</v>
      </c>
      <c r="M50958" s="128">
        <v>110200000</v>
      </c>
      <c r="N50958" s="128">
        <v>0</v>
      </c>
      <c r="O50958" s="128">
        <v>24008800000</v>
      </c>
      <c r="P50958" s="128">
        <v>23228150000</v>
      </c>
      <c r="Q50958" s="128">
        <v>890850000</v>
      </c>
      <c r="R50958" s="128">
        <v>0</v>
      </c>
      <c r="S50958" s="127">
        <v>890850000</v>
      </c>
      <c r="T50958" s="131" t="s">
        <v>21</v>
      </c>
      <c r="U50958" s="56" t="s">
        <v>21</v>
      </c>
      <c r="W50958" s="56">
        <v>9</v>
      </c>
      <c r="X50958" s="56">
        <v>1</v>
      </c>
    </row>
    <row r="50959" spans="1:24">
      <c r="A50959" s="56">
        <v>1014</v>
      </c>
      <c r="B50959" s="133" t="s">
        <v>53366</v>
      </c>
      <c r="C50959" s="132" t="s">
        <v>21</v>
      </c>
      <c r="D50959" s="131">
        <v>103</v>
      </c>
      <c r="E50959" s="132" t="s">
        <v>53358</v>
      </c>
      <c r="F50959" s="132" t="s">
        <v>23</v>
      </c>
      <c r="G50959" s="130">
        <v>110103005</v>
      </c>
      <c r="H50959" s="56">
        <v>1014</v>
      </c>
      <c r="I50959" s="129" t="s">
        <v>2098</v>
      </c>
      <c r="J50959" s="132" t="s">
        <v>2110</v>
      </c>
      <c r="K50959" s="132" t="s">
        <v>26</v>
      </c>
      <c r="L50959" s="132" t="s">
        <v>27</v>
      </c>
      <c r="M50959" s="128">
        <v>1201050000</v>
      </c>
      <c r="N50959" s="128">
        <v>0</v>
      </c>
      <c r="O50959" s="128">
        <v>15001000000</v>
      </c>
      <c r="P50959" s="128">
        <v>15695250000</v>
      </c>
      <c r="Q50959" s="128">
        <v>506800000</v>
      </c>
      <c r="R50959" s="128">
        <v>0</v>
      </c>
      <c r="S50959" s="127">
        <v>506800000</v>
      </c>
      <c r="T50959" s="131" t="s">
        <v>21</v>
      </c>
      <c r="U50959" s="56" t="s">
        <v>21</v>
      </c>
      <c r="W50959" s="56">
        <v>9</v>
      </c>
      <c r="X50959" s="56">
        <v>1</v>
      </c>
    </row>
    <row r="50960" spans="1:24">
      <c r="A50960" s="56">
        <v>1014</v>
      </c>
      <c r="B50960" s="133" t="s">
        <v>53367</v>
      </c>
      <c r="C50960" s="132" t="s">
        <v>21</v>
      </c>
      <c r="D50960" s="131">
        <v>103</v>
      </c>
      <c r="E50960" s="132" t="s">
        <v>53358</v>
      </c>
      <c r="F50960" s="132" t="s">
        <v>23</v>
      </c>
      <c r="G50960" s="130">
        <v>110103006</v>
      </c>
      <c r="H50960" s="56">
        <v>1014</v>
      </c>
      <c r="I50960" s="129" t="s">
        <v>2098</v>
      </c>
      <c r="J50960" s="132" t="s">
        <v>2112</v>
      </c>
      <c r="K50960" s="132" t="s">
        <v>26</v>
      </c>
      <c r="L50960" s="132" t="s">
        <v>27</v>
      </c>
      <c r="M50960" s="128">
        <v>769800000</v>
      </c>
      <c r="N50960" s="128">
        <v>0</v>
      </c>
      <c r="O50960" s="128">
        <v>18045300000</v>
      </c>
      <c r="P50960" s="128">
        <v>18063050000</v>
      </c>
      <c r="Q50960" s="128">
        <v>752050000</v>
      </c>
      <c r="R50960" s="128">
        <v>0</v>
      </c>
      <c r="S50960" s="127">
        <v>752050000</v>
      </c>
      <c r="T50960" s="131" t="s">
        <v>21</v>
      </c>
      <c r="U50960" s="56" t="s">
        <v>21</v>
      </c>
      <c r="W50960" s="56">
        <v>9</v>
      </c>
      <c r="X50960" s="56">
        <v>1</v>
      </c>
    </row>
    <row r="50961" spans="1:24">
      <c r="A50961" s="56">
        <v>1014</v>
      </c>
      <c r="B50961" s="133" t="s">
        <v>53368</v>
      </c>
      <c r="C50961" s="132" t="s">
        <v>21</v>
      </c>
      <c r="D50961" s="131">
        <v>103</v>
      </c>
      <c r="E50961" s="132" t="s">
        <v>53358</v>
      </c>
      <c r="F50961" s="132" t="s">
        <v>23</v>
      </c>
      <c r="G50961" s="130">
        <v>110103007</v>
      </c>
      <c r="H50961" s="56">
        <v>1014</v>
      </c>
      <c r="I50961" s="129" t="s">
        <v>2098</v>
      </c>
      <c r="J50961" s="132" t="s">
        <v>2114</v>
      </c>
      <c r="K50961" s="132" t="s">
        <v>26</v>
      </c>
      <c r="L50961" s="132" t="s">
        <v>27</v>
      </c>
      <c r="M50961" s="128">
        <v>1035350000</v>
      </c>
      <c r="N50961" s="128">
        <v>0</v>
      </c>
      <c r="O50961" s="128">
        <v>12016500000</v>
      </c>
      <c r="P50961" s="128">
        <v>12867600000</v>
      </c>
      <c r="Q50961" s="128">
        <v>184250000</v>
      </c>
      <c r="R50961" s="128">
        <v>0</v>
      </c>
      <c r="S50961" s="127">
        <v>184250000</v>
      </c>
      <c r="T50961" s="131" t="s">
        <v>21</v>
      </c>
      <c r="U50961" s="56" t="s">
        <v>21</v>
      </c>
      <c r="W50961" s="56">
        <v>9</v>
      </c>
      <c r="X50961" s="56">
        <v>1</v>
      </c>
    </row>
    <row r="50962" spans="1:24">
      <c r="A50962" s="56">
        <v>1014</v>
      </c>
      <c r="B50962" s="133" t="s">
        <v>53369</v>
      </c>
      <c r="C50962" s="132" t="s">
        <v>21</v>
      </c>
      <c r="D50962" s="131">
        <v>103</v>
      </c>
      <c r="E50962" s="132" t="s">
        <v>53358</v>
      </c>
      <c r="F50962" s="132" t="s">
        <v>23</v>
      </c>
      <c r="G50962" s="130">
        <v>110103008</v>
      </c>
      <c r="H50962" s="56">
        <v>1014</v>
      </c>
      <c r="I50962" s="129" t="s">
        <v>2098</v>
      </c>
      <c r="J50962" s="132" t="s">
        <v>2116</v>
      </c>
      <c r="K50962" s="132" t="s">
        <v>26</v>
      </c>
      <c r="L50962" s="132" t="s">
        <v>27</v>
      </c>
      <c r="M50962" s="128">
        <v>1114550000</v>
      </c>
      <c r="N50962" s="128">
        <v>0</v>
      </c>
      <c r="O50962" s="128">
        <v>13502000000</v>
      </c>
      <c r="P50962" s="128">
        <v>13888800000</v>
      </c>
      <c r="Q50962" s="128">
        <v>727750000</v>
      </c>
      <c r="R50962" s="128">
        <v>0</v>
      </c>
      <c r="S50962" s="127">
        <v>727750000</v>
      </c>
      <c r="T50962" s="131" t="s">
        <v>21</v>
      </c>
      <c r="U50962" s="56" t="s">
        <v>21</v>
      </c>
      <c r="W50962" s="56">
        <v>9</v>
      </c>
      <c r="X50962" s="56">
        <v>1</v>
      </c>
    </row>
    <row r="50963" spans="1:24">
      <c r="A50963" s="56">
        <v>1014</v>
      </c>
      <c r="B50963" s="133" t="s">
        <v>53370</v>
      </c>
      <c r="C50963" s="132" t="s">
        <v>21</v>
      </c>
      <c r="D50963" s="131">
        <v>103</v>
      </c>
      <c r="E50963" s="132" t="s">
        <v>53358</v>
      </c>
      <c r="F50963" s="132" t="s">
        <v>23</v>
      </c>
      <c r="G50963" s="130">
        <v>110103009</v>
      </c>
      <c r="H50963" s="56">
        <v>1014</v>
      </c>
      <c r="I50963" s="129" t="s">
        <v>2098</v>
      </c>
      <c r="J50963" s="132" t="s">
        <v>2118</v>
      </c>
      <c r="K50963" s="132" t="s">
        <v>26</v>
      </c>
      <c r="L50963" s="132" t="s">
        <v>27</v>
      </c>
      <c r="M50963" s="128">
        <v>492850000</v>
      </c>
      <c r="N50963" s="128">
        <v>0</v>
      </c>
      <c r="O50963" s="128">
        <v>21009100000</v>
      </c>
      <c r="P50963" s="128">
        <v>20894900000</v>
      </c>
      <c r="Q50963" s="128">
        <v>607050000</v>
      </c>
      <c r="R50963" s="128">
        <v>0</v>
      </c>
      <c r="S50963" s="127">
        <v>607050000</v>
      </c>
      <c r="T50963" s="131" t="s">
        <v>21</v>
      </c>
      <c r="U50963" s="56" t="s">
        <v>21</v>
      </c>
      <c r="W50963" s="56">
        <v>9</v>
      </c>
      <c r="X50963" s="56">
        <v>1</v>
      </c>
    </row>
    <row r="50964" spans="1:24">
      <c r="A50964" s="56">
        <v>1014</v>
      </c>
      <c r="B50964" s="133" t="s">
        <v>53371</v>
      </c>
      <c r="C50964" s="132" t="s">
        <v>21</v>
      </c>
      <c r="D50964" s="131">
        <v>103</v>
      </c>
      <c r="E50964" s="132" t="s">
        <v>53358</v>
      </c>
      <c r="F50964" s="132" t="s">
        <v>23</v>
      </c>
      <c r="G50964" s="130">
        <v>110103010</v>
      </c>
      <c r="H50964" s="56">
        <v>1014</v>
      </c>
      <c r="I50964" s="129" t="s">
        <v>2098</v>
      </c>
      <c r="J50964" s="132" t="s">
        <v>2120</v>
      </c>
      <c r="K50964" s="132" t="s">
        <v>26</v>
      </c>
      <c r="L50964" s="132" t="s">
        <v>27</v>
      </c>
      <c r="M50964" s="128">
        <v>316250000</v>
      </c>
      <c r="N50964" s="128">
        <v>0</v>
      </c>
      <c r="O50964" s="128">
        <v>12005500000</v>
      </c>
      <c r="P50964" s="128">
        <v>12245600000</v>
      </c>
      <c r="Q50964" s="128">
        <v>76150000</v>
      </c>
      <c r="R50964" s="128">
        <v>0</v>
      </c>
      <c r="S50964" s="127">
        <v>76150000</v>
      </c>
      <c r="T50964" s="131" t="s">
        <v>21</v>
      </c>
      <c r="U50964" s="56" t="s">
        <v>21</v>
      </c>
      <c r="W50964" s="56">
        <v>8</v>
      </c>
      <c r="X50964" s="56">
        <v>1</v>
      </c>
    </row>
    <row r="50965" spans="1:24">
      <c r="A50965" s="56">
        <v>1019</v>
      </c>
      <c r="B50965" s="133" t="s">
        <v>53372</v>
      </c>
      <c r="C50965" s="132" t="s">
        <v>21</v>
      </c>
      <c r="D50965" s="131">
        <v>103</v>
      </c>
      <c r="E50965" s="132" t="s">
        <v>53358</v>
      </c>
      <c r="F50965" s="132" t="s">
        <v>23</v>
      </c>
      <c r="G50965" s="130">
        <v>110101004</v>
      </c>
      <c r="H50965" s="56">
        <v>1019</v>
      </c>
      <c r="I50965" s="129" t="s">
        <v>24</v>
      </c>
      <c r="J50965" s="132" t="s">
        <v>35</v>
      </c>
      <c r="K50965" s="132" t="s">
        <v>26</v>
      </c>
      <c r="L50965" s="132" t="s">
        <v>27</v>
      </c>
      <c r="M50965" s="128">
        <v>0</v>
      </c>
      <c r="N50965" s="128">
        <v>0</v>
      </c>
      <c r="O50965" s="128">
        <v>744224772569</v>
      </c>
      <c r="P50965" s="128">
        <v>744224772569</v>
      </c>
      <c r="Q50965" s="128">
        <v>0</v>
      </c>
      <c r="R50965" s="128">
        <v>0</v>
      </c>
      <c r="S50965" s="127">
        <v>0</v>
      </c>
      <c r="T50965" s="131" t="s">
        <v>21</v>
      </c>
      <c r="U50965" s="56" t="s">
        <v>21</v>
      </c>
      <c r="W50965" s="56">
        <v>1</v>
      </c>
      <c r="X50965" s="56">
        <v>1</v>
      </c>
    </row>
    <row r="50966" spans="1:24">
      <c r="A50966" s="56">
        <v>1019</v>
      </c>
      <c r="B50966" s="133" t="s">
        <v>53373</v>
      </c>
      <c r="C50966" s="132" t="s">
        <v>21</v>
      </c>
      <c r="D50966" s="131">
        <v>103</v>
      </c>
      <c r="E50966" s="132" t="s">
        <v>53358</v>
      </c>
      <c r="F50966" s="132" t="s">
        <v>23</v>
      </c>
      <c r="G50966" s="130">
        <v>110103997</v>
      </c>
      <c r="H50966" s="56">
        <v>1019</v>
      </c>
      <c r="I50966" s="129" t="s">
        <v>2098</v>
      </c>
      <c r="J50966" s="132" t="s">
        <v>2205</v>
      </c>
      <c r="K50966" s="132" t="s">
        <v>26</v>
      </c>
      <c r="L50966" s="132" t="s">
        <v>27</v>
      </c>
      <c r="M50966" s="128">
        <v>0</v>
      </c>
      <c r="N50966" s="128">
        <v>0</v>
      </c>
      <c r="O50966" s="128">
        <v>153060000000</v>
      </c>
      <c r="P50966" s="128">
        <v>153060000000</v>
      </c>
      <c r="Q50966" s="128">
        <v>0</v>
      </c>
      <c r="R50966" s="128">
        <v>0</v>
      </c>
      <c r="S50966" s="127">
        <v>0</v>
      </c>
      <c r="T50966" s="131" t="s">
        <v>21</v>
      </c>
      <c r="U50966" s="56" t="s">
        <v>21</v>
      </c>
      <c r="W50966" s="56">
        <v>1</v>
      </c>
      <c r="X50966" s="56">
        <v>1</v>
      </c>
    </row>
    <row r="50967" spans="1:24">
      <c r="A50967" s="56">
        <v>1031</v>
      </c>
      <c r="B50967" s="133" t="s">
        <v>53374</v>
      </c>
      <c r="C50967" s="132" t="s">
        <v>37</v>
      </c>
      <c r="D50967" s="131">
        <v>103</v>
      </c>
      <c r="E50967" s="132" t="s">
        <v>53358</v>
      </c>
      <c r="F50967" s="132" t="s">
        <v>23</v>
      </c>
      <c r="G50967" s="130">
        <v>110101001</v>
      </c>
      <c r="H50967" s="56">
        <v>1031</v>
      </c>
      <c r="I50967" s="129" t="s">
        <v>24</v>
      </c>
      <c r="J50967" s="132" t="s">
        <v>25</v>
      </c>
      <c r="K50967" s="132" t="s">
        <v>26</v>
      </c>
      <c r="L50967" s="132" t="s">
        <v>27</v>
      </c>
      <c r="M50967" s="128">
        <v>461899691</v>
      </c>
      <c r="N50967" s="128">
        <v>0</v>
      </c>
      <c r="O50967" s="128">
        <v>8037267</v>
      </c>
      <c r="P50967" s="128">
        <v>0</v>
      </c>
      <c r="Q50967" s="128">
        <v>469936958</v>
      </c>
      <c r="R50967" s="128">
        <v>0</v>
      </c>
      <c r="S50967" s="127">
        <v>469936958</v>
      </c>
      <c r="T50967" s="131" t="s">
        <v>38</v>
      </c>
      <c r="U50967" s="56" t="s">
        <v>38</v>
      </c>
      <c r="W50967" s="56">
        <v>9</v>
      </c>
      <c r="X50967" s="56">
        <v>1</v>
      </c>
    </row>
    <row r="50968" spans="1:24">
      <c r="A50968" s="56">
        <v>1031</v>
      </c>
      <c r="B50968" s="133" t="s">
        <v>53375</v>
      </c>
      <c r="C50968" s="132" t="s">
        <v>40</v>
      </c>
      <c r="D50968" s="131">
        <v>103</v>
      </c>
      <c r="E50968" s="132" t="s">
        <v>53358</v>
      </c>
      <c r="F50968" s="132" t="s">
        <v>23</v>
      </c>
      <c r="G50968" s="130">
        <v>110101001</v>
      </c>
      <c r="H50968" s="56">
        <v>1031</v>
      </c>
      <c r="I50968" s="129" t="s">
        <v>24</v>
      </c>
      <c r="J50968" s="132" t="s">
        <v>25</v>
      </c>
      <c r="K50968" s="132" t="s">
        <v>26</v>
      </c>
      <c r="L50968" s="132" t="s">
        <v>27</v>
      </c>
      <c r="M50968" s="128">
        <v>197244870</v>
      </c>
      <c r="N50968" s="128">
        <v>0</v>
      </c>
      <c r="O50968" s="128">
        <v>494544996</v>
      </c>
      <c r="P50968" s="128">
        <v>323359896</v>
      </c>
      <c r="Q50968" s="128">
        <v>368429970</v>
      </c>
      <c r="R50968" s="128">
        <v>0</v>
      </c>
      <c r="S50968" s="127">
        <v>368429970</v>
      </c>
      <c r="T50968" s="131" t="s">
        <v>38</v>
      </c>
      <c r="U50968" s="56" t="s">
        <v>38</v>
      </c>
      <c r="W50968" s="56">
        <v>9</v>
      </c>
      <c r="X50968" s="56">
        <v>1</v>
      </c>
    </row>
    <row r="50969" spans="1:24">
      <c r="A50969" s="56">
        <v>1031</v>
      </c>
      <c r="B50969" s="133" t="s">
        <v>53376</v>
      </c>
      <c r="C50969" s="132" t="s">
        <v>44</v>
      </c>
      <c r="D50969" s="131">
        <v>103</v>
      </c>
      <c r="E50969" s="132" t="s">
        <v>53358</v>
      </c>
      <c r="F50969" s="132" t="s">
        <v>23</v>
      </c>
      <c r="G50969" s="130">
        <v>110101001</v>
      </c>
      <c r="H50969" s="56">
        <v>1031</v>
      </c>
      <c r="I50969" s="129" t="s">
        <v>24</v>
      </c>
      <c r="J50969" s="132" t="s">
        <v>25</v>
      </c>
      <c r="K50969" s="132" t="s">
        <v>26</v>
      </c>
      <c r="L50969" s="132" t="s">
        <v>27</v>
      </c>
      <c r="M50969" s="128">
        <v>849860792</v>
      </c>
      <c r="N50969" s="128">
        <v>0</v>
      </c>
      <c r="O50969" s="128">
        <v>20465346664</v>
      </c>
      <c r="P50969" s="128">
        <v>20276454656</v>
      </c>
      <c r="Q50969" s="128">
        <v>1038752800</v>
      </c>
      <c r="R50969" s="128">
        <v>0</v>
      </c>
      <c r="S50969" s="127">
        <v>1038752800</v>
      </c>
      <c r="T50969" s="131" t="s">
        <v>44</v>
      </c>
      <c r="U50969" s="56" t="s">
        <v>44</v>
      </c>
      <c r="W50969" s="56">
        <v>10</v>
      </c>
      <c r="X50969" s="56">
        <v>1</v>
      </c>
    </row>
    <row r="50970" spans="1:24">
      <c r="A50970" s="56">
        <v>1031</v>
      </c>
      <c r="B50970" s="133" t="s">
        <v>53377</v>
      </c>
      <c r="C50970" s="132" t="s">
        <v>46</v>
      </c>
      <c r="D50970" s="131">
        <v>103</v>
      </c>
      <c r="E50970" s="132" t="s">
        <v>53358</v>
      </c>
      <c r="F50970" s="132" t="s">
        <v>23</v>
      </c>
      <c r="G50970" s="130">
        <v>110101001</v>
      </c>
      <c r="H50970" s="56">
        <v>1031</v>
      </c>
      <c r="I50970" s="129" t="s">
        <v>24</v>
      </c>
      <c r="J50970" s="132" t="s">
        <v>25</v>
      </c>
      <c r="K50970" s="132" t="s">
        <v>26</v>
      </c>
      <c r="L50970" s="132" t="s">
        <v>27</v>
      </c>
      <c r="M50970" s="128">
        <v>1457794963</v>
      </c>
      <c r="N50970" s="128">
        <v>0</v>
      </c>
      <c r="O50970" s="128">
        <v>8216920754</v>
      </c>
      <c r="P50970" s="128">
        <v>8633021925</v>
      </c>
      <c r="Q50970" s="128">
        <v>1041693792</v>
      </c>
      <c r="R50970" s="128">
        <v>0</v>
      </c>
      <c r="S50970" s="127">
        <v>1041693792</v>
      </c>
      <c r="T50970" s="131" t="s">
        <v>38</v>
      </c>
      <c r="U50970" s="56" t="s">
        <v>38</v>
      </c>
      <c r="W50970" s="56">
        <v>10</v>
      </c>
      <c r="X50970" s="56">
        <v>1</v>
      </c>
    </row>
    <row r="50971" spans="1:24">
      <c r="A50971" s="56">
        <v>1031</v>
      </c>
      <c r="B50971" s="133" t="s">
        <v>53378</v>
      </c>
      <c r="C50971" s="132" t="s">
        <v>50</v>
      </c>
      <c r="D50971" s="131">
        <v>103</v>
      </c>
      <c r="E50971" s="132" t="s">
        <v>53358</v>
      </c>
      <c r="F50971" s="132" t="s">
        <v>23</v>
      </c>
      <c r="G50971" s="130">
        <v>110101001</v>
      </c>
      <c r="H50971" s="56">
        <v>1031</v>
      </c>
      <c r="I50971" s="129" t="s">
        <v>24</v>
      </c>
      <c r="J50971" s="132" t="s">
        <v>25</v>
      </c>
      <c r="K50971" s="132" t="s">
        <v>26</v>
      </c>
      <c r="L50971" s="132" t="s">
        <v>27</v>
      </c>
      <c r="M50971" s="128">
        <v>34117300</v>
      </c>
      <c r="N50971" s="128">
        <v>0</v>
      </c>
      <c r="O50971" s="128">
        <v>148599300</v>
      </c>
      <c r="P50971" s="128">
        <v>99302500</v>
      </c>
      <c r="Q50971" s="128">
        <v>83414100</v>
      </c>
      <c r="R50971" s="128">
        <v>0</v>
      </c>
      <c r="S50971" s="127">
        <v>83414100</v>
      </c>
      <c r="T50971" s="131" t="s">
        <v>38</v>
      </c>
      <c r="U50971" s="56" t="s">
        <v>38</v>
      </c>
      <c r="W50971" s="56">
        <v>8</v>
      </c>
      <c r="X50971" s="56">
        <v>1</v>
      </c>
    </row>
    <row r="50972" spans="1:24">
      <c r="A50972" s="56">
        <v>1031</v>
      </c>
      <c r="B50972" s="133" t="s">
        <v>53379</v>
      </c>
      <c r="C50972" s="132" t="s">
        <v>58</v>
      </c>
      <c r="D50972" s="131">
        <v>103</v>
      </c>
      <c r="E50972" s="132" t="s">
        <v>53358</v>
      </c>
      <c r="F50972" s="132" t="s">
        <v>23</v>
      </c>
      <c r="G50972" s="130">
        <v>110101001</v>
      </c>
      <c r="H50972" s="56">
        <v>1031</v>
      </c>
      <c r="I50972" s="129" t="s">
        <v>24</v>
      </c>
      <c r="J50972" s="132" t="s">
        <v>25</v>
      </c>
      <c r="K50972" s="132" t="s">
        <v>26</v>
      </c>
      <c r="L50972" s="132" t="s">
        <v>27</v>
      </c>
      <c r="M50972" s="128">
        <v>5528993600</v>
      </c>
      <c r="N50972" s="128">
        <v>0</v>
      </c>
      <c r="O50972" s="128">
        <v>199637026200</v>
      </c>
      <c r="P50972" s="128">
        <v>189768061040</v>
      </c>
      <c r="Q50972" s="128">
        <v>15397958760</v>
      </c>
      <c r="R50972" s="128">
        <v>0</v>
      </c>
      <c r="S50972" s="127">
        <v>15397958760</v>
      </c>
      <c r="T50972" s="131" t="s">
        <v>58</v>
      </c>
      <c r="U50972" s="56" t="s">
        <v>58</v>
      </c>
      <c r="W50972" s="56">
        <v>11</v>
      </c>
      <c r="X50972" s="56">
        <v>1</v>
      </c>
    </row>
    <row r="50973" spans="1:24">
      <c r="A50973" s="56">
        <v>1031</v>
      </c>
      <c r="B50973" s="133" t="s">
        <v>53380</v>
      </c>
      <c r="C50973" s="132" t="s">
        <v>40</v>
      </c>
      <c r="D50973" s="131">
        <v>103</v>
      </c>
      <c r="E50973" s="132" t="s">
        <v>53358</v>
      </c>
      <c r="F50973" s="132" t="s">
        <v>23</v>
      </c>
      <c r="G50973" s="130">
        <v>110101005</v>
      </c>
      <c r="H50973" s="56">
        <v>1031</v>
      </c>
      <c r="I50973" s="129" t="s">
        <v>24</v>
      </c>
      <c r="J50973" s="132" t="s">
        <v>31</v>
      </c>
      <c r="K50973" s="132" t="s">
        <v>26</v>
      </c>
      <c r="L50973" s="132" t="s">
        <v>27</v>
      </c>
      <c r="M50973" s="128">
        <v>0</v>
      </c>
      <c r="N50973" s="128">
        <v>0</v>
      </c>
      <c r="O50973" s="128">
        <v>323359896</v>
      </c>
      <c r="P50973" s="128">
        <v>323359896</v>
      </c>
      <c r="Q50973" s="128">
        <v>0</v>
      </c>
      <c r="R50973" s="128">
        <v>0</v>
      </c>
      <c r="S50973" s="127">
        <v>0</v>
      </c>
      <c r="T50973" s="131" t="s">
        <v>38</v>
      </c>
      <c r="U50973" s="56" t="s">
        <v>38</v>
      </c>
      <c r="W50973" s="56">
        <v>1</v>
      </c>
      <c r="X50973" s="56">
        <v>1</v>
      </c>
    </row>
    <row r="50974" spans="1:24">
      <c r="A50974" s="56">
        <v>1031</v>
      </c>
      <c r="B50974" s="133" t="s">
        <v>53381</v>
      </c>
      <c r="C50974" s="132" t="s">
        <v>44</v>
      </c>
      <c r="D50974" s="131">
        <v>103</v>
      </c>
      <c r="E50974" s="132" t="s">
        <v>53358</v>
      </c>
      <c r="F50974" s="132" t="s">
        <v>23</v>
      </c>
      <c r="G50974" s="130">
        <v>110101005</v>
      </c>
      <c r="H50974" s="56">
        <v>1031</v>
      </c>
      <c r="I50974" s="129" t="s">
        <v>24</v>
      </c>
      <c r="J50974" s="132" t="s">
        <v>31</v>
      </c>
      <c r="K50974" s="132" t="s">
        <v>26</v>
      </c>
      <c r="L50974" s="132" t="s">
        <v>27</v>
      </c>
      <c r="M50974" s="128">
        <v>0</v>
      </c>
      <c r="N50974" s="128">
        <v>0</v>
      </c>
      <c r="O50974" s="128">
        <v>14358160578</v>
      </c>
      <c r="P50974" s="128">
        <v>14358160578</v>
      </c>
      <c r="Q50974" s="128">
        <v>0</v>
      </c>
      <c r="R50974" s="128">
        <v>0</v>
      </c>
      <c r="S50974" s="127">
        <v>0</v>
      </c>
      <c r="T50974" s="131" t="s">
        <v>44</v>
      </c>
      <c r="U50974" s="56" t="s">
        <v>44</v>
      </c>
      <c r="W50974" s="56">
        <v>1</v>
      </c>
      <c r="X50974" s="56">
        <v>1</v>
      </c>
    </row>
    <row r="50975" spans="1:24">
      <c r="A50975" s="56">
        <v>1031</v>
      </c>
      <c r="B50975" s="133" t="s">
        <v>53382</v>
      </c>
      <c r="C50975" s="132" t="s">
        <v>46</v>
      </c>
      <c r="D50975" s="131">
        <v>103</v>
      </c>
      <c r="E50975" s="132" t="s">
        <v>53358</v>
      </c>
      <c r="F50975" s="132" t="s">
        <v>23</v>
      </c>
      <c r="G50975" s="130">
        <v>110101005</v>
      </c>
      <c r="H50975" s="56">
        <v>1031</v>
      </c>
      <c r="I50975" s="129" t="s">
        <v>24</v>
      </c>
      <c r="J50975" s="132" t="s">
        <v>31</v>
      </c>
      <c r="K50975" s="132" t="s">
        <v>26</v>
      </c>
      <c r="L50975" s="132" t="s">
        <v>27</v>
      </c>
      <c r="M50975" s="128">
        <v>0</v>
      </c>
      <c r="N50975" s="128">
        <v>0</v>
      </c>
      <c r="O50975" s="128">
        <v>6404203065</v>
      </c>
      <c r="P50975" s="128">
        <v>6404203065</v>
      </c>
      <c r="Q50975" s="128">
        <v>0</v>
      </c>
      <c r="R50975" s="128">
        <v>0</v>
      </c>
      <c r="S50975" s="127">
        <v>0</v>
      </c>
      <c r="T50975" s="131" t="s">
        <v>38</v>
      </c>
      <c r="U50975" s="56" t="s">
        <v>38</v>
      </c>
      <c r="W50975" s="56">
        <v>1</v>
      </c>
      <c r="X50975" s="56">
        <v>1</v>
      </c>
    </row>
    <row r="50976" spans="1:24">
      <c r="A50976" s="56">
        <v>1031</v>
      </c>
      <c r="B50976" s="133" t="s">
        <v>53383</v>
      </c>
      <c r="C50976" s="132" t="s">
        <v>50</v>
      </c>
      <c r="D50976" s="131">
        <v>103</v>
      </c>
      <c r="E50976" s="132" t="s">
        <v>53358</v>
      </c>
      <c r="F50976" s="132" t="s">
        <v>23</v>
      </c>
      <c r="G50976" s="130">
        <v>110101005</v>
      </c>
      <c r="H50976" s="56">
        <v>1031</v>
      </c>
      <c r="I50976" s="129" t="s">
        <v>24</v>
      </c>
      <c r="J50976" s="132" t="s">
        <v>31</v>
      </c>
      <c r="K50976" s="132" t="s">
        <v>26</v>
      </c>
      <c r="L50976" s="132" t="s">
        <v>27</v>
      </c>
      <c r="M50976" s="128">
        <v>0</v>
      </c>
      <c r="N50976" s="128">
        <v>0</v>
      </c>
      <c r="O50976" s="128">
        <v>99302500</v>
      </c>
      <c r="P50976" s="128">
        <v>99302500</v>
      </c>
      <c r="Q50976" s="128">
        <v>0</v>
      </c>
      <c r="R50976" s="128">
        <v>0</v>
      </c>
      <c r="S50976" s="127">
        <v>0</v>
      </c>
      <c r="T50976" s="131" t="s">
        <v>38</v>
      </c>
      <c r="U50976" s="56" t="s">
        <v>38</v>
      </c>
      <c r="W50976" s="56">
        <v>1</v>
      </c>
      <c r="X50976" s="56">
        <v>1</v>
      </c>
    </row>
    <row r="50977" spans="1:24">
      <c r="A50977" s="56">
        <v>1031</v>
      </c>
      <c r="B50977" s="133" t="s">
        <v>53384</v>
      </c>
      <c r="C50977" s="132" t="s">
        <v>58</v>
      </c>
      <c r="D50977" s="131">
        <v>103</v>
      </c>
      <c r="E50977" s="132" t="s">
        <v>53358</v>
      </c>
      <c r="F50977" s="132" t="s">
        <v>23</v>
      </c>
      <c r="G50977" s="130">
        <v>110101005</v>
      </c>
      <c r="H50977" s="56">
        <v>1031</v>
      </c>
      <c r="I50977" s="129" t="s">
        <v>24</v>
      </c>
      <c r="J50977" s="132" t="s">
        <v>31</v>
      </c>
      <c r="K50977" s="132" t="s">
        <v>26</v>
      </c>
      <c r="L50977" s="132" t="s">
        <v>27</v>
      </c>
      <c r="M50977" s="128">
        <v>0</v>
      </c>
      <c r="N50977" s="128">
        <v>0</v>
      </c>
      <c r="O50977" s="128">
        <v>139911206320</v>
      </c>
      <c r="P50977" s="128">
        <v>139911206320</v>
      </c>
      <c r="Q50977" s="128">
        <v>0</v>
      </c>
      <c r="R50977" s="128">
        <v>0</v>
      </c>
      <c r="S50977" s="127">
        <v>0</v>
      </c>
      <c r="T50977" s="131" t="s">
        <v>58</v>
      </c>
      <c r="U50977" s="56" t="s">
        <v>58</v>
      </c>
      <c r="W50977" s="56">
        <v>1</v>
      </c>
      <c r="X50977" s="56">
        <v>1</v>
      </c>
    </row>
    <row r="50978" spans="1:24">
      <c r="A50978" s="56">
        <v>1039</v>
      </c>
      <c r="B50978" s="133" t="s">
        <v>53385</v>
      </c>
      <c r="C50978" s="132" t="s">
        <v>40</v>
      </c>
      <c r="D50978" s="131">
        <v>103</v>
      </c>
      <c r="E50978" s="132" t="s">
        <v>53358</v>
      </c>
      <c r="F50978" s="132" t="s">
        <v>23</v>
      </c>
      <c r="G50978" s="130">
        <v>110101004</v>
      </c>
      <c r="H50978" s="56">
        <v>1039</v>
      </c>
      <c r="I50978" s="129" t="s">
        <v>24</v>
      </c>
      <c r="J50978" s="132" t="s">
        <v>35</v>
      </c>
      <c r="K50978" s="132" t="s">
        <v>26</v>
      </c>
      <c r="L50978" s="132" t="s">
        <v>27</v>
      </c>
      <c r="M50978" s="128">
        <v>0</v>
      </c>
      <c r="N50978" s="128">
        <v>0</v>
      </c>
      <c r="O50978" s="128">
        <v>17884950</v>
      </c>
      <c r="P50978" s="128">
        <v>17884950</v>
      </c>
      <c r="Q50978" s="128">
        <v>0</v>
      </c>
      <c r="R50978" s="128">
        <v>0</v>
      </c>
      <c r="S50978" s="127">
        <v>0</v>
      </c>
      <c r="T50978" s="131" t="s">
        <v>38</v>
      </c>
      <c r="U50978" s="56" t="s">
        <v>38</v>
      </c>
      <c r="W50978" s="56">
        <v>1</v>
      </c>
      <c r="X50978" s="56">
        <v>1</v>
      </c>
    </row>
    <row r="50979" spans="1:24">
      <c r="A50979" s="56">
        <v>1039</v>
      </c>
      <c r="B50979" s="133" t="s">
        <v>53386</v>
      </c>
      <c r="C50979" s="132" t="s">
        <v>44</v>
      </c>
      <c r="D50979" s="131">
        <v>103</v>
      </c>
      <c r="E50979" s="132" t="s">
        <v>53358</v>
      </c>
      <c r="F50979" s="132" t="s">
        <v>23</v>
      </c>
      <c r="G50979" s="130">
        <v>110101004</v>
      </c>
      <c r="H50979" s="56">
        <v>1039</v>
      </c>
      <c r="I50979" s="129" t="s">
        <v>24</v>
      </c>
      <c r="J50979" s="132" t="s">
        <v>35</v>
      </c>
      <c r="K50979" s="132" t="s">
        <v>26</v>
      </c>
      <c r="L50979" s="132" t="s">
        <v>27</v>
      </c>
      <c r="M50979" s="128">
        <v>0</v>
      </c>
      <c r="N50979" s="128">
        <v>0</v>
      </c>
      <c r="O50979" s="128">
        <v>3116258400</v>
      </c>
      <c r="P50979" s="128">
        <v>3116258400</v>
      </c>
      <c r="Q50979" s="128">
        <v>0</v>
      </c>
      <c r="R50979" s="128">
        <v>0</v>
      </c>
      <c r="S50979" s="127">
        <v>0</v>
      </c>
      <c r="T50979" s="131" t="s">
        <v>44</v>
      </c>
      <c r="U50979" s="56" t="s">
        <v>44</v>
      </c>
      <c r="W50979" s="56">
        <v>1</v>
      </c>
      <c r="X50979" s="56">
        <v>1</v>
      </c>
    </row>
    <row r="50980" spans="1:24">
      <c r="A50980" s="56">
        <v>1039</v>
      </c>
      <c r="B50980" s="133" t="s">
        <v>53387</v>
      </c>
      <c r="C50980" s="132" t="s">
        <v>46</v>
      </c>
      <c r="D50980" s="131">
        <v>103</v>
      </c>
      <c r="E50980" s="132" t="s">
        <v>53358</v>
      </c>
      <c r="F50980" s="132" t="s">
        <v>23</v>
      </c>
      <c r="G50980" s="130">
        <v>110101004</v>
      </c>
      <c r="H50980" s="56">
        <v>1039</v>
      </c>
      <c r="I50980" s="129" t="s">
        <v>24</v>
      </c>
      <c r="J50980" s="132" t="s">
        <v>35</v>
      </c>
      <c r="K50980" s="132" t="s">
        <v>26</v>
      </c>
      <c r="L50980" s="132" t="s">
        <v>27</v>
      </c>
      <c r="M50980" s="128">
        <v>0</v>
      </c>
      <c r="N50980" s="128">
        <v>0</v>
      </c>
      <c r="O50980" s="128">
        <v>399705410</v>
      </c>
      <c r="P50980" s="128">
        <v>399705410</v>
      </c>
      <c r="Q50980" s="128">
        <v>0</v>
      </c>
      <c r="R50980" s="128">
        <v>0</v>
      </c>
      <c r="S50980" s="127">
        <v>0</v>
      </c>
      <c r="T50980" s="131" t="s">
        <v>38</v>
      </c>
      <c r="U50980" s="56" t="s">
        <v>38</v>
      </c>
      <c r="W50980" s="56">
        <v>1</v>
      </c>
      <c r="X50980" s="56">
        <v>1</v>
      </c>
    </row>
    <row r="50981" spans="1:24">
      <c r="A50981" s="56">
        <v>1039</v>
      </c>
      <c r="B50981" s="133" t="s">
        <v>53388</v>
      </c>
      <c r="C50981" s="132" t="s">
        <v>58</v>
      </c>
      <c r="D50981" s="131">
        <v>103</v>
      </c>
      <c r="E50981" s="132" t="s">
        <v>53358</v>
      </c>
      <c r="F50981" s="132" t="s">
        <v>23</v>
      </c>
      <c r="G50981" s="130">
        <v>110101004</v>
      </c>
      <c r="H50981" s="56">
        <v>1039</v>
      </c>
      <c r="I50981" s="129" t="s">
        <v>24</v>
      </c>
      <c r="J50981" s="132" t="s">
        <v>35</v>
      </c>
      <c r="K50981" s="132" t="s">
        <v>26</v>
      </c>
      <c r="L50981" s="132" t="s">
        <v>27</v>
      </c>
      <c r="M50981" s="128">
        <v>0</v>
      </c>
      <c r="N50981" s="128">
        <v>0</v>
      </c>
      <c r="O50981" s="128">
        <v>34906910220</v>
      </c>
      <c r="P50981" s="128">
        <v>34906910220</v>
      </c>
      <c r="Q50981" s="128">
        <v>0</v>
      </c>
      <c r="R50981" s="128">
        <v>0</v>
      </c>
      <c r="S50981" s="127">
        <v>0</v>
      </c>
      <c r="T50981" s="131" t="s">
        <v>58</v>
      </c>
      <c r="U50981" s="56" t="s">
        <v>58</v>
      </c>
      <c r="W50981" s="56">
        <v>1</v>
      </c>
      <c r="X50981" s="56">
        <v>1</v>
      </c>
    </row>
    <row r="50982" spans="1:24">
      <c r="A50982" s="56">
        <v>1113</v>
      </c>
      <c r="B50982" s="133" t="s">
        <v>53389</v>
      </c>
      <c r="C50982" s="132" t="s">
        <v>21</v>
      </c>
      <c r="D50982" s="131">
        <v>103</v>
      </c>
      <c r="E50982" s="132" t="s">
        <v>53358</v>
      </c>
      <c r="F50982" s="132" t="s">
        <v>23</v>
      </c>
      <c r="G50982" s="130">
        <v>120101001</v>
      </c>
      <c r="H50982" s="56">
        <v>1113</v>
      </c>
      <c r="I50982" s="129" t="s">
        <v>83</v>
      </c>
      <c r="J50982" s="132" t="s">
        <v>84</v>
      </c>
      <c r="K50982" s="132" t="s">
        <v>85</v>
      </c>
      <c r="L50982" s="132" t="s">
        <v>86</v>
      </c>
      <c r="M50982" s="128">
        <v>163525125</v>
      </c>
      <c r="N50982" s="128">
        <v>0</v>
      </c>
      <c r="O50982" s="128">
        <v>498204050000</v>
      </c>
      <c r="P50982" s="128">
        <v>498146326400</v>
      </c>
      <c r="Q50982" s="128">
        <v>221248725</v>
      </c>
      <c r="R50982" s="128">
        <v>0</v>
      </c>
      <c r="S50982" s="127">
        <v>221248725</v>
      </c>
      <c r="T50982" s="131" t="s">
        <v>21</v>
      </c>
      <c r="U50982" s="56" t="s">
        <v>21</v>
      </c>
      <c r="W50982" s="56">
        <v>9</v>
      </c>
      <c r="X50982" s="56">
        <v>1</v>
      </c>
    </row>
    <row r="50983" spans="1:24">
      <c r="A50983" s="56">
        <v>2111</v>
      </c>
      <c r="B50983" s="133" t="s">
        <v>53390</v>
      </c>
      <c r="C50983" s="132" t="s">
        <v>21</v>
      </c>
      <c r="D50983" s="131">
        <v>103</v>
      </c>
      <c r="E50983" s="132" t="s">
        <v>53358</v>
      </c>
      <c r="F50983" s="132" t="s">
        <v>23</v>
      </c>
      <c r="G50983" s="130">
        <v>140701001</v>
      </c>
      <c r="H50983" s="56">
        <v>2111</v>
      </c>
      <c r="I50983" s="129" t="s">
        <v>95</v>
      </c>
      <c r="J50983" s="132" t="s">
        <v>96</v>
      </c>
      <c r="K50983" s="132" t="s">
        <v>90</v>
      </c>
      <c r="L50983" s="132" t="s">
        <v>91</v>
      </c>
      <c r="M50983" s="128">
        <v>2301915766421</v>
      </c>
      <c r="N50983" s="128">
        <v>0</v>
      </c>
      <c r="O50983" s="128">
        <v>684559887356</v>
      </c>
      <c r="P50983" s="128">
        <v>736818789700</v>
      </c>
      <c r="Q50983" s="128">
        <v>2249656864077</v>
      </c>
      <c r="R50983" s="128">
        <v>0</v>
      </c>
      <c r="S50983" s="127">
        <v>2249656864077</v>
      </c>
      <c r="T50983" s="131" t="s">
        <v>21</v>
      </c>
      <c r="U50983" s="56" t="s">
        <v>21</v>
      </c>
      <c r="W50983" s="56">
        <v>13</v>
      </c>
      <c r="X50983" s="56">
        <v>1</v>
      </c>
    </row>
    <row r="50984" spans="1:24">
      <c r="A50984" s="56">
        <v>2111</v>
      </c>
      <c r="B50984" s="133" t="s">
        <v>53391</v>
      </c>
      <c r="C50984" s="132" t="s">
        <v>21</v>
      </c>
      <c r="D50984" s="131">
        <v>103</v>
      </c>
      <c r="E50984" s="132" t="s">
        <v>53358</v>
      </c>
      <c r="F50984" s="132" t="s">
        <v>23</v>
      </c>
      <c r="G50984" s="130">
        <v>140701004</v>
      </c>
      <c r="H50984" s="56">
        <v>2111</v>
      </c>
      <c r="I50984" s="129" t="s">
        <v>95</v>
      </c>
      <c r="J50984" s="132" t="s">
        <v>102</v>
      </c>
      <c r="K50984" s="132" t="s">
        <v>90</v>
      </c>
      <c r="L50984" s="132" t="s">
        <v>91</v>
      </c>
      <c r="M50984" s="128">
        <v>52574000000</v>
      </c>
      <c r="N50984" s="128">
        <v>0</v>
      </c>
      <c r="O50984" s="128">
        <v>29036000000</v>
      </c>
      <c r="P50984" s="128">
        <v>29620000000</v>
      </c>
      <c r="Q50984" s="128">
        <v>51990000000</v>
      </c>
      <c r="R50984" s="128">
        <v>0</v>
      </c>
      <c r="S50984" s="127">
        <v>51990000000</v>
      </c>
      <c r="T50984" s="131" t="s">
        <v>21</v>
      </c>
      <c r="U50984" s="56" t="s">
        <v>21</v>
      </c>
      <c r="W50984" s="56">
        <v>11</v>
      </c>
      <c r="X50984" s="56">
        <v>1</v>
      </c>
    </row>
    <row r="50985" spans="1:24">
      <c r="A50985" s="56">
        <v>2111</v>
      </c>
      <c r="B50985" s="133" t="s">
        <v>53392</v>
      </c>
      <c r="C50985" s="132" t="s">
        <v>21</v>
      </c>
      <c r="D50985" s="131">
        <v>103</v>
      </c>
      <c r="E50985" s="132" t="s">
        <v>53358</v>
      </c>
      <c r="F50985" s="132" t="s">
        <v>23</v>
      </c>
      <c r="G50985" s="130">
        <v>140701101</v>
      </c>
      <c r="H50985" s="56">
        <v>2111</v>
      </c>
      <c r="I50985" s="129" t="s">
        <v>95</v>
      </c>
      <c r="J50985" s="132" t="s">
        <v>104</v>
      </c>
      <c r="K50985" s="132" t="s">
        <v>90</v>
      </c>
      <c r="L50985" s="132" t="s">
        <v>91</v>
      </c>
      <c r="M50985" s="128">
        <v>269691771</v>
      </c>
      <c r="N50985" s="128">
        <v>0</v>
      </c>
      <c r="O50985" s="128">
        <v>506206931</v>
      </c>
      <c r="P50985" s="128">
        <v>547991416</v>
      </c>
      <c r="Q50985" s="128">
        <v>227907286</v>
      </c>
      <c r="R50985" s="128">
        <v>0</v>
      </c>
      <c r="S50985" s="127">
        <v>227907286</v>
      </c>
      <c r="T50985" s="131" t="s">
        <v>21</v>
      </c>
      <c r="U50985" s="56" t="s">
        <v>21</v>
      </c>
      <c r="W50985" s="56">
        <v>9</v>
      </c>
      <c r="X50985" s="56">
        <v>1</v>
      </c>
    </row>
    <row r="50986" spans="1:24">
      <c r="A50986" s="56">
        <v>2111</v>
      </c>
      <c r="B50986" s="133" t="s">
        <v>53393</v>
      </c>
      <c r="C50986" s="132" t="s">
        <v>21</v>
      </c>
      <c r="D50986" s="131">
        <v>103</v>
      </c>
      <c r="E50986" s="132" t="s">
        <v>53358</v>
      </c>
      <c r="F50986" s="132" t="s">
        <v>23</v>
      </c>
      <c r="G50986" s="130">
        <v>140701102</v>
      </c>
      <c r="H50986" s="56">
        <v>2111</v>
      </c>
      <c r="I50986" s="129" t="s">
        <v>95</v>
      </c>
      <c r="J50986" s="132" t="s">
        <v>106</v>
      </c>
      <c r="K50986" s="132" t="s">
        <v>90</v>
      </c>
      <c r="L50986" s="132" t="s">
        <v>91</v>
      </c>
      <c r="M50986" s="128">
        <v>7655875721</v>
      </c>
      <c r="N50986" s="128">
        <v>0</v>
      </c>
      <c r="O50986" s="128">
        <v>13625160368</v>
      </c>
      <c r="P50986" s="128">
        <v>12744304112</v>
      </c>
      <c r="Q50986" s="128">
        <v>8536731977</v>
      </c>
      <c r="R50986" s="128">
        <v>0</v>
      </c>
      <c r="S50986" s="127">
        <v>8536731977</v>
      </c>
      <c r="T50986" s="131" t="s">
        <v>21</v>
      </c>
      <c r="U50986" s="56" t="s">
        <v>21</v>
      </c>
      <c r="W50986" s="56">
        <v>10</v>
      </c>
      <c r="X50986" s="56">
        <v>1</v>
      </c>
    </row>
    <row r="50987" spans="1:24">
      <c r="A50987" s="56">
        <v>2111</v>
      </c>
      <c r="B50987" s="133" t="s">
        <v>53394</v>
      </c>
      <c r="C50987" s="132" t="s">
        <v>21</v>
      </c>
      <c r="D50987" s="131">
        <v>103</v>
      </c>
      <c r="E50987" s="132" t="s">
        <v>53358</v>
      </c>
      <c r="F50987" s="132" t="s">
        <v>23</v>
      </c>
      <c r="G50987" s="130">
        <v>140701103</v>
      </c>
      <c r="H50987" s="56">
        <v>2111</v>
      </c>
      <c r="I50987" s="129" t="s">
        <v>95</v>
      </c>
      <c r="J50987" s="132" t="s">
        <v>108</v>
      </c>
      <c r="K50987" s="132" t="s">
        <v>90</v>
      </c>
      <c r="L50987" s="132" t="s">
        <v>91</v>
      </c>
      <c r="M50987" s="128">
        <v>93024290</v>
      </c>
      <c r="N50987" s="128">
        <v>0</v>
      </c>
      <c r="O50987" s="128">
        <v>309615750</v>
      </c>
      <c r="P50987" s="128">
        <v>345305596</v>
      </c>
      <c r="Q50987" s="128">
        <v>57334444</v>
      </c>
      <c r="R50987" s="128">
        <v>0</v>
      </c>
      <c r="S50987" s="127">
        <v>57334444</v>
      </c>
      <c r="T50987" s="131" t="s">
        <v>21</v>
      </c>
      <c r="U50987" s="56" t="s">
        <v>21</v>
      </c>
      <c r="W50987" s="56">
        <v>8</v>
      </c>
      <c r="X50987" s="56">
        <v>1</v>
      </c>
    </row>
    <row r="50988" spans="1:24">
      <c r="A50988" s="56">
        <v>2111</v>
      </c>
      <c r="B50988" s="133" t="s">
        <v>53395</v>
      </c>
      <c r="C50988" s="132" t="s">
        <v>21</v>
      </c>
      <c r="D50988" s="131">
        <v>103</v>
      </c>
      <c r="E50988" s="132" t="s">
        <v>53358</v>
      </c>
      <c r="F50988" s="132" t="s">
        <v>23</v>
      </c>
      <c r="G50988" s="130">
        <v>140701104</v>
      </c>
      <c r="H50988" s="56">
        <v>2111</v>
      </c>
      <c r="I50988" s="129" t="s">
        <v>95</v>
      </c>
      <c r="J50988" s="132" t="s">
        <v>110</v>
      </c>
      <c r="K50988" s="132" t="s">
        <v>90</v>
      </c>
      <c r="L50988" s="132" t="s">
        <v>91</v>
      </c>
      <c r="M50988" s="128">
        <v>324507271</v>
      </c>
      <c r="N50988" s="128">
        <v>0</v>
      </c>
      <c r="O50988" s="128">
        <v>2684193018</v>
      </c>
      <c r="P50988" s="128">
        <v>2694708095</v>
      </c>
      <c r="Q50988" s="128">
        <v>313992194</v>
      </c>
      <c r="R50988" s="128">
        <v>0</v>
      </c>
      <c r="S50988" s="127">
        <v>313992194</v>
      </c>
      <c r="T50988" s="131" t="s">
        <v>21</v>
      </c>
      <c r="U50988" s="56" t="s">
        <v>21</v>
      </c>
      <c r="W50988" s="56">
        <v>9</v>
      </c>
      <c r="X50988" s="56">
        <v>1</v>
      </c>
    </row>
    <row r="50989" spans="1:24">
      <c r="A50989" s="56">
        <v>2111</v>
      </c>
      <c r="B50989" s="133" t="s">
        <v>53396</v>
      </c>
      <c r="C50989" s="132" t="s">
        <v>21</v>
      </c>
      <c r="D50989" s="131">
        <v>103</v>
      </c>
      <c r="E50989" s="132" t="s">
        <v>53358</v>
      </c>
      <c r="F50989" s="132" t="s">
        <v>23</v>
      </c>
      <c r="G50989" s="130">
        <v>140702111</v>
      </c>
      <c r="H50989" s="56">
        <v>2111</v>
      </c>
      <c r="I50989" s="129" t="s">
        <v>114</v>
      </c>
      <c r="J50989" s="132" t="s">
        <v>115</v>
      </c>
      <c r="K50989" s="132" t="s">
        <v>90</v>
      </c>
      <c r="L50989" s="132" t="s">
        <v>91</v>
      </c>
      <c r="M50989" s="128">
        <v>0</v>
      </c>
      <c r="N50989" s="128">
        <v>0</v>
      </c>
      <c r="O50989" s="128">
        <v>49626343</v>
      </c>
      <c r="P50989" s="128">
        <v>0</v>
      </c>
      <c r="Q50989" s="128">
        <v>49626343</v>
      </c>
      <c r="R50989" s="128">
        <v>0</v>
      </c>
      <c r="S50989" s="127">
        <v>49626343</v>
      </c>
      <c r="T50989" s="131" t="s">
        <v>21</v>
      </c>
      <c r="U50989" s="56" t="s">
        <v>21</v>
      </c>
      <c r="W50989" s="56">
        <v>8</v>
      </c>
      <c r="X50989" s="56">
        <v>1</v>
      </c>
    </row>
    <row r="50990" spans="1:24">
      <c r="A50990" s="56">
        <v>2111</v>
      </c>
      <c r="B50990" s="133" t="s">
        <v>53397</v>
      </c>
      <c r="C50990" s="132" t="s">
        <v>21</v>
      </c>
      <c r="D50990" s="131">
        <v>103</v>
      </c>
      <c r="E50990" s="132" t="s">
        <v>53358</v>
      </c>
      <c r="F50990" s="132" t="s">
        <v>23</v>
      </c>
      <c r="G50990" s="130">
        <v>140702112</v>
      </c>
      <c r="H50990" s="56">
        <v>2111</v>
      </c>
      <c r="I50990" s="129" t="s">
        <v>114</v>
      </c>
      <c r="J50990" s="132" t="s">
        <v>117</v>
      </c>
      <c r="K50990" s="132" t="s">
        <v>90</v>
      </c>
      <c r="L50990" s="132" t="s">
        <v>91</v>
      </c>
      <c r="M50990" s="128">
        <v>189596313</v>
      </c>
      <c r="N50990" s="128">
        <v>0</v>
      </c>
      <c r="O50990" s="128">
        <v>-171182838</v>
      </c>
      <c r="P50990" s="128">
        <v>0</v>
      </c>
      <c r="Q50990" s="128">
        <v>18413475</v>
      </c>
      <c r="R50990" s="128">
        <v>0</v>
      </c>
      <c r="S50990" s="127">
        <v>18413475</v>
      </c>
      <c r="T50990" s="131" t="s">
        <v>21</v>
      </c>
      <c r="U50990" s="56" t="s">
        <v>21</v>
      </c>
      <c r="W50990" s="56">
        <v>8</v>
      </c>
      <c r="X50990" s="56">
        <v>1</v>
      </c>
    </row>
    <row r="50991" spans="1:24">
      <c r="A50991" s="56">
        <v>2111</v>
      </c>
      <c r="B50991" s="133" t="s">
        <v>53398</v>
      </c>
      <c r="C50991" s="132" t="s">
        <v>21</v>
      </c>
      <c r="D50991" s="131">
        <v>103</v>
      </c>
      <c r="E50991" s="132" t="s">
        <v>53358</v>
      </c>
      <c r="F50991" s="132" t="s">
        <v>23</v>
      </c>
      <c r="G50991" s="130">
        <v>140702113</v>
      </c>
      <c r="H50991" s="56">
        <v>2111</v>
      </c>
      <c r="I50991" s="129" t="s">
        <v>114</v>
      </c>
      <c r="J50991" s="132" t="s">
        <v>119</v>
      </c>
      <c r="K50991" s="132" t="s">
        <v>90</v>
      </c>
      <c r="L50991" s="132" t="s">
        <v>91</v>
      </c>
      <c r="M50991" s="128">
        <v>14231112</v>
      </c>
      <c r="N50991" s="128">
        <v>0</v>
      </c>
      <c r="O50991" s="128">
        <v>0</v>
      </c>
      <c r="P50991" s="128">
        <v>0</v>
      </c>
      <c r="Q50991" s="128">
        <v>14231112</v>
      </c>
      <c r="R50991" s="128">
        <v>0</v>
      </c>
      <c r="S50991" s="127">
        <v>14231112</v>
      </c>
      <c r="T50991" s="131" t="s">
        <v>21</v>
      </c>
      <c r="U50991" s="56" t="s">
        <v>21</v>
      </c>
      <c r="W50991" s="56">
        <v>8</v>
      </c>
      <c r="X50991" s="56">
        <v>1</v>
      </c>
    </row>
    <row r="50992" spans="1:24">
      <c r="A50992" s="56">
        <v>2111</v>
      </c>
      <c r="B50992" s="133" t="s">
        <v>53399</v>
      </c>
      <c r="C50992" s="132" t="s">
        <v>21</v>
      </c>
      <c r="D50992" s="131">
        <v>103</v>
      </c>
      <c r="E50992" s="132" t="s">
        <v>53358</v>
      </c>
      <c r="F50992" s="132" t="s">
        <v>23</v>
      </c>
      <c r="G50992" s="130">
        <v>140702118</v>
      </c>
      <c r="H50992" s="56">
        <v>2111</v>
      </c>
      <c r="I50992" s="129" t="s">
        <v>114</v>
      </c>
      <c r="J50992" s="132" t="s">
        <v>121</v>
      </c>
      <c r="K50992" s="132" t="s">
        <v>90</v>
      </c>
      <c r="L50992" s="132" t="s">
        <v>91</v>
      </c>
      <c r="M50992" s="128">
        <v>7449692</v>
      </c>
      <c r="N50992" s="128">
        <v>0</v>
      </c>
      <c r="O50992" s="128">
        <v>-3322250</v>
      </c>
      <c r="P50992" s="128">
        <v>0</v>
      </c>
      <c r="Q50992" s="128">
        <v>4127442</v>
      </c>
      <c r="R50992" s="128">
        <v>0</v>
      </c>
      <c r="S50992" s="127">
        <v>4127442</v>
      </c>
      <c r="T50992" s="131" t="s">
        <v>21</v>
      </c>
      <c r="U50992" s="56" t="s">
        <v>21</v>
      </c>
      <c r="W50992" s="56">
        <v>7</v>
      </c>
      <c r="X50992" s="56">
        <v>1</v>
      </c>
    </row>
    <row r="50993" spans="1:24">
      <c r="A50993" s="56">
        <v>2112</v>
      </c>
      <c r="B50993" s="133" t="s">
        <v>53400</v>
      </c>
      <c r="C50993" s="132" t="s">
        <v>21</v>
      </c>
      <c r="D50993" s="131">
        <v>103</v>
      </c>
      <c r="E50993" s="132" t="s">
        <v>53358</v>
      </c>
      <c r="F50993" s="132" t="s">
        <v>23</v>
      </c>
      <c r="G50993" s="130">
        <v>140790001</v>
      </c>
      <c r="H50993" s="56">
        <v>2112</v>
      </c>
      <c r="I50993" s="129" t="s">
        <v>123</v>
      </c>
      <c r="J50993" s="132" t="s">
        <v>124</v>
      </c>
      <c r="K50993" s="132" t="s">
        <v>90</v>
      </c>
      <c r="L50993" s="132" t="s">
        <v>91</v>
      </c>
      <c r="M50993" s="128">
        <v>150000000</v>
      </c>
      <c r="N50993" s="128">
        <v>0</v>
      </c>
      <c r="O50993" s="128">
        <v>-150000000</v>
      </c>
      <c r="P50993" s="128">
        <v>0</v>
      </c>
      <c r="Q50993" s="128">
        <v>0</v>
      </c>
      <c r="R50993" s="128">
        <v>0</v>
      </c>
      <c r="S50993" s="127">
        <v>0</v>
      </c>
      <c r="T50993" s="131" t="s">
        <v>21</v>
      </c>
      <c r="U50993" s="56" t="s">
        <v>21</v>
      </c>
      <c r="W50993" s="56">
        <v>1</v>
      </c>
      <c r="X50993" s="56">
        <v>1</v>
      </c>
    </row>
    <row r="50994" spans="1:24">
      <c r="A50994" s="56">
        <v>2112</v>
      </c>
      <c r="B50994" s="133" t="s">
        <v>53401</v>
      </c>
      <c r="C50994" s="132" t="s">
        <v>21</v>
      </c>
      <c r="D50994" s="131">
        <v>103</v>
      </c>
      <c r="E50994" s="132" t="s">
        <v>53358</v>
      </c>
      <c r="F50994" s="132" t="s">
        <v>23</v>
      </c>
      <c r="G50994" s="130">
        <v>140790004</v>
      </c>
      <c r="H50994" s="56">
        <v>2112</v>
      </c>
      <c r="I50994" s="129" t="s">
        <v>123</v>
      </c>
      <c r="J50994" s="132" t="s">
        <v>1467</v>
      </c>
      <c r="K50994" s="132" t="s">
        <v>90</v>
      </c>
      <c r="L50994" s="132" t="s">
        <v>91</v>
      </c>
      <c r="M50994" s="128">
        <v>1242971419</v>
      </c>
      <c r="N50994" s="128">
        <v>0</v>
      </c>
      <c r="O50994" s="128">
        <v>-800</v>
      </c>
      <c r="P50994" s="128">
        <v>0</v>
      </c>
      <c r="Q50994" s="128">
        <v>1242970619</v>
      </c>
      <c r="R50994" s="128">
        <v>0</v>
      </c>
      <c r="S50994" s="127">
        <v>1242970619</v>
      </c>
      <c r="T50994" s="131" t="s">
        <v>21</v>
      </c>
      <c r="U50994" s="56" t="s">
        <v>21</v>
      </c>
      <c r="W50994" s="56">
        <v>10</v>
      </c>
      <c r="X50994" s="56">
        <v>1</v>
      </c>
    </row>
    <row r="50995" spans="1:24">
      <c r="A50995" s="56">
        <v>2112</v>
      </c>
      <c r="B50995" s="133" t="s">
        <v>53402</v>
      </c>
      <c r="C50995" s="132" t="s">
        <v>21</v>
      </c>
      <c r="D50995" s="131">
        <v>103</v>
      </c>
      <c r="E50995" s="132" t="s">
        <v>53358</v>
      </c>
      <c r="F50995" s="132" t="s">
        <v>23</v>
      </c>
      <c r="G50995" s="130">
        <v>140790008</v>
      </c>
      <c r="H50995" s="56">
        <v>2112</v>
      </c>
      <c r="I50995" s="129" t="s">
        <v>123</v>
      </c>
      <c r="J50995" s="132" t="s">
        <v>1469</v>
      </c>
      <c r="K50995" s="132" t="s">
        <v>90</v>
      </c>
      <c r="L50995" s="132" t="s">
        <v>91</v>
      </c>
      <c r="M50995" s="128">
        <v>1179084478</v>
      </c>
      <c r="N50995" s="128">
        <v>0</v>
      </c>
      <c r="O50995" s="128">
        <v>0</v>
      </c>
      <c r="P50995" s="128">
        <v>0</v>
      </c>
      <c r="Q50995" s="128">
        <v>1179084478</v>
      </c>
      <c r="R50995" s="128">
        <v>0</v>
      </c>
      <c r="S50995" s="127">
        <v>1179084478</v>
      </c>
      <c r="T50995" s="131" t="s">
        <v>21</v>
      </c>
      <c r="U50995" s="56" t="s">
        <v>21</v>
      </c>
      <c r="W50995" s="56">
        <v>10</v>
      </c>
      <c r="X50995" s="56">
        <v>1</v>
      </c>
    </row>
    <row r="50996" spans="1:24">
      <c r="A50996" s="56">
        <v>2121</v>
      </c>
      <c r="B50996" s="133" t="s">
        <v>53403</v>
      </c>
      <c r="C50996" s="132" t="s">
        <v>21</v>
      </c>
      <c r="D50996" s="131">
        <v>103</v>
      </c>
      <c r="E50996" s="132" t="s">
        <v>53358</v>
      </c>
      <c r="F50996" s="132" t="s">
        <v>23</v>
      </c>
      <c r="G50996" s="130">
        <v>140801001</v>
      </c>
      <c r="H50996" s="56">
        <v>2121</v>
      </c>
      <c r="I50996" s="129" t="s">
        <v>126</v>
      </c>
      <c r="J50996" s="132" t="s">
        <v>127</v>
      </c>
      <c r="K50996" s="132" t="s">
        <v>90</v>
      </c>
      <c r="L50996" s="132" t="s">
        <v>91</v>
      </c>
      <c r="M50996" s="128">
        <v>240387457409</v>
      </c>
      <c r="N50996" s="128">
        <v>0</v>
      </c>
      <c r="O50996" s="128">
        <v>1200092607</v>
      </c>
      <c r="P50996" s="128">
        <v>7146616209</v>
      </c>
      <c r="Q50996" s="128">
        <v>234440933807</v>
      </c>
      <c r="R50996" s="128">
        <v>0</v>
      </c>
      <c r="S50996" s="127">
        <v>234440933807</v>
      </c>
      <c r="T50996" s="131" t="s">
        <v>21</v>
      </c>
      <c r="U50996" s="56" t="s">
        <v>21</v>
      </c>
      <c r="W50996" s="56">
        <v>12</v>
      </c>
      <c r="X50996" s="56">
        <v>1</v>
      </c>
    </row>
    <row r="50997" spans="1:24">
      <c r="A50997" s="56">
        <v>2121</v>
      </c>
      <c r="B50997" s="133" t="s">
        <v>53404</v>
      </c>
      <c r="C50997" s="132" t="s">
        <v>21</v>
      </c>
      <c r="D50997" s="131">
        <v>103</v>
      </c>
      <c r="E50997" s="132" t="s">
        <v>53358</v>
      </c>
      <c r="F50997" s="132" t="s">
        <v>23</v>
      </c>
      <c r="G50997" s="130">
        <v>140801003</v>
      </c>
      <c r="H50997" s="56">
        <v>2121</v>
      </c>
      <c r="I50997" s="129" t="s">
        <v>126</v>
      </c>
      <c r="J50997" s="132" t="s">
        <v>131</v>
      </c>
      <c r="K50997" s="132" t="s">
        <v>90</v>
      </c>
      <c r="L50997" s="132" t="s">
        <v>91</v>
      </c>
      <c r="M50997" s="128">
        <v>33492554000</v>
      </c>
      <c r="N50997" s="128">
        <v>0</v>
      </c>
      <c r="O50997" s="128">
        <v>529911706</v>
      </c>
      <c r="P50997" s="128">
        <v>2836877706</v>
      </c>
      <c r="Q50997" s="128">
        <v>31185588000</v>
      </c>
      <c r="R50997" s="128">
        <v>0</v>
      </c>
      <c r="S50997" s="127">
        <v>31185588000</v>
      </c>
      <c r="T50997" s="131" t="s">
        <v>21</v>
      </c>
      <c r="U50997" s="56" t="s">
        <v>21</v>
      </c>
      <c r="W50997" s="56">
        <v>11</v>
      </c>
      <c r="X50997" s="56">
        <v>1</v>
      </c>
    </row>
    <row r="50998" spans="1:24">
      <c r="A50998" s="56">
        <v>2121</v>
      </c>
      <c r="B50998" s="133" t="s">
        <v>53405</v>
      </c>
      <c r="C50998" s="132" t="s">
        <v>21</v>
      </c>
      <c r="D50998" s="131">
        <v>103</v>
      </c>
      <c r="E50998" s="132" t="s">
        <v>53358</v>
      </c>
      <c r="F50998" s="132" t="s">
        <v>23</v>
      </c>
      <c r="G50998" s="130">
        <v>140802002</v>
      </c>
      <c r="H50998" s="56">
        <v>2121</v>
      </c>
      <c r="I50998" s="129" t="s">
        <v>135</v>
      </c>
      <c r="J50998" s="132" t="s">
        <v>1476</v>
      </c>
      <c r="K50998" s="132" t="s">
        <v>90</v>
      </c>
      <c r="L50998" s="132" t="s">
        <v>91</v>
      </c>
      <c r="M50998" s="128">
        <v>357500000</v>
      </c>
      <c r="N50998" s="128">
        <v>0</v>
      </c>
      <c r="O50998" s="128">
        <v>-252650000</v>
      </c>
      <c r="P50998" s="128">
        <v>0</v>
      </c>
      <c r="Q50998" s="128">
        <v>104850000</v>
      </c>
      <c r="R50998" s="128">
        <v>0</v>
      </c>
      <c r="S50998" s="127">
        <v>104850000</v>
      </c>
      <c r="T50998" s="131" t="s">
        <v>21</v>
      </c>
      <c r="U50998" s="56" t="s">
        <v>21</v>
      </c>
      <c r="W50998" s="56">
        <v>9</v>
      </c>
      <c r="X50998" s="56">
        <v>1</v>
      </c>
    </row>
    <row r="50999" spans="1:24">
      <c r="A50999" s="56">
        <v>2121</v>
      </c>
      <c r="B50999" s="133" t="s">
        <v>53406</v>
      </c>
      <c r="C50999" s="132" t="s">
        <v>21</v>
      </c>
      <c r="D50999" s="131">
        <v>103</v>
      </c>
      <c r="E50999" s="132" t="s">
        <v>53358</v>
      </c>
      <c r="F50999" s="132" t="s">
        <v>23</v>
      </c>
      <c r="G50999" s="130">
        <v>140802003</v>
      </c>
      <c r="H50999" s="56">
        <v>2121</v>
      </c>
      <c r="I50999" s="129" t="s">
        <v>135</v>
      </c>
      <c r="J50999" s="132" t="s">
        <v>1478</v>
      </c>
      <c r="K50999" s="132" t="s">
        <v>90</v>
      </c>
      <c r="L50999" s="132" t="s">
        <v>91</v>
      </c>
      <c r="M50999" s="128">
        <v>396800000</v>
      </c>
      <c r="N50999" s="128">
        <v>0</v>
      </c>
      <c r="O50999" s="128">
        <v>-20800000</v>
      </c>
      <c r="P50999" s="128">
        <v>0</v>
      </c>
      <c r="Q50999" s="128">
        <v>376000000</v>
      </c>
      <c r="R50999" s="128">
        <v>0</v>
      </c>
      <c r="S50999" s="127">
        <v>376000000</v>
      </c>
      <c r="T50999" s="131" t="s">
        <v>21</v>
      </c>
      <c r="U50999" s="56" t="s">
        <v>21</v>
      </c>
      <c r="W50999" s="56">
        <v>9</v>
      </c>
      <c r="X50999" s="56">
        <v>1</v>
      </c>
    </row>
    <row r="51000" spans="1:24">
      <c r="A51000" s="56">
        <v>2121</v>
      </c>
      <c r="B51000" s="133" t="s">
        <v>53407</v>
      </c>
      <c r="C51000" s="132" t="s">
        <v>21</v>
      </c>
      <c r="D51000" s="131">
        <v>103</v>
      </c>
      <c r="E51000" s="132" t="s">
        <v>53358</v>
      </c>
      <c r="F51000" s="132" t="s">
        <v>23</v>
      </c>
      <c r="G51000" s="130">
        <v>140802008</v>
      </c>
      <c r="H51000" s="56">
        <v>2121</v>
      </c>
      <c r="I51000" s="129" t="s">
        <v>135</v>
      </c>
      <c r="J51000" s="132" t="s">
        <v>138</v>
      </c>
      <c r="K51000" s="132" t="s">
        <v>90</v>
      </c>
      <c r="L51000" s="132" t="s">
        <v>91</v>
      </c>
      <c r="M51000" s="128">
        <v>68400000</v>
      </c>
      <c r="N51000" s="128">
        <v>0</v>
      </c>
      <c r="O51000" s="128">
        <v>-8300000</v>
      </c>
      <c r="P51000" s="128">
        <v>0</v>
      </c>
      <c r="Q51000" s="128">
        <v>60100000</v>
      </c>
      <c r="R51000" s="128">
        <v>0</v>
      </c>
      <c r="S51000" s="127">
        <v>60100000</v>
      </c>
      <c r="T51000" s="131" t="s">
        <v>21</v>
      </c>
      <c r="U51000" s="56" t="s">
        <v>21</v>
      </c>
      <c r="W51000" s="56">
        <v>8</v>
      </c>
      <c r="X51000" s="56">
        <v>1</v>
      </c>
    </row>
    <row r="51001" spans="1:24">
      <c r="A51001" s="56">
        <v>2122</v>
      </c>
      <c r="B51001" s="133" t="s">
        <v>53408</v>
      </c>
      <c r="C51001" s="132" t="s">
        <v>21</v>
      </c>
      <c r="D51001" s="131">
        <v>103</v>
      </c>
      <c r="E51001" s="132" t="s">
        <v>53358</v>
      </c>
      <c r="F51001" s="132" t="s">
        <v>23</v>
      </c>
      <c r="G51001" s="130">
        <v>140890001</v>
      </c>
      <c r="H51001" s="56">
        <v>2122</v>
      </c>
      <c r="I51001" s="129" t="s">
        <v>140</v>
      </c>
      <c r="J51001" s="132" t="s">
        <v>141</v>
      </c>
      <c r="K51001" s="132" t="s">
        <v>90</v>
      </c>
      <c r="L51001" s="132" t="s">
        <v>91</v>
      </c>
      <c r="M51001" s="128">
        <v>592589780</v>
      </c>
      <c r="N51001" s="128">
        <v>0</v>
      </c>
      <c r="O51001" s="128">
        <v>-347641813</v>
      </c>
      <c r="P51001" s="128">
        <v>0</v>
      </c>
      <c r="Q51001" s="128">
        <v>244947967</v>
      </c>
      <c r="R51001" s="128">
        <v>0</v>
      </c>
      <c r="S51001" s="127">
        <v>244947967</v>
      </c>
      <c r="T51001" s="131" t="s">
        <v>21</v>
      </c>
      <c r="U51001" s="56" t="s">
        <v>21</v>
      </c>
      <c r="W51001" s="56">
        <v>9</v>
      </c>
      <c r="X51001" s="56">
        <v>1</v>
      </c>
    </row>
    <row r="51002" spans="1:24">
      <c r="A51002" s="56">
        <v>2122</v>
      </c>
      <c r="B51002" s="133" t="s">
        <v>53409</v>
      </c>
      <c r="C51002" s="132" t="s">
        <v>21</v>
      </c>
      <c r="D51002" s="131">
        <v>103</v>
      </c>
      <c r="E51002" s="132" t="s">
        <v>53358</v>
      </c>
      <c r="F51002" s="132" t="s">
        <v>23</v>
      </c>
      <c r="G51002" s="130">
        <v>140890003</v>
      </c>
      <c r="H51002" s="56">
        <v>2122</v>
      </c>
      <c r="I51002" s="129" t="s">
        <v>140</v>
      </c>
      <c r="J51002" s="132" t="s">
        <v>1483</v>
      </c>
      <c r="K51002" s="132" t="s">
        <v>90</v>
      </c>
      <c r="L51002" s="132" t="s">
        <v>91</v>
      </c>
      <c r="M51002" s="128">
        <v>118650000</v>
      </c>
      <c r="N51002" s="128">
        <v>0</v>
      </c>
      <c r="O51002" s="128">
        <v>-107000000</v>
      </c>
      <c r="P51002" s="128">
        <v>0</v>
      </c>
      <c r="Q51002" s="128">
        <v>11650000</v>
      </c>
      <c r="R51002" s="128">
        <v>0</v>
      </c>
      <c r="S51002" s="127">
        <v>11650000</v>
      </c>
      <c r="T51002" s="131" t="s">
        <v>21</v>
      </c>
      <c r="U51002" s="56" t="s">
        <v>21</v>
      </c>
      <c r="W51002" s="56">
        <v>8</v>
      </c>
      <c r="X51002" s="56">
        <v>1</v>
      </c>
    </row>
    <row r="51003" spans="1:24">
      <c r="A51003" s="56">
        <v>2122</v>
      </c>
      <c r="B51003" s="133" t="s">
        <v>53410</v>
      </c>
      <c r="C51003" s="132" t="s">
        <v>21</v>
      </c>
      <c r="D51003" s="131">
        <v>103</v>
      </c>
      <c r="E51003" s="132" t="s">
        <v>53358</v>
      </c>
      <c r="F51003" s="132" t="s">
        <v>23</v>
      </c>
      <c r="G51003" s="130">
        <v>140890004</v>
      </c>
      <c r="H51003" s="56">
        <v>2122</v>
      </c>
      <c r="I51003" s="129" t="s">
        <v>140</v>
      </c>
      <c r="J51003" s="132" t="s">
        <v>4006</v>
      </c>
      <c r="K51003" s="132" t="s">
        <v>90</v>
      </c>
      <c r="L51003" s="132" t="s">
        <v>91</v>
      </c>
      <c r="M51003" s="128">
        <v>208000000</v>
      </c>
      <c r="N51003" s="128">
        <v>0</v>
      </c>
      <c r="O51003" s="128">
        <v>20800000</v>
      </c>
      <c r="P51003" s="128">
        <v>0</v>
      </c>
      <c r="Q51003" s="128">
        <v>228800000</v>
      </c>
      <c r="R51003" s="128">
        <v>0</v>
      </c>
      <c r="S51003" s="127">
        <v>228800000</v>
      </c>
      <c r="T51003" s="131" t="s">
        <v>21</v>
      </c>
      <c r="U51003" s="56" t="s">
        <v>21</v>
      </c>
      <c r="W51003" s="56">
        <v>9</v>
      </c>
      <c r="X51003" s="56">
        <v>1</v>
      </c>
    </row>
    <row r="51004" spans="1:24">
      <c r="A51004" s="56">
        <v>2122</v>
      </c>
      <c r="B51004" s="133" t="s">
        <v>53411</v>
      </c>
      <c r="C51004" s="132" t="s">
        <v>21</v>
      </c>
      <c r="D51004" s="131">
        <v>103</v>
      </c>
      <c r="E51004" s="132" t="s">
        <v>53358</v>
      </c>
      <c r="F51004" s="132" t="s">
        <v>23</v>
      </c>
      <c r="G51004" s="130">
        <v>140890008</v>
      